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NN Group\Rachat 2023\Declaration\"/>
    </mc:Choice>
  </mc:AlternateContent>
  <xr:revisionPtr revIDLastSave="0" documentId="8_{B4BB66D0-4C1A-474D-80D7-F5CB6936F93C}" xr6:coauthVersionLast="47" xr6:coauthVersionMax="47" xr10:uidLastSave="{00000000-0000-0000-0000-000000000000}"/>
  <bookViews>
    <workbookView xWindow="-38520" yWindow="-120" windowWidth="38640" windowHeight="21840" tabRatio="700" xr2:uid="{00000000-000D-0000-FFFF-FFFF00000000}"/>
  </bookViews>
  <sheets>
    <sheet name="NN Group - share buyback" sheetId="1" r:id="rId1"/>
    <sheet name="09 Oct - 13 Oct 23" sheetId="418" r:id="rId2"/>
    <sheet name="02 Oct - 06 Oct 23" sheetId="417" r:id="rId3"/>
    <sheet name="25 Sep - 29 Sep 23" sheetId="416" r:id="rId4"/>
    <sheet name="18 Sep - 22 Sep 23" sheetId="415" r:id="rId5"/>
    <sheet name="11 Sep - 15 Sep 23" sheetId="414" r:id="rId6"/>
    <sheet name="04 Sep - 8 Sep 23" sheetId="413" r:id="rId7"/>
    <sheet name="28 Aug - 1 Sep 23" sheetId="412" r:id="rId8"/>
    <sheet name="21 Aug - 25 Aug 23" sheetId="411" r:id="rId9"/>
    <sheet name="14 Aug - 18 Aug 23" sheetId="410" r:id="rId10"/>
    <sheet name="07 Aug - 11 Aug 23" sheetId="409" r:id="rId11"/>
    <sheet name="31 Jul - 04 Aug 23" sheetId="408" r:id="rId12"/>
    <sheet name="24 Jul - 28 Jul 23" sheetId="407" r:id="rId13"/>
    <sheet name="17 Jul - 21 Jul 23" sheetId="406" r:id="rId14"/>
    <sheet name="10 Jul - 14 Jul 23" sheetId="405" r:id="rId15"/>
    <sheet name="03 Jul - 07 Jul 23" sheetId="404" r:id="rId16"/>
    <sheet name="26 Jun - 30 Jun 23" sheetId="403" r:id="rId17"/>
    <sheet name="19 Jun - 23 Jun 23" sheetId="402" r:id="rId18"/>
    <sheet name="12 Jun - 16 Jun 23" sheetId="401" r:id="rId19"/>
    <sheet name="05 Jun - 09 Jun 23" sheetId="400" r:id="rId20"/>
    <sheet name="29 May - 02 Jun 23" sheetId="399" r:id="rId21"/>
    <sheet name="22 May - 26 May 23" sheetId="398" r:id="rId22"/>
    <sheet name="15 May - 19 May 23" sheetId="397" r:id="rId23"/>
    <sheet name="08 May - 12 May 23" sheetId="396" r:id="rId24"/>
    <sheet name="02 May - 05 May 23" sheetId="395" r:id="rId25"/>
    <sheet name="24 Avr - 28 Avr 23" sheetId="394" r:id="rId26"/>
    <sheet name="17 Avr - 21 Avr 23" sheetId="393" r:id="rId27"/>
    <sheet name="10 Avr - 14 Avr 23" sheetId="392" r:id="rId28"/>
    <sheet name="03 Avr - 06 Avr 23" sheetId="391" r:id="rId29"/>
    <sheet name="27 Mar - 31 Mar 23" sheetId="390" r:id="rId30"/>
    <sheet name="20 Mar - 24 Mar 23" sheetId="389" r:id="rId31"/>
    <sheet name="13 Mar - 17 Mar 23" sheetId="388" r:id="rId32"/>
    <sheet name="06 Mar - 10 Mar 23" sheetId="387" r:id="rId33"/>
    <sheet name="01 Mar - 03 Mar 23" sheetId="386" r:id="rId34"/>
  </sheets>
  <externalReferences>
    <externalReference r:id="rId35"/>
  </externalReferences>
  <definedNames>
    <definedName name="Client" localSheetId="33">#REF!</definedName>
    <definedName name="Client" localSheetId="24">#REF!</definedName>
    <definedName name="Client" localSheetId="2">#REF!</definedName>
    <definedName name="Client" localSheetId="28">#REF!</definedName>
    <definedName name="Client" localSheetId="15">#REF!</definedName>
    <definedName name="Client" localSheetId="6">#REF!</definedName>
    <definedName name="Client" localSheetId="19">#REF!</definedName>
    <definedName name="Client" localSheetId="32">#REF!</definedName>
    <definedName name="Client" localSheetId="10">#REF!</definedName>
    <definedName name="Client" localSheetId="23">#REF!</definedName>
    <definedName name="Client" localSheetId="1">#REF!</definedName>
    <definedName name="Client" localSheetId="27">#REF!</definedName>
    <definedName name="Client" localSheetId="14">#REF!</definedName>
    <definedName name="Client" localSheetId="5">#REF!</definedName>
    <definedName name="Client" localSheetId="18">#REF!</definedName>
    <definedName name="Client" localSheetId="31">#REF!</definedName>
    <definedName name="Client" localSheetId="9">#REF!</definedName>
    <definedName name="Client" localSheetId="22">#REF!</definedName>
    <definedName name="Client" localSheetId="26">#REF!</definedName>
    <definedName name="Client" localSheetId="13">#REF!</definedName>
    <definedName name="Client" localSheetId="4">#REF!</definedName>
    <definedName name="Client" localSheetId="17">#REF!</definedName>
    <definedName name="Client" localSheetId="30">#REF!</definedName>
    <definedName name="Client" localSheetId="8">#REF!</definedName>
    <definedName name="Client" localSheetId="21">#REF!</definedName>
    <definedName name="Client" localSheetId="25">#REF!</definedName>
    <definedName name="Client" localSheetId="12">#REF!</definedName>
    <definedName name="Client" localSheetId="3">#REF!</definedName>
    <definedName name="Client" localSheetId="16">#REF!</definedName>
    <definedName name="Client" localSheetId="29">#REF!</definedName>
    <definedName name="Client" localSheetId="7">#REF!</definedName>
    <definedName name="Client" localSheetId="20">#REF!</definedName>
    <definedName name="Client" localSheetId="11">#REF!</definedName>
    <definedName name="Client">#REF!</definedName>
    <definedName name="Commission" localSheetId="33">#REF!</definedName>
    <definedName name="Commission" localSheetId="24">#REF!</definedName>
    <definedName name="Commission" localSheetId="2">#REF!</definedName>
    <definedName name="Commission" localSheetId="28">#REF!</definedName>
    <definedName name="Commission" localSheetId="15">#REF!</definedName>
    <definedName name="Commission" localSheetId="6">#REF!</definedName>
    <definedName name="Commission" localSheetId="19">#REF!</definedName>
    <definedName name="Commission" localSheetId="32">#REF!</definedName>
    <definedName name="Commission" localSheetId="10">#REF!</definedName>
    <definedName name="Commission" localSheetId="23">#REF!</definedName>
    <definedName name="Commission" localSheetId="1">#REF!</definedName>
    <definedName name="Commission" localSheetId="27">#REF!</definedName>
    <definedName name="Commission" localSheetId="14">#REF!</definedName>
    <definedName name="Commission" localSheetId="5">#REF!</definedName>
    <definedName name="Commission" localSheetId="18">#REF!</definedName>
    <definedName name="Commission" localSheetId="31">#REF!</definedName>
    <definedName name="Commission" localSheetId="9">#REF!</definedName>
    <definedName name="Commission" localSheetId="22">#REF!</definedName>
    <definedName name="Commission" localSheetId="26">#REF!</definedName>
    <definedName name="Commission" localSheetId="13">#REF!</definedName>
    <definedName name="Commission" localSheetId="4">#REF!</definedName>
    <definedName name="Commission" localSheetId="17">#REF!</definedName>
    <definedName name="Commission" localSheetId="30">#REF!</definedName>
    <definedName name="Commission" localSheetId="8">#REF!</definedName>
    <definedName name="Commission" localSheetId="21">#REF!</definedName>
    <definedName name="Commission" localSheetId="25">#REF!</definedName>
    <definedName name="Commission" localSheetId="12">#REF!</definedName>
    <definedName name="Commission" localSheetId="3">#REF!</definedName>
    <definedName name="Commission" localSheetId="16">#REF!</definedName>
    <definedName name="Commission" localSheetId="29">#REF!</definedName>
    <definedName name="Commission" localSheetId="7">#REF!</definedName>
    <definedName name="Commission" localSheetId="20">#REF!</definedName>
    <definedName name="Commission" localSheetId="11">#REF!</definedName>
    <definedName name="Commission">#REF!</definedName>
    <definedName name="DATE_FILE">[1]Param!$C$2</definedName>
    <definedName name="DB">"WIREUK"</definedName>
    <definedName name="DetailedData" localSheetId="33">OFFSET(#REF!,0,0,COUNTA(#REF!),7)</definedName>
    <definedName name="DetailedData" localSheetId="24">OFFSET(#REF!,0,0,COUNTA(#REF!),7)</definedName>
    <definedName name="DetailedData" localSheetId="2">OFFSET(#REF!,0,0,COUNTA(#REF!),7)</definedName>
    <definedName name="DetailedData" localSheetId="28">OFFSET(#REF!,0,0,COUNTA(#REF!),7)</definedName>
    <definedName name="DetailedData" localSheetId="15">OFFSET(#REF!,0,0,COUNTA(#REF!),7)</definedName>
    <definedName name="DetailedData" localSheetId="6">OFFSET(#REF!,0,0,COUNTA(#REF!),7)</definedName>
    <definedName name="DetailedData" localSheetId="19">OFFSET(#REF!,0,0,COUNTA(#REF!),7)</definedName>
    <definedName name="DetailedData" localSheetId="32">OFFSET(#REF!,0,0,COUNTA(#REF!),7)</definedName>
    <definedName name="DetailedData" localSheetId="10">OFFSET(#REF!,0,0,COUNTA(#REF!),7)</definedName>
    <definedName name="DetailedData" localSheetId="23">OFFSET(#REF!,0,0,COUNTA(#REF!),7)</definedName>
    <definedName name="DetailedData" localSheetId="1">OFFSET(#REF!,0,0,COUNTA(#REF!),7)</definedName>
    <definedName name="DetailedData" localSheetId="27">OFFSET(#REF!,0,0,COUNTA(#REF!),7)</definedName>
    <definedName name="DetailedData" localSheetId="14">OFFSET(#REF!,0,0,COUNTA(#REF!),7)</definedName>
    <definedName name="DetailedData" localSheetId="5">OFFSET(#REF!,0,0,COUNTA(#REF!),7)</definedName>
    <definedName name="DetailedData" localSheetId="18">OFFSET(#REF!,0,0,COUNTA(#REF!),7)</definedName>
    <definedName name="DetailedData" localSheetId="31">OFFSET(#REF!,0,0,COUNTA(#REF!),7)</definedName>
    <definedName name="DetailedData" localSheetId="9">OFFSET(#REF!,0,0,COUNTA(#REF!),7)</definedName>
    <definedName name="DetailedData" localSheetId="22">OFFSET(#REF!,0,0,COUNTA(#REF!),7)</definedName>
    <definedName name="DetailedData" localSheetId="26">OFFSET(#REF!,0,0,COUNTA(#REF!),7)</definedName>
    <definedName name="DetailedData" localSheetId="13">OFFSET(#REF!,0,0,COUNTA(#REF!),7)</definedName>
    <definedName name="DetailedData" localSheetId="4">OFFSET(#REF!,0,0,COUNTA(#REF!),7)</definedName>
    <definedName name="DetailedData" localSheetId="17">OFFSET(#REF!,0,0,COUNTA(#REF!),7)</definedName>
    <definedName name="DetailedData" localSheetId="30">OFFSET(#REF!,0,0,COUNTA(#REF!),7)</definedName>
    <definedName name="DetailedData" localSheetId="8">OFFSET(#REF!,0,0,COUNTA(#REF!),7)</definedName>
    <definedName name="DetailedData" localSheetId="21">OFFSET(#REF!,0,0,COUNTA(#REF!),7)</definedName>
    <definedName name="DetailedData" localSheetId="25">OFFSET(#REF!,0,0,COUNTA(#REF!),7)</definedName>
    <definedName name="DetailedData" localSheetId="12">OFFSET(#REF!,0,0,COUNTA(#REF!),7)</definedName>
    <definedName name="DetailedData" localSheetId="3">OFFSET(#REF!,0,0,COUNTA(#REF!),7)</definedName>
    <definedName name="DetailedData" localSheetId="16">OFFSET(#REF!,0,0,COUNTA(#REF!),7)</definedName>
    <definedName name="DetailedData" localSheetId="29">OFFSET(#REF!,0,0,COUNTA(#REF!),7)</definedName>
    <definedName name="DetailedData" localSheetId="7">OFFSET(#REF!,0,0,COUNTA(#REF!),7)</definedName>
    <definedName name="DetailedData" localSheetId="20">OFFSET(#REF!,0,0,COUNTA(#REF!),7)</definedName>
    <definedName name="DetailedData" localSheetId="11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33">#REF!</definedName>
    <definedName name="Notional" localSheetId="24">#REF!</definedName>
    <definedName name="Notional" localSheetId="2">#REF!</definedName>
    <definedName name="Notional" localSheetId="28">#REF!</definedName>
    <definedName name="Notional" localSheetId="15">#REF!</definedName>
    <definedName name="Notional" localSheetId="6">#REF!</definedName>
    <definedName name="Notional" localSheetId="19">#REF!</definedName>
    <definedName name="Notional" localSheetId="32">#REF!</definedName>
    <definedName name="Notional" localSheetId="10">#REF!</definedName>
    <definedName name="Notional" localSheetId="23">#REF!</definedName>
    <definedName name="Notional" localSheetId="1">#REF!</definedName>
    <definedName name="Notional" localSheetId="27">#REF!</definedName>
    <definedName name="Notional" localSheetId="14">#REF!</definedName>
    <definedName name="Notional" localSheetId="5">#REF!</definedName>
    <definedName name="Notional" localSheetId="18">#REF!</definedName>
    <definedName name="Notional" localSheetId="31">#REF!</definedName>
    <definedName name="Notional" localSheetId="9">#REF!</definedName>
    <definedName name="Notional" localSheetId="22">#REF!</definedName>
    <definedName name="Notional" localSheetId="26">#REF!</definedName>
    <definedName name="Notional" localSheetId="13">#REF!</definedName>
    <definedName name="Notional" localSheetId="4">#REF!</definedName>
    <definedName name="Notional" localSheetId="17">#REF!</definedName>
    <definedName name="Notional" localSheetId="30">#REF!</definedName>
    <definedName name="Notional" localSheetId="8">#REF!</definedName>
    <definedName name="Notional" localSheetId="21">#REF!</definedName>
    <definedName name="Notional" localSheetId="25">#REF!</definedName>
    <definedName name="Notional" localSheetId="12">#REF!</definedName>
    <definedName name="Notional" localSheetId="3">#REF!</definedName>
    <definedName name="Notional" localSheetId="16">#REF!</definedName>
    <definedName name="Notional" localSheetId="29">#REF!</definedName>
    <definedName name="Notional" localSheetId="7">#REF!</definedName>
    <definedName name="Notional" localSheetId="20">#REF!</definedName>
    <definedName name="Notional" localSheetId="11">#REF!</definedName>
    <definedName name="Notional">#REF!</definedName>
    <definedName name="Phone" localSheetId="33">#REF!</definedName>
    <definedName name="Phone" localSheetId="24">#REF!</definedName>
    <definedName name="Phone" localSheetId="2">#REF!</definedName>
    <definedName name="Phone" localSheetId="28">#REF!</definedName>
    <definedName name="Phone" localSheetId="15">#REF!</definedName>
    <definedName name="Phone" localSheetId="6">#REF!</definedName>
    <definedName name="Phone" localSheetId="19">#REF!</definedName>
    <definedName name="Phone" localSheetId="32">#REF!</definedName>
    <definedName name="Phone" localSheetId="10">#REF!</definedName>
    <definedName name="Phone" localSheetId="23">#REF!</definedName>
    <definedName name="Phone" localSheetId="1">#REF!</definedName>
    <definedName name="Phone" localSheetId="27">#REF!</definedName>
    <definedName name="Phone" localSheetId="14">#REF!</definedName>
    <definedName name="Phone" localSheetId="5">#REF!</definedName>
    <definedName name="Phone" localSheetId="18">#REF!</definedName>
    <definedName name="Phone" localSheetId="31">#REF!</definedName>
    <definedName name="Phone" localSheetId="9">#REF!</definedName>
    <definedName name="Phone" localSheetId="22">#REF!</definedName>
    <definedName name="Phone" localSheetId="26">#REF!</definedName>
    <definedName name="Phone" localSheetId="13">#REF!</definedName>
    <definedName name="Phone" localSheetId="4">#REF!</definedName>
    <definedName name="Phone" localSheetId="17">#REF!</definedName>
    <definedName name="Phone" localSheetId="30">#REF!</definedName>
    <definedName name="Phone" localSheetId="8">#REF!</definedName>
    <definedName name="Phone" localSheetId="21">#REF!</definedName>
    <definedName name="Phone" localSheetId="25">#REF!</definedName>
    <definedName name="Phone" localSheetId="12">#REF!</definedName>
    <definedName name="Phone" localSheetId="3">#REF!</definedName>
    <definedName name="Phone" localSheetId="16">#REF!</definedName>
    <definedName name="Phone" localSheetId="29">#REF!</definedName>
    <definedName name="Phone" localSheetId="7">#REF!</definedName>
    <definedName name="Phone" localSheetId="20">#REF!</definedName>
    <definedName name="Phone" localSheetId="11">#REF!</definedName>
    <definedName name="Phone">#REF!</definedName>
    <definedName name="reporting_date" localSheetId="33">#REF!</definedName>
    <definedName name="reporting_date" localSheetId="24">#REF!</definedName>
    <definedName name="reporting_date" localSheetId="2">#REF!</definedName>
    <definedName name="reporting_date" localSheetId="28">#REF!</definedName>
    <definedName name="reporting_date" localSheetId="15">#REF!</definedName>
    <definedName name="reporting_date" localSheetId="6">#REF!</definedName>
    <definedName name="reporting_date" localSheetId="19">#REF!</definedName>
    <definedName name="reporting_date" localSheetId="32">#REF!</definedName>
    <definedName name="reporting_date" localSheetId="10">#REF!</definedName>
    <definedName name="reporting_date" localSheetId="23">#REF!</definedName>
    <definedName name="reporting_date" localSheetId="1">#REF!</definedName>
    <definedName name="reporting_date" localSheetId="27">#REF!</definedName>
    <definedName name="reporting_date" localSheetId="14">#REF!</definedName>
    <definedName name="reporting_date" localSheetId="5">#REF!</definedName>
    <definedName name="reporting_date" localSheetId="18">#REF!</definedName>
    <definedName name="reporting_date" localSheetId="31">#REF!</definedName>
    <definedName name="reporting_date" localSheetId="9">#REF!</definedName>
    <definedName name="reporting_date" localSheetId="22">#REF!</definedName>
    <definedName name="reporting_date" localSheetId="26">#REF!</definedName>
    <definedName name="reporting_date" localSheetId="13">#REF!</definedName>
    <definedName name="reporting_date" localSheetId="4">#REF!</definedName>
    <definedName name="reporting_date" localSheetId="17">#REF!</definedName>
    <definedName name="reporting_date" localSheetId="30">#REF!</definedName>
    <definedName name="reporting_date" localSheetId="8">#REF!</definedName>
    <definedName name="reporting_date" localSheetId="21">#REF!</definedName>
    <definedName name="reporting_date" localSheetId="25">#REF!</definedName>
    <definedName name="reporting_date" localSheetId="12">#REF!</definedName>
    <definedName name="reporting_date" localSheetId="3">#REF!</definedName>
    <definedName name="reporting_date" localSheetId="16">#REF!</definedName>
    <definedName name="reporting_date" localSheetId="29">#REF!</definedName>
    <definedName name="reporting_date" localSheetId="7">#REF!</definedName>
    <definedName name="reporting_date" localSheetId="20">#REF!</definedName>
    <definedName name="reporting_date" localSheetId="11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79" i="1" l="1"/>
  <c r="N179" i="1"/>
  <c r="M179" i="1"/>
  <c r="L179" i="1"/>
  <c r="J179" i="1"/>
  <c r="I179" i="1"/>
  <c r="H179" i="1"/>
  <c r="G179" i="1"/>
  <c r="E179" i="1"/>
  <c r="D179" i="1" s="1"/>
  <c r="C179" i="1"/>
  <c r="F15" i="1"/>
  <c r="E15" i="1"/>
  <c r="G14" i="1"/>
  <c r="G13" i="1" l="1"/>
  <c r="G12" i="1" l="1"/>
  <c r="G15" i="1" l="1"/>
</calcChain>
</file>

<file path=xl/sharedStrings.xml><?xml version="1.0" encoding="utf-8"?>
<sst xmlns="http://schemas.openxmlformats.org/spreadsheetml/2006/main" count="260491" uniqueCount="65233">
  <si>
    <t>NN Group share buyback programme</t>
  </si>
  <si>
    <t>Reporting date</t>
  </si>
  <si>
    <t>Share buybacks</t>
  </si>
  <si>
    <t>Amount</t>
  </si>
  <si>
    <t>Current status</t>
  </si>
  <si>
    <t>Start date</t>
  </si>
  <si>
    <t>End date</t>
  </si>
  <si>
    <t>Share buyback up to EUR 250m (announced on 16 Feb 2023)</t>
  </si>
  <si>
    <t>Neutralisation stock dividend (final dividend 2022)</t>
  </si>
  <si>
    <t>Neutralisation stock dividend (Interim dividend 2023)</t>
  </si>
  <si>
    <t>Total</t>
  </si>
  <si>
    <t>Trade date</t>
  </si>
  <si>
    <t>Total shares repurchased</t>
  </si>
  <si>
    <t>Average purchase price</t>
  </si>
  <si>
    <t>Settlement amount</t>
  </si>
  <si>
    <t>Euronext</t>
  </si>
  <si>
    <t>Aqui</t>
  </si>
  <si>
    <t>DXE</t>
  </si>
  <si>
    <t>Turquoise</t>
  </si>
  <si>
    <t>Aquis</t>
  </si>
  <si>
    <t>NN Group - details by trade</t>
  </si>
  <si>
    <t>Time zone used: GMT</t>
  </si>
  <si>
    <t>Traded on (date/time)</t>
  </si>
  <si>
    <t>Volume</t>
  </si>
  <si>
    <t>Price</t>
  </si>
  <si>
    <t>Exchange</t>
  </si>
  <si>
    <t>09/10/2023 08:00:20</t>
  </si>
  <si>
    <t>09/10/2023 08:00:24</t>
  </si>
  <si>
    <t>Euronext NA</t>
  </si>
  <si>
    <t>09/10/2023 08:00:29</t>
  </si>
  <si>
    <t>09/10/2023 08:00:30</t>
  </si>
  <si>
    <t>09/10/2023 08:00:37</t>
  </si>
  <si>
    <t>09/10/2023 08:00:39</t>
  </si>
  <si>
    <t>09/10/2023 08:00:41</t>
  </si>
  <si>
    <t>09/10/2023 08:00:57</t>
  </si>
  <si>
    <t>09/10/2023 08:01:01</t>
  </si>
  <si>
    <t>09/10/2023 08:01:05</t>
  </si>
  <si>
    <t>09/10/2023 08:01:07</t>
  </si>
  <si>
    <t>09/10/2023 08:01:12</t>
  </si>
  <si>
    <t>09/10/2023 08:01:16</t>
  </si>
  <si>
    <t>09/10/2023 08:01:28</t>
  </si>
  <si>
    <t>09/10/2023 08:01:41</t>
  </si>
  <si>
    <t>09/10/2023 08:01:58</t>
  </si>
  <si>
    <t>09/10/2023 08:02:58</t>
  </si>
  <si>
    <t>09/10/2023 08:03:30</t>
  </si>
  <si>
    <t>09/10/2023 08:03:41</t>
  </si>
  <si>
    <t>09/10/2023 08:04:03</t>
  </si>
  <si>
    <t>09/10/2023 08:04:15</t>
  </si>
  <si>
    <t>09/10/2023 08:04:29</t>
  </si>
  <si>
    <t>09/10/2023 08:04:39</t>
  </si>
  <si>
    <t>09/10/2023 08:04:54</t>
  </si>
  <si>
    <t>09/10/2023 08:05:17</t>
  </si>
  <si>
    <t>09/10/2023 08:05:19</t>
  </si>
  <si>
    <t>09/10/2023 08:05:22</t>
  </si>
  <si>
    <t>09/10/2023 08:05:23</t>
  </si>
  <si>
    <t>09/10/2023 08:06:00</t>
  </si>
  <si>
    <t>09/10/2023 08:06:03</t>
  </si>
  <si>
    <t>09/10/2023 08:06:06</t>
  </si>
  <si>
    <t>09/10/2023 08:06:27</t>
  </si>
  <si>
    <t>09/10/2023 08:07:00</t>
  </si>
  <si>
    <t>09/10/2023 08:07:01</t>
  </si>
  <si>
    <t>09/10/2023 08:07:04</t>
  </si>
  <si>
    <t>09/10/2023 08:07:06</t>
  </si>
  <si>
    <t>09/10/2023 08:07:10</t>
  </si>
  <si>
    <t>09/10/2023 08:07:41</t>
  </si>
  <si>
    <t>09/10/2023 08:08:04</t>
  </si>
  <si>
    <t>09/10/2023 08:08:05</t>
  </si>
  <si>
    <t>09/10/2023 08:08:06</t>
  </si>
  <si>
    <t>09/10/2023 08:08:08</t>
  </si>
  <si>
    <t>09/10/2023 08:08:09</t>
  </si>
  <si>
    <t>09/10/2023 08:08:44</t>
  </si>
  <si>
    <t>09/10/2023 08:08:57</t>
  </si>
  <si>
    <t>09/10/2023 08:09:01</t>
  </si>
  <si>
    <t>09/10/2023 08:09:29</t>
  </si>
  <si>
    <t>09/10/2023 08:09:36</t>
  </si>
  <si>
    <t>09/10/2023 08:09:58</t>
  </si>
  <si>
    <t>09/10/2023 08:10:01</t>
  </si>
  <si>
    <t>09/10/2023 08:10:14</t>
  </si>
  <si>
    <t>09/10/2023 08:10:45</t>
  </si>
  <si>
    <t>09/10/2023 08:11:23</t>
  </si>
  <si>
    <t>09/10/2023 08:11:56</t>
  </si>
  <si>
    <t>09/10/2023 08:12:50</t>
  </si>
  <si>
    <t>09/10/2023 08:13:46</t>
  </si>
  <si>
    <t>09/10/2023 08:13:50</t>
  </si>
  <si>
    <t>09/10/2023 08:14:11</t>
  </si>
  <si>
    <t>09/10/2023 08:14:19</t>
  </si>
  <si>
    <t>09/10/2023 08:15:12</t>
  </si>
  <si>
    <t>09/10/2023 08:15:13</t>
  </si>
  <si>
    <t>09/10/2023 08:15:14</t>
  </si>
  <si>
    <t>09/10/2023 08:15:15</t>
  </si>
  <si>
    <t>09/10/2023 08:15:49</t>
  </si>
  <si>
    <t>09/10/2023 08:16:01</t>
  </si>
  <si>
    <t>09/10/2023 08:16:05</t>
  </si>
  <si>
    <t>09/10/2023 08:16:12</t>
  </si>
  <si>
    <t>09/10/2023 08:17:01</t>
  </si>
  <si>
    <t>09/10/2023 08:17:24</t>
  </si>
  <si>
    <t>09/10/2023 08:18:02</t>
  </si>
  <si>
    <t>09/10/2023 08:18:19</t>
  </si>
  <si>
    <t>09/10/2023 08:18:25</t>
  </si>
  <si>
    <t>09/10/2023 08:18:35</t>
  </si>
  <si>
    <t>09/10/2023 08:19:55</t>
  </si>
  <si>
    <t>09/10/2023 08:20:35</t>
  </si>
  <si>
    <t>09/10/2023 08:20:40</t>
  </si>
  <si>
    <t>09/10/2023 08:20:54</t>
  </si>
  <si>
    <t>09/10/2023 08:21:24</t>
  </si>
  <si>
    <t>09/10/2023 08:22:10</t>
  </si>
  <si>
    <t>09/10/2023 08:22:15</t>
  </si>
  <si>
    <t>09/10/2023 08:22:20</t>
  </si>
  <si>
    <t>09/10/2023 08:22:28</t>
  </si>
  <si>
    <t>09/10/2023 08:22:52</t>
  </si>
  <si>
    <t>09/10/2023 08:23:20</t>
  </si>
  <si>
    <t>09/10/2023 08:25:02</t>
  </si>
  <si>
    <t>09/10/2023 08:25:03</t>
  </si>
  <si>
    <t>09/10/2023 08:25:22</t>
  </si>
  <si>
    <t>09/10/2023 08:25:59</t>
  </si>
  <si>
    <t>09/10/2023 08:26:00</t>
  </si>
  <si>
    <t>09/10/2023 08:26:22</t>
  </si>
  <si>
    <t>09/10/2023 08:27:13</t>
  </si>
  <si>
    <t>09/10/2023 08:27:15</t>
  </si>
  <si>
    <t>09/10/2023 08:29:38</t>
  </si>
  <si>
    <t>09/10/2023 08:29:42</t>
  </si>
  <si>
    <t>09/10/2023 08:29:44</t>
  </si>
  <si>
    <t>09/10/2023 08:29:51</t>
  </si>
  <si>
    <t>09/10/2023 08:30:00</t>
  </si>
  <si>
    <t>09/10/2023 08:30:01</t>
  </si>
  <si>
    <t>09/10/2023 08:30:04</t>
  </si>
  <si>
    <t>09/10/2023 08:30:05</t>
  </si>
  <si>
    <t>09/10/2023 08:30:18</t>
  </si>
  <si>
    <t>09/10/2023 08:30:19</t>
  </si>
  <si>
    <t>09/10/2023 08:31:00</t>
  </si>
  <si>
    <t>09/10/2023 08:31:03</t>
  </si>
  <si>
    <t>09/10/2023 08:31:06</t>
  </si>
  <si>
    <t>09/10/2023 08:31:46</t>
  </si>
  <si>
    <t>09/10/2023 08:32:00</t>
  </si>
  <si>
    <t>09/10/2023 08:32:35</t>
  </si>
  <si>
    <t>09/10/2023 08:33:09</t>
  </si>
  <si>
    <t>09/10/2023 08:33:21</t>
  </si>
  <si>
    <t>09/10/2023 08:34:14</t>
  </si>
  <si>
    <t>09/10/2023 08:34:40</t>
  </si>
  <si>
    <t>09/10/2023 08:35:08</t>
  </si>
  <si>
    <t>09/10/2023 08:35:14</t>
  </si>
  <si>
    <t>09/10/2023 08:35:29</t>
  </si>
  <si>
    <t>09/10/2023 08:36:11</t>
  </si>
  <si>
    <t>09/10/2023 08:36:28</t>
  </si>
  <si>
    <t>09/10/2023 08:36:52</t>
  </si>
  <si>
    <t>09/10/2023 08:37:23</t>
  </si>
  <si>
    <t>09/10/2023 08:37:24</t>
  </si>
  <si>
    <t>09/10/2023 08:38:48</t>
  </si>
  <si>
    <t>09/10/2023 08:39:04</t>
  </si>
  <si>
    <t>09/10/2023 08:39:05</t>
  </si>
  <si>
    <t>09/10/2023 08:39:13</t>
  </si>
  <si>
    <t>09/10/2023 08:39:16</t>
  </si>
  <si>
    <t>09/10/2023 08:39:43</t>
  </si>
  <si>
    <t>09/10/2023 08:39:49</t>
  </si>
  <si>
    <t>09/10/2023 08:40:07</t>
  </si>
  <si>
    <t>09/10/2023 08:40:34</t>
  </si>
  <si>
    <t>09/10/2023 08:40:49</t>
  </si>
  <si>
    <t>09/10/2023 08:40:56</t>
  </si>
  <si>
    <t>09/10/2023 08:41:28</t>
  </si>
  <si>
    <t>09/10/2023 08:41:32</t>
  </si>
  <si>
    <t>09/10/2023 08:43:02</t>
  </si>
  <si>
    <t>09/10/2023 08:43:11</t>
  </si>
  <si>
    <t>09/10/2023 08:44:11</t>
  </si>
  <si>
    <t>09/10/2023 08:44:24</t>
  </si>
  <si>
    <t>09/10/2023 08:44:28</t>
  </si>
  <si>
    <t>09/10/2023 08:44:31</t>
  </si>
  <si>
    <t>09/10/2023 08:45:27</t>
  </si>
  <si>
    <t>09/10/2023 08:45:47</t>
  </si>
  <si>
    <t>09/10/2023 08:47:45</t>
  </si>
  <si>
    <t>09/10/2023 08:48:08</t>
  </si>
  <si>
    <t>09/10/2023 08:48:21</t>
  </si>
  <si>
    <t>09/10/2023 08:48:23</t>
  </si>
  <si>
    <t>09/10/2023 08:49:44</t>
  </si>
  <si>
    <t>09/10/2023 08:50:01</t>
  </si>
  <si>
    <t>09/10/2023 08:51:10</t>
  </si>
  <si>
    <t>09/10/2023 08:52:47</t>
  </si>
  <si>
    <t>09/10/2023 08:54:28</t>
  </si>
  <si>
    <t>09/10/2023 08:54:57</t>
  </si>
  <si>
    <t>09/10/2023 08:54:59</t>
  </si>
  <si>
    <t>09/10/2023 08:58:27</t>
  </si>
  <si>
    <t>09/10/2023 08:58:28</t>
  </si>
  <si>
    <t>09/10/2023 09:01:13</t>
  </si>
  <si>
    <t>09/10/2023 09:01:21</t>
  </si>
  <si>
    <t>09/10/2023 09:01:29</t>
  </si>
  <si>
    <t>09/10/2023 09:04:07</t>
  </si>
  <si>
    <t>09/10/2023 09:06:07</t>
  </si>
  <si>
    <t>09/10/2023 09:07:44</t>
  </si>
  <si>
    <t>09/10/2023 09:07:46</t>
  </si>
  <si>
    <t>09/10/2023 09:07:47</t>
  </si>
  <si>
    <t>09/10/2023 09:09:45</t>
  </si>
  <si>
    <t>09/10/2023 09:10:41</t>
  </si>
  <si>
    <t>09/10/2023 09:11:13</t>
  </si>
  <si>
    <t>09/10/2023 09:11:49</t>
  </si>
  <si>
    <t>09/10/2023 09:12:12</t>
  </si>
  <si>
    <t>09/10/2023 09:12:51</t>
  </si>
  <si>
    <t>09/10/2023 09:14:45</t>
  </si>
  <si>
    <t>09/10/2023 09:15:20</t>
  </si>
  <si>
    <t>09/10/2023 09:16:25</t>
  </si>
  <si>
    <t>09/10/2023 09:17:26</t>
  </si>
  <si>
    <t>09/10/2023 09:17:56</t>
  </si>
  <si>
    <t>09/10/2023 09:18:45</t>
  </si>
  <si>
    <t>09/10/2023 09:20:03</t>
  </si>
  <si>
    <t>09/10/2023 09:20:31</t>
  </si>
  <si>
    <t>09/10/2023 09:22:14</t>
  </si>
  <si>
    <t>09/10/2023 09:22:45</t>
  </si>
  <si>
    <t>09/10/2023 09:22:57</t>
  </si>
  <si>
    <t>09/10/2023 09:23:47</t>
  </si>
  <si>
    <t>09/10/2023 09:23:57</t>
  </si>
  <si>
    <t>09/10/2023 09:24:33</t>
  </si>
  <si>
    <t>09/10/2023 09:25:01</t>
  </si>
  <si>
    <t>09/10/2023 09:25:23</t>
  </si>
  <si>
    <t>09/10/2023 09:25:59</t>
  </si>
  <si>
    <t>09/10/2023 09:26:01</t>
  </si>
  <si>
    <t>09/10/2023 09:26:03</t>
  </si>
  <si>
    <t>09/10/2023 09:26:43</t>
  </si>
  <si>
    <t>09/10/2023 09:27:20</t>
  </si>
  <si>
    <t>09/10/2023 09:27:21</t>
  </si>
  <si>
    <t>09/10/2023 09:27:27</t>
  </si>
  <si>
    <t>09/10/2023 09:28:22</t>
  </si>
  <si>
    <t>09/10/2023 09:29:17</t>
  </si>
  <si>
    <t>09/10/2023 09:29:59</t>
  </si>
  <si>
    <t>09/10/2023 09:30:02</t>
  </si>
  <si>
    <t>09/10/2023 09:30:56</t>
  </si>
  <si>
    <t>09/10/2023 09:32:31</t>
  </si>
  <si>
    <t>09/10/2023 09:32:45</t>
  </si>
  <si>
    <t>09/10/2023 09:32:58</t>
  </si>
  <si>
    <t>09/10/2023 09:34:15</t>
  </si>
  <si>
    <t>09/10/2023 09:34:57</t>
  </si>
  <si>
    <t>09/10/2023 09:35:16</t>
  </si>
  <si>
    <t>09/10/2023 09:37:04</t>
  </si>
  <si>
    <t>09/10/2023 09:37:13</t>
  </si>
  <si>
    <t>09/10/2023 09:40:25</t>
  </si>
  <si>
    <t>09/10/2023 09:41:23</t>
  </si>
  <si>
    <t>09/10/2023 09:41:26</t>
  </si>
  <si>
    <t>09/10/2023 09:42:14</t>
  </si>
  <si>
    <t>09/10/2023 09:44:10</t>
  </si>
  <si>
    <t>09/10/2023 09:46:14</t>
  </si>
  <si>
    <t>09/10/2023 09:46:57</t>
  </si>
  <si>
    <t>09/10/2023 09:48:37</t>
  </si>
  <si>
    <t>09/10/2023 09:48:48</t>
  </si>
  <si>
    <t>09/10/2023 09:48:50</t>
  </si>
  <si>
    <t>09/10/2023 09:50:00</t>
  </si>
  <si>
    <t>09/10/2023 09:50:11</t>
  </si>
  <si>
    <t>09/10/2023 09:50:26</t>
  </si>
  <si>
    <t>09/10/2023 09:50:44</t>
  </si>
  <si>
    <t>09/10/2023 09:51:20</t>
  </si>
  <si>
    <t>09/10/2023 09:51:30</t>
  </si>
  <si>
    <t>09/10/2023 09:52:00</t>
  </si>
  <si>
    <t>09/10/2023 09:52:24</t>
  </si>
  <si>
    <t>09/10/2023 09:52:26</t>
  </si>
  <si>
    <t>09/10/2023 09:52:59</t>
  </si>
  <si>
    <t>09/10/2023 09:53:38</t>
  </si>
  <si>
    <t>09/10/2023 09:54:29</t>
  </si>
  <si>
    <t>09/10/2023 09:55:45</t>
  </si>
  <si>
    <t>09/10/2023 09:57:09</t>
  </si>
  <si>
    <t>09/10/2023 09:57:10</t>
  </si>
  <si>
    <t>09/10/2023 09:57:18</t>
  </si>
  <si>
    <t>09/10/2023 09:57:21</t>
  </si>
  <si>
    <t>09/10/2023 09:57:44</t>
  </si>
  <si>
    <t>09/10/2023 09:59:13</t>
  </si>
  <si>
    <t>09/10/2023 09:59:18</t>
  </si>
  <si>
    <t>09/10/2023 10:00:45</t>
  </si>
  <si>
    <t>09/10/2023 10:00:47</t>
  </si>
  <si>
    <t>09/10/2023 10:01:03</t>
  </si>
  <si>
    <t>09/10/2023 10:01:22</t>
  </si>
  <si>
    <t>09/10/2023 10:01:27</t>
  </si>
  <si>
    <t>09/10/2023 10:02:24</t>
  </si>
  <si>
    <t>09/10/2023 10:03:26</t>
  </si>
  <si>
    <t>09/10/2023 10:03:54</t>
  </si>
  <si>
    <t>09/10/2023 10:06:24</t>
  </si>
  <si>
    <t>09/10/2023 10:08:30</t>
  </si>
  <si>
    <t>09/10/2023 10:08:41</t>
  </si>
  <si>
    <t>09/10/2023 10:08:54</t>
  </si>
  <si>
    <t>09/10/2023 10:09:53</t>
  </si>
  <si>
    <t>09/10/2023 10:10:27</t>
  </si>
  <si>
    <t>09/10/2023 10:10:48</t>
  </si>
  <si>
    <t>09/10/2023 10:11:30</t>
  </si>
  <si>
    <t>09/10/2023 10:11:52</t>
  </si>
  <si>
    <t>09/10/2023 10:12:57</t>
  </si>
  <si>
    <t>09/10/2023 10:13:48</t>
  </si>
  <si>
    <t>09/10/2023 10:16:28</t>
  </si>
  <si>
    <t>09/10/2023 10:17:11</t>
  </si>
  <si>
    <t>09/10/2023 10:18:07</t>
  </si>
  <si>
    <t>09/10/2023 10:19:25</t>
  </si>
  <si>
    <t>09/10/2023 10:20:23</t>
  </si>
  <si>
    <t>09/10/2023 10:21:21</t>
  </si>
  <si>
    <t>09/10/2023 10:21:22</t>
  </si>
  <si>
    <t>09/10/2023 10:22:09</t>
  </si>
  <si>
    <t>09/10/2023 10:24:24</t>
  </si>
  <si>
    <t>09/10/2023 10:26:16</t>
  </si>
  <si>
    <t>09/10/2023 10:27:48</t>
  </si>
  <si>
    <t>09/10/2023 10:27:49</t>
  </si>
  <si>
    <t>09/10/2023 10:27:50</t>
  </si>
  <si>
    <t>09/10/2023 10:28:19</t>
  </si>
  <si>
    <t>09/10/2023 10:28:59</t>
  </si>
  <si>
    <t>09/10/2023 10:29:30</t>
  </si>
  <si>
    <t>09/10/2023 10:30:50</t>
  </si>
  <si>
    <t>09/10/2023 10:32:04</t>
  </si>
  <si>
    <t>09/10/2023 10:33:31</t>
  </si>
  <si>
    <t>09/10/2023 10:35:47</t>
  </si>
  <si>
    <t>09/10/2023 10:37:18</t>
  </si>
  <si>
    <t>09/10/2023 10:38:08</t>
  </si>
  <si>
    <t>09/10/2023 10:38:59</t>
  </si>
  <si>
    <t>09/10/2023 10:40:29</t>
  </si>
  <si>
    <t>09/10/2023 10:41:02</t>
  </si>
  <si>
    <t>09/10/2023 10:41:41</t>
  </si>
  <si>
    <t>09/10/2023 10:42:38</t>
  </si>
  <si>
    <t>09/10/2023 10:43:29</t>
  </si>
  <si>
    <t>09/10/2023 10:44:24</t>
  </si>
  <si>
    <t>09/10/2023 10:45:02</t>
  </si>
  <si>
    <t>09/10/2023 10:47:31</t>
  </si>
  <si>
    <t>09/10/2023 10:47:55</t>
  </si>
  <si>
    <t>09/10/2023 10:47:59</t>
  </si>
  <si>
    <t>09/10/2023 10:49:55</t>
  </si>
  <si>
    <t>09/10/2023 10:50:44</t>
  </si>
  <si>
    <t>09/10/2023 10:51:17</t>
  </si>
  <si>
    <t>09/10/2023 10:52:12</t>
  </si>
  <si>
    <t>09/10/2023 10:55:15</t>
  </si>
  <si>
    <t>09/10/2023 10:55:16</t>
  </si>
  <si>
    <t>09/10/2023 10:55:33</t>
  </si>
  <si>
    <t>09/10/2023 10:57:22</t>
  </si>
  <si>
    <t>09/10/2023 10:57:30</t>
  </si>
  <si>
    <t>09/10/2023 10:58:41</t>
  </si>
  <si>
    <t>09/10/2023 11:01:02</t>
  </si>
  <si>
    <t>09/10/2023 11:01:28</t>
  </si>
  <si>
    <t>09/10/2023 11:01:58</t>
  </si>
  <si>
    <t>09/10/2023 11:02:00</t>
  </si>
  <si>
    <t>09/10/2023 11:03:52</t>
  </si>
  <si>
    <t>09/10/2023 11:03:57</t>
  </si>
  <si>
    <t>09/10/2023 11:04:20</t>
  </si>
  <si>
    <t>09/10/2023 11:04:28</t>
  </si>
  <si>
    <t>09/10/2023 11:04:38</t>
  </si>
  <si>
    <t>09/10/2023 11:05:40</t>
  </si>
  <si>
    <t>09/10/2023 11:05:44</t>
  </si>
  <si>
    <t>09/10/2023 11:09:12</t>
  </si>
  <si>
    <t>09/10/2023 11:11:07</t>
  </si>
  <si>
    <t>09/10/2023 11:15:31</t>
  </si>
  <si>
    <t>09/10/2023 11:17:15</t>
  </si>
  <si>
    <t>09/10/2023 11:17:22</t>
  </si>
  <si>
    <t>09/10/2023 11:17:30</t>
  </si>
  <si>
    <t>09/10/2023 11:18:03</t>
  </si>
  <si>
    <t>09/10/2023 11:19:06</t>
  </si>
  <si>
    <t>09/10/2023 11:20:18</t>
  </si>
  <si>
    <t>09/10/2023 11:21:19</t>
  </si>
  <si>
    <t>09/10/2023 11:24:56</t>
  </si>
  <si>
    <t>09/10/2023 11:25:25</t>
  </si>
  <si>
    <t>09/10/2023 11:25:39</t>
  </si>
  <si>
    <t>09/10/2023 11:28:48</t>
  </si>
  <si>
    <t>09/10/2023 11:30:31</t>
  </si>
  <si>
    <t>09/10/2023 11:30:48</t>
  </si>
  <si>
    <t>09/10/2023 11:31:25</t>
  </si>
  <si>
    <t>09/10/2023 12:18:20</t>
  </si>
  <si>
    <t>09/10/2023 12:19:00</t>
  </si>
  <si>
    <t>09/10/2023 12:19:09</t>
  </si>
  <si>
    <t>09/10/2023 12:20:07</t>
  </si>
  <si>
    <t>09/10/2023 12:20:32</t>
  </si>
  <si>
    <t>09/10/2023 12:24:04</t>
  </si>
  <si>
    <t>09/10/2023 12:25:37</t>
  </si>
  <si>
    <t>09/10/2023 12:26:48</t>
  </si>
  <si>
    <t>09/10/2023 12:28:49</t>
  </si>
  <si>
    <t>09/10/2023 12:29:00</t>
  </si>
  <si>
    <t>09/10/2023 12:30:24</t>
  </si>
  <si>
    <t>09/10/2023 12:30:25</t>
  </si>
  <si>
    <t>09/10/2023 12:30:26</t>
  </si>
  <si>
    <t>09/10/2023 12:32:14</t>
  </si>
  <si>
    <t>09/10/2023 12:32:15</t>
  </si>
  <si>
    <t>09/10/2023 12:34:28</t>
  </si>
  <si>
    <t>09/10/2023 12:34:56</t>
  </si>
  <si>
    <t>09/10/2023 12:35:08</t>
  </si>
  <si>
    <t>09/10/2023 12:36:11</t>
  </si>
  <si>
    <t>09/10/2023 12:36:34</t>
  </si>
  <si>
    <t>09/10/2023 12:38:46</t>
  </si>
  <si>
    <t>09/10/2023 12:42:20</t>
  </si>
  <si>
    <t>09/10/2023 12:44:25</t>
  </si>
  <si>
    <t>09/10/2023 12:45:43</t>
  </si>
  <si>
    <t>09/10/2023 12:52:30</t>
  </si>
  <si>
    <t>09/10/2023 12:53:37</t>
  </si>
  <si>
    <t>09/10/2023 12:55:40</t>
  </si>
  <si>
    <t>09/10/2023 12:56:49</t>
  </si>
  <si>
    <t>09/10/2023 12:56:50</t>
  </si>
  <si>
    <t>09/10/2023 13:00:12</t>
  </si>
  <si>
    <t>09/10/2023 13:00:29</t>
  </si>
  <si>
    <t>09/10/2023 13:03:24</t>
  </si>
  <si>
    <t>09/10/2023 13:04:43</t>
  </si>
  <si>
    <t>09/10/2023 13:04:44</t>
  </si>
  <si>
    <t>09/10/2023 13:04:46</t>
  </si>
  <si>
    <t>09/10/2023 13:06:53</t>
  </si>
  <si>
    <t>09/10/2023 13:43:10</t>
  </si>
  <si>
    <t>09/10/2023 13:43:47</t>
  </si>
  <si>
    <t>09/10/2023 13:44:21</t>
  </si>
  <si>
    <t>09/10/2023 13:44:31</t>
  </si>
  <si>
    <t>09/10/2023 13:44:32</t>
  </si>
  <si>
    <t>09/10/2023 13:57:26</t>
  </si>
  <si>
    <t>09/10/2023 13:57:49</t>
  </si>
  <si>
    <t>09/10/2023 13:59:07</t>
  </si>
  <si>
    <t>09/10/2023 14:01:15</t>
  </si>
  <si>
    <t>09/10/2023 14:02:43</t>
  </si>
  <si>
    <t>09/10/2023 14:04:01</t>
  </si>
  <si>
    <t>09/10/2023 14:05:04</t>
  </si>
  <si>
    <t>09/10/2023 14:05:37</t>
  </si>
  <si>
    <t>09/10/2023 14:06:01</t>
  </si>
  <si>
    <t>09/10/2023 14:06:12</t>
  </si>
  <si>
    <t>09/10/2023 14:06:23</t>
  </si>
  <si>
    <t>09/10/2023 14:06:25</t>
  </si>
  <si>
    <t>09/10/2023 14:06:55</t>
  </si>
  <si>
    <t>09/10/2023 14:07:02</t>
  </si>
  <si>
    <t>09/10/2023 14:07:37</t>
  </si>
  <si>
    <t>09/10/2023 14:09:57</t>
  </si>
  <si>
    <t>09/10/2023 14:10:37</t>
  </si>
  <si>
    <t>09/10/2023 14:11:15</t>
  </si>
  <si>
    <t>09/10/2023 14:12:25</t>
  </si>
  <si>
    <t>09/10/2023 14:13:06</t>
  </si>
  <si>
    <t>09/10/2023 14:15:33</t>
  </si>
  <si>
    <t>09/10/2023 14:15:34</t>
  </si>
  <si>
    <t>09/10/2023 14:16:30</t>
  </si>
  <si>
    <t>09/10/2023 14:16:37</t>
  </si>
  <si>
    <t>09/10/2023 14:16:38</t>
  </si>
  <si>
    <t>09/10/2023 14:16:56</t>
  </si>
  <si>
    <t>09/10/2023 14:17:13</t>
  </si>
  <si>
    <t>09/10/2023 14:17:55</t>
  </si>
  <si>
    <t>09/10/2023 14:18:53</t>
  </si>
  <si>
    <t>09/10/2023 14:19:01</t>
  </si>
  <si>
    <t>09/10/2023 14:19:28</t>
  </si>
  <si>
    <t>09/10/2023 14:20:17</t>
  </si>
  <si>
    <t>09/10/2023 14:20:57</t>
  </si>
  <si>
    <t>09/10/2023 14:23:07</t>
  </si>
  <si>
    <t>09/10/2023 14:23:24</t>
  </si>
  <si>
    <t>09/10/2023 14:23:41</t>
  </si>
  <si>
    <t>09/10/2023 14:23:51</t>
  </si>
  <si>
    <t>09/10/2023 14:24:27</t>
  </si>
  <si>
    <t>09/10/2023 14:24:33</t>
  </si>
  <si>
    <t>09/10/2023 14:26:14</t>
  </si>
  <si>
    <t>09/10/2023 14:26:38</t>
  </si>
  <si>
    <t>09/10/2023 14:28:35</t>
  </si>
  <si>
    <t>09/10/2023 14:28:49</t>
  </si>
  <si>
    <t>09/10/2023 14:30:05</t>
  </si>
  <si>
    <t>09/10/2023 14:30:10</t>
  </si>
  <si>
    <t>09/10/2023 14:30:26</t>
  </si>
  <si>
    <t>09/10/2023 14:30:44</t>
  </si>
  <si>
    <t>09/10/2023 14:31:17</t>
  </si>
  <si>
    <t>09/10/2023 14:31:21</t>
  </si>
  <si>
    <t>09/10/2023 14:31:55</t>
  </si>
  <si>
    <t>09/10/2023 14:33:00</t>
  </si>
  <si>
    <t>09/10/2023 14:33:03</t>
  </si>
  <si>
    <t>09/10/2023 14:33:56</t>
  </si>
  <si>
    <t>09/10/2023 14:35:01</t>
  </si>
  <si>
    <t>09/10/2023 14:35:16</t>
  </si>
  <si>
    <t>09/10/2023 14:35:21</t>
  </si>
  <si>
    <t>09/10/2023 14:35:26</t>
  </si>
  <si>
    <t>09/10/2023 14:35:55</t>
  </si>
  <si>
    <t>09/10/2023 14:36:04</t>
  </si>
  <si>
    <t>09/10/2023 14:36:15</t>
  </si>
  <si>
    <t>09/10/2023 14:36:26</t>
  </si>
  <si>
    <t>09/10/2023 14:36:29</t>
  </si>
  <si>
    <t>09/10/2023 14:36:37</t>
  </si>
  <si>
    <t>09/10/2023 14:36:49</t>
  </si>
  <si>
    <t>09/10/2023 14:37:03</t>
  </si>
  <si>
    <t>09/10/2023 14:37:25</t>
  </si>
  <si>
    <t>09/10/2023 14:38:36</t>
  </si>
  <si>
    <t>09/10/2023 14:38:43</t>
  </si>
  <si>
    <t>09/10/2023 14:38:58</t>
  </si>
  <si>
    <t>09/10/2023 14:39:02</t>
  </si>
  <si>
    <t>09/10/2023 14:39:25</t>
  </si>
  <si>
    <t>09/10/2023 14:39:59</t>
  </si>
  <si>
    <t>09/10/2023 14:40:15</t>
  </si>
  <si>
    <t>09/10/2023 14:40:23</t>
  </si>
  <si>
    <t>09/10/2023 14:40:28</t>
  </si>
  <si>
    <t>09/10/2023 14:42:07</t>
  </si>
  <si>
    <t>09/10/2023 14:42:25</t>
  </si>
  <si>
    <t>09/10/2023 14:43:01</t>
  </si>
  <si>
    <t>09/10/2023 14:43:02</t>
  </si>
  <si>
    <t>09/10/2023 14:43:45</t>
  </si>
  <si>
    <t>09/10/2023 14:43:49</t>
  </si>
  <si>
    <t>09/10/2023 14:44:19</t>
  </si>
  <si>
    <t>09/10/2023 14:45:23</t>
  </si>
  <si>
    <t>09/10/2023 14:45:47</t>
  </si>
  <si>
    <t>09/10/2023 14:46:01</t>
  </si>
  <si>
    <t>09/10/2023 14:46:25</t>
  </si>
  <si>
    <t>09/10/2023 14:47:15</t>
  </si>
  <si>
    <t>09/10/2023 14:47:21</t>
  </si>
  <si>
    <t>09/10/2023 14:48:02</t>
  </si>
  <si>
    <t>09/10/2023 14:48:34</t>
  </si>
  <si>
    <t>09/10/2023 14:49:01</t>
  </si>
  <si>
    <t>09/10/2023 14:49:26</t>
  </si>
  <si>
    <t>09/10/2023 14:49:43</t>
  </si>
  <si>
    <t>09/10/2023 14:49:44</t>
  </si>
  <si>
    <t>09/10/2023 14:49:54</t>
  </si>
  <si>
    <t>09/10/2023 14:51:54</t>
  </si>
  <si>
    <t>09/10/2023 14:53:33</t>
  </si>
  <si>
    <t>09/10/2023 14:53:34</t>
  </si>
  <si>
    <t>09/10/2023 14:54:09</t>
  </si>
  <si>
    <t>09/10/2023 14:54:38</t>
  </si>
  <si>
    <t>09/10/2023 14:55:10</t>
  </si>
  <si>
    <t>09/10/2023 14:56:53</t>
  </si>
  <si>
    <t>09/10/2023 14:57:13</t>
  </si>
  <si>
    <t>09/10/2023 14:57:18</t>
  </si>
  <si>
    <t>09/10/2023 14:58:07</t>
  </si>
  <si>
    <t>09/10/2023 14:58:12</t>
  </si>
  <si>
    <t>09/10/2023 14:59:16</t>
  </si>
  <si>
    <t>09/10/2023 15:00:02</t>
  </si>
  <si>
    <t>09/10/2023 15:00:13</t>
  </si>
  <si>
    <t>09/10/2023 15:01:02</t>
  </si>
  <si>
    <t>09/10/2023 15:01:14</t>
  </si>
  <si>
    <t>09/10/2023 15:01:30</t>
  </si>
  <si>
    <t>09/10/2023 15:01:55</t>
  </si>
  <si>
    <t>09/10/2023 15:02:46</t>
  </si>
  <si>
    <t>09/10/2023 15:02:51</t>
  </si>
  <si>
    <t>09/10/2023 15:02:57</t>
  </si>
  <si>
    <t>09/10/2023 15:03:02</t>
  </si>
  <si>
    <t>09/10/2023 15:03:23</t>
  </si>
  <si>
    <t>09/10/2023 15:04:02</t>
  </si>
  <si>
    <t>09/10/2023 15:04:20</t>
  </si>
  <si>
    <t>09/10/2023 15:04:36</t>
  </si>
  <si>
    <t>09/10/2023 15:05:33</t>
  </si>
  <si>
    <t>09/10/2023 15:06:30</t>
  </si>
  <si>
    <t>09/10/2023 15:07:00</t>
  </si>
  <si>
    <t>09/10/2023 15:07:16</t>
  </si>
  <si>
    <t>09/10/2023 15:07:28</t>
  </si>
  <si>
    <t>09/10/2023 15:08:02</t>
  </si>
  <si>
    <t>09/10/2023 15:10:08</t>
  </si>
  <si>
    <t>09/10/2023 15:10:35</t>
  </si>
  <si>
    <t>09/10/2023 15:10:39</t>
  </si>
  <si>
    <t>09/10/2023 15:11:02</t>
  </si>
  <si>
    <t>09/10/2023 15:11:33</t>
  </si>
  <si>
    <t>09/10/2023 15:11:43</t>
  </si>
  <si>
    <t>09/10/2023 15:13:47</t>
  </si>
  <si>
    <t>09/10/2023 15:14:47</t>
  </si>
  <si>
    <t>09/10/2023 15:14:49</t>
  </si>
  <si>
    <t>09/10/2023 15:15:11</t>
  </si>
  <si>
    <t>09/10/2023 15:16:11</t>
  </si>
  <si>
    <t>09/10/2023 15:17:41</t>
  </si>
  <si>
    <t>09/10/2023 15:17:51</t>
  </si>
  <si>
    <t>09/10/2023 15:18:02</t>
  </si>
  <si>
    <t>09/10/2023 15:18:28</t>
  </si>
  <si>
    <t>09/10/2023 15:19:29</t>
  </si>
  <si>
    <t>09/10/2023 15:19:40</t>
  </si>
  <si>
    <t>09/10/2023 15:19:53</t>
  </si>
  <si>
    <t>09/10/2023 15:20:01</t>
  </si>
  <si>
    <t>09/10/2023 15:20:44</t>
  </si>
  <si>
    <t>09/10/2023 15:20:45</t>
  </si>
  <si>
    <t>09/10/2023 15:25:35</t>
  </si>
  <si>
    <t>09/10/2023 15:25:47</t>
  </si>
  <si>
    <t>09/10/2023 15:25:58</t>
  </si>
  <si>
    <t>09/10/2023 15:25:59</t>
  </si>
  <si>
    <t>09/10/2023 15:26:36</t>
  </si>
  <si>
    <t>09/10/2023 15:27:13</t>
  </si>
  <si>
    <t>09/10/2023 15:27:14</t>
  </si>
  <si>
    <t>09/10/2023 15:28:07</t>
  </si>
  <si>
    <t>09/10/2023 15:29:11</t>
  </si>
  <si>
    <t>09/10/2023 15:30:15</t>
  </si>
  <si>
    <t>09/10/2023 15:32:20</t>
  </si>
  <si>
    <t>09/10/2023 15:32:38</t>
  </si>
  <si>
    <t>09/10/2023 15:35:12</t>
  </si>
  <si>
    <t>09/10/2023 15:36:56</t>
  </si>
  <si>
    <t>09/10/2023 15:37:51</t>
  </si>
  <si>
    <t>09/10/2023 15:37:54</t>
  </si>
  <si>
    <t>09/10/2023 15:39:46</t>
  </si>
  <si>
    <t>09/10/2023 15:39:59</t>
  </si>
  <si>
    <t>09/10/2023 15:40:20</t>
  </si>
  <si>
    <t>09/10/2023 15:40:30</t>
  </si>
  <si>
    <t>09/10/2023 15:40:34</t>
  </si>
  <si>
    <t>09/10/2023 15:40:35</t>
  </si>
  <si>
    <t>09/10/2023 15:43:12</t>
  </si>
  <si>
    <t>09/10/2023 15:44:51</t>
  </si>
  <si>
    <t>09/10/2023 15:45:04</t>
  </si>
  <si>
    <t>09/10/2023 15:45:17</t>
  </si>
  <si>
    <t>09/10/2023 15:45:31</t>
  </si>
  <si>
    <t>09/10/2023 15:45:33</t>
  </si>
  <si>
    <t>09/10/2023 15:45:58</t>
  </si>
  <si>
    <t>09/10/2023 15:46:34</t>
  </si>
  <si>
    <t>09/10/2023 15:46:50</t>
  </si>
  <si>
    <t>09/10/2023 15:47:51</t>
  </si>
  <si>
    <t>09/10/2023 15:48:13</t>
  </si>
  <si>
    <t>09/10/2023 15:48:41</t>
  </si>
  <si>
    <t>09/10/2023 15:48:52</t>
  </si>
  <si>
    <t>09/10/2023 15:49:05</t>
  </si>
  <si>
    <t>09/10/2023 15:49:36</t>
  </si>
  <si>
    <t>09/10/2023 15:51:12</t>
  </si>
  <si>
    <t>09/10/2023 15:52:02</t>
  </si>
  <si>
    <t>09/10/2023 15:52:14</t>
  </si>
  <si>
    <t>09/10/2023 15:53:18</t>
  </si>
  <si>
    <t>09/10/2023 15:54:21</t>
  </si>
  <si>
    <t>09/10/2023 15:54:35</t>
  </si>
  <si>
    <t>09/10/2023 15:55:54</t>
  </si>
  <si>
    <t>09/10/2023 15:56:39</t>
  </si>
  <si>
    <t>09/10/2023 15:57:01</t>
  </si>
  <si>
    <t>09/10/2023 15:57:23</t>
  </si>
  <si>
    <t>09/10/2023 15:58:12</t>
  </si>
  <si>
    <t>09/10/2023 15:58:27</t>
  </si>
  <si>
    <t>09/10/2023 15:59:14</t>
  </si>
  <si>
    <t>09/10/2023 16:00:00</t>
  </si>
  <si>
    <t>09/10/2023 16:01:02</t>
  </si>
  <si>
    <t>09/10/2023 16:02:26</t>
  </si>
  <si>
    <t>09/10/2023 16:02:38</t>
  </si>
  <si>
    <t>09/10/2023 16:03:14</t>
  </si>
  <si>
    <t>09/10/2023 16:03:24</t>
  </si>
  <si>
    <t>09/10/2023 16:05:20</t>
  </si>
  <si>
    <t>09/10/2023 16:05:24</t>
  </si>
  <si>
    <t>09/10/2023 16:05:36</t>
  </si>
  <si>
    <t>09/10/2023 16:05:37</t>
  </si>
  <si>
    <t>09/10/2023 16:05:46</t>
  </si>
  <si>
    <t>09/10/2023 16:05:55</t>
  </si>
  <si>
    <t>09/10/2023 16:06:04</t>
  </si>
  <si>
    <t>09/10/2023 16:06:35</t>
  </si>
  <si>
    <t>09/10/2023 16:06:55</t>
  </si>
  <si>
    <t>09/10/2023 16:07:00</t>
  </si>
  <si>
    <t>09/10/2023 16:07:02</t>
  </si>
  <si>
    <t>09/10/2023 16:07:05</t>
  </si>
  <si>
    <t>09/10/2023 16:07:24</t>
  </si>
  <si>
    <t>09/10/2023 16:07:31</t>
  </si>
  <si>
    <t>09/10/2023 16:08:47</t>
  </si>
  <si>
    <t>09/10/2023 16:08:53</t>
  </si>
  <si>
    <t>09/10/2023 16:09:51</t>
  </si>
  <si>
    <t>09/10/2023 16:09:54</t>
  </si>
  <si>
    <t>09/10/2023 16:12:25</t>
  </si>
  <si>
    <t>09/10/2023 16:12:41</t>
  </si>
  <si>
    <t>09/10/2023 16:12:53</t>
  </si>
  <si>
    <t>09/10/2023 16:12:58</t>
  </si>
  <si>
    <t>09/10/2023 16:13:02</t>
  </si>
  <si>
    <t>09/10/2023 16:13:23</t>
  </si>
  <si>
    <t>09/10/2023 16:15:21</t>
  </si>
  <si>
    <t>09/10/2023 16:15:26</t>
  </si>
  <si>
    <t>09/10/2023 16:15:48</t>
  </si>
  <si>
    <t>09/10/2023 16:16:46</t>
  </si>
  <si>
    <t>09/10/2023 16:17:02</t>
  </si>
  <si>
    <t>09/10/2023 16:17:07</t>
  </si>
  <si>
    <t>09/10/2023 16:17:09</t>
  </si>
  <si>
    <t>09/10/2023 16:17:31</t>
  </si>
  <si>
    <t>09/10/2023 16:18:21</t>
  </si>
  <si>
    <t>09/10/2023 16:18:27</t>
  </si>
  <si>
    <t>09/10/2023 16:18:32</t>
  </si>
  <si>
    <t>09/10/2023 16:18:37</t>
  </si>
  <si>
    <t>09/10/2023 16:18:42</t>
  </si>
  <si>
    <t>09/10/2023 16:18:47</t>
  </si>
  <si>
    <t>09/10/2023 16:18:52</t>
  </si>
  <si>
    <t>09/10/2023 16:18:57</t>
  </si>
  <si>
    <t>09/10/2023 16:19:02</t>
  </si>
  <si>
    <t>09/10/2023 16:19:07</t>
  </si>
  <si>
    <t>09/10/2023 16:19:13</t>
  </si>
  <si>
    <t>09/10/2023 16:19:21</t>
  </si>
  <si>
    <t>09/10/2023 16:20:44</t>
  </si>
  <si>
    <t>09/10/2023 16:20:45</t>
  </si>
  <si>
    <t>09/10/2023 16:21:01</t>
  </si>
  <si>
    <t>09/10/2023 16:21:37</t>
  </si>
  <si>
    <t>09/10/2023 16:21:50</t>
  </si>
  <si>
    <t>02/10/2023 08:01:26</t>
  </si>
  <si>
    <t>02/10/2023 08:01:30</t>
  </si>
  <si>
    <t>02/10/2023 08:01:31</t>
  </si>
  <si>
    <t>02/10/2023 08:01:32</t>
  </si>
  <si>
    <t>02/10/2023 08:01:42</t>
  </si>
  <si>
    <t>02/10/2023 08:01:43</t>
  </si>
  <si>
    <t>02/10/2023 08:01:51</t>
  </si>
  <si>
    <t>02/10/2023 08:02:01</t>
  </si>
  <si>
    <t>02/10/2023 08:02:05</t>
  </si>
  <si>
    <t>02/10/2023 08:02:09</t>
  </si>
  <si>
    <t>02/10/2023 08:02:12</t>
  </si>
  <si>
    <t>02/10/2023 08:02:15</t>
  </si>
  <si>
    <t>02/10/2023 08:02:25</t>
  </si>
  <si>
    <t>02/10/2023 08:02:26</t>
  </si>
  <si>
    <t>02/10/2023 08:02:46</t>
  </si>
  <si>
    <t>02/10/2023 08:03:02</t>
  </si>
  <si>
    <t>02/10/2023 08:03:06</t>
  </si>
  <si>
    <t>02/10/2023 08:03:07</t>
  </si>
  <si>
    <t>02/10/2023 08:03:08</t>
  </si>
  <si>
    <t>02/10/2023 08:03:10</t>
  </si>
  <si>
    <t>02/10/2023 08:03:11</t>
  </si>
  <si>
    <t>02/10/2023 08:03:14</t>
  </si>
  <si>
    <t>02/10/2023 08:03:24</t>
  </si>
  <si>
    <t>02/10/2023 08:04:11</t>
  </si>
  <si>
    <t>02/10/2023 08:04:12</t>
  </si>
  <si>
    <t>02/10/2023 08:04:25</t>
  </si>
  <si>
    <t>02/10/2023 08:04:29</t>
  </si>
  <si>
    <t>02/10/2023 08:05:02</t>
  </si>
  <si>
    <t>02/10/2023 08:05:09</t>
  </si>
  <si>
    <t>02/10/2023 08:05:13</t>
  </si>
  <si>
    <t>02/10/2023 08:05:23</t>
  </si>
  <si>
    <t>02/10/2023 08:05:50</t>
  </si>
  <si>
    <t>02/10/2023 08:06:14</t>
  </si>
  <si>
    <t>02/10/2023 08:06:30</t>
  </si>
  <si>
    <t>02/10/2023 08:06:38</t>
  </si>
  <si>
    <t>02/10/2023 08:06:41</t>
  </si>
  <si>
    <t>02/10/2023 08:06:43</t>
  </si>
  <si>
    <t>02/10/2023 08:06:46</t>
  </si>
  <si>
    <t>02/10/2023 08:06:48</t>
  </si>
  <si>
    <t>02/10/2023 08:06:53</t>
  </si>
  <si>
    <t>02/10/2023 08:07:13</t>
  </si>
  <si>
    <t>02/10/2023 08:07:32</t>
  </si>
  <si>
    <t>02/10/2023 08:07:33</t>
  </si>
  <si>
    <t>02/10/2023 08:07:42</t>
  </si>
  <si>
    <t>02/10/2023 08:07:56</t>
  </si>
  <si>
    <t>02/10/2023 08:08:02</t>
  </si>
  <si>
    <t>02/10/2023 08:08:03</t>
  </si>
  <si>
    <t>02/10/2023 08:08:09</t>
  </si>
  <si>
    <t>02/10/2023 08:08:16</t>
  </si>
  <si>
    <t>02/10/2023 08:08:27</t>
  </si>
  <si>
    <t>02/10/2023 08:08:28</t>
  </si>
  <si>
    <t>02/10/2023 08:08:32</t>
  </si>
  <si>
    <t>02/10/2023 08:08:40</t>
  </si>
  <si>
    <t>02/10/2023 08:08:42</t>
  </si>
  <si>
    <t>02/10/2023 08:08:43</t>
  </si>
  <si>
    <t>02/10/2023 08:08:48</t>
  </si>
  <si>
    <t>02/10/2023 08:08:52</t>
  </si>
  <si>
    <t>02/10/2023 08:08:55</t>
  </si>
  <si>
    <t>02/10/2023 08:08:57</t>
  </si>
  <si>
    <t>02/10/2023 08:09:01</t>
  </si>
  <si>
    <t>02/10/2023 08:09:04</t>
  </si>
  <si>
    <t>02/10/2023 08:09:07</t>
  </si>
  <si>
    <t>02/10/2023 08:09:14</t>
  </si>
  <si>
    <t>02/10/2023 08:09:18</t>
  </si>
  <si>
    <t>02/10/2023 08:09:23</t>
  </si>
  <si>
    <t>02/10/2023 08:09:28</t>
  </si>
  <si>
    <t>02/10/2023 08:09:29</t>
  </si>
  <si>
    <t>02/10/2023 08:09:39</t>
  </si>
  <si>
    <t>02/10/2023 08:09:43</t>
  </si>
  <si>
    <t>02/10/2023 08:09:57</t>
  </si>
  <si>
    <t>02/10/2023 08:10:10</t>
  </si>
  <si>
    <t>02/10/2023 08:10:11</t>
  </si>
  <si>
    <t>02/10/2023 08:10:36</t>
  </si>
  <si>
    <t>02/10/2023 08:10:47</t>
  </si>
  <si>
    <t>02/10/2023 08:10:58</t>
  </si>
  <si>
    <t>02/10/2023 08:10:59</t>
  </si>
  <si>
    <t>02/10/2023 08:11:09</t>
  </si>
  <si>
    <t>02/10/2023 08:11:15</t>
  </si>
  <si>
    <t>02/10/2023 08:11:18</t>
  </si>
  <si>
    <t>02/10/2023 08:11:19</t>
  </si>
  <si>
    <t>02/10/2023 08:11:21</t>
  </si>
  <si>
    <t>02/10/2023 08:11:32</t>
  </si>
  <si>
    <t>02/10/2023 08:11:36</t>
  </si>
  <si>
    <t>02/10/2023 08:11:49</t>
  </si>
  <si>
    <t>02/10/2023 08:11:54</t>
  </si>
  <si>
    <t>02/10/2023 08:12:02</t>
  </si>
  <si>
    <t>02/10/2023 08:12:07</t>
  </si>
  <si>
    <t>02/10/2023 08:12:08</t>
  </si>
  <si>
    <t>02/10/2023 08:12:09</t>
  </si>
  <si>
    <t>02/10/2023 08:12:11</t>
  </si>
  <si>
    <t>02/10/2023 08:12:12</t>
  </si>
  <si>
    <t>02/10/2023 08:12:23</t>
  </si>
  <si>
    <t>02/10/2023 08:12:34</t>
  </si>
  <si>
    <t>02/10/2023 08:12:36</t>
  </si>
  <si>
    <t>02/10/2023 08:13:02</t>
  </si>
  <si>
    <t>02/10/2023 08:13:11</t>
  </si>
  <si>
    <t>02/10/2023 08:13:24</t>
  </si>
  <si>
    <t>02/10/2023 08:13:25</t>
  </si>
  <si>
    <t>02/10/2023 08:13:27</t>
  </si>
  <si>
    <t>02/10/2023 08:13:45</t>
  </si>
  <si>
    <t>02/10/2023 08:13:54</t>
  </si>
  <si>
    <t>02/10/2023 08:14:02</t>
  </si>
  <si>
    <t>02/10/2023 08:14:03</t>
  </si>
  <si>
    <t>02/10/2023 08:14:05</t>
  </si>
  <si>
    <t>02/10/2023 08:14:06</t>
  </si>
  <si>
    <t>02/10/2023 08:14:19</t>
  </si>
  <si>
    <t>02/10/2023 08:14:21</t>
  </si>
  <si>
    <t>02/10/2023 08:14:24</t>
  </si>
  <si>
    <t>02/10/2023 08:14:36</t>
  </si>
  <si>
    <t>02/10/2023 08:14:40</t>
  </si>
  <si>
    <t>02/10/2023 08:14:43</t>
  </si>
  <si>
    <t>02/10/2023 08:14:45</t>
  </si>
  <si>
    <t>02/10/2023 08:14:47</t>
  </si>
  <si>
    <t>02/10/2023 08:14:49</t>
  </si>
  <si>
    <t>02/10/2023 08:14:57</t>
  </si>
  <si>
    <t>02/10/2023 08:15:11</t>
  </si>
  <si>
    <t>02/10/2023 08:15:12</t>
  </si>
  <si>
    <t>02/10/2023 08:15:24</t>
  </si>
  <si>
    <t>02/10/2023 08:15:25</t>
  </si>
  <si>
    <t>02/10/2023 08:15:30</t>
  </si>
  <si>
    <t>02/10/2023 08:15:31</t>
  </si>
  <si>
    <t>02/10/2023 08:15:39</t>
  </si>
  <si>
    <t>02/10/2023 08:15:46</t>
  </si>
  <si>
    <t>02/10/2023 08:16:15</t>
  </si>
  <si>
    <t>02/10/2023 08:16:16</t>
  </si>
  <si>
    <t>02/10/2023 08:16:17</t>
  </si>
  <si>
    <t>02/10/2023 08:16:21</t>
  </si>
  <si>
    <t>02/10/2023 08:16:22</t>
  </si>
  <si>
    <t>02/10/2023 08:16:24</t>
  </si>
  <si>
    <t>02/10/2023 08:16:25</t>
  </si>
  <si>
    <t>02/10/2023 08:16:29</t>
  </si>
  <si>
    <t>02/10/2023 08:16:30</t>
  </si>
  <si>
    <t>02/10/2023 08:16:32</t>
  </si>
  <si>
    <t>02/10/2023 08:16:36</t>
  </si>
  <si>
    <t>02/10/2023 08:16:43</t>
  </si>
  <si>
    <t>02/10/2023 08:16:55</t>
  </si>
  <si>
    <t>02/10/2023 08:17:00</t>
  </si>
  <si>
    <t>02/10/2023 08:17:06</t>
  </si>
  <si>
    <t>02/10/2023 08:17:09</t>
  </si>
  <si>
    <t>02/10/2023 08:17:11</t>
  </si>
  <si>
    <t>02/10/2023 08:17:13</t>
  </si>
  <si>
    <t>02/10/2023 08:17:14</t>
  </si>
  <si>
    <t>02/10/2023 08:17:21</t>
  </si>
  <si>
    <t>02/10/2023 08:17:22</t>
  </si>
  <si>
    <t>02/10/2023 08:17:23</t>
  </si>
  <si>
    <t>02/10/2023 08:17:25</t>
  </si>
  <si>
    <t>02/10/2023 08:17:33</t>
  </si>
  <si>
    <t>02/10/2023 08:17:41</t>
  </si>
  <si>
    <t>02/10/2023 08:18:15</t>
  </si>
  <si>
    <t>02/10/2023 08:18:24</t>
  </si>
  <si>
    <t>02/10/2023 08:18:51</t>
  </si>
  <si>
    <t>02/10/2023 08:19:02</t>
  </si>
  <si>
    <t>02/10/2023 08:19:03</t>
  </si>
  <si>
    <t>02/10/2023 08:19:04</t>
  </si>
  <si>
    <t>02/10/2023 08:19:06</t>
  </si>
  <si>
    <t>02/10/2023 08:19:18</t>
  </si>
  <si>
    <t>02/10/2023 08:19:21</t>
  </si>
  <si>
    <t>02/10/2023 08:19:24</t>
  </si>
  <si>
    <t>02/10/2023 08:19:29</t>
  </si>
  <si>
    <t>02/10/2023 08:19:39</t>
  </si>
  <si>
    <t>02/10/2023 08:20:11</t>
  </si>
  <si>
    <t>02/10/2023 08:20:13</t>
  </si>
  <si>
    <t>02/10/2023 08:20:17</t>
  </si>
  <si>
    <t>02/10/2023 08:20:19</t>
  </si>
  <si>
    <t>02/10/2023 08:20:45</t>
  </si>
  <si>
    <t>02/10/2023 08:20:50</t>
  </si>
  <si>
    <t>02/10/2023 08:20:51</t>
  </si>
  <si>
    <t>02/10/2023 08:20:55</t>
  </si>
  <si>
    <t>02/10/2023 08:21:06</t>
  </si>
  <si>
    <t>02/10/2023 08:21:11</t>
  </si>
  <si>
    <t>02/10/2023 08:21:12</t>
  </si>
  <si>
    <t>02/10/2023 08:21:13</t>
  </si>
  <si>
    <t>02/10/2023 08:21:18</t>
  </si>
  <si>
    <t>02/10/2023 08:21:19</t>
  </si>
  <si>
    <t>02/10/2023 08:21:24</t>
  </si>
  <si>
    <t>02/10/2023 08:21:25</t>
  </si>
  <si>
    <t>02/10/2023 08:21:32</t>
  </si>
  <si>
    <t>02/10/2023 08:21:33</t>
  </si>
  <si>
    <t>02/10/2023 08:21:40</t>
  </si>
  <si>
    <t>02/10/2023 08:21:43</t>
  </si>
  <si>
    <t>02/10/2023 08:21:46</t>
  </si>
  <si>
    <t>02/10/2023 08:21:47</t>
  </si>
  <si>
    <t>02/10/2023 08:21:48</t>
  </si>
  <si>
    <t>02/10/2023 08:21:55</t>
  </si>
  <si>
    <t>02/10/2023 08:21:56</t>
  </si>
  <si>
    <t>02/10/2023 08:21:58</t>
  </si>
  <si>
    <t>02/10/2023 08:21:59</t>
  </si>
  <si>
    <t>02/10/2023 08:22:01</t>
  </si>
  <si>
    <t>02/10/2023 08:22:02</t>
  </si>
  <si>
    <t>02/10/2023 08:22:07</t>
  </si>
  <si>
    <t>02/10/2023 08:22:08</t>
  </si>
  <si>
    <t>02/10/2023 08:22:24</t>
  </si>
  <si>
    <t>02/10/2023 08:22:37</t>
  </si>
  <si>
    <t>02/10/2023 08:22:38</t>
  </si>
  <si>
    <t>02/10/2023 08:22:56</t>
  </si>
  <si>
    <t>02/10/2023 08:23:08</t>
  </si>
  <si>
    <t>02/10/2023 08:23:16</t>
  </si>
  <si>
    <t>02/10/2023 08:23:22</t>
  </si>
  <si>
    <t>02/10/2023 08:23:25</t>
  </si>
  <si>
    <t>02/10/2023 08:23:36</t>
  </si>
  <si>
    <t>02/10/2023 08:23:55</t>
  </si>
  <si>
    <t>02/10/2023 08:23:57</t>
  </si>
  <si>
    <t>02/10/2023 08:24:27</t>
  </si>
  <si>
    <t>02/10/2023 08:24:54</t>
  </si>
  <si>
    <t>02/10/2023 08:25:22</t>
  </si>
  <si>
    <t>02/10/2023 08:25:26</t>
  </si>
  <si>
    <t>02/10/2023 08:25:39</t>
  </si>
  <si>
    <t>02/10/2023 08:25:40</t>
  </si>
  <si>
    <t>02/10/2023 08:25:44</t>
  </si>
  <si>
    <t>02/10/2023 08:25:45</t>
  </si>
  <si>
    <t>02/10/2023 08:25:47</t>
  </si>
  <si>
    <t>02/10/2023 08:25:54</t>
  </si>
  <si>
    <t>02/10/2023 08:25:56</t>
  </si>
  <si>
    <t>02/10/2023 08:26:28</t>
  </si>
  <si>
    <t>02/10/2023 08:26:30</t>
  </si>
  <si>
    <t>02/10/2023 08:26:41</t>
  </si>
  <si>
    <t>02/10/2023 08:26:46</t>
  </si>
  <si>
    <t>02/10/2023 08:27:03</t>
  </si>
  <si>
    <t>02/10/2023 08:27:14</t>
  </si>
  <si>
    <t>02/10/2023 08:27:16</t>
  </si>
  <si>
    <t>02/10/2023 08:27:17</t>
  </si>
  <si>
    <t>02/10/2023 08:27:25</t>
  </si>
  <si>
    <t>02/10/2023 08:27:33</t>
  </si>
  <si>
    <t>02/10/2023 08:27:34</t>
  </si>
  <si>
    <t>02/10/2023 08:27:40</t>
  </si>
  <si>
    <t>02/10/2023 08:27:41</t>
  </si>
  <si>
    <t>02/10/2023 08:27:51</t>
  </si>
  <si>
    <t>02/10/2023 08:27:52</t>
  </si>
  <si>
    <t>02/10/2023 08:27:53</t>
  </si>
  <si>
    <t>02/10/2023 08:27:56</t>
  </si>
  <si>
    <t>02/10/2023 08:28:01</t>
  </si>
  <si>
    <t>02/10/2023 08:28:17</t>
  </si>
  <si>
    <t>02/10/2023 08:28:21</t>
  </si>
  <si>
    <t>02/10/2023 08:29:06</t>
  </si>
  <si>
    <t>02/10/2023 08:29:13</t>
  </si>
  <si>
    <t>02/10/2023 08:29:21</t>
  </si>
  <si>
    <t>02/10/2023 08:29:23</t>
  </si>
  <si>
    <t>02/10/2023 08:29:52</t>
  </si>
  <si>
    <t>02/10/2023 08:29:54</t>
  </si>
  <si>
    <t>02/10/2023 08:30:00</t>
  </si>
  <si>
    <t>02/10/2023 08:30:03</t>
  </si>
  <si>
    <t>02/10/2023 08:30:04</t>
  </si>
  <si>
    <t>02/10/2023 08:30:05</t>
  </si>
  <si>
    <t>02/10/2023 08:30:20</t>
  </si>
  <si>
    <t>02/10/2023 08:30:21</t>
  </si>
  <si>
    <t>02/10/2023 08:30:37</t>
  </si>
  <si>
    <t>02/10/2023 08:30:42</t>
  </si>
  <si>
    <t>02/10/2023 08:30:51</t>
  </si>
  <si>
    <t>02/10/2023 08:31:03</t>
  </si>
  <si>
    <t>02/10/2023 08:31:05</t>
  </si>
  <si>
    <t>02/10/2023 08:31:08</t>
  </si>
  <si>
    <t>02/10/2023 08:31:11</t>
  </si>
  <si>
    <t>02/10/2023 08:31:22</t>
  </si>
  <si>
    <t>02/10/2023 08:31:36</t>
  </si>
  <si>
    <t>02/10/2023 08:31:43</t>
  </si>
  <si>
    <t>02/10/2023 08:31:57</t>
  </si>
  <si>
    <t>02/10/2023 08:32:05</t>
  </si>
  <si>
    <t>02/10/2023 08:32:43</t>
  </si>
  <si>
    <t>02/10/2023 08:32:44</t>
  </si>
  <si>
    <t>02/10/2023 08:33:01</t>
  </si>
  <si>
    <t>02/10/2023 08:33:18</t>
  </si>
  <si>
    <t>02/10/2023 08:33:30</t>
  </si>
  <si>
    <t>02/10/2023 08:33:32</t>
  </si>
  <si>
    <t>02/10/2023 08:34:17</t>
  </si>
  <si>
    <t>02/10/2023 08:34:37</t>
  </si>
  <si>
    <t>02/10/2023 08:35:00</t>
  </si>
  <si>
    <t>02/10/2023 08:35:07</t>
  </si>
  <si>
    <t>02/10/2023 08:35:08</t>
  </si>
  <si>
    <t>02/10/2023 08:35:15</t>
  </si>
  <si>
    <t>02/10/2023 08:35:17</t>
  </si>
  <si>
    <t>02/10/2023 08:35:40</t>
  </si>
  <si>
    <t>02/10/2023 08:35:49</t>
  </si>
  <si>
    <t>02/10/2023 08:35:59</t>
  </si>
  <si>
    <t>02/10/2023 08:36:11</t>
  </si>
  <si>
    <t>02/10/2023 08:36:18</t>
  </si>
  <si>
    <t>02/10/2023 08:36:25</t>
  </si>
  <si>
    <t>02/10/2023 08:36:44</t>
  </si>
  <si>
    <t>02/10/2023 08:37:22</t>
  </si>
  <si>
    <t>02/10/2023 08:37:39</t>
  </si>
  <si>
    <t>02/10/2023 08:38:01</t>
  </si>
  <si>
    <t>02/10/2023 08:38:09</t>
  </si>
  <si>
    <t>02/10/2023 08:38:30</t>
  </si>
  <si>
    <t>02/10/2023 08:38:31</t>
  </si>
  <si>
    <t>02/10/2023 08:39:39</t>
  </si>
  <si>
    <t>02/10/2023 08:39:40</t>
  </si>
  <si>
    <t>02/10/2023 08:39:41</t>
  </si>
  <si>
    <t>02/10/2023 08:39:50</t>
  </si>
  <si>
    <t>02/10/2023 08:39:57</t>
  </si>
  <si>
    <t>02/10/2023 08:39:58</t>
  </si>
  <si>
    <t>02/10/2023 08:40:19</t>
  </si>
  <si>
    <t>02/10/2023 08:40:21</t>
  </si>
  <si>
    <t>02/10/2023 08:40:26</t>
  </si>
  <si>
    <t>02/10/2023 08:41:02</t>
  </si>
  <si>
    <t>02/10/2023 08:41:53</t>
  </si>
  <si>
    <t>02/10/2023 08:42:10</t>
  </si>
  <si>
    <t>02/10/2023 08:42:20</t>
  </si>
  <si>
    <t>02/10/2023 08:42:26</t>
  </si>
  <si>
    <t>02/10/2023 08:42:54</t>
  </si>
  <si>
    <t>02/10/2023 08:43:03</t>
  </si>
  <si>
    <t>02/10/2023 08:43:21</t>
  </si>
  <si>
    <t>02/10/2023 08:43:49</t>
  </si>
  <si>
    <t>02/10/2023 08:44:01</t>
  </si>
  <si>
    <t>02/10/2023 08:44:50</t>
  </si>
  <si>
    <t>02/10/2023 08:44:59</t>
  </si>
  <si>
    <t>02/10/2023 08:45:01</t>
  </si>
  <si>
    <t>02/10/2023 08:45:34</t>
  </si>
  <si>
    <t>02/10/2023 08:46:02</t>
  </si>
  <si>
    <t>02/10/2023 08:46:05</t>
  </si>
  <si>
    <t>02/10/2023 08:46:06</t>
  </si>
  <si>
    <t>02/10/2023 08:46:13</t>
  </si>
  <si>
    <t>02/10/2023 08:46:36</t>
  </si>
  <si>
    <t>02/10/2023 08:47:01</t>
  </si>
  <si>
    <t>02/10/2023 08:47:06</t>
  </si>
  <si>
    <t>02/10/2023 08:47:08</t>
  </si>
  <si>
    <t>02/10/2023 08:47:15</t>
  </si>
  <si>
    <t>02/10/2023 08:47:16</t>
  </si>
  <si>
    <t>02/10/2023 08:47:17</t>
  </si>
  <si>
    <t>02/10/2023 08:47:18</t>
  </si>
  <si>
    <t>02/10/2023 08:47:33</t>
  </si>
  <si>
    <t>02/10/2023 08:47:39</t>
  </si>
  <si>
    <t>02/10/2023 08:47:41</t>
  </si>
  <si>
    <t>02/10/2023 08:47:49</t>
  </si>
  <si>
    <t>02/10/2023 08:48:02</t>
  </si>
  <si>
    <t>02/10/2023 08:48:56</t>
  </si>
  <si>
    <t>02/10/2023 08:49:04</t>
  </si>
  <si>
    <t>02/10/2023 08:49:21</t>
  </si>
  <si>
    <t>02/10/2023 08:49:23</t>
  </si>
  <si>
    <t>02/10/2023 08:49:28</t>
  </si>
  <si>
    <t>02/10/2023 08:49:34</t>
  </si>
  <si>
    <t>02/10/2023 08:49:59</t>
  </si>
  <si>
    <t>02/10/2023 08:50:00</t>
  </si>
  <si>
    <t>02/10/2023 08:50:01</t>
  </si>
  <si>
    <t>02/10/2023 08:50:07</t>
  </si>
  <si>
    <t>02/10/2023 08:50:23</t>
  </si>
  <si>
    <t>02/10/2023 08:50:27</t>
  </si>
  <si>
    <t>02/10/2023 08:50:33</t>
  </si>
  <si>
    <t>02/10/2023 08:50:39</t>
  </si>
  <si>
    <t>02/10/2023 08:50:49</t>
  </si>
  <si>
    <t>02/10/2023 08:50:58</t>
  </si>
  <si>
    <t>02/10/2023 08:51:14</t>
  </si>
  <si>
    <t>02/10/2023 08:51:46</t>
  </si>
  <si>
    <t>02/10/2023 08:51:59</t>
  </si>
  <si>
    <t>02/10/2023 08:52:09</t>
  </si>
  <si>
    <t>02/10/2023 08:52:10</t>
  </si>
  <si>
    <t>02/10/2023 08:52:34</t>
  </si>
  <si>
    <t>02/10/2023 08:52:52</t>
  </si>
  <si>
    <t>02/10/2023 08:53:00</t>
  </si>
  <si>
    <t>02/10/2023 08:53:02</t>
  </si>
  <si>
    <t>02/10/2023 08:53:06</t>
  </si>
  <si>
    <t>02/10/2023 08:53:09</t>
  </si>
  <si>
    <t>02/10/2023 08:53:10</t>
  </si>
  <si>
    <t>02/10/2023 08:53:21</t>
  </si>
  <si>
    <t>02/10/2023 08:53:49</t>
  </si>
  <si>
    <t>02/10/2023 08:54:01</t>
  </si>
  <si>
    <t>02/10/2023 08:54:23</t>
  </si>
  <si>
    <t>02/10/2023 08:54:29</t>
  </si>
  <si>
    <t>02/10/2023 08:54:45</t>
  </si>
  <si>
    <t>02/10/2023 08:55:04</t>
  </si>
  <si>
    <t>02/10/2023 08:55:17</t>
  </si>
  <si>
    <t>02/10/2023 08:55:21</t>
  </si>
  <si>
    <t>02/10/2023 08:56:02</t>
  </si>
  <si>
    <t>02/10/2023 08:56:04</t>
  </si>
  <si>
    <t>02/10/2023 08:56:26</t>
  </si>
  <si>
    <t>02/10/2023 08:56:36</t>
  </si>
  <si>
    <t>02/10/2023 08:56:57</t>
  </si>
  <si>
    <t>02/10/2023 08:57:13</t>
  </si>
  <si>
    <t>02/10/2023 08:57:30</t>
  </si>
  <si>
    <t>02/10/2023 08:57:35</t>
  </si>
  <si>
    <t>02/10/2023 08:57:50</t>
  </si>
  <si>
    <t>02/10/2023 08:58:07</t>
  </si>
  <si>
    <t>02/10/2023 08:58:13</t>
  </si>
  <si>
    <t>02/10/2023 08:59:00</t>
  </si>
  <si>
    <t>02/10/2023 09:00:13</t>
  </si>
  <si>
    <t>02/10/2023 09:02:02</t>
  </si>
  <si>
    <t>02/10/2023 09:02:06</t>
  </si>
  <si>
    <t>02/10/2023 09:02:09</t>
  </si>
  <si>
    <t>02/10/2023 09:02:15</t>
  </si>
  <si>
    <t>02/10/2023 09:02:20</t>
  </si>
  <si>
    <t>02/10/2023 09:02:39</t>
  </si>
  <si>
    <t>02/10/2023 09:02:45</t>
  </si>
  <si>
    <t>02/10/2023 09:03:05</t>
  </si>
  <si>
    <t>02/10/2023 09:03:09</t>
  </si>
  <si>
    <t>02/10/2023 09:03:10</t>
  </si>
  <si>
    <t>02/10/2023 09:03:26</t>
  </si>
  <si>
    <t>02/10/2023 09:04:00</t>
  </si>
  <si>
    <t>02/10/2023 09:04:31</t>
  </si>
  <si>
    <t>02/10/2023 09:05:12</t>
  </si>
  <si>
    <t>02/10/2023 09:05:36</t>
  </si>
  <si>
    <t>02/10/2023 09:05:37</t>
  </si>
  <si>
    <t>02/10/2023 09:05:42</t>
  </si>
  <si>
    <t>02/10/2023 09:05:43</t>
  </si>
  <si>
    <t>02/10/2023 09:06:04</t>
  </si>
  <si>
    <t>02/10/2023 09:06:17</t>
  </si>
  <si>
    <t>02/10/2023 09:06:26</t>
  </si>
  <si>
    <t>02/10/2023 09:06:31</t>
  </si>
  <si>
    <t>02/10/2023 09:06:51</t>
  </si>
  <si>
    <t>02/10/2023 09:06:54</t>
  </si>
  <si>
    <t>02/10/2023 09:06:55</t>
  </si>
  <si>
    <t>02/10/2023 09:07:05</t>
  </si>
  <si>
    <t>02/10/2023 09:07:21</t>
  </si>
  <si>
    <t>02/10/2023 09:07:42</t>
  </si>
  <si>
    <t>02/10/2023 09:07:54</t>
  </si>
  <si>
    <t>02/10/2023 09:08:36</t>
  </si>
  <si>
    <t>02/10/2023 09:09:05</t>
  </si>
  <si>
    <t>02/10/2023 09:09:38</t>
  </si>
  <si>
    <t>02/10/2023 09:09:47</t>
  </si>
  <si>
    <t>02/10/2023 09:09:55</t>
  </si>
  <si>
    <t>02/10/2023 09:10:05</t>
  </si>
  <si>
    <t>02/10/2023 09:10:07</t>
  </si>
  <si>
    <t>02/10/2023 09:10:35</t>
  </si>
  <si>
    <t>02/10/2023 09:10:57</t>
  </si>
  <si>
    <t>02/10/2023 09:11:02</t>
  </si>
  <si>
    <t>02/10/2023 09:13:09</t>
  </si>
  <si>
    <t>02/10/2023 09:13:57</t>
  </si>
  <si>
    <t>02/10/2023 09:14:06</t>
  </si>
  <si>
    <t>02/10/2023 09:14:09</t>
  </si>
  <si>
    <t>02/10/2023 09:14:41</t>
  </si>
  <si>
    <t>02/10/2023 09:15:03</t>
  </si>
  <si>
    <t>02/10/2023 09:15:11</t>
  </si>
  <si>
    <t>02/10/2023 09:15:22</t>
  </si>
  <si>
    <t>02/10/2023 09:15:23</t>
  </si>
  <si>
    <t>02/10/2023 09:15:25</t>
  </si>
  <si>
    <t>02/10/2023 09:15:34</t>
  </si>
  <si>
    <t>02/10/2023 09:15:38</t>
  </si>
  <si>
    <t>02/10/2023 09:15:48</t>
  </si>
  <si>
    <t>02/10/2023 09:15:53</t>
  </si>
  <si>
    <t>02/10/2023 09:16:06</t>
  </si>
  <si>
    <t>02/10/2023 09:17:13</t>
  </si>
  <si>
    <t>02/10/2023 09:17:24</t>
  </si>
  <si>
    <t>02/10/2023 09:17:25</t>
  </si>
  <si>
    <t>02/10/2023 09:17:46</t>
  </si>
  <si>
    <t>02/10/2023 09:18:07</t>
  </si>
  <si>
    <t>02/10/2023 09:18:23</t>
  </si>
  <si>
    <t>02/10/2023 09:18:24</t>
  </si>
  <si>
    <t>02/10/2023 09:18:32</t>
  </si>
  <si>
    <t>02/10/2023 09:19:14</t>
  </si>
  <si>
    <t>02/10/2023 09:19:16</t>
  </si>
  <si>
    <t>02/10/2023 09:19:46</t>
  </si>
  <si>
    <t>02/10/2023 09:20:12</t>
  </si>
  <si>
    <t>02/10/2023 09:20:21</t>
  </si>
  <si>
    <t>02/10/2023 09:20:23</t>
  </si>
  <si>
    <t>02/10/2023 09:20:41</t>
  </si>
  <si>
    <t>02/10/2023 09:20:45</t>
  </si>
  <si>
    <t>02/10/2023 09:20:48</t>
  </si>
  <si>
    <t>02/10/2023 09:20:57</t>
  </si>
  <si>
    <t>02/10/2023 09:21:13</t>
  </si>
  <si>
    <t>02/10/2023 09:21:16</t>
  </si>
  <si>
    <t>02/10/2023 09:21:50</t>
  </si>
  <si>
    <t>02/10/2023 09:21:56</t>
  </si>
  <si>
    <t>02/10/2023 09:22:41</t>
  </si>
  <si>
    <t>02/10/2023 09:23:00</t>
  </si>
  <si>
    <t>02/10/2023 09:24:20</t>
  </si>
  <si>
    <t>02/10/2023 09:24:21</t>
  </si>
  <si>
    <t>02/10/2023 09:24:32</t>
  </si>
  <si>
    <t>02/10/2023 09:24:50</t>
  </si>
  <si>
    <t>02/10/2023 09:24:54</t>
  </si>
  <si>
    <t>02/10/2023 09:25:13</t>
  </si>
  <si>
    <t>02/10/2023 09:25:41</t>
  </si>
  <si>
    <t>02/10/2023 09:26:02</t>
  </si>
  <si>
    <t>02/10/2023 09:26:16</t>
  </si>
  <si>
    <t>02/10/2023 09:26:36</t>
  </si>
  <si>
    <t>02/10/2023 09:27:00</t>
  </si>
  <si>
    <t>02/10/2023 09:27:16</t>
  </si>
  <si>
    <t>02/10/2023 09:27:44</t>
  </si>
  <si>
    <t>02/10/2023 09:30:10</t>
  </si>
  <si>
    <t>02/10/2023 09:31:37</t>
  </si>
  <si>
    <t>02/10/2023 09:32:04</t>
  </si>
  <si>
    <t>02/10/2023 09:32:06</t>
  </si>
  <si>
    <t>02/10/2023 09:32:07</t>
  </si>
  <si>
    <t>02/10/2023 09:32:11</t>
  </si>
  <si>
    <t>02/10/2023 09:32:12</t>
  </si>
  <si>
    <t>02/10/2023 09:32:13</t>
  </si>
  <si>
    <t>02/10/2023 09:32:19</t>
  </si>
  <si>
    <t>02/10/2023 09:33:26</t>
  </si>
  <si>
    <t>02/10/2023 09:33:36</t>
  </si>
  <si>
    <t>02/10/2023 09:34:47</t>
  </si>
  <si>
    <t>02/10/2023 09:34:52</t>
  </si>
  <si>
    <t>02/10/2023 09:34:54</t>
  </si>
  <si>
    <t>02/10/2023 09:34:55</t>
  </si>
  <si>
    <t>02/10/2023 09:34:59</t>
  </si>
  <si>
    <t>02/10/2023 09:35:03</t>
  </si>
  <si>
    <t>02/10/2023 09:35:07</t>
  </si>
  <si>
    <t>02/10/2023 09:35:12</t>
  </si>
  <si>
    <t>02/10/2023 09:35:18</t>
  </si>
  <si>
    <t>02/10/2023 09:35:23</t>
  </si>
  <si>
    <t>02/10/2023 09:35:28</t>
  </si>
  <si>
    <t>02/10/2023 09:35:55</t>
  </si>
  <si>
    <t>02/10/2023 09:36:08</t>
  </si>
  <si>
    <t>02/10/2023 09:36:11</t>
  </si>
  <si>
    <t>02/10/2023 09:36:18</t>
  </si>
  <si>
    <t>02/10/2023 09:36:24</t>
  </si>
  <si>
    <t>02/10/2023 09:37:10</t>
  </si>
  <si>
    <t>02/10/2023 09:37:13</t>
  </si>
  <si>
    <t>02/10/2023 09:38:52</t>
  </si>
  <si>
    <t>02/10/2023 09:38:55</t>
  </si>
  <si>
    <t>02/10/2023 09:39:00</t>
  </si>
  <si>
    <t>02/10/2023 09:39:15</t>
  </si>
  <si>
    <t>02/10/2023 09:39:50</t>
  </si>
  <si>
    <t>02/10/2023 09:40:30</t>
  </si>
  <si>
    <t>02/10/2023 09:40:31</t>
  </si>
  <si>
    <t>02/10/2023 09:40:44</t>
  </si>
  <si>
    <t>02/10/2023 09:40:50</t>
  </si>
  <si>
    <t>02/10/2023 09:40:51</t>
  </si>
  <si>
    <t>02/10/2023 09:40:56</t>
  </si>
  <si>
    <t>02/10/2023 09:41:03</t>
  </si>
  <si>
    <t>02/10/2023 09:41:04</t>
  </si>
  <si>
    <t>02/10/2023 09:42:21</t>
  </si>
  <si>
    <t>02/10/2023 09:42:27</t>
  </si>
  <si>
    <t>02/10/2023 09:42:33</t>
  </si>
  <si>
    <t>02/10/2023 09:42:39</t>
  </si>
  <si>
    <t>02/10/2023 09:42:45</t>
  </si>
  <si>
    <t>02/10/2023 09:42:51</t>
  </si>
  <si>
    <t>02/10/2023 09:43:20</t>
  </si>
  <si>
    <t>02/10/2023 09:43:44</t>
  </si>
  <si>
    <t>02/10/2023 09:43:46</t>
  </si>
  <si>
    <t>02/10/2023 09:43:47</t>
  </si>
  <si>
    <t>02/10/2023 09:44:12</t>
  </si>
  <si>
    <t>02/10/2023 09:44:20</t>
  </si>
  <si>
    <t>02/10/2023 09:44:42</t>
  </si>
  <si>
    <t>02/10/2023 09:46:03</t>
  </si>
  <si>
    <t>02/10/2023 09:46:11</t>
  </si>
  <si>
    <t>02/10/2023 09:46:12</t>
  </si>
  <si>
    <t>02/10/2023 09:48:05</t>
  </si>
  <si>
    <t>02/10/2023 09:48:16</t>
  </si>
  <si>
    <t>02/10/2023 09:49:12</t>
  </si>
  <si>
    <t>02/10/2023 09:50:04</t>
  </si>
  <si>
    <t>02/10/2023 09:50:06</t>
  </si>
  <si>
    <t>02/10/2023 09:50:13</t>
  </si>
  <si>
    <t>02/10/2023 09:50:53</t>
  </si>
  <si>
    <t>02/10/2023 09:51:46</t>
  </si>
  <si>
    <t>02/10/2023 09:52:16</t>
  </si>
  <si>
    <t>02/10/2023 09:53:00</t>
  </si>
  <si>
    <t>02/10/2023 09:53:01</t>
  </si>
  <si>
    <t>02/10/2023 09:53:46</t>
  </si>
  <si>
    <t>02/10/2023 09:53:52</t>
  </si>
  <si>
    <t>02/10/2023 09:53:53</t>
  </si>
  <si>
    <t>02/10/2023 09:53:57</t>
  </si>
  <si>
    <t>02/10/2023 09:54:27</t>
  </si>
  <si>
    <t>02/10/2023 09:54:49</t>
  </si>
  <si>
    <t>02/10/2023 09:56:00</t>
  </si>
  <si>
    <t>02/10/2023 09:56:16</t>
  </si>
  <si>
    <t>02/10/2023 09:56:41</t>
  </si>
  <si>
    <t>02/10/2023 09:57:11</t>
  </si>
  <si>
    <t>02/10/2023 09:57:13</t>
  </si>
  <si>
    <t>02/10/2023 09:57:18</t>
  </si>
  <si>
    <t>02/10/2023 09:57:43</t>
  </si>
  <si>
    <t>02/10/2023 09:59:05</t>
  </si>
  <si>
    <t>02/10/2023 09:59:08</t>
  </si>
  <si>
    <t>02/10/2023 10:00:48</t>
  </si>
  <si>
    <t>02/10/2023 10:00:55</t>
  </si>
  <si>
    <t>02/10/2023 10:01:34</t>
  </si>
  <si>
    <t>02/10/2023 10:02:04</t>
  </si>
  <si>
    <t>02/10/2023 10:02:09</t>
  </si>
  <si>
    <t>02/10/2023 10:02:51</t>
  </si>
  <si>
    <t>02/10/2023 10:02:57</t>
  </si>
  <si>
    <t>02/10/2023 10:03:03</t>
  </si>
  <si>
    <t>02/10/2023 10:03:14</t>
  </si>
  <si>
    <t>02/10/2023 10:03:40</t>
  </si>
  <si>
    <t>02/10/2023 10:03:41</t>
  </si>
  <si>
    <t>02/10/2023 10:04:34</t>
  </si>
  <si>
    <t>02/10/2023 10:04:49</t>
  </si>
  <si>
    <t>02/10/2023 10:04:50</t>
  </si>
  <si>
    <t>02/10/2023 10:05:05</t>
  </si>
  <si>
    <t>02/10/2023 10:05:19</t>
  </si>
  <si>
    <t>02/10/2023 10:05:20</t>
  </si>
  <si>
    <t>02/10/2023 10:05:22</t>
  </si>
  <si>
    <t>02/10/2023 10:05:57</t>
  </si>
  <si>
    <t>02/10/2023 10:06:12</t>
  </si>
  <si>
    <t>02/10/2023 10:06:31</t>
  </si>
  <si>
    <t>02/10/2023 10:06:32</t>
  </si>
  <si>
    <t>02/10/2023 10:06:47</t>
  </si>
  <si>
    <t>02/10/2023 10:07:00</t>
  </si>
  <si>
    <t>02/10/2023 10:07:32</t>
  </si>
  <si>
    <t>02/10/2023 10:07:49</t>
  </si>
  <si>
    <t>02/10/2023 10:07:50</t>
  </si>
  <si>
    <t>02/10/2023 10:07:52</t>
  </si>
  <si>
    <t>02/10/2023 10:07:56</t>
  </si>
  <si>
    <t>02/10/2023 10:08:00</t>
  </si>
  <si>
    <t>02/10/2023 10:08:01</t>
  </si>
  <si>
    <t>02/10/2023 10:08:05</t>
  </si>
  <si>
    <t>02/10/2023 10:08:47</t>
  </si>
  <si>
    <t>02/10/2023 10:08:54</t>
  </si>
  <si>
    <t>02/10/2023 10:08:59</t>
  </si>
  <si>
    <t>02/10/2023 10:09:26</t>
  </si>
  <si>
    <t>02/10/2023 10:10:06</t>
  </si>
  <si>
    <t>02/10/2023 10:11:10</t>
  </si>
  <si>
    <t>02/10/2023 10:11:15</t>
  </si>
  <si>
    <t>02/10/2023 10:12:34</t>
  </si>
  <si>
    <t>02/10/2023 10:13:24</t>
  </si>
  <si>
    <t>02/10/2023 10:14:16</t>
  </si>
  <si>
    <t>02/10/2023 10:14:20</t>
  </si>
  <si>
    <t>02/10/2023 10:14:22</t>
  </si>
  <si>
    <t>02/10/2023 10:14:45</t>
  </si>
  <si>
    <t>02/10/2023 10:15:17</t>
  </si>
  <si>
    <t>02/10/2023 10:29:16</t>
  </si>
  <si>
    <t>02/10/2023 10:29:18</t>
  </si>
  <si>
    <t>02/10/2023 10:29:24</t>
  </si>
  <si>
    <t>02/10/2023 10:29:25</t>
  </si>
  <si>
    <t>02/10/2023 10:29:29</t>
  </si>
  <si>
    <t>02/10/2023 10:30:40</t>
  </si>
  <si>
    <t>02/10/2023 10:30:42</t>
  </si>
  <si>
    <t>02/10/2023 10:30:44</t>
  </si>
  <si>
    <t>02/10/2023 10:31:16</t>
  </si>
  <si>
    <t>02/10/2023 10:31:48</t>
  </si>
  <si>
    <t>02/10/2023 10:31:56</t>
  </si>
  <si>
    <t>02/10/2023 10:31:58</t>
  </si>
  <si>
    <t>02/10/2023 10:32:35</t>
  </si>
  <si>
    <t>02/10/2023 10:32:53</t>
  </si>
  <si>
    <t>02/10/2023 10:34:12</t>
  </si>
  <si>
    <t>02/10/2023 10:34:26</t>
  </si>
  <si>
    <t>02/10/2023 10:34:50</t>
  </si>
  <si>
    <t>02/10/2023 10:35:16</t>
  </si>
  <si>
    <t>02/10/2023 10:35:26</t>
  </si>
  <si>
    <t>02/10/2023 10:35:28</t>
  </si>
  <si>
    <t>02/10/2023 10:35:29</t>
  </si>
  <si>
    <t>02/10/2023 10:35:34</t>
  </si>
  <si>
    <t>02/10/2023 10:36:07</t>
  </si>
  <si>
    <t>02/10/2023 10:36:15</t>
  </si>
  <si>
    <t>02/10/2023 10:36:44</t>
  </si>
  <si>
    <t>02/10/2023 10:36:57</t>
  </si>
  <si>
    <t>02/10/2023 10:37:00</t>
  </si>
  <si>
    <t>02/10/2023 10:37:04</t>
  </si>
  <si>
    <t>02/10/2023 10:37:11</t>
  </si>
  <si>
    <t>02/10/2023 10:37:12</t>
  </si>
  <si>
    <t>02/10/2023 10:37:13</t>
  </si>
  <si>
    <t>02/10/2023 10:37:14</t>
  </si>
  <si>
    <t>02/10/2023 10:37:15</t>
  </si>
  <si>
    <t>02/10/2023 10:37:16</t>
  </si>
  <si>
    <t>02/10/2023 10:37:20</t>
  </si>
  <si>
    <t>02/10/2023 10:37:24</t>
  </si>
  <si>
    <t>02/10/2023 10:37:57</t>
  </si>
  <si>
    <t>02/10/2023 10:38:24</t>
  </si>
  <si>
    <t>02/10/2023 10:38:28</t>
  </si>
  <si>
    <t>02/10/2023 10:38:33</t>
  </si>
  <si>
    <t>02/10/2023 10:38:34</t>
  </si>
  <si>
    <t>02/10/2023 10:39:06</t>
  </si>
  <si>
    <t>02/10/2023 10:39:15</t>
  </si>
  <si>
    <t>02/10/2023 10:40:12</t>
  </si>
  <si>
    <t>02/10/2023 10:40:26</t>
  </si>
  <si>
    <t>02/10/2023 10:40:38</t>
  </si>
  <si>
    <t>02/10/2023 10:40:45</t>
  </si>
  <si>
    <t>02/10/2023 10:40:56</t>
  </si>
  <si>
    <t>02/10/2023 10:41:52</t>
  </si>
  <si>
    <t>02/10/2023 10:42:02</t>
  </si>
  <si>
    <t>02/10/2023 10:42:08</t>
  </si>
  <si>
    <t>02/10/2023 10:42:14</t>
  </si>
  <si>
    <t>02/10/2023 10:42:20</t>
  </si>
  <si>
    <t>02/10/2023 10:42:42</t>
  </si>
  <si>
    <t>02/10/2023 10:43:08</t>
  </si>
  <si>
    <t>02/10/2023 10:43:14</t>
  </si>
  <si>
    <t>02/10/2023 10:43:20</t>
  </si>
  <si>
    <t>02/10/2023 10:43:26</t>
  </si>
  <si>
    <t>02/10/2023 10:43:32</t>
  </si>
  <si>
    <t>02/10/2023 10:43:38</t>
  </si>
  <si>
    <t>02/10/2023 10:43:44</t>
  </si>
  <si>
    <t>02/10/2023 10:43:50</t>
  </si>
  <si>
    <t>02/10/2023 10:43:57</t>
  </si>
  <si>
    <t>02/10/2023 10:44:33</t>
  </si>
  <si>
    <t>02/10/2023 10:44:34</t>
  </si>
  <si>
    <t>02/10/2023 10:44:48</t>
  </si>
  <si>
    <t>02/10/2023 10:44:57</t>
  </si>
  <si>
    <t>02/10/2023 10:45:52</t>
  </si>
  <si>
    <t>02/10/2023 10:47:29</t>
  </si>
  <si>
    <t>02/10/2023 10:47:31</t>
  </si>
  <si>
    <t>02/10/2023 10:47:45</t>
  </si>
  <si>
    <t>02/10/2023 10:47:48</t>
  </si>
  <si>
    <t>02/10/2023 10:48:17</t>
  </si>
  <si>
    <t>02/10/2023 10:48:20</t>
  </si>
  <si>
    <t>02/10/2023 10:48:21</t>
  </si>
  <si>
    <t>02/10/2023 10:48:28</t>
  </si>
  <si>
    <t>02/10/2023 10:48:33</t>
  </si>
  <si>
    <t>02/10/2023 10:48:44</t>
  </si>
  <si>
    <t>02/10/2023 10:49:00</t>
  </si>
  <si>
    <t>02/10/2023 10:49:49</t>
  </si>
  <si>
    <t>02/10/2023 10:49:56</t>
  </si>
  <si>
    <t>02/10/2023 10:50:00</t>
  </si>
  <si>
    <t>02/10/2023 10:51:05</t>
  </si>
  <si>
    <t>02/10/2023 10:51:06</t>
  </si>
  <si>
    <t>02/10/2023 10:51:15</t>
  </si>
  <si>
    <t>02/10/2023 10:52:12</t>
  </si>
  <si>
    <t>02/10/2023 10:52:13</t>
  </si>
  <si>
    <t>02/10/2023 10:52:16</t>
  </si>
  <si>
    <t>02/10/2023 10:52:18</t>
  </si>
  <si>
    <t>02/10/2023 10:52:45</t>
  </si>
  <si>
    <t>02/10/2023 10:53:21</t>
  </si>
  <si>
    <t>02/10/2023 10:54:02</t>
  </si>
  <si>
    <t>02/10/2023 10:55:29</t>
  </si>
  <si>
    <t>02/10/2023 10:55:54</t>
  </si>
  <si>
    <t>02/10/2023 10:55:55</t>
  </si>
  <si>
    <t>02/10/2023 10:56:14</t>
  </si>
  <si>
    <t>02/10/2023 10:57:00</t>
  </si>
  <si>
    <t>02/10/2023 10:57:27</t>
  </si>
  <si>
    <t>02/10/2023 10:57:31</t>
  </si>
  <si>
    <t>02/10/2023 10:57:36</t>
  </si>
  <si>
    <t>02/10/2023 10:58:02</t>
  </si>
  <si>
    <t>02/10/2023 10:58:04</t>
  </si>
  <si>
    <t>02/10/2023 10:58:08</t>
  </si>
  <si>
    <t>02/10/2023 10:58:12</t>
  </si>
  <si>
    <t>02/10/2023 10:58:16</t>
  </si>
  <si>
    <t>02/10/2023 10:58:20</t>
  </si>
  <si>
    <t>02/10/2023 10:58:24</t>
  </si>
  <si>
    <t>02/10/2023 10:58:25</t>
  </si>
  <si>
    <t>02/10/2023 10:58:26</t>
  </si>
  <si>
    <t>02/10/2023 10:58:29</t>
  </si>
  <si>
    <t>02/10/2023 10:58:35</t>
  </si>
  <si>
    <t>02/10/2023 10:59:29</t>
  </si>
  <si>
    <t>02/10/2023 11:00:02</t>
  </si>
  <si>
    <t>02/10/2023 11:00:04</t>
  </si>
  <si>
    <t>02/10/2023 11:00:07</t>
  </si>
  <si>
    <t>02/10/2023 11:00:11</t>
  </si>
  <si>
    <t>02/10/2023 11:00:14</t>
  </si>
  <si>
    <t>02/10/2023 11:00:15</t>
  </si>
  <si>
    <t>02/10/2023 11:00:16</t>
  </si>
  <si>
    <t>02/10/2023 11:00:17</t>
  </si>
  <si>
    <t>02/10/2023 11:00:28</t>
  </si>
  <si>
    <t>02/10/2023 11:00:30</t>
  </si>
  <si>
    <t>02/10/2023 11:00:34</t>
  </si>
  <si>
    <t>02/10/2023 11:00:52</t>
  </si>
  <si>
    <t>02/10/2023 11:00:56</t>
  </si>
  <si>
    <t>02/10/2023 11:01:00</t>
  </si>
  <si>
    <t>02/10/2023 11:01:03</t>
  </si>
  <si>
    <t>02/10/2023 11:01:04</t>
  </si>
  <si>
    <t>02/10/2023 11:01:08</t>
  </si>
  <si>
    <t>02/10/2023 11:01:12</t>
  </si>
  <si>
    <t>02/10/2023 11:01:16</t>
  </si>
  <si>
    <t>02/10/2023 11:01:29</t>
  </si>
  <si>
    <t>02/10/2023 11:01:32</t>
  </si>
  <si>
    <t>02/10/2023 11:01:38</t>
  </si>
  <si>
    <t>02/10/2023 11:01:46</t>
  </si>
  <si>
    <t>02/10/2023 11:01:55</t>
  </si>
  <si>
    <t>02/10/2023 11:02:01</t>
  </si>
  <si>
    <t>02/10/2023 11:02:15</t>
  </si>
  <si>
    <t>02/10/2023 11:02:40</t>
  </si>
  <si>
    <t>02/10/2023 11:02:43</t>
  </si>
  <si>
    <t>02/10/2023 11:03:27</t>
  </si>
  <si>
    <t>02/10/2023 11:04:18</t>
  </si>
  <si>
    <t>02/10/2023 11:04:32</t>
  </si>
  <si>
    <t>02/10/2023 11:05:00</t>
  </si>
  <si>
    <t>02/10/2023 11:05:36</t>
  </si>
  <si>
    <t>02/10/2023 11:05:43</t>
  </si>
  <si>
    <t>02/10/2023 11:06:21</t>
  </si>
  <si>
    <t>02/10/2023 11:07:24</t>
  </si>
  <si>
    <t>02/10/2023 11:08:39</t>
  </si>
  <si>
    <t>02/10/2023 11:08:40</t>
  </si>
  <si>
    <t>02/10/2023 11:09:17</t>
  </si>
  <si>
    <t>02/10/2023 11:09:29</t>
  </si>
  <si>
    <t>02/10/2023 11:09:38</t>
  </si>
  <si>
    <t>02/10/2023 11:09:45</t>
  </si>
  <si>
    <t>02/10/2023 11:10:11</t>
  </si>
  <si>
    <t>02/10/2023 11:10:23</t>
  </si>
  <si>
    <t>02/10/2023 11:10:45</t>
  </si>
  <si>
    <t>02/10/2023 11:11:06</t>
  </si>
  <si>
    <t>02/10/2023 11:11:10</t>
  </si>
  <si>
    <t>02/10/2023 11:11:30</t>
  </si>
  <si>
    <t>02/10/2023 11:11:32</t>
  </si>
  <si>
    <t>02/10/2023 11:12:03</t>
  </si>
  <si>
    <t>02/10/2023 11:13:23</t>
  </si>
  <si>
    <t>02/10/2023 11:13:45</t>
  </si>
  <si>
    <t>02/10/2023 11:15:08</t>
  </si>
  <si>
    <t>02/10/2023 11:15:51</t>
  </si>
  <si>
    <t>02/10/2023 11:16:03</t>
  </si>
  <si>
    <t>02/10/2023 11:16:23</t>
  </si>
  <si>
    <t>02/10/2023 11:16:31</t>
  </si>
  <si>
    <t>02/10/2023 11:16:34</t>
  </si>
  <si>
    <t>02/10/2023 11:17:04</t>
  </si>
  <si>
    <t>02/10/2023 11:17:24</t>
  </si>
  <si>
    <t>02/10/2023 11:17:42</t>
  </si>
  <si>
    <t>02/10/2023 11:17:50</t>
  </si>
  <si>
    <t>02/10/2023 11:17:58</t>
  </si>
  <si>
    <t>02/10/2023 11:18:02</t>
  </si>
  <si>
    <t>02/10/2023 11:18:03</t>
  </si>
  <si>
    <t>02/10/2023 11:20:11</t>
  </si>
  <si>
    <t>02/10/2023 11:20:46</t>
  </si>
  <si>
    <t>02/10/2023 11:21:05</t>
  </si>
  <si>
    <t>02/10/2023 11:21:06</t>
  </si>
  <si>
    <t>02/10/2023 11:21:20</t>
  </si>
  <si>
    <t>02/10/2023 11:22:05</t>
  </si>
  <si>
    <t>02/10/2023 11:22:24</t>
  </si>
  <si>
    <t>02/10/2023 11:22:25</t>
  </si>
  <si>
    <t>02/10/2023 11:22:39</t>
  </si>
  <si>
    <t>02/10/2023 11:22:44</t>
  </si>
  <si>
    <t>02/10/2023 11:23:29</t>
  </si>
  <si>
    <t>02/10/2023 11:23:41</t>
  </si>
  <si>
    <t>02/10/2023 11:23:45</t>
  </si>
  <si>
    <t>02/10/2023 11:23:47</t>
  </si>
  <si>
    <t>02/10/2023 11:23:55</t>
  </si>
  <si>
    <t>02/10/2023 11:24:02</t>
  </si>
  <si>
    <t>02/10/2023 11:25:23</t>
  </si>
  <si>
    <t>02/10/2023 11:25:56</t>
  </si>
  <si>
    <t>02/10/2023 11:26:32</t>
  </si>
  <si>
    <t>02/10/2023 11:26:40</t>
  </si>
  <si>
    <t>02/10/2023 11:27:45</t>
  </si>
  <si>
    <t>02/10/2023 11:27:56</t>
  </si>
  <si>
    <t>02/10/2023 11:28:21</t>
  </si>
  <si>
    <t>02/10/2023 11:28:24</t>
  </si>
  <si>
    <t>02/10/2023 11:29:15</t>
  </si>
  <si>
    <t>02/10/2023 11:29:49</t>
  </si>
  <si>
    <t>02/10/2023 11:29:53</t>
  </si>
  <si>
    <t>02/10/2023 11:30:23</t>
  </si>
  <si>
    <t>02/10/2023 11:30:25</t>
  </si>
  <si>
    <t>02/10/2023 11:30:26</t>
  </si>
  <si>
    <t>02/10/2023 11:30:27</t>
  </si>
  <si>
    <t>02/10/2023 11:31:00</t>
  </si>
  <si>
    <t>02/10/2023 11:31:09</t>
  </si>
  <si>
    <t>02/10/2023 11:31:36</t>
  </si>
  <si>
    <t>02/10/2023 11:31:41</t>
  </si>
  <si>
    <t>02/10/2023 11:31:48</t>
  </si>
  <si>
    <t>02/10/2023 11:31:49</t>
  </si>
  <si>
    <t>02/10/2023 11:31:50</t>
  </si>
  <si>
    <t>02/10/2023 11:32:02</t>
  </si>
  <si>
    <t>02/10/2023 11:32:45</t>
  </si>
  <si>
    <t>02/10/2023 11:33:11</t>
  </si>
  <si>
    <t>02/10/2023 11:33:17</t>
  </si>
  <si>
    <t>02/10/2023 11:33:42</t>
  </si>
  <si>
    <t>02/10/2023 11:33:49</t>
  </si>
  <si>
    <t>02/10/2023 11:34:05</t>
  </si>
  <si>
    <t>02/10/2023 11:34:15</t>
  </si>
  <si>
    <t>02/10/2023 11:34:23</t>
  </si>
  <si>
    <t>02/10/2023 11:34:24</t>
  </si>
  <si>
    <t>02/10/2023 11:34:25</t>
  </si>
  <si>
    <t>02/10/2023 11:34:31</t>
  </si>
  <si>
    <t>02/10/2023 11:34:32</t>
  </si>
  <si>
    <t>02/10/2023 11:34:44</t>
  </si>
  <si>
    <t>02/10/2023 11:34:46</t>
  </si>
  <si>
    <t>02/10/2023 11:34:53</t>
  </si>
  <si>
    <t>02/10/2023 11:35:01</t>
  </si>
  <si>
    <t>02/10/2023 11:35:14</t>
  </si>
  <si>
    <t>02/10/2023 11:35:20</t>
  </si>
  <si>
    <t>02/10/2023 11:35:43</t>
  </si>
  <si>
    <t>02/10/2023 11:35:53</t>
  </si>
  <si>
    <t>02/10/2023 11:36:23</t>
  </si>
  <si>
    <t>02/10/2023 11:36:24</t>
  </si>
  <si>
    <t>02/10/2023 11:36:35</t>
  </si>
  <si>
    <t>02/10/2023 11:36:40</t>
  </si>
  <si>
    <t>02/10/2023 11:37:00</t>
  </si>
  <si>
    <t>02/10/2023 11:37:32</t>
  </si>
  <si>
    <t>02/10/2023 11:38:24</t>
  </si>
  <si>
    <t>02/10/2023 11:38:25</t>
  </si>
  <si>
    <t>02/10/2023 11:38:26</t>
  </si>
  <si>
    <t>02/10/2023 11:38:32</t>
  </si>
  <si>
    <t>02/10/2023 11:38:40</t>
  </si>
  <si>
    <t>02/10/2023 11:38:53</t>
  </si>
  <si>
    <t>02/10/2023 11:39:10</t>
  </si>
  <si>
    <t>02/10/2023 11:39:36</t>
  </si>
  <si>
    <t>02/10/2023 11:39:57</t>
  </si>
  <si>
    <t>02/10/2023 11:40:02</t>
  </si>
  <si>
    <t>02/10/2023 11:41:03</t>
  </si>
  <si>
    <t>02/10/2023 11:41:31</t>
  </si>
  <si>
    <t>02/10/2023 11:41:36</t>
  </si>
  <si>
    <t>02/10/2023 11:41:42</t>
  </si>
  <si>
    <t>02/10/2023 11:42:22</t>
  </si>
  <si>
    <t>02/10/2023 11:42:23</t>
  </si>
  <si>
    <t>02/10/2023 11:42:27</t>
  </si>
  <si>
    <t>02/10/2023 11:42:34</t>
  </si>
  <si>
    <t>02/10/2023 11:42:35</t>
  </si>
  <si>
    <t>02/10/2023 11:42:36</t>
  </si>
  <si>
    <t>02/10/2023 11:42:37</t>
  </si>
  <si>
    <t>02/10/2023 11:42:38</t>
  </si>
  <si>
    <t>02/10/2023 11:42:54</t>
  </si>
  <si>
    <t>02/10/2023 11:43:01</t>
  </si>
  <si>
    <t>02/10/2023 11:43:25</t>
  </si>
  <si>
    <t>02/10/2023 11:43:54</t>
  </si>
  <si>
    <t>02/10/2023 11:43:58</t>
  </si>
  <si>
    <t>02/10/2023 11:43:59</t>
  </si>
  <si>
    <t>02/10/2023 11:45:10</t>
  </si>
  <si>
    <t>02/10/2023 11:46:30</t>
  </si>
  <si>
    <t>02/10/2023 11:47:24</t>
  </si>
  <si>
    <t>02/10/2023 11:48:03</t>
  </si>
  <si>
    <t>02/10/2023 11:48:20</t>
  </si>
  <si>
    <t>02/10/2023 11:49:02</t>
  </si>
  <si>
    <t>02/10/2023 11:49:28</t>
  </si>
  <si>
    <t>02/10/2023 11:49:30</t>
  </si>
  <si>
    <t>02/10/2023 11:49:44</t>
  </si>
  <si>
    <t>02/10/2023 11:50:32</t>
  </si>
  <si>
    <t>02/10/2023 11:50:52</t>
  </si>
  <si>
    <t>02/10/2023 11:50:59</t>
  </si>
  <si>
    <t>02/10/2023 11:51:00</t>
  </si>
  <si>
    <t>02/10/2023 11:51:07</t>
  </si>
  <si>
    <t>02/10/2023 11:51:31</t>
  </si>
  <si>
    <t>02/10/2023 11:51:40</t>
  </si>
  <si>
    <t>02/10/2023 11:52:03</t>
  </si>
  <si>
    <t>02/10/2023 11:52:13</t>
  </si>
  <si>
    <t>02/10/2023 11:53:05</t>
  </si>
  <si>
    <t>02/10/2023 11:53:21</t>
  </si>
  <si>
    <t>02/10/2023 11:55:14</t>
  </si>
  <si>
    <t>02/10/2023 11:56:13</t>
  </si>
  <si>
    <t>02/10/2023 11:56:17</t>
  </si>
  <si>
    <t>02/10/2023 11:56:46</t>
  </si>
  <si>
    <t>02/10/2023 11:56:51</t>
  </si>
  <si>
    <t>02/10/2023 11:57:25</t>
  </si>
  <si>
    <t>02/10/2023 11:57:51</t>
  </si>
  <si>
    <t>02/10/2023 11:58:00</t>
  </si>
  <si>
    <t>02/10/2023 11:58:31</t>
  </si>
  <si>
    <t>02/10/2023 11:59:02</t>
  </si>
  <si>
    <t>02/10/2023 11:59:04</t>
  </si>
  <si>
    <t>02/10/2023 11:59:07</t>
  </si>
  <si>
    <t>02/10/2023 11:59:20</t>
  </si>
  <si>
    <t>02/10/2023 11:59:39</t>
  </si>
  <si>
    <t>02/10/2023 11:59:52</t>
  </si>
  <si>
    <t>02/10/2023 12:00:12</t>
  </si>
  <si>
    <t>02/10/2023 12:00:21</t>
  </si>
  <si>
    <t>02/10/2023 12:00:24</t>
  </si>
  <si>
    <t>02/10/2023 12:01:12</t>
  </si>
  <si>
    <t>02/10/2023 12:01:24</t>
  </si>
  <si>
    <t>02/10/2023 12:02:12</t>
  </si>
  <si>
    <t>02/10/2023 12:02:58</t>
  </si>
  <si>
    <t>02/10/2023 12:03:17</t>
  </si>
  <si>
    <t>02/10/2023 12:03:40</t>
  </si>
  <si>
    <t>02/10/2023 12:04:05</t>
  </si>
  <si>
    <t>02/10/2023 12:04:10</t>
  </si>
  <si>
    <t>02/10/2023 12:04:13</t>
  </si>
  <si>
    <t>02/10/2023 12:04:16</t>
  </si>
  <si>
    <t>02/10/2023 12:04:17</t>
  </si>
  <si>
    <t>02/10/2023 12:04:20</t>
  </si>
  <si>
    <t>02/10/2023 12:05:33</t>
  </si>
  <si>
    <t>02/10/2023 12:06:08</t>
  </si>
  <si>
    <t>02/10/2023 12:06:57</t>
  </si>
  <si>
    <t>02/10/2023 12:07:08</t>
  </si>
  <si>
    <t>02/10/2023 12:07:49</t>
  </si>
  <si>
    <t>02/10/2023 12:08:05</t>
  </si>
  <si>
    <t>02/10/2023 12:08:54</t>
  </si>
  <si>
    <t>02/10/2023 12:09:18</t>
  </si>
  <si>
    <t>02/10/2023 12:10:21</t>
  </si>
  <si>
    <t>02/10/2023 12:10:54</t>
  </si>
  <si>
    <t>02/10/2023 12:11:05</t>
  </si>
  <si>
    <t>02/10/2023 12:11:23</t>
  </si>
  <si>
    <t>02/10/2023 12:11:29</t>
  </si>
  <si>
    <t>02/10/2023 12:11:37</t>
  </si>
  <si>
    <t>02/10/2023 12:12:38</t>
  </si>
  <si>
    <t>02/10/2023 12:12:45</t>
  </si>
  <si>
    <t>02/10/2023 12:13:25</t>
  </si>
  <si>
    <t>02/10/2023 12:14:47</t>
  </si>
  <si>
    <t>02/10/2023 12:15:00</t>
  </si>
  <si>
    <t>02/10/2023 12:15:01</t>
  </si>
  <si>
    <t>02/10/2023 12:15:16</t>
  </si>
  <si>
    <t>02/10/2023 12:15:42</t>
  </si>
  <si>
    <t>02/10/2023 12:17:33</t>
  </si>
  <si>
    <t>02/10/2023 12:17:34</t>
  </si>
  <si>
    <t>02/10/2023 12:19:12</t>
  </si>
  <si>
    <t>02/10/2023 12:20:27</t>
  </si>
  <si>
    <t>02/10/2023 12:21:07</t>
  </si>
  <si>
    <t>02/10/2023 12:24:19</t>
  </si>
  <si>
    <t>02/10/2023 12:25:16</t>
  </si>
  <si>
    <t>02/10/2023 12:26:09</t>
  </si>
  <si>
    <t>02/10/2023 12:26:22</t>
  </si>
  <si>
    <t>02/10/2023 12:28:55</t>
  </si>
  <si>
    <t>02/10/2023 12:29:01</t>
  </si>
  <si>
    <t>02/10/2023 12:30:39</t>
  </si>
  <si>
    <t>02/10/2023 12:30:48</t>
  </si>
  <si>
    <t>02/10/2023 12:31:22</t>
  </si>
  <si>
    <t>02/10/2023 12:32:01</t>
  </si>
  <si>
    <t>02/10/2023 12:32:03</t>
  </si>
  <si>
    <t>02/10/2023 12:32:26</t>
  </si>
  <si>
    <t>02/10/2023 12:33:11</t>
  </si>
  <si>
    <t>02/10/2023 12:33:24</t>
  </si>
  <si>
    <t>02/10/2023 12:33:29</t>
  </si>
  <si>
    <t>02/10/2023 12:33:39</t>
  </si>
  <si>
    <t>02/10/2023 12:34:07</t>
  </si>
  <si>
    <t>02/10/2023 12:34:15</t>
  </si>
  <si>
    <t>02/10/2023 12:35:07</t>
  </si>
  <si>
    <t>02/10/2023 12:35:23</t>
  </si>
  <si>
    <t>02/10/2023 12:35:32</t>
  </si>
  <si>
    <t>02/10/2023 12:35:51</t>
  </si>
  <si>
    <t>02/10/2023 12:36:17</t>
  </si>
  <si>
    <t>02/10/2023 12:36:18</t>
  </si>
  <si>
    <t>02/10/2023 12:36:19</t>
  </si>
  <si>
    <t>02/10/2023 12:37:31</t>
  </si>
  <si>
    <t>02/10/2023 12:37:36</t>
  </si>
  <si>
    <t>02/10/2023 12:38:34</t>
  </si>
  <si>
    <t>02/10/2023 12:38:52</t>
  </si>
  <si>
    <t>02/10/2023 12:39:03</t>
  </si>
  <si>
    <t>02/10/2023 12:39:15</t>
  </si>
  <si>
    <t>02/10/2023 12:39:18</t>
  </si>
  <si>
    <t>02/10/2023 12:39:24</t>
  </si>
  <si>
    <t>02/10/2023 12:40:50</t>
  </si>
  <si>
    <t>02/10/2023 12:40:51</t>
  </si>
  <si>
    <t>02/10/2023 12:41:23</t>
  </si>
  <si>
    <t>02/10/2023 12:41:29</t>
  </si>
  <si>
    <t>02/10/2023 12:41:35</t>
  </si>
  <si>
    <t>02/10/2023 12:41:42</t>
  </si>
  <si>
    <t>02/10/2023 12:41:48</t>
  </si>
  <si>
    <t>02/10/2023 12:41:54</t>
  </si>
  <si>
    <t>02/10/2023 12:42:01</t>
  </si>
  <si>
    <t>02/10/2023 12:42:09</t>
  </si>
  <si>
    <t>02/10/2023 12:42:15</t>
  </si>
  <si>
    <t>02/10/2023 12:42:22</t>
  </si>
  <si>
    <t>02/10/2023 12:42:28</t>
  </si>
  <si>
    <t>02/10/2023 12:42:34</t>
  </si>
  <si>
    <t>02/10/2023 12:42:50</t>
  </si>
  <si>
    <t>02/10/2023 12:43:14</t>
  </si>
  <si>
    <t>02/10/2023 12:44:01</t>
  </si>
  <si>
    <t>02/10/2023 12:45:42</t>
  </si>
  <si>
    <t>02/10/2023 12:46:04</t>
  </si>
  <si>
    <t>02/10/2023 12:46:13</t>
  </si>
  <si>
    <t>02/10/2023 12:46:38</t>
  </si>
  <si>
    <t>02/10/2023 12:46:44</t>
  </si>
  <si>
    <t>02/10/2023 12:46:50</t>
  </si>
  <si>
    <t>02/10/2023 12:46:55</t>
  </si>
  <si>
    <t>02/10/2023 12:46:56</t>
  </si>
  <si>
    <t>02/10/2023 12:47:02</t>
  </si>
  <si>
    <t>02/10/2023 12:47:06</t>
  </si>
  <si>
    <t>02/10/2023 12:47:09</t>
  </si>
  <si>
    <t>02/10/2023 12:47:15</t>
  </si>
  <si>
    <t>02/10/2023 12:47:22</t>
  </si>
  <si>
    <t>02/10/2023 12:47:31</t>
  </si>
  <si>
    <t>02/10/2023 12:47:59</t>
  </si>
  <si>
    <t>02/10/2023 12:48:02</t>
  </si>
  <si>
    <t>02/10/2023 12:48:13</t>
  </si>
  <si>
    <t>02/10/2023 12:48:28</t>
  </si>
  <si>
    <t>02/10/2023 12:48:42</t>
  </si>
  <si>
    <t>02/10/2023 12:48:58</t>
  </si>
  <si>
    <t>02/10/2023 12:49:11</t>
  </si>
  <si>
    <t>02/10/2023 12:49:14</t>
  </si>
  <si>
    <t>02/10/2023 12:49:25</t>
  </si>
  <si>
    <t>02/10/2023 12:49:39</t>
  </si>
  <si>
    <t>02/10/2023 12:50:05</t>
  </si>
  <si>
    <t>02/10/2023 12:50:08</t>
  </si>
  <si>
    <t>02/10/2023 12:50:14</t>
  </si>
  <si>
    <t>02/10/2023 12:50:19</t>
  </si>
  <si>
    <t>02/10/2023 12:50:49</t>
  </si>
  <si>
    <t>02/10/2023 12:51:12</t>
  </si>
  <si>
    <t>02/10/2023 12:51:22</t>
  </si>
  <si>
    <t>02/10/2023 12:51:32</t>
  </si>
  <si>
    <t>02/10/2023 12:51:34</t>
  </si>
  <si>
    <t>02/10/2023 12:51:39</t>
  </si>
  <si>
    <t>02/10/2023 12:52:23</t>
  </si>
  <si>
    <t>02/10/2023 12:52:51</t>
  </si>
  <si>
    <t>02/10/2023 12:52:57</t>
  </si>
  <si>
    <t>02/10/2023 12:53:03</t>
  </si>
  <si>
    <t>02/10/2023 12:53:20</t>
  </si>
  <si>
    <t>02/10/2023 12:53:26</t>
  </si>
  <si>
    <t>02/10/2023 12:54:13</t>
  </si>
  <si>
    <t>02/10/2023 12:54:18</t>
  </si>
  <si>
    <t>02/10/2023 12:54:24</t>
  </si>
  <si>
    <t>02/10/2023 12:54:44</t>
  </si>
  <si>
    <t>02/10/2023 12:55:29</t>
  </si>
  <si>
    <t>02/10/2023 12:55:52</t>
  </si>
  <si>
    <t>02/10/2023 12:55:53</t>
  </si>
  <si>
    <t>02/10/2023 12:57:15</t>
  </si>
  <si>
    <t>02/10/2023 12:57:36</t>
  </si>
  <si>
    <t>02/10/2023 12:58:25</t>
  </si>
  <si>
    <t>02/10/2023 12:58:50</t>
  </si>
  <si>
    <t>02/10/2023 12:58:52</t>
  </si>
  <si>
    <t>02/10/2023 12:58:53</t>
  </si>
  <si>
    <t>02/10/2023 12:59:04</t>
  </si>
  <si>
    <t>02/10/2023 12:59:18</t>
  </si>
  <si>
    <t>02/10/2023 12:59:31</t>
  </si>
  <si>
    <t>02/10/2023 12:59:44</t>
  </si>
  <si>
    <t>02/10/2023 13:00:24</t>
  </si>
  <si>
    <t>02/10/2023 13:01:25</t>
  </si>
  <si>
    <t>02/10/2023 13:01:26</t>
  </si>
  <si>
    <t>02/10/2023 13:01:36</t>
  </si>
  <si>
    <t>02/10/2023 13:01:39</t>
  </si>
  <si>
    <t>02/10/2023 13:01:45</t>
  </si>
  <si>
    <t>02/10/2023 13:01:49</t>
  </si>
  <si>
    <t>02/10/2023 13:02:02</t>
  </si>
  <si>
    <t>02/10/2023 13:02:15</t>
  </si>
  <si>
    <t>02/10/2023 13:02:28</t>
  </si>
  <si>
    <t>02/10/2023 13:02:36</t>
  </si>
  <si>
    <t>02/10/2023 13:02:41</t>
  </si>
  <si>
    <t>02/10/2023 13:02:42</t>
  </si>
  <si>
    <t>02/10/2023 13:02:54</t>
  </si>
  <si>
    <t>02/10/2023 13:03:07</t>
  </si>
  <si>
    <t>02/10/2023 13:03:20</t>
  </si>
  <si>
    <t>02/10/2023 13:03:29</t>
  </si>
  <si>
    <t>02/10/2023 13:03:33</t>
  </si>
  <si>
    <t>02/10/2023 13:03:41</t>
  </si>
  <si>
    <t>02/10/2023 13:03:42</t>
  </si>
  <si>
    <t>02/10/2023 13:03:48</t>
  </si>
  <si>
    <t>02/10/2023 13:03:58</t>
  </si>
  <si>
    <t>02/10/2023 13:04:33</t>
  </si>
  <si>
    <t>02/10/2023 13:04:41</t>
  </si>
  <si>
    <t>02/10/2023 13:05:02</t>
  </si>
  <si>
    <t>02/10/2023 13:06:21</t>
  </si>
  <si>
    <t>02/10/2023 13:06:22</t>
  </si>
  <si>
    <t>02/10/2023 13:06:24</t>
  </si>
  <si>
    <t>02/10/2023 13:06:31</t>
  </si>
  <si>
    <t>02/10/2023 13:06:38</t>
  </si>
  <si>
    <t>02/10/2023 13:06:45</t>
  </si>
  <si>
    <t>02/10/2023 13:06:52</t>
  </si>
  <si>
    <t>02/10/2023 13:06:55</t>
  </si>
  <si>
    <t>02/10/2023 13:07:37</t>
  </si>
  <si>
    <t>02/10/2023 13:07:44</t>
  </si>
  <si>
    <t>02/10/2023 13:08:23</t>
  </si>
  <si>
    <t>02/10/2023 13:08:24</t>
  </si>
  <si>
    <t>02/10/2023 13:08:51</t>
  </si>
  <si>
    <t>02/10/2023 13:09:02</t>
  </si>
  <si>
    <t>02/10/2023 13:09:08</t>
  </si>
  <si>
    <t>02/10/2023 13:10:26</t>
  </si>
  <si>
    <t>02/10/2023 13:10:27</t>
  </si>
  <si>
    <t>02/10/2023 13:10:37</t>
  </si>
  <si>
    <t>02/10/2023 13:10:47</t>
  </si>
  <si>
    <t>02/10/2023 13:10:48</t>
  </si>
  <si>
    <t>02/10/2023 13:11:48</t>
  </si>
  <si>
    <t>02/10/2023 13:12:52</t>
  </si>
  <si>
    <t>02/10/2023 13:13:03</t>
  </si>
  <si>
    <t>02/10/2023 13:13:10</t>
  </si>
  <si>
    <t>02/10/2023 13:13:22</t>
  </si>
  <si>
    <t>02/10/2023 13:13:23</t>
  </si>
  <si>
    <t>02/10/2023 13:13:32</t>
  </si>
  <si>
    <t>02/10/2023 13:13:33</t>
  </si>
  <si>
    <t>02/10/2023 13:14:35</t>
  </si>
  <si>
    <t>02/10/2023 13:15:22</t>
  </si>
  <si>
    <t>02/10/2023 13:15:30</t>
  </si>
  <si>
    <t>02/10/2023 13:16:02</t>
  </si>
  <si>
    <t>02/10/2023 13:17:23</t>
  </si>
  <si>
    <t>02/10/2023 13:17:54</t>
  </si>
  <si>
    <t>02/10/2023 13:18:20</t>
  </si>
  <si>
    <t>02/10/2023 13:18:52</t>
  </si>
  <si>
    <t>02/10/2023 13:18:53</t>
  </si>
  <si>
    <t>02/10/2023 13:19:43</t>
  </si>
  <si>
    <t>02/10/2023 13:19:52</t>
  </si>
  <si>
    <t>02/10/2023 13:20:41</t>
  </si>
  <si>
    <t>02/10/2023 13:21:40</t>
  </si>
  <si>
    <t>02/10/2023 13:22:11</t>
  </si>
  <si>
    <t>02/10/2023 13:22:25</t>
  </si>
  <si>
    <t>02/10/2023 13:22:56</t>
  </si>
  <si>
    <t>02/10/2023 13:23:00</t>
  </si>
  <si>
    <t>02/10/2023 13:23:04</t>
  </si>
  <si>
    <t>02/10/2023 13:23:08</t>
  </si>
  <si>
    <t>02/10/2023 13:23:13</t>
  </si>
  <si>
    <t>02/10/2023 13:23:17</t>
  </si>
  <si>
    <t>02/10/2023 13:23:20</t>
  </si>
  <si>
    <t>02/10/2023 13:23:22</t>
  </si>
  <si>
    <t>02/10/2023 13:23:27</t>
  </si>
  <si>
    <t>02/10/2023 13:23:28</t>
  </si>
  <si>
    <t>02/10/2023 13:24:11</t>
  </si>
  <si>
    <t>02/10/2023 13:24:18</t>
  </si>
  <si>
    <t>02/10/2023 13:24:23</t>
  </si>
  <si>
    <t>02/10/2023 13:25:04</t>
  </si>
  <si>
    <t>02/10/2023 13:25:05</t>
  </si>
  <si>
    <t>02/10/2023 13:25:15</t>
  </si>
  <si>
    <t>02/10/2023 13:26:24</t>
  </si>
  <si>
    <t>02/10/2023 13:26:40</t>
  </si>
  <si>
    <t>02/10/2023 13:27:59</t>
  </si>
  <si>
    <t>02/10/2023 13:28:00</t>
  </si>
  <si>
    <t>02/10/2023 13:28:38</t>
  </si>
  <si>
    <t>02/10/2023 13:28:39</t>
  </si>
  <si>
    <t>02/10/2023 13:28:40</t>
  </si>
  <si>
    <t>02/10/2023 13:28:57</t>
  </si>
  <si>
    <t>02/10/2023 13:28:58</t>
  </si>
  <si>
    <t>02/10/2023 13:29:10</t>
  </si>
  <si>
    <t>02/10/2023 13:29:11</t>
  </si>
  <si>
    <t>02/10/2023 13:29:14</t>
  </si>
  <si>
    <t>02/10/2023 13:29:21</t>
  </si>
  <si>
    <t>02/10/2023 13:29:46</t>
  </si>
  <si>
    <t>02/10/2023 13:30:08</t>
  </si>
  <si>
    <t>02/10/2023 13:32:17</t>
  </si>
  <si>
    <t>02/10/2023 13:33:05</t>
  </si>
  <si>
    <t>02/10/2023 13:33:08</t>
  </si>
  <si>
    <t>02/10/2023 13:34:01</t>
  </si>
  <si>
    <t>02/10/2023 13:34:02</t>
  </si>
  <si>
    <t>02/10/2023 13:34:19</t>
  </si>
  <si>
    <t>02/10/2023 13:34:25</t>
  </si>
  <si>
    <t>02/10/2023 13:35:01</t>
  </si>
  <si>
    <t>02/10/2023 13:35:06</t>
  </si>
  <si>
    <t>02/10/2023 13:36:13</t>
  </si>
  <si>
    <t>02/10/2023 13:36:14</t>
  </si>
  <si>
    <t>02/10/2023 13:36:17</t>
  </si>
  <si>
    <t>02/10/2023 13:36:18</t>
  </si>
  <si>
    <t>02/10/2023 13:36:19</t>
  </si>
  <si>
    <t>02/10/2023 13:36:54</t>
  </si>
  <si>
    <t>02/10/2023 13:36:55</t>
  </si>
  <si>
    <t>02/10/2023 13:37:00</t>
  </si>
  <si>
    <t>02/10/2023 13:37:06</t>
  </si>
  <si>
    <t>02/10/2023 13:37:10</t>
  </si>
  <si>
    <t>02/10/2023 13:37:23</t>
  </si>
  <si>
    <t>02/10/2023 13:37:36</t>
  </si>
  <si>
    <t>02/10/2023 13:37:45</t>
  </si>
  <si>
    <t>02/10/2023 13:38:02</t>
  </si>
  <si>
    <t>02/10/2023 13:39:44</t>
  </si>
  <si>
    <t>02/10/2023 13:39:45</t>
  </si>
  <si>
    <t>02/10/2023 13:40:12</t>
  </si>
  <si>
    <t>02/10/2023 13:40:15</t>
  </si>
  <si>
    <t>02/10/2023 13:40:22</t>
  </si>
  <si>
    <t>02/10/2023 13:40:40</t>
  </si>
  <si>
    <t>02/10/2023 13:40:52</t>
  </si>
  <si>
    <t>02/10/2023 13:40:56</t>
  </si>
  <si>
    <t>02/10/2023 13:41:45</t>
  </si>
  <si>
    <t>02/10/2023 13:41:49</t>
  </si>
  <si>
    <t>02/10/2023 13:42:11</t>
  </si>
  <si>
    <t>02/10/2023 13:42:12</t>
  </si>
  <si>
    <t>02/10/2023 13:42:15</t>
  </si>
  <si>
    <t>02/10/2023 13:42:34</t>
  </si>
  <si>
    <t>02/10/2023 13:42:37</t>
  </si>
  <si>
    <t>02/10/2023 13:42:54</t>
  </si>
  <si>
    <t>02/10/2023 13:43:23</t>
  </si>
  <si>
    <t>02/10/2023 13:44:33</t>
  </si>
  <si>
    <t>02/10/2023 13:44:39</t>
  </si>
  <si>
    <t>02/10/2023 13:44:45</t>
  </si>
  <si>
    <t>02/10/2023 13:44:51</t>
  </si>
  <si>
    <t>02/10/2023 13:44:57</t>
  </si>
  <si>
    <t>02/10/2023 13:45:02</t>
  </si>
  <si>
    <t>02/10/2023 13:45:06</t>
  </si>
  <si>
    <t>02/10/2023 13:45:10</t>
  </si>
  <si>
    <t>02/10/2023 13:45:12</t>
  </si>
  <si>
    <t>02/10/2023 13:45:13</t>
  </si>
  <si>
    <t>02/10/2023 13:46:16</t>
  </si>
  <si>
    <t>02/10/2023 13:46:19</t>
  </si>
  <si>
    <t>02/10/2023 13:46:20</t>
  </si>
  <si>
    <t>02/10/2023 13:46:25</t>
  </si>
  <si>
    <t>02/10/2023 13:46:32</t>
  </si>
  <si>
    <t>02/10/2023 13:47:23</t>
  </si>
  <si>
    <t>02/10/2023 13:47:46</t>
  </si>
  <si>
    <t>02/10/2023 13:48:06</t>
  </si>
  <si>
    <t>02/10/2023 13:48:34</t>
  </si>
  <si>
    <t>02/10/2023 13:48:52</t>
  </si>
  <si>
    <t>02/10/2023 13:48:58</t>
  </si>
  <si>
    <t>02/10/2023 13:48:59</t>
  </si>
  <si>
    <t>02/10/2023 13:49:25</t>
  </si>
  <si>
    <t>02/10/2023 13:50:22</t>
  </si>
  <si>
    <t>02/10/2023 13:50:37</t>
  </si>
  <si>
    <t>02/10/2023 13:50:39</t>
  </si>
  <si>
    <t>02/10/2023 13:50:41</t>
  </si>
  <si>
    <t>02/10/2023 13:50:57</t>
  </si>
  <si>
    <t>02/10/2023 13:52:06</t>
  </si>
  <si>
    <t>02/10/2023 13:52:36</t>
  </si>
  <si>
    <t>02/10/2023 13:52:56</t>
  </si>
  <si>
    <t>02/10/2023 13:53:05</t>
  </si>
  <si>
    <t>02/10/2023 13:53:23</t>
  </si>
  <si>
    <t>02/10/2023 13:53:59</t>
  </si>
  <si>
    <t>02/10/2023 13:54:11</t>
  </si>
  <si>
    <t>02/10/2023 13:56:17</t>
  </si>
  <si>
    <t>02/10/2023 13:56:24</t>
  </si>
  <si>
    <t>02/10/2023 13:57:54</t>
  </si>
  <si>
    <t>02/10/2023 13:58:19</t>
  </si>
  <si>
    <t>02/10/2023 13:59:50</t>
  </si>
  <si>
    <t>02/10/2023 13:59:55</t>
  </si>
  <si>
    <t>02/10/2023 14:00:09</t>
  </si>
  <si>
    <t>02/10/2023 14:00:11</t>
  </si>
  <si>
    <t>02/10/2023 14:00:24</t>
  </si>
  <si>
    <t>02/10/2023 14:00:43</t>
  </si>
  <si>
    <t>02/10/2023 14:01:08</t>
  </si>
  <si>
    <t>02/10/2023 14:01:13</t>
  </si>
  <si>
    <t>02/10/2023 14:01:19</t>
  </si>
  <si>
    <t>02/10/2023 14:01:24</t>
  </si>
  <si>
    <t>02/10/2023 14:01:30</t>
  </si>
  <si>
    <t>02/10/2023 14:01:35</t>
  </si>
  <si>
    <t>02/10/2023 14:01:40</t>
  </si>
  <si>
    <t>02/10/2023 14:01:41</t>
  </si>
  <si>
    <t>02/10/2023 14:02:34</t>
  </si>
  <si>
    <t>02/10/2023 14:02:55</t>
  </si>
  <si>
    <t>02/10/2023 14:03:00</t>
  </si>
  <si>
    <t>02/10/2023 14:04:09</t>
  </si>
  <si>
    <t>02/10/2023 14:04:15</t>
  </si>
  <si>
    <t>02/10/2023 14:04:23</t>
  </si>
  <si>
    <t>02/10/2023 14:04:29</t>
  </si>
  <si>
    <t>02/10/2023 14:04:34</t>
  </si>
  <si>
    <t>02/10/2023 14:04:38</t>
  </si>
  <si>
    <t>02/10/2023 14:04:59</t>
  </si>
  <si>
    <t>02/10/2023 14:05:00</t>
  </si>
  <si>
    <t>02/10/2023 14:05:43</t>
  </si>
  <si>
    <t>02/10/2023 14:05:50</t>
  </si>
  <si>
    <t>02/10/2023 14:06:29</t>
  </si>
  <si>
    <t>02/10/2023 14:06:39</t>
  </si>
  <si>
    <t>02/10/2023 14:06:40</t>
  </si>
  <si>
    <t>02/10/2023 14:06:41</t>
  </si>
  <si>
    <t>02/10/2023 14:06:46</t>
  </si>
  <si>
    <t>02/10/2023 14:08:41</t>
  </si>
  <si>
    <t>02/10/2023 14:08:51</t>
  </si>
  <si>
    <t>02/10/2023 14:09:03</t>
  </si>
  <si>
    <t>02/10/2023 14:09:52</t>
  </si>
  <si>
    <t>02/10/2023 14:10:33</t>
  </si>
  <si>
    <t>02/10/2023 14:11:03</t>
  </si>
  <si>
    <t>02/10/2023 14:11:09</t>
  </si>
  <si>
    <t>02/10/2023 14:11:16</t>
  </si>
  <si>
    <t>02/10/2023 14:11:22</t>
  </si>
  <si>
    <t>02/10/2023 14:11:28</t>
  </si>
  <si>
    <t>02/10/2023 14:11:57</t>
  </si>
  <si>
    <t>02/10/2023 14:12:15</t>
  </si>
  <si>
    <t>02/10/2023 14:12:21</t>
  </si>
  <si>
    <t>02/10/2023 14:13:13</t>
  </si>
  <si>
    <t>02/10/2023 14:13:14</t>
  </si>
  <si>
    <t>02/10/2023 14:15:01</t>
  </si>
  <si>
    <t>02/10/2023 14:15:06</t>
  </si>
  <si>
    <t>02/10/2023 14:15:11</t>
  </si>
  <si>
    <t>02/10/2023 14:15:16</t>
  </si>
  <si>
    <t>02/10/2023 14:15:21</t>
  </si>
  <si>
    <t>02/10/2023 14:15:39</t>
  </si>
  <si>
    <t>02/10/2023 14:16:43</t>
  </si>
  <si>
    <t>02/10/2023 14:17:47</t>
  </si>
  <si>
    <t>02/10/2023 14:18:19</t>
  </si>
  <si>
    <t>02/10/2023 14:18:39</t>
  </si>
  <si>
    <t>02/10/2023 14:19:00</t>
  </si>
  <si>
    <t>02/10/2023 14:19:41</t>
  </si>
  <si>
    <t>02/10/2023 14:19:42</t>
  </si>
  <si>
    <t>02/10/2023 14:20:07</t>
  </si>
  <si>
    <t>02/10/2023 14:20:13</t>
  </si>
  <si>
    <t>02/10/2023 14:20:14</t>
  </si>
  <si>
    <t>02/10/2023 14:20:19</t>
  </si>
  <si>
    <t>02/10/2023 14:20:24</t>
  </si>
  <si>
    <t>02/10/2023 14:20:25</t>
  </si>
  <si>
    <t>02/10/2023 14:20:26</t>
  </si>
  <si>
    <t>02/10/2023 14:20:30</t>
  </si>
  <si>
    <t>02/10/2023 14:20:32</t>
  </si>
  <si>
    <t>02/10/2023 14:21:19</t>
  </si>
  <si>
    <t>02/10/2023 14:22:22</t>
  </si>
  <si>
    <t>02/10/2023 14:22:24</t>
  </si>
  <si>
    <t>02/10/2023 14:22:28</t>
  </si>
  <si>
    <t>02/10/2023 14:23:44</t>
  </si>
  <si>
    <t>02/10/2023 14:24:23</t>
  </si>
  <si>
    <t>02/10/2023 14:24:50</t>
  </si>
  <si>
    <t>02/10/2023 14:24:51</t>
  </si>
  <si>
    <t>02/10/2023 14:25:25</t>
  </si>
  <si>
    <t>02/10/2023 14:25:30</t>
  </si>
  <si>
    <t>02/10/2023 14:25:31</t>
  </si>
  <si>
    <t>02/10/2023 14:27:33</t>
  </si>
  <si>
    <t>02/10/2023 14:27:34</t>
  </si>
  <si>
    <t>02/10/2023 14:29:05</t>
  </si>
  <si>
    <t>02/10/2023 14:29:06</t>
  </si>
  <si>
    <t>02/10/2023 14:29:23</t>
  </si>
  <si>
    <t>02/10/2023 14:29:50</t>
  </si>
  <si>
    <t>02/10/2023 14:30:19</t>
  </si>
  <si>
    <t>02/10/2023 14:30:23</t>
  </si>
  <si>
    <t>02/10/2023 14:31:01</t>
  </si>
  <si>
    <t>02/10/2023 14:31:29</t>
  </si>
  <si>
    <t>02/10/2023 14:31:32</t>
  </si>
  <si>
    <t>02/10/2023 14:31:37</t>
  </si>
  <si>
    <t>02/10/2023 14:31:39</t>
  </si>
  <si>
    <t>02/10/2023 14:31:58</t>
  </si>
  <si>
    <t>02/10/2023 14:32:18</t>
  </si>
  <si>
    <t>02/10/2023 14:32:26</t>
  </si>
  <si>
    <t>02/10/2023 14:33:02</t>
  </si>
  <si>
    <t>02/10/2023 14:33:12</t>
  </si>
  <si>
    <t>02/10/2023 14:33:25</t>
  </si>
  <si>
    <t>02/10/2023 14:33:43</t>
  </si>
  <si>
    <t>02/10/2023 14:34:00</t>
  </si>
  <si>
    <t>02/10/2023 14:34:01</t>
  </si>
  <si>
    <t>02/10/2023 14:34:02</t>
  </si>
  <si>
    <t>02/10/2023 14:34:07</t>
  </si>
  <si>
    <t>02/10/2023 14:34:15</t>
  </si>
  <si>
    <t>02/10/2023 14:34:20</t>
  </si>
  <si>
    <t>02/10/2023 14:35:06</t>
  </si>
  <si>
    <t>02/10/2023 14:35:28</t>
  </si>
  <si>
    <t>02/10/2023 14:35:33</t>
  </si>
  <si>
    <t>02/10/2023 14:35:42</t>
  </si>
  <si>
    <t>02/10/2023 14:35:51</t>
  </si>
  <si>
    <t>02/10/2023 14:35:52</t>
  </si>
  <si>
    <t>02/10/2023 14:35:54</t>
  </si>
  <si>
    <t>02/10/2023 14:35:57</t>
  </si>
  <si>
    <t>02/10/2023 14:36:00</t>
  </si>
  <si>
    <t>02/10/2023 14:36:01</t>
  </si>
  <si>
    <t>02/10/2023 14:36:02</t>
  </si>
  <si>
    <t>02/10/2023 14:36:24</t>
  </si>
  <si>
    <t>02/10/2023 14:36:30</t>
  </si>
  <si>
    <t>02/10/2023 14:36:39</t>
  </si>
  <si>
    <t>02/10/2023 14:36:53</t>
  </si>
  <si>
    <t>02/10/2023 14:37:02</t>
  </si>
  <si>
    <t>02/10/2023 14:37:30</t>
  </si>
  <si>
    <t>02/10/2023 14:37:35</t>
  </si>
  <si>
    <t>02/10/2023 14:38:02</t>
  </si>
  <si>
    <t>02/10/2023 14:38:03</t>
  </si>
  <si>
    <t>02/10/2023 14:38:08</t>
  </si>
  <si>
    <t>02/10/2023 14:38:12</t>
  </si>
  <si>
    <t>02/10/2023 14:38:15</t>
  </si>
  <si>
    <t>02/10/2023 14:38:28</t>
  </si>
  <si>
    <t>02/10/2023 14:38:30</t>
  </si>
  <si>
    <t>02/10/2023 14:39:23</t>
  </si>
  <si>
    <t>02/10/2023 14:39:55</t>
  </si>
  <si>
    <t>02/10/2023 14:39:56</t>
  </si>
  <si>
    <t>02/10/2023 14:40:03</t>
  </si>
  <si>
    <t>02/10/2023 14:40:24</t>
  </si>
  <si>
    <t>02/10/2023 14:40:40</t>
  </si>
  <si>
    <t>02/10/2023 14:40:50</t>
  </si>
  <si>
    <t>02/10/2023 14:41:15</t>
  </si>
  <si>
    <t>02/10/2023 14:41:26</t>
  </si>
  <si>
    <t>02/10/2023 14:41:28</t>
  </si>
  <si>
    <t>02/10/2023 14:41:34</t>
  </si>
  <si>
    <t>02/10/2023 14:41:38</t>
  </si>
  <si>
    <t>02/10/2023 14:41:42</t>
  </si>
  <si>
    <t>02/10/2023 14:41:54</t>
  </si>
  <si>
    <t>02/10/2023 14:41:58</t>
  </si>
  <si>
    <t>02/10/2023 14:42:01</t>
  </si>
  <si>
    <t>02/10/2023 14:42:19</t>
  </si>
  <si>
    <t>02/10/2023 14:42:21</t>
  </si>
  <si>
    <t>02/10/2023 14:42:29</t>
  </si>
  <si>
    <t>02/10/2023 14:42:47</t>
  </si>
  <si>
    <t>02/10/2023 14:42:50</t>
  </si>
  <si>
    <t>02/10/2023 14:42:51</t>
  </si>
  <si>
    <t>02/10/2023 14:42:52</t>
  </si>
  <si>
    <t>02/10/2023 14:42:53</t>
  </si>
  <si>
    <t>02/10/2023 14:42:55</t>
  </si>
  <si>
    <t>02/10/2023 14:43:01</t>
  </si>
  <si>
    <t>02/10/2023 14:43:02</t>
  </si>
  <si>
    <t>02/10/2023 14:43:03</t>
  </si>
  <si>
    <t>02/10/2023 14:43:12</t>
  </si>
  <si>
    <t>02/10/2023 14:43:19</t>
  </si>
  <si>
    <t>02/10/2023 14:43:28</t>
  </si>
  <si>
    <t>02/10/2023 14:44:28</t>
  </si>
  <si>
    <t>02/10/2023 14:44:55</t>
  </si>
  <si>
    <t>02/10/2023 14:44:56</t>
  </si>
  <si>
    <t>02/10/2023 14:45:01</t>
  </si>
  <si>
    <t>02/10/2023 14:45:02</t>
  </si>
  <si>
    <t>02/10/2023 14:45:03</t>
  </si>
  <si>
    <t>02/10/2023 14:45:05</t>
  </si>
  <si>
    <t>02/10/2023 14:45:06</t>
  </si>
  <si>
    <t>02/10/2023 14:45:07</t>
  </si>
  <si>
    <t>02/10/2023 14:45:11</t>
  </si>
  <si>
    <t>02/10/2023 14:45:12</t>
  </si>
  <si>
    <t>02/10/2023 14:45:14</t>
  </si>
  <si>
    <t>02/10/2023 14:45:21</t>
  </si>
  <si>
    <t>02/10/2023 14:45:34</t>
  </si>
  <si>
    <t>02/10/2023 14:45:41</t>
  </si>
  <si>
    <t>02/10/2023 14:46:05</t>
  </si>
  <si>
    <t>02/10/2023 14:47:00</t>
  </si>
  <si>
    <t>02/10/2023 14:47:02</t>
  </si>
  <si>
    <t>02/10/2023 14:47:05</t>
  </si>
  <si>
    <t>02/10/2023 14:47:15</t>
  </si>
  <si>
    <t>02/10/2023 14:47:17</t>
  </si>
  <si>
    <t>02/10/2023 14:47:18</t>
  </si>
  <si>
    <t>02/10/2023 14:47:33</t>
  </si>
  <si>
    <t>02/10/2023 14:47:41</t>
  </si>
  <si>
    <t>02/10/2023 14:47:44</t>
  </si>
  <si>
    <t>02/10/2023 14:47:47</t>
  </si>
  <si>
    <t>02/10/2023 14:47:59</t>
  </si>
  <si>
    <t>02/10/2023 14:48:02</t>
  </si>
  <si>
    <t>02/10/2023 14:48:05</t>
  </si>
  <si>
    <t>02/10/2023 14:48:06</t>
  </si>
  <si>
    <t>02/10/2023 14:48:21</t>
  </si>
  <si>
    <t>02/10/2023 14:48:26</t>
  </si>
  <si>
    <t>02/10/2023 14:48:27</t>
  </si>
  <si>
    <t>02/10/2023 14:48:39</t>
  </si>
  <si>
    <t>02/10/2023 14:48:44</t>
  </si>
  <si>
    <t>02/10/2023 14:49:04</t>
  </si>
  <si>
    <t>02/10/2023 14:49:14</t>
  </si>
  <si>
    <t>02/10/2023 14:49:15</t>
  </si>
  <si>
    <t>02/10/2023 14:49:26</t>
  </si>
  <si>
    <t>02/10/2023 14:49:43</t>
  </si>
  <si>
    <t>02/10/2023 14:49:59</t>
  </si>
  <si>
    <t>02/10/2023 14:50:04</t>
  </si>
  <si>
    <t>02/10/2023 14:50:08</t>
  </si>
  <si>
    <t>02/10/2023 14:50:12</t>
  </si>
  <si>
    <t>02/10/2023 14:50:15</t>
  </si>
  <si>
    <t>02/10/2023 14:50:18</t>
  </si>
  <si>
    <t>02/10/2023 14:50:20</t>
  </si>
  <si>
    <t>02/10/2023 14:50:22</t>
  </si>
  <si>
    <t>02/10/2023 14:50:23</t>
  </si>
  <si>
    <t>02/10/2023 14:50:41</t>
  </si>
  <si>
    <t>02/10/2023 14:50:42</t>
  </si>
  <si>
    <t>02/10/2023 14:51:09</t>
  </si>
  <si>
    <t>02/10/2023 14:51:10</t>
  </si>
  <si>
    <t>02/10/2023 14:51:11</t>
  </si>
  <si>
    <t>02/10/2023 14:51:12</t>
  </si>
  <si>
    <t>02/10/2023 14:51:24</t>
  </si>
  <si>
    <t>02/10/2023 14:51:27</t>
  </si>
  <si>
    <t>02/10/2023 14:51:32</t>
  </si>
  <si>
    <t>02/10/2023 14:51:35</t>
  </si>
  <si>
    <t>02/10/2023 14:51:37</t>
  </si>
  <si>
    <t>02/10/2023 14:52:07</t>
  </si>
  <si>
    <t>02/10/2023 14:52:08</t>
  </si>
  <si>
    <t>02/10/2023 14:52:22</t>
  </si>
  <si>
    <t>02/10/2023 14:52:23</t>
  </si>
  <si>
    <t>02/10/2023 14:52:31</t>
  </si>
  <si>
    <t>02/10/2023 14:52:44</t>
  </si>
  <si>
    <t>02/10/2023 14:53:20</t>
  </si>
  <si>
    <t>02/10/2023 14:53:31</t>
  </si>
  <si>
    <t>02/10/2023 14:53:59</t>
  </si>
  <si>
    <t>02/10/2023 14:54:20</t>
  </si>
  <si>
    <t>02/10/2023 14:54:33</t>
  </si>
  <si>
    <t>02/10/2023 14:55:25</t>
  </si>
  <si>
    <t>02/10/2023 14:55:35</t>
  </si>
  <si>
    <t>02/10/2023 14:55:40</t>
  </si>
  <si>
    <t>02/10/2023 14:55:43</t>
  </si>
  <si>
    <t>02/10/2023 14:55:44</t>
  </si>
  <si>
    <t>02/10/2023 14:56:44</t>
  </si>
  <si>
    <t>02/10/2023 14:56:46</t>
  </si>
  <si>
    <t>02/10/2023 14:57:30</t>
  </si>
  <si>
    <t>02/10/2023 14:57:39</t>
  </si>
  <si>
    <t>02/10/2023 14:57:40</t>
  </si>
  <si>
    <t>02/10/2023 14:58:06</t>
  </si>
  <si>
    <t>02/10/2023 14:58:12</t>
  </si>
  <si>
    <t>02/10/2023 14:58:50</t>
  </si>
  <si>
    <t>02/10/2023 14:59:22</t>
  </si>
  <si>
    <t>02/10/2023 14:59:46</t>
  </si>
  <si>
    <t>02/10/2023 14:59:50</t>
  </si>
  <si>
    <t>02/10/2023 15:00:00</t>
  </si>
  <si>
    <t>02/10/2023 15:00:11</t>
  </si>
  <si>
    <t>02/10/2023 15:00:14</t>
  </si>
  <si>
    <t>02/10/2023 15:00:17</t>
  </si>
  <si>
    <t>02/10/2023 15:00:32</t>
  </si>
  <si>
    <t>02/10/2023 15:01:06</t>
  </si>
  <si>
    <t>02/10/2023 15:01:10</t>
  </si>
  <si>
    <t>02/10/2023 15:01:11</t>
  </si>
  <si>
    <t>02/10/2023 15:01:45</t>
  </si>
  <si>
    <t>02/10/2023 15:02:01</t>
  </si>
  <si>
    <t>02/10/2023 15:02:14</t>
  </si>
  <si>
    <t>02/10/2023 15:02:15</t>
  </si>
  <si>
    <t>02/10/2023 15:02:21</t>
  </si>
  <si>
    <t>02/10/2023 15:02:26</t>
  </si>
  <si>
    <t>02/10/2023 15:02:27</t>
  </si>
  <si>
    <t>02/10/2023 15:02:29</t>
  </si>
  <si>
    <t>02/10/2023 15:03:18</t>
  </si>
  <si>
    <t>02/10/2023 15:03:23</t>
  </si>
  <si>
    <t>02/10/2023 15:03:27</t>
  </si>
  <si>
    <t>02/10/2023 15:03:31</t>
  </si>
  <si>
    <t>02/10/2023 15:03:36</t>
  </si>
  <si>
    <t>02/10/2023 15:03:46</t>
  </si>
  <si>
    <t>02/10/2023 15:03:50</t>
  </si>
  <si>
    <t>02/10/2023 15:03:54</t>
  </si>
  <si>
    <t>02/10/2023 15:03:57</t>
  </si>
  <si>
    <t>02/10/2023 15:04:00</t>
  </si>
  <si>
    <t>02/10/2023 15:04:04</t>
  </si>
  <si>
    <t>02/10/2023 15:04:08</t>
  </si>
  <si>
    <t>02/10/2023 15:04:44</t>
  </si>
  <si>
    <t>02/10/2023 15:04:49</t>
  </si>
  <si>
    <t>02/10/2023 15:04:52</t>
  </si>
  <si>
    <t>02/10/2023 15:04:53</t>
  </si>
  <si>
    <t>02/10/2023 15:05:07</t>
  </si>
  <si>
    <t>02/10/2023 15:05:19</t>
  </si>
  <si>
    <t>02/10/2023 15:05:23</t>
  </si>
  <si>
    <t>02/10/2023 15:05:25</t>
  </si>
  <si>
    <t>02/10/2023 15:05:28</t>
  </si>
  <si>
    <t>02/10/2023 15:05:30</t>
  </si>
  <si>
    <t>02/10/2023 15:05:41</t>
  </si>
  <si>
    <t>02/10/2023 15:05:44</t>
  </si>
  <si>
    <t>02/10/2023 15:05:45</t>
  </si>
  <si>
    <t>02/10/2023 15:05:46</t>
  </si>
  <si>
    <t>02/10/2023 15:06:04</t>
  </si>
  <si>
    <t>02/10/2023 15:06:07</t>
  </si>
  <si>
    <t>02/10/2023 15:06:38</t>
  </si>
  <si>
    <t>02/10/2023 15:06:48</t>
  </si>
  <si>
    <t>02/10/2023 15:06:53</t>
  </si>
  <si>
    <t>02/10/2023 15:06:54</t>
  </si>
  <si>
    <t>02/10/2023 15:07:01</t>
  </si>
  <si>
    <t>02/10/2023 15:07:02</t>
  </si>
  <si>
    <t>02/10/2023 15:07:05</t>
  </si>
  <si>
    <t>02/10/2023 15:07:06</t>
  </si>
  <si>
    <t>02/10/2023 15:07:41</t>
  </si>
  <si>
    <t>02/10/2023 15:07:49</t>
  </si>
  <si>
    <t>02/10/2023 15:08:04</t>
  </si>
  <si>
    <t>02/10/2023 15:08:31</t>
  </si>
  <si>
    <t>02/10/2023 15:08:43</t>
  </si>
  <si>
    <t>02/10/2023 15:08:44</t>
  </si>
  <si>
    <t>02/10/2023 15:09:01</t>
  </si>
  <si>
    <t>02/10/2023 15:09:02</t>
  </si>
  <si>
    <t>02/10/2023 15:09:36</t>
  </si>
  <si>
    <t>02/10/2023 15:10:01</t>
  </si>
  <si>
    <t>02/10/2023 15:10:10</t>
  </si>
  <si>
    <t>02/10/2023 15:10:38</t>
  </si>
  <si>
    <t>02/10/2023 15:10:40</t>
  </si>
  <si>
    <t>02/10/2023 15:10:57</t>
  </si>
  <si>
    <t>02/10/2023 15:11:15</t>
  </si>
  <si>
    <t>02/10/2023 15:11:19</t>
  </si>
  <si>
    <t>02/10/2023 15:11:31</t>
  </si>
  <si>
    <t>02/10/2023 15:11:58</t>
  </si>
  <si>
    <t>02/10/2023 15:12:02</t>
  </si>
  <si>
    <t>02/10/2023 15:12:22</t>
  </si>
  <si>
    <t>02/10/2023 15:12:45</t>
  </si>
  <si>
    <t>02/10/2023 15:13:14</t>
  </si>
  <si>
    <t>02/10/2023 15:13:20</t>
  </si>
  <si>
    <t>02/10/2023 15:13:24</t>
  </si>
  <si>
    <t>02/10/2023 15:13:44</t>
  </si>
  <si>
    <t>02/10/2023 15:13:57</t>
  </si>
  <si>
    <t>02/10/2023 15:14:02</t>
  </si>
  <si>
    <t>02/10/2023 15:14:05</t>
  </si>
  <si>
    <t>02/10/2023 15:14:43</t>
  </si>
  <si>
    <t>02/10/2023 15:14:46</t>
  </si>
  <si>
    <t>02/10/2023 15:15:50</t>
  </si>
  <si>
    <t>02/10/2023 15:16:21</t>
  </si>
  <si>
    <t>02/10/2023 15:16:40</t>
  </si>
  <si>
    <t>02/10/2023 15:16:41</t>
  </si>
  <si>
    <t>02/10/2023 15:17:22</t>
  </si>
  <si>
    <t>02/10/2023 15:17:55</t>
  </si>
  <si>
    <t>02/10/2023 15:18:08</t>
  </si>
  <si>
    <t>02/10/2023 15:18:09</t>
  </si>
  <si>
    <t>02/10/2023 15:18:29</t>
  </si>
  <si>
    <t>02/10/2023 15:19:34</t>
  </si>
  <si>
    <t>02/10/2023 15:19:53</t>
  </si>
  <si>
    <t>02/10/2023 15:19:54</t>
  </si>
  <si>
    <t>02/10/2023 15:19:55</t>
  </si>
  <si>
    <t>02/10/2023 15:19:56</t>
  </si>
  <si>
    <t>02/10/2023 15:21:05</t>
  </si>
  <si>
    <t>02/10/2023 15:21:21</t>
  </si>
  <si>
    <t>02/10/2023 15:21:33</t>
  </si>
  <si>
    <t>02/10/2023 15:21:51</t>
  </si>
  <si>
    <t>02/10/2023 15:22:12</t>
  </si>
  <si>
    <t>02/10/2023 15:23:30</t>
  </si>
  <si>
    <t>02/10/2023 15:23:56</t>
  </si>
  <si>
    <t>02/10/2023 15:23:57</t>
  </si>
  <si>
    <t>02/10/2023 15:24:42</t>
  </si>
  <si>
    <t>02/10/2023 15:24:49</t>
  </si>
  <si>
    <t>02/10/2023 15:25:01</t>
  </si>
  <si>
    <t>02/10/2023 15:25:25</t>
  </si>
  <si>
    <t>02/10/2023 15:25:26</t>
  </si>
  <si>
    <t>02/10/2023 15:26:27</t>
  </si>
  <si>
    <t>02/10/2023 15:26:39</t>
  </si>
  <si>
    <t>02/10/2023 15:26:47</t>
  </si>
  <si>
    <t>02/10/2023 15:27:14</t>
  </si>
  <si>
    <t>02/10/2023 15:27:21</t>
  </si>
  <si>
    <t>02/10/2023 15:27:41</t>
  </si>
  <si>
    <t>02/10/2023 15:27:58</t>
  </si>
  <si>
    <t>02/10/2023 15:28:00</t>
  </si>
  <si>
    <t>02/10/2023 15:28:38</t>
  </si>
  <si>
    <t>02/10/2023 15:28:49</t>
  </si>
  <si>
    <t>02/10/2023 15:29:25</t>
  </si>
  <si>
    <t>02/10/2023 15:29:40</t>
  </si>
  <si>
    <t>02/10/2023 15:29:57</t>
  </si>
  <si>
    <t>02/10/2023 15:29:59</t>
  </si>
  <si>
    <t>02/10/2023 15:30:09</t>
  </si>
  <si>
    <t>02/10/2023 15:30:10</t>
  </si>
  <si>
    <t>02/10/2023 15:30:11</t>
  </si>
  <si>
    <t>02/10/2023 15:30:12</t>
  </si>
  <si>
    <t>02/10/2023 15:30:13</t>
  </si>
  <si>
    <t>02/10/2023 15:30:30</t>
  </si>
  <si>
    <t>02/10/2023 15:30:40</t>
  </si>
  <si>
    <t>02/10/2023 15:31:08</t>
  </si>
  <si>
    <t>02/10/2023 15:31:23</t>
  </si>
  <si>
    <t>02/10/2023 15:31:57</t>
  </si>
  <si>
    <t>02/10/2023 15:32:02</t>
  </si>
  <si>
    <t>02/10/2023 15:32:05</t>
  </si>
  <si>
    <t>02/10/2023 15:32:26</t>
  </si>
  <si>
    <t>02/10/2023 15:32:39</t>
  </si>
  <si>
    <t>02/10/2023 15:32:58</t>
  </si>
  <si>
    <t>02/10/2023 15:32:59</t>
  </si>
  <si>
    <t>02/10/2023 15:34:59</t>
  </si>
  <si>
    <t>02/10/2023 15:35:10</t>
  </si>
  <si>
    <t>02/10/2023 15:35:34</t>
  </si>
  <si>
    <t>02/10/2023 15:35:41</t>
  </si>
  <si>
    <t>02/10/2023 15:35:43</t>
  </si>
  <si>
    <t>02/10/2023 15:36:29</t>
  </si>
  <si>
    <t>02/10/2023 15:36:30</t>
  </si>
  <si>
    <t>02/10/2023 15:37:16</t>
  </si>
  <si>
    <t>02/10/2023 15:37:36</t>
  </si>
  <si>
    <t>02/10/2023 15:37:37</t>
  </si>
  <si>
    <t>02/10/2023 15:37:49</t>
  </si>
  <si>
    <t>02/10/2023 15:38:09</t>
  </si>
  <si>
    <t>02/10/2023 15:38:10</t>
  </si>
  <si>
    <t>02/10/2023 15:38:11</t>
  </si>
  <si>
    <t>02/10/2023 15:38:16</t>
  </si>
  <si>
    <t>02/10/2023 15:38:17</t>
  </si>
  <si>
    <t>02/10/2023 15:38:18</t>
  </si>
  <si>
    <t>02/10/2023 15:38:57</t>
  </si>
  <si>
    <t>02/10/2023 15:39:17</t>
  </si>
  <si>
    <t>02/10/2023 15:39:24</t>
  </si>
  <si>
    <t>02/10/2023 15:39:27</t>
  </si>
  <si>
    <t>02/10/2023 15:39:31</t>
  </si>
  <si>
    <t>02/10/2023 15:40:23</t>
  </si>
  <si>
    <t>02/10/2023 15:40:37</t>
  </si>
  <si>
    <t>02/10/2023 15:40:38</t>
  </si>
  <si>
    <t>02/10/2023 15:41:05</t>
  </si>
  <si>
    <t>02/10/2023 15:41:07</t>
  </si>
  <si>
    <t>02/10/2023 15:41:11</t>
  </si>
  <si>
    <t>02/10/2023 15:41:15</t>
  </si>
  <si>
    <t>02/10/2023 15:41:19</t>
  </si>
  <si>
    <t>02/10/2023 15:41:20</t>
  </si>
  <si>
    <t>02/10/2023 15:41:22</t>
  </si>
  <si>
    <t>02/10/2023 15:41:40</t>
  </si>
  <si>
    <t>02/10/2023 15:42:09</t>
  </si>
  <si>
    <t>02/10/2023 15:42:19</t>
  </si>
  <si>
    <t>02/10/2023 15:42:24</t>
  </si>
  <si>
    <t>02/10/2023 15:42:34</t>
  </si>
  <si>
    <t>02/10/2023 15:42:36</t>
  </si>
  <si>
    <t>02/10/2023 15:42:45</t>
  </si>
  <si>
    <t>02/10/2023 15:43:09</t>
  </si>
  <si>
    <t>02/10/2023 15:43:13</t>
  </si>
  <si>
    <t>02/10/2023 15:43:37</t>
  </si>
  <si>
    <t>02/10/2023 15:43:47</t>
  </si>
  <si>
    <t>02/10/2023 15:43:54</t>
  </si>
  <si>
    <t>02/10/2023 15:43:56</t>
  </si>
  <si>
    <t>02/10/2023 15:44:01</t>
  </si>
  <si>
    <t>02/10/2023 15:44:08</t>
  </si>
  <si>
    <t>02/10/2023 15:44:15</t>
  </si>
  <si>
    <t>02/10/2023 15:44:27</t>
  </si>
  <si>
    <t>02/10/2023 15:44:34</t>
  </si>
  <si>
    <t>02/10/2023 15:45:27</t>
  </si>
  <si>
    <t>02/10/2023 15:45:28</t>
  </si>
  <si>
    <t>02/10/2023 15:45:59</t>
  </si>
  <si>
    <t>02/10/2023 15:46:00</t>
  </si>
  <si>
    <t>02/10/2023 15:46:39</t>
  </si>
  <si>
    <t>02/10/2023 15:46:44</t>
  </si>
  <si>
    <t>02/10/2023 15:46:50</t>
  </si>
  <si>
    <t>02/10/2023 15:46:55</t>
  </si>
  <si>
    <t>02/10/2023 15:47:00</t>
  </si>
  <si>
    <t>02/10/2023 15:47:05</t>
  </si>
  <si>
    <t>02/10/2023 15:47:41</t>
  </si>
  <si>
    <t>02/10/2023 15:47:42</t>
  </si>
  <si>
    <t>02/10/2023 15:47:54</t>
  </si>
  <si>
    <t>02/10/2023 15:47:58</t>
  </si>
  <si>
    <t>02/10/2023 15:48:03</t>
  </si>
  <si>
    <t>02/10/2023 15:48:08</t>
  </si>
  <si>
    <t>02/10/2023 15:48:14</t>
  </si>
  <si>
    <t>02/10/2023 15:48:19</t>
  </si>
  <si>
    <t>02/10/2023 15:48:24</t>
  </si>
  <si>
    <t>02/10/2023 15:48:29</t>
  </si>
  <si>
    <t>02/10/2023 15:48:30</t>
  </si>
  <si>
    <t>02/10/2023 15:48:34</t>
  </si>
  <si>
    <t>02/10/2023 15:48:40</t>
  </si>
  <si>
    <t>02/10/2023 15:48:45</t>
  </si>
  <si>
    <t>02/10/2023 15:48:47</t>
  </si>
  <si>
    <t>02/10/2023 15:48:50</t>
  </si>
  <si>
    <t>02/10/2023 15:48:59</t>
  </si>
  <si>
    <t>02/10/2023 15:49:05</t>
  </si>
  <si>
    <t>02/10/2023 15:49:59</t>
  </si>
  <si>
    <t>02/10/2023 15:50:26</t>
  </si>
  <si>
    <t>02/10/2023 15:51:08</t>
  </si>
  <si>
    <t>02/10/2023 15:51:12</t>
  </si>
  <si>
    <t>02/10/2023 15:51:19</t>
  </si>
  <si>
    <t>02/10/2023 15:51:43</t>
  </si>
  <si>
    <t>02/10/2023 15:51:49</t>
  </si>
  <si>
    <t>02/10/2023 15:52:14</t>
  </si>
  <si>
    <t>02/10/2023 15:52:22</t>
  </si>
  <si>
    <t>02/10/2023 15:52:25</t>
  </si>
  <si>
    <t>02/10/2023 15:52:43</t>
  </si>
  <si>
    <t>02/10/2023 15:53:23</t>
  </si>
  <si>
    <t>02/10/2023 15:53:25</t>
  </si>
  <si>
    <t>02/10/2023 15:53:38</t>
  </si>
  <si>
    <t>02/10/2023 15:53:45</t>
  </si>
  <si>
    <t>02/10/2023 15:53:46</t>
  </si>
  <si>
    <t>02/10/2023 15:53:53</t>
  </si>
  <si>
    <t>02/10/2023 15:53:54</t>
  </si>
  <si>
    <t>02/10/2023 15:53:57</t>
  </si>
  <si>
    <t>02/10/2023 15:54:42</t>
  </si>
  <si>
    <t>02/10/2023 15:55:13</t>
  </si>
  <si>
    <t>02/10/2023 15:55:29</t>
  </si>
  <si>
    <t>02/10/2023 15:55:45</t>
  </si>
  <si>
    <t>02/10/2023 15:56:32</t>
  </si>
  <si>
    <t>02/10/2023 15:56:50</t>
  </si>
  <si>
    <t>02/10/2023 15:57:05</t>
  </si>
  <si>
    <t>02/10/2023 15:57:09</t>
  </si>
  <si>
    <t>02/10/2023 15:57:13</t>
  </si>
  <si>
    <t>02/10/2023 15:57:17</t>
  </si>
  <si>
    <t>02/10/2023 15:57:21</t>
  </si>
  <si>
    <t>02/10/2023 15:57:25</t>
  </si>
  <si>
    <t>02/10/2023 15:57:32</t>
  </si>
  <si>
    <t>02/10/2023 15:57:50</t>
  </si>
  <si>
    <t>02/10/2023 15:59:00</t>
  </si>
  <si>
    <t>02/10/2023 15:59:01</t>
  </si>
  <si>
    <t>02/10/2023 15:59:06</t>
  </si>
  <si>
    <t>02/10/2023 15:59:22</t>
  </si>
  <si>
    <t>02/10/2023 16:00:24</t>
  </si>
  <si>
    <t>02/10/2023 16:01:00</t>
  </si>
  <si>
    <t>02/10/2023 16:01:02</t>
  </si>
  <si>
    <t>02/10/2023 16:01:26</t>
  </si>
  <si>
    <t>02/10/2023 16:01:36</t>
  </si>
  <si>
    <t>02/10/2023 16:01:38</t>
  </si>
  <si>
    <t>02/10/2023 16:01:46</t>
  </si>
  <si>
    <t>02/10/2023 16:01:48</t>
  </si>
  <si>
    <t>02/10/2023 16:01:54</t>
  </si>
  <si>
    <t>02/10/2023 16:02:02</t>
  </si>
  <si>
    <t>02/10/2023 16:02:10</t>
  </si>
  <si>
    <t>02/10/2023 16:02:18</t>
  </si>
  <si>
    <t>02/10/2023 16:02:51</t>
  </si>
  <si>
    <t>02/10/2023 16:02:57</t>
  </si>
  <si>
    <t>02/10/2023 16:03:02</t>
  </si>
  <si>
    <t>02/10/2023 16:03:03</t>
  </si>
  <si>
    <t>02/10/2023 16:03:11</t>
  </si>
  <si>
    <t>02/10/2023 16:03:12</t>
  </si>
  <si>
    <t>02/10/2023 16:03:17</t>
  </si>
  <si>
    <t>02/10/2023 16:04:24</t>
  </si>
  <si>
    <t>02/10/2023 16:04:40</t>
  </si>
  <si>
    <t>02/10/2023 16:04:51</t>
  </si>
  <si>
    <t>02/10/2023 16:05:07</t>
  </si>
  <si>
    <t>02/10/2023 16:06:03</t>
  </si>
  <si>
    <t>02/10/2023 16:06:15</t>
  </si>
  <si>
    <t>02/10/2023 16:06:16</t>
  </si>
  <si>
    <t>02/10/2023 16:06:36</t>
  </si>
  <si>
    <t>02/10/2023 16:06:52</t>
  </si>
  <si>
    <t>02/10/2023 16:07:09</t>
  </si>
  <si>
    <t>02/10/2023 16:07:15</t>
  </si>
  <si>
    <t>02/10/2023 16:07:21</t>
  </si>
  <si>
    <t>02/10/2023 16:07:27</t>
  </si>
  <si>
    <t>02/10/2023 16:07:51</t>
  </si>
  <si>
    <t>02/10/2023 16:07:57</t>
  </si>
  <si>
    <t>02/10/2023 16:07:58</t>
  </si>
  <si>
    <t>02/10/2023 16:08:01</t>
  </si>
  <si>
    <t>02/10/2023 16:08:02</t>
  </si>
  <si>
    <t>02/10/2023 16:08:05</t>
  </si>
  <si>
    <t>02/10/2023 16:08:08</t>
  </si>
  <si>
    <t>02/10/2023 16:08:11</t>
  </si>
  <si>
    <t>02/10/2023 16:08:13</t>
  </si>
  <si>
    <t>02/10/2023 16:08:14</t>
  </si>
  <si>
    <t>02/10/2023 16:08:17</t>
  </si>
  <si>
    <t>02/10/2023 16:08:18</t>
  </si>
  <si>
    <t>02/10/2023 16:08:20</t>
  </si>
  <si>
    <t>02/10/2023 16:08:23</t>
  </si>
  <si>
    <t>02/10/2023 16:08:24</t>
  </si>
  <si>
    <t>02/10/2023 16:08:26</t>
  </si>
  <si>
    <t>02/10/2023 16:08:39</t>
  </si>
  <si>
    <t>02/10/2023 16:08:44</t>
  </si>
  <si>
    <t>02/10/2023 16:08:45</t>
  </si>
  <si>
    <t>02/10/2023 16:08:47</t>
  </si>
  <si>
    <t>02/10/2023 16:08:53</t>
  </si>
  <si>
    <t>02/10/2023 16:08:56</t>
  </si>
  <si>
    <t>02/10/2023 16:08:58</t>
  </si>
  <si>
    <t>02/10/2023 16:08:59</t>
  </si>
  <si>
    <t>02/10/2023 16:09:00</t>
  </si>
  <si>
    <t>02/10/2023 16:09:02</t>
  </si>
  <si>
    <t>02/10/2023 16:09:10</t>
  </si>
  <si>
    <t>02/10/2023 16:09:11</t>
  </si>
  <si>
    <t>02/10/2023 16:09:13</t>
  </si>
  <si>
    <t>02/10/2023 16:09:17</t>
  </si>
  <si>
    <t>02/10/2023 16:09:18</t>
  </si>
  <si>
    <t>02/10/2023 16:09:20</t>
  </si>
  <si>
    <t>02/10/2023 16:09:23</t>
  </si>
  <si>
    <t>02/10/2023 16:10:35</t>
  </si>
  <si>
    <t>02/10/2023 16:10:36</t>
  </si>
  <si>
    <t>02/10/2023 16:10:37</t>
  </si>
  <si>
    <t>02/10/2023 16:10:43</t>
  </si>
  <si>
    <t>02/10/2023 16:10:47</t>
  </si>
  <si>
    <t>02/10/2023 16:10:57</t>
  </si>
  <si>
    <t>02/10/2023 16:11:10</t>
  </si>
  <si>
    <t>02/10/2023 16:11:11</t>
  </si>
  <si>
    <t>02/10/2023 16:11:14</t>
  </si>
  <si>
    <t>02/10/2023 16:11:17</t>
  </si>
  <si>
    <t>02/10/2023 16:11:19</t>
  </si>
  <si>
    <t>02/10/2023 16:11:20</t>
  </si>
  <si>
    <t>02/10/2023 16:11:21</t>
  </si>
  <si>
    <t>02/10/2023 16:11:22</t>
  </si>
  <si>
    <t>02/10/2023 16:11:41</t>
  </si>
  <si>
    <t>02/10/2023 16:11:58</t>
  </si>
  <si>
    <t>02/10/2023 16:12:20</t>
  </si>
  <si>
    <t>02/10/2023 16:12:21</t>
  </si>
  <si>
    <t>02/10/2023 16:12:27</t>
  </si>
  <si>
    <t>02/10/2023 16:12:33</t>
  </si>
  <si>
    <t>02/10/2023 16:13:08</t>
  </si>
  <si>
    <t>02/10/2023 16:13:28</t>
  </si>
  <si>
    <t>02/10/2023 16:14:21</t>
  </si>
  <si>
    <t>02/10/2023 16:14:24</t>
  </si>
  <si>
    <t>02/10/2023 16:15:01</t>
  </si>
  <si>
    <t>02/10/2023 16:15:02</t>
  </si>
  <si>
    <t>02/10/2023 16:15:30</t>
  </si>
  <si>
    <t>02/10/2023 16:15:36</t>
  </si>
  <si>
    <t>02/10/2023 16:15:48</t>
  </si>
  <si>
    <t>02/10/2023 16:15:52</t>
  </si>
  <si>
    <t>02/10/2023 16:16:06</t>
  </si>
  <si>
    <t>02/10/2023 16:17:09</t>
  </si>
  <si>
    <t>02/10/2023 16:17:11</t>
  </si>
  <si>
    <t>02/10/2023 16:17:21</t>
  </si>
  <si>
    <t>02/10/2023 16:17:22</t>
  </si>
  <si>
    <t>02/10/2023 16:17:23</t>
  </si>
  <si>
    <t>02/10/2023 16:17:26</t>
  </si>
  <si>
    <t>02/10/2023 16:17:45</t>
  </si>
  <si>
    <t>02/10/2023 16:19:09</t>
  </si>
  <si>
    <t>02/10/2023 16:19:36</t>
  </si>
  <si>
    <t>02/10/2023 16:19:57</t>
  </si>
  <si>
    <t>02/10/2023 16:20:31</t>
  </si>
  <si>
    <t>02/10/2023 16:20:40</t>
  </si>
  <si>
    <t>02/10/2023 16:20:49</t>
  </si>
  <si>
    <t>02/10/2023 16:20:52</t>
  </si>
  <si>
    <t>02/10/2023 16:20:57</t>
  </si>
  <si>
    <t>02/10/2023 16:20:58</t>
  </si>
  <si>
    <t>02/10/2023 16:21:06</t>
  </si>
  <si>
    <t>02/10/2023 16:21:07</t>
  </si>
  <si>
    <t>02/10/2023 16:22:23</t>
  </si>
  <si>
    <t>02/10/2023 16:22:28</t>
  </si>
  <si>
    <t>02/10/2023 16:22:29</t>
  </si>
  <si>
    <t>02/10/2023 16:23:29</t>
  </si>
  <si>
    <t>02/10/2023 16:23:36</t>
  </si>
  <si>
    <t>02/10/2023 16:23:41</t>
  </si>
  <si>
    <t>02/10/2023 16:23:54</t>
  </si>
  <si>
    <t>02/10/2023 16:24:03</t>
  </si>
  <si>
    <t>02/10/2023 16:24:19</t>
  </si>
  <si>
    <t>02/10/2023 16:24:37</t>
  </si>
  <si>
    <t>02/10/2023 16:24:48</t>
  </si>
  <si>
    <t>02/10/2023 16:24:50</t>
  </si>
  <si>
    <t>02/10/2023 16:24:51</t>
  </si>
  <si>
    <t>02/10/2023 16:25:05</t>
  </si>
  <si>
    <t>02/10/2023 16:26:12</t>
  </si>
  <si>
    <t>02/10/2023 16:26:32</t>
  </si>
  <si>
    <t>02/10/2023 16:27:35</t>
  </si>
  <si>
    <t>02/10/2023 16:28:18</t>
  </si>
  <si>
    <t>02/10/2023 16:29:11</t>
  </si>
  <si>
    <t>03/10/2023 08:00:30</t>
  </si>
  <si>
    <t>03/10/2023 08:00:37</t>
  </si>
  <si>
    <t>03/10/2023 08:00:39</t>
  </si>
  <si>
    <t>03/10/2023 08:00:40</t>
  </si>
  <si>
    <t>03/10/2023 08:00:47</t>
  </si>
  <si>
    <t>03/10/2023 08:01:07</t>
  </si>
  <si>
    <t>03/10/2023 08:01:38</t>
  </si>
  <si>
    <t>03/10/2023 08:02:02</t>
  </si>
  <si>
    <t>03/10/2023 08:02:14</t>
  </si>
  <si>
    <t>03/10/2023 08:02:16</t>
  </si>
  <si>
    <t>03/10/2023 08:02:38</t>
  </si>
  <si>
    <t>03/10/2023 08:02:42</t>
  </si>
  <si>
    <t>03/10/2023 08:03:27</t>
  </si>
  <si>
    <t>03/10/2023 08:03:41</t>
  </si>
  <si>
    <t>03/10/2023 08:03:54</t>
  </si>
  <si>
    <t>03/10/2023 08:03:55</t>
  </si>
  <si>
    <t>03/10/2023 08:03:56</t>
  </si>
  <si>
    <t>03/10/2023 08:03:57</t>
  </si>
  <si>
    <t>03/10/2023 08:03:59</t>
  </si>
  <si>
    <t>03/10/2023 08:04:06</t>
  </si>
  <si>
    <t>03/10/2023 08:04:20</t>
  </si>
  <si>
    <t>03/10/2023 08:04:22</t>
  </si>
  <si>
    <t>03/10/2023 08:04:26</t>
  </si>
  <si>
    <t>03/10/2023 08:04:31</t>
  </si>
  <si>
    <t>03/10/2023 08:04:35</t>
  </si>
  <si>
    <t>03/10/2023 08:04:38</t>
  </si>
  <si>
    <t>03/10/2023 08:04:39</t>
  </si>
  <si>
    <t>03/10/2023 08:04:41</t>
  </si>
  <si>
    <t>03/10/2023 08:04:46</t>
  </si>
  <si>
    <t>03/10/2023 08:04:58</t>
  </si>
  <si>
    <t>03/10/2023 08:04:59</t>
  </si>
  <si>
    <t>03/10/2023 08:05:07</t>
  </si>
  <si>
    <t>03/10/2023 08:05:18</t>
  </si>
  <si>
    <t>03/10/2023 08:05:19</t>
  </si>
  <si>
    <t>03/10/2023 08:05:34</t>
  </si>
  <si>
    <t>03/10/2023 08:05:36</t>
  </si>
  <si>
    <t>03/10/2023 08:05:37</t>
  </si>
  <si>
    <t>03/10/2023 08:05:40</t>
  </si>
  <si>
    <t>03/10/2023 08:05:41</t>
  </si>
  <si>
    <t>03/10/2023 08:05:42</t>
  </si>
  <si>
    <t>03/10/2023 08:05:58</t>
  </si>
  <si>
    <t>03/10/2023 08:06:07</t>
  </si>
  <si>
    <t>03/10/2023 08:06:08</t>
  </si>
  <si>
    <t>03/10/2023 08:06:09</t>
  </si>
  <si>
    <t>03/10/2023 08:06:10</t>
  </si>
  <si>
    <t>03/10/2023 08:06:12</t>
  </si>
  <si>
    <t>03/10/2023 08:06:13</t>
  </si>
  <si>
    <t>03/10/2023 08:06:14</t>
  </si>
  <si>
    <t>03/10/2023 08:06:15</t>
  </si>
  <si>
    <t>03/10/2023 08:06:16</t>
  </si>
  <si>
    <t>03/10/2023 08:06:18</t>
  </si>
  <si>
    <t>03/10/2023 08:06:19</t>
  </si>
  <si>
    <t>03/10/2023 08:06:23</t>
  </si>
  <si>
    <t>03/10/2023 08:06:32</t>
  </si>
  <si>
    <t>03/10/2023 08:06:33</t>
  </si>
  <si>
    <t>03/10/2023 08:06:36</t>
  </si>
  <si>
    <t>03/10/2023 08:06:43</t>
  </si>
  <si>
    <t>03/10/2023 08:06:58</t>
  </si>
  <si>
    <t>03/10/2023 08:07:09</t>
  </si>
  <si>
    <t>03/10/2023 08:07:14</t>
  </si>
  <si>
    <t>03/10/2023 08:07:19</t>
  </si>
  <si>
    <t>03/10/2023 08:08:14</t>
  </si>
  <si>
    <t>03/10/2023 08:08:16</t>
  </si>
  <si>
    <t>03/10/2023 08:08:19</t>
  </si>
  <si>
    <t>03/10/2023 08:08:21</t>
  </si>
  <si>
    <t>03/10/2023 08:08:25</t>
  </si>
  <si>
    <t>03/10/2023 08:08:30</t>
  </si>
  <si>
    <t>03/10/2023 08:08:42</t>
  </si>
  <si>
    <t>03/10/2023 08:08:46</t>
  </si>
  <si>
    <t>03/10/2023 08:08:47</t>
  </si>
  <si>
    <t>03/10/2023 08:08:55</t>
  </si>
  <si>
    <t>03/10/2023 08:09:06</t>
  </si>
  <si>
    <t>03/10/2023 08:09:11</t>
  </si>
  <si>
    <t>03/10/2023 08:09:15</t>
  </si>
  <si>
    <t>03/10/2023 08:09:20</t>
  </si>
  <si>
    <t>03/10/2023 08:09:44</t>
  </si>
  <si>
    <t>03/10/2023 08:09:46</t>
  </si>
  <si>
    <t>03/10/2023 08:10:00</t>
  </si>
  <si>
    <t>03/10/2023 08:10:23</t>
  </si>
  <si>
    <t>03/10/2023 08:10:29</t>
  </si>
  <si>
    <t>03/10/2023 08:10:30</t>
  </si>
  <si>
    <t>03/10/2023 08:10:39</t>
  </si>
  <si>
    <t>03/10/2023 08:10:56</t>
  </si>
  <si>
    <t>03/10/2023 08:11:02</t>
  </si>
  <si>
    <t>03/10/2023 08:11:03</t>
  </si>
  <si>
    <t>03/10/2023 08:11:09</t>
  </si>
  <si>
    <t>03/10/2023 08:11:15</t>
  </si>
  <si>
    <t>03/10/2023 08:11:25</t>
  </si>
  <si>
    <t>03/10/2023 08:11:26</t>
  </si>
  <si>
    <t>03/10/2023 08:11:32</t>
  </si>
  <si>
    <t>03/10/2023 08:11:35</t>
  </si>
  <si>
    <t>03/10/2023 08:11:45</t>
  </si>
  <si>
    <t>03/10/2023 08:11:53</t>
  </si>
  <si>
    <t>03/10/2023 08:12:02</t>
  </si>
  <si>
    <t>03/10/2023 08:12:06</t>
  </si>
  <si>
    <t>03/10/2023 08:12:34</t>
  </si>
  <si>
    <t>03/10/2023 08:13:05</t>
  </si>
  <si>
    <t>03/10/2023 08:13:31</t>
  </si>
  <si>
    <t>03/10/2023 08:13:36</t>
  </si>
  <si>
    <t>03/10/2023 08:13:41</t>
  </si>
  <si>
    <t>03/10/2023 08:14:16</t>
  </si>
  <si>
    <t>03/10/2023 08:14:20</t>
  </si>
  <si>
    <t>03/10/2023 08:14:21</t>
  </si>
  <si>
    <t>03/10/2023 08:14:23</t>
  </si>
  <si>
    <t>03/10/2023 08:14:26</t>
  </si>
  <si>
    <t>03/10/2023 08:14:27</t>
  </si>
  <si>
    <t>03/10/2023 08:14:31</t>
  </si>
  <si>
    <t>03/10/2023 08:14:39</t>
  </si>
  <si>
    <t>03/10/2023 08:14:41</t>
  </si>
  <si>
    <t>03/10/2023 08:15:01</t>
  </si>
  <si>
    <t>03/10/2023 08:15:10</t>
  </si>
  <si>
    <t>03/10/2023 08:15:36</t>
  </si>
  <si>
    <t>03/10/2023 08:15:39</t>
  </si>
  <si>
    <t>03/10/2023 08:15:42</t>
  </si>
  <si>
    <t>03/10/2023 08:16:20</t>
  </si>
  <si>
    <t>03/10/2023 08:16:25</t>
  </si>
  <si>
    <t>03/10/2023 08:16:52</t>
  </si>
  <si>
    <t>03/10/2023 08:17:11</t>
  </si>
  <si>
    <t>03/10/2023 08:17:34</t>
  </si>
  <si>
    <t>03/10/2023 08:17:58</t>
  </si>
  <si>
    <t>03/10/2023 08:18:13</t>
  </si>
  <si>
    <t>03/10/2023 08:18:23</t>
  </si>
  <si>
    <t>03/10/2023 08:18:25</t>
  </si>
  <si>
    <t>03/10/2023 08:18:35</t>
  </si>
  <si>
    <t>03/10/2023 08:18:38</t>
  </si>
  <si>
    <t>03/10/2023 08:18:42</t>
  </si>
  <si>
    <t>03/10/2023 08:19:18</t>
  </si>
  <si>
    <t>03/10/2023 08:19:23</t>
  </si>
  <si>
    <t>03/10/2023 08:19:29</t>
  </si>
  <si>
    <t>03/10/2023 08:19:33</t>
  </si>
  <si>
    <t>03/10/2023 08:19:37</t>
  </si>
  <si>
    <t>03/10/2023 08:19:55</t>
  </si>
  <si>
    <t>03/10/2023 08:19:56</t>
  </si>
  <si>
    <t>03/10/2023 08:19:59</t>
  </si>
  <si>
    <t>03/10/2023 08:20:03</t>
  </si>
  <si>
    <t>03/10/2023 08:20:36</t>
  </si>
  <si>
    <t>03/10/2023 08:20:37</t>
  </si>
  <si>
    <t>03/10/2023 08:20:49</t>
  </si>
  <si>
    <t>03/10/2023 08:20:54</t>
  </si>
  <si>
    <t>03/10/2023 08:20:57</t>
  </si>
  <si>
    <t>03/10/2023 08:20:58</t>
  </si>
  <si>
    <t>03/10/2023 08:21:01</t>
  </si>
  <si>
    <t>03/10/2023 08:21:08</t>
  </si>
  <si>
    <t>03/10/2023 08:21:10</t>
  </si>
  <si>
    <t>03/10/2023 08:21:18</t>
  </si>
  <si>
    <t>03/10/2023 08:21:26</t>
  </si>
  <si>
    <t>03/10/2023 08:21:55</t>
  </si>
  <si>
    <t>03/10/2023 08:22:08</t>
  </si>
  <si>
    <t>03/10/2023 08:22:10</t>
  </si>
  <si>
    <t>03/10/2023 08:22:14</t>
  </si>
  <si>
    <t>03/10/2023 08:22:22</t>
  </si>
  <si>
    <t>03/10/2023 08:22:30</t>
  </si>
  <si>
    <t>03/10/2023 08:22:40</t>
  </si>
  <si>
    <t>03/10/2023 08:23:41</t>
  </si>
  <si>
    <t>03/10/2023 08:23:52</t>
  </si>
  <si>
    <t>03/10/2023 08:24:11</t>
  </si>
  <si>
    <t>03/10/2023 08:24:17</t>
  </si>
  <si>
    <t>03/10/2023 08:24:21</t>
  </si>
  <si>
    <t>03/10/2023 08:24:31</t>
  </si>
  <si>
    <t>03/10/2023 08:25:13</t>
  </si>
  <si>
    <t>03/10/2023 08:25:17</t>
  </si>
  <si>
    <t>03/10/2023 08:25:22</t>
  </si>
  <si>
    <t>03/10/2023 08:25:49</t>
  </si>
  <si>
    <t>03/10/2023 08:25:50</t>
  </si>
  <si>
    <t>03/10/2023 08:25:51</t>
  </si>
  <si>
    <t>03/10/2023 08:25:52</t>
  </si>
  <si>
    <t>03/10/2023 08:25:55</t>
  </si>
  <si>
    <t>03/10/2023 08:25:56</t>
  </si>
  <si>
    <t>03/10/2023 08:26:12</t>
  </si>
  <si>
    <t>03/10/2023 08:26:16</t>
  </si>
  <si>
    <t>03/10/2023 08:26:20</t>
  </si>
  <si>
    <t>03/10/2023 08:26:24</t>
  </si>
  <si>
    <t>03/10/2023 08:26:27</t>
  </si>
  <si>
    <t>03/10/2023 08:26:28</t>
  </si>
  <si>
    <t>03/10/2023 08:26:31</t>
  </si>
  <si>
    <t>03/10/2023 08:26:32</t>
  </si>
  <si>
    <t>03/10/2023 08:26:36</t>
  </si>
  <si>
    <t>03/10/2023 08:26:45</t>
  </si>
  <si>
    <t>03/10/2023 08:26:46</t>
  </si>
  <si>
    <t>03/10/2023 08:26:52</t>
  </si>
  <si>
    <t>03/10/2023 08:27:00</t>
  </si>
  <si>
    <t>03/10/2023 08:27:01</t>
  </si>
  <si>
    <t>03/10/2023 08:27:09</t>
  </si>
  <si>
    <t>03/10/2023 08:27:18</t>
  </si>
  <si>
    <t>03/10/2023 08:27:31</t>
  </si>
  <si>
    <t>03/10/2023 08:27:41</t>
  </si>
  <si>
    <t>03/10/2023 08:28:16</t>
  </si>
  <si>
    <t>03/10/2023 08:28:32</t>
  </si>
  <si>
    <t>03/10/2023 08:29:19</t>
  </si>
  <si>
    <t>03/10/2023 08:29:25</t>
  </si>
  <si>
    <t>03/10/2023 08:29:29</t>
  </si>
  <si>
    <t>03/10/2023 08:29:33</t>
  </si>
  <si>
    <t>03/10/2023 08:29:36</t>
  </si>
  <si>
    <t>03/10/2023 08:29:40</t>
  </si>
  <si>
    <t>03/10/2023 08:29:41</t>
  </si>
  <si>
    <t>03/10/2023 08:29:45</t>
  </si>
  <si>
    <t>03/10/2023 08:30:09</t>
  </si>
  <si>
    <t>03/10/2023 08:30:20</t>
  </si>
  <si>
    <t>03/10/2023 08:30:21</t>
  </si>
  <si>
    <t>03/10/2023 08:30:49</t>
  </si>
  <si>
    <t>03/10/2023 08:30:50</t>
  </si>
  <si>
    <t>03/10/2023 08:31:24</t>
  </si>
  <si>
    <t>03/10/2023 08:31:31</t>
  </si>
  <si>
    <t>03/10/2023 08:31:32</t>
  </si>
  <si>
    <t>03/10/2023 08:31:39</t>
  </si>
  <si>
    <t>03/10/2023 08:31:53</t>
  </si>
  <si>
    <t>03/10/2023 08:31:55</t>
  </si>
  <si>
    <t>03/10/2023 08:32:19</t>
  </si>
  <si>
    <t>03/10/2023 08:32:32</t>
  </si>
  <si>
    <t>03/10/2023 08:32:57</t>
  </si>
  <si>
    <t>03/10/2023 08:33:24</t>
  </si>
  <si>
    <t>03/10/2023 08:33:31</t>
  </si>
  <si>
    <t>03/10/2023 08:33:36</t>
  </si>
  <si>
    <t>03/10/2023 08:34:04</t>
  </si>
  <si>
    <t>03/10/2023 08:34:12</t>
  </si>
  <si>
    <t>03/10/2023 08:34:32</t>
  </si>
  <si>
    <t>03/10/2023 08:34:35</t>
  </si>
  <si>
    <t>03/10/2023 08:34:55</t>
  </si>
  <si>
    <t>03/10/2023 08:35:08</t>
  </si>
  <si>
    <t>03/10/2023 08:35:16</t>
  </si>
  <si>
    <t>03/10/2023 08:35:21</t>
  </si>
  <si>
    <t>03/10/2023 08:35:23</t>
  </si>
  <si>
    <t>03/10/2023 08:35:34</t>
  </si>
  <si>
    <t>03/10/2023 08:35:57</t>
  </si>
  <si>
    <t>03/10/2023 08:36:19</t>
  </si>
  <si>
    <t>03/10/2023 08:36:59</t>
  </si>
  <si>
    <t>03/10/2023 08:38:39</t>
  </si>
  <si>
    <t>03/10/2023 08:38:40</t>
  </si>
  <si>
    <t>03/10/2023 08:38:45</t>
  </si>
  <si>
    <t>03/10/2023 08:38:50</t>
  </si>
  <si>
    <t>03/10/2023 08:39:02</t>
  </si>
  <si>
    <t>03/10/2023 08:39:31</t>
  </si>
  <si>
    <t>03/10/2023 08:40:18</t>
  </si>
  <si>
    <t>03/10/2023 08:40:23</t>
  </si>
  <si>
    <t>03/10/2023 08:40:27</t>
  </si>
  <si>
    <t>03/10/2023 08:40:32</t>
  </si>
  <si>
    <t>03/10/2023 08:40:37</t>
  </si>
  <si>
    <t>03/10/2023 08:41:09</t>
  </si>
  <si>
    <t>03/10/2023 08:41:45</t>
  </si>
  <si>
    <t>03/10/2023 08:41:46</t>
  </si>
  <si>
    <t>03/10/2023 08:41:50</t>
  </si>
  <si>
    <t>03/10/2023 08:41:56</t>
  </si>
  <si>
    <t>03/10/2023 08:42:16</t>
  </si>
  <si>
    <t>03/10/2023 08:42:22</t>
  </si>
  <si>
    <t>03/10/2023 08:42:47</t>
  </si>
  <si>
    <t>03/10/2023 08:42:48</t>
  </si>
  <si>
    <t>03/10/2023 08:43:24</t>
  </si>
  <si>
    <t>03/10/2023 08:43:31</t>
  </si>
  <si>
    <t>03/10/2023 08:43:38</t>
  </si>
  <si>
    <t>03/10/2023 08:43:44</t>
  </si>
  <si>
    <t>03/10/2023 08:43:45</t>
  </si>
  <si>
    <t>03/10/2023 08:43:46</t>
  </si>
  <si>
    <t>03/10/2023 08:43:49</t>
  </si>
  <si>
    <t>03/10/2023 08:44:07</t>
  </si>
  <si>
    <t>03/10/2023 08:44:10</t>
  </si>
  <si>
    <t>03/10/2023 08:44:13</t>
  </si>
  <si>
    <t>03/10/2023 08:44:36</t>
  </si>
  <si>
    <t>03/10/2023 08:44:44</t>
  </si>
  <si>
    <t>03/10/2023 08:44:46</t>
  </si>
  <si>
    <t>03/10/2023 08:44:51</t>
  </si>
  <si>
    <t>03/10/2023 08:45:28</t>
  </si>
  <si>
    <t>03/10/2023 08:45:32</t>
  </si>
  <si>
    <t>03/10/2023 08:45:37</t>
  </si>
  <si>
    <t>03/10/2023 08:45:49</t>
  </si>
  <si>
    <t>03/10/2023 08:46:01</t>
  </si>
  <si>
    <t>03/10/2023 08:46:06</t>
  </si>
  <si>
    <t>03/10/2023 08:46:07</t>
  </si>
  <si>
    <t>03/10/2023 08:46:21</t>
  </si>
  <si>
    <t>03/10/2023 08:46:22</t>
  </si>
  <si>
    <t>03/10/2023 08:46:29</t>
  </si>
  <si>
    <t>03/10/2023 08:46:32</t>
  </si>
  <si>
    <t>03/10/2023 08:46:35</t>
  </si>
  <si>
    <t>03/10/2023 08:46:38</t>
  </si>
  <si>
    <t>03/10/2023 08:46:39</t>
  </si>
  <si>
    <t>03/10/2023 08:46:40</t>
  </si>
  <si>
    <t>03/10/2023 08:46:42</t>
  </si>
  <si>
    <t>03/10/2023 08:46:46</t>
  </si>
  <si>
    <t>03/10/2023 08:46:49</t>
  </si>
  <si>
    <t>03/10/2023 08:47:59</t>
  </si>
  <si>
    <t>03/10/2023 08:48:05</t>
  </si>
  <si>
    <t>03/10/2023 08:48:10</t>
  </si>
  <si>
    <t>03/10/2023 08:48:22</t>
  </si>
  <si>
    <t>03/10/2023 08:48:30</t>
  </si>
  <si>
    <t>03/10/2023 08:48:35</t>
  </si>
  <si>
    <t>03/10/2023 08:48:36</t>
  </si>
  <si>
    <t>03/10/2023 08:48:38</t>
  </si>
  <si>
    <t>03/10/2023 08:48:50</t>
  </si>
  <si>
    <t>03/10/2023 08:49:02</t>
  </si>
  <si>
    <t>03/10/2023 08:49:13</t>
  </si>
  <si>
    <t>03/10/2023 08:49:30</t>
  </si>
  <si>
    <t>03/10/2023 08:49:42</t>
  </si>
  <si>
    <t>03/10/2023 08:49:49</t>
  </si>
  <si>
    <t>03/10/2023 08:50:18</t>
  </si>
  <si>
    <t>03/10/2023 08:50:33</t>
  </si>
  <si>
    <t>03/10/2023 08:50:35</t>
  </si>
  <si>
    <t>03/10/2023 08:51:07</t>
  </si>
  <si>
    <t>03/10/2023 08:51:10</t>
  </si>
  <si>
    <t>03/10/2023 08:51:13</t>
  </si>
  <si>
    <t>03/10/2023 08:51:31</t>
  </si>
  <si>
    <t>03/10/2023 08:51:39</t>
  </si>
  <si>
    <t>03/10/2023 08:51:43</t>
  </si>
  <si>
    <t>03/10/2023 08:51:47</t>
  </si>
  <si>
    <t>03/10/2023 08:52:24</t>
  </si>
  <si>
    <t>03/10/2023 08:52:33</t>
  </si>
  <si>
    <t>03/10/2023 08:52:37</t>
  </si>
  <si>
    <t>03/10/2023 08:52:41</t>
  </si>
  <si>
    <t>03/10/2023 08:52:45</t>
  </si>
  <si>
    <t>03/10/2023 08:53:00</t>
  </si>
  <si>
    <t>03/10/2023 08:53:43</t>
  </si>
  <si>
    <t>03/10/2023 08:53:44</t>
  </si>
  <si>
    <t>03/10/2023 08:53:45</t>
  </si>
  <si>
    <t>03/10/2023 08:53:47</t>
  </si>
  <si>
    <t>03/10/2023 08:55:07</t>
  </si>
  <si>
    <t>03/10/2023 08:55:19</t>
  </si>
  <si>
    <t>03/10/2023 08:55:30</t>
  </si>
  <si>
    <t>03/10/2023 08:56:04</t>
  </si>
  <si>
    <t>03/10/2023 08:56:05</t>
  </si>
  <si>
    <t>03/10/2023 08:56:06</t>
  </si>
  <si>
    <t>03/10/2023 08:56:07</t>
  </si>
  <si>
    <t>03/10/2023 08:56:08</t>
  </si>
  <si>
    <t>03/10/2023 08:56:10</t>
  </si>
  <si>
    <t>03/10/2023 08:56:14</t>
  </si>
  <si>
    <t>03/10/2023 08:56:19</t>
  </si>
  <si>
    <t>03/10/2023 08:57:02</t>
  </si>
  <si>
    <t>03/10/2023 08:57:15</t>
  </si>
  <si>
    <t>03/10/2023 08:57:26</t>
  </si>
  <si>
    <t>03/10/2023 08:57:55</t>
  </si>
  <si>
    <t>03/10/2023 08:58:16</t>
  </si>
  <si>
    <t>03/10/2023 08:58:17</t>
  </si>
  <si>
    <t>03/10/2023 08:58:28</t>
  </si>
  <si>
    <t>03/10/2023 08:58:29</t>
  </si>
  <si>
    <t>03/10/2023 08:58:30</t>
  </si>
  <si>
    <t>03/10/2023 08:58:46</t>
  </si>
  <si>
    <t>03/10/2023 08:58:51</t>
  </si>
  <si>
    <t>03/10/2023 08:58:52</t>
  </si>
  <si>
    <t>03/10/2023 08:58:53</t>
  </si>
  <si>
    <t>03/10/2023 08:58:57</t>
  </si>
  <si>
    <t>03/10/2023 08:58:59</t>
  </si>
  <si>
    <t>03/10/2023 08:59:01</t>
  </si>
  <si>
    <t>03/10/2023 08:59:46</t>
  </si>
  <si>
    <t>03/10/2023 08:59:48</t>
  </si>
  <si>
    <t>03/10/2023 08:59:49</t>
  </si>
  <si>
    <t>03/10/2023 08:59:50</t>
  </si>
  <si>
    <t>03/10/2023 08:59:51</t>
  </si>
  <si>
    <t>03/10/2023 08:59:55</t>
  </si>
  <si>
    <t>03/10/2023 09:00:01</t>
  </si>
  <si>
    <t>03/10/2023 09:00:37</t>
  </si>
  <si>
    <t>03/10/2023 09:00:56</t>
  </si>
  <si>
    <t>03/10/2023 09:01:01</t>
  </si>
  <si>
    <t>03/10/2023 09:01:40</t>
  </si>
  <si>
    <t>03/10/2023 09:01:55</t>
  </si>
  <si>
    <t>03/10/2023 09:02:32</t>
  </si>
  <si>
    <t>03/10/2023 09:02:57</t>
  </si>
  <si>
    <t>03/10/2023 09:03:04</t>
  </si>
  <si>
    <t>03/10/2023 09:03:08</t>
  </si>
  <si>
    <t>03/10/2023 09:03:47</t>
  </si>
  <si>
    <t>03/10/2023 09:03:53</t>
  </si>
  <si>
    <t>03/10/2023 09:04:14</t>
  </si>
  <si>
    <t>03/10/2023 09:05:31</t>
  </si>
  <si>
    <t>03/10/2023 09:05:43</t>
  </si>
  <si>
    <t>03/10/2023 09:05:55</t>
  </si>
  <si>
    <t>03/10/2023 09:06:03</t>
  </si>
  <si>
    <t>03/10/2023 09:06:11</t>
  </si>
  <si>
    <t>03/10/2023 09:06:13</t>
  </si>
  <si>
    <t>03/10/2023 09:06:19</t>
  </si>
  <si>
    <t>03/10/2023 09:06:24</t>
  </si>
  <si>
    <t>03/10/2023 09:06:32</t>
  </si>
  <si>
    <t>03/10/2023 09:07:14</t>
  </si>
  <si>
    <t>03/10/2023 09:07:19</t>
  </si>
  <si>
    <t>03/10/2023 09:08:00</t>
  </si>
  <si>
    <t>03/10/2023 09:08:07</t>
  </si>
  <si>
    <t>03/10/2023 09:08:46</t>
  </si>
  <si>
    <t>03/10/2023 09:09:03</t>
  </si>
  <si>
    <t>03/10/2023 09:09:06</t>
  </si>
  <si>
    <t>03/10/2023 09:09:10</t>
  </si>
  <si>
    <t>03/10/2023 09:09:14</t>
  </si>
  <si>
    <t>03/10/2023 09:09:18</t>
  </si>
  <si>
    <t>03/10/2023 09:09:22</t>
  </si>
  <si>
    <t>03/10/2023 09:09:27</t>
  </si>
  <si>
    <t>03/10/2023 09:09:53</t>
  </si>
  <si>
    <t>03/10/2023 09:09:55</t>
  </si>
  <si>
    <t>03/10/2023 09:09:57</t>
  </si>
  <si>
    <t>03/10/2023 09:09:59</t>
  </si>
  <si>
    <t>03/10/2023 09:10:21</t>
  </si>
  <si>
    <t>03/10/2023 09:10:22</t>
  </si>
  <si>
    <t>03/10/2023 09:10:25</t>
  </si>
  <si>
    <t>03/10/2023 09:10:31</t>
  </si>
  <si>
    <t>03/10/2023 09:11:27</t>
  </si>
  <si>
    <t>03/10/2023 09:11:28</t>
  </si>
  <si>
    <t>03/10/2023 09:11:30</t>
  </si>
  <si>
    <t>03/10/2023 09:12:57</t>
  </si>
  <si>
    <t>03/10/2023 09:13:35</t>
  </si>
  <si>
    <t>03/10/2023 09:14:09</t>
  </si>
  <si>
    <t>03/10/2023 09:14:13</t>
  </si>
  <si>
    <t>03/10/2023 09:14:32</t>
  </si>
  <si>
    <t>03/10/2023 09:15:07</t>
  </si>
  <si>
    <t>03/10/2023 09:15:47</t>
  </si>
  <si>
    <t>03/10/2023 09:15:48</t>
  </si>
  <si>
    <t>03/10/2023 09:16:06</t>
  </si>
  <si>
    <t>03/10/2023 09:16:10</t>
  </si>
  <si>
    <t>03/10/2023 09:16:14</t>
  </si>
  <si>
    <t>03/10/2023 09:16:15</t>
  </si>
  <si>
    <t>03/10/2023 09:16:18</t>
  </si>
  <si>
    <t>03/10/2023 09:16:37</t>
  </si>
  <si>
    <t>03/10/2023 09:17:13</t>
  </si>
  <si>
    <t>03/10/2023 09:17:22</t>
  </si>
  <si>
    <t>03/10/2023 09:17:39</t>
  </si>
  <si>
    <t>03/10/2023 09:17:40</t>
  </si>
  <si>
    <t>03/10/2023 09:18:55</t>
  </si>
  <si>
    <t>03/10/2023 09:19:07</t>
  </si>
  <si>
    <t>03/10/2023 09:19:08</t>
  </si>
  <si>
    <t>03/10/2023 09:19:09</t>
  </si>
  <si>
    <t>03/10/2023 09:19:12</t>
  </si>
  <si>
    <t>03/10/2023 09:20:11</t>
  </si>
  <si>
    <t>03/10/2023 09:20:28</t>
  </si>
  <si>
    <t>03/10/2023 09:20:45</t>
  </si>
  <si>
    <t>03/10/2023 09:21:11</t>
  </si>
  <si>
    <t>03/10/2023 09:21:19</t>
  </si>
  <si>
    <t>03/10/2023 09:21:28</t>
  </si>
  <si>
    <t>03/10/2023 09:21:37</t>
  </si>
  <si>
    <t>03/10/2023 09:21:46</t>
  </si>
  <si>
    <t>03/10/2023 09:21:55</t>
  </si>
  <si>
    <t>03/10/2023 09:21:56</t>
  </si>
  <si>
    <t>03/10/2023 09:21:57</t>
  </si>
  <si>
    <t>03/10/2023 09:21:59</t>
  </si>
  <si>
    <t>03/10/2023 09:22:00</t>
  </si>
  <si>
    <t>03/10/2023 09:22:14</t>
  </si>
  <si>
    <t>03/10/2023 09:22:39</t>
  </si>
  <si>
    <t>03/10/2023 09:22:48</t>
  </si>
  <si>
    <t>03/10/2023 09:22:55</t>
  </si>
  <si>
    <t>03/10/2023 09:22:57</t>
  </si>
  <si>
    <t>03/10/2023 09:23:06</t>
  </si>
  <si>
    <t>03/10/2023 09:23:13</t>
  </si>
  <si>
    <t>03/10/2023 09:23:34</t>
  </si>
  <si>
    <t>03/10/2023 09:23:43</t>
  </si>
  <si>
    <t>03/10/2023 09:23:51</t>
  </si>
  <si>
    <t>03/10/2023 09:23:53</t>
  </si>
  <si>
    <t>03/10/2023 09:24:07</t>
  </si>
  <si>
    <t>03/10/2023 09:24:12</t>
  </si>
  <si>
    <t>03/10/2023 09:24:13</t>
  </si>
  <si>
    <t>03/10/2023 09:24:16</t>
  </si>
  <si>
    <t>03/10/2023 09:24:19</t>
  </si>
  <si>
    <t>03/10/2023 09:24:20</t>
  </si>
  <si>
    <t>03/10/2023 09:24:23</t>
  </si>
  <si>
    <t>03/10/2023 09:24:24</t>
  </si>
  <si>
    <t>03/10/2023 09:24:28</t>
  </si>
  <si>
    <t>03/10/2023 09:24:32</t>
  </si>
  <si>
    <t>03/10/2023 09:24:36</t>
  </si>
  <si>
    <t>03/10/2023 09:24:40</t>
  </si>
  <si>
    <t>03/10/2023 09:24:41</t>
  </si>
  <si>
    <t>03/10/2023 09:24:44</t>
  </si>
  <si>
    <t>03/10/2023 09:24:47</t>
  </si>
  <si>
    <t>03/10/2023 09:24:48</t>
  </si>
  <si>
    <t>03/10/2023 09:24:52</t>
  </si>
  <si>
    <t>03/10/2023 09:24:58</t>
  </si>
  <si>
    <t>03/10/2023 09:25:01</t>
  </si>
  <si>
    <t>03/10/2023 09:25:05</t>
  </si>
  <si>
    <t>03/10/2023 09:25:09</t>
  </si>
  <si>
    <t>03/10/2023 09:25:13</t>
  </si>
  <si>
    <t>03/10/2023 09:25:16</t>
  </si>
  <si>
    <t>03/10/2023 09:25:17</t>
  </si>
  <si>
    <t>03/10/2023 09:25:38</t>
  </si>
  <si>
    <t>03/10/2023 09:26:08</t>
  </si>
  <si>
    <t>03/10/2023 09:26:16</t>
  </si>
  <si>
    <t>03/10/2023 09:26:20</t>
  </si>
  <si>
    <t>03/10/2023 09:26:24</t>
  </si>
  <si>
    <t>03/10/2023 09:26:29</t>
  </si>
  <si>
    <t>03/10/2023 09:26:30</t>
  </si>
  <si>
    <t>03/10/2023 09:26:33</t>
  </si>
  <si>
    <t>03/10/2023 09:26:37</t>
  </si>
  <si>
    <t>03/10/2023 09:26:41</t>
  </si>
  <si>
    <t>03/10/2023 09:26:45</t>
  </si>
  <si>
    <t>03/10/2023 09:26:48</t>
  </si>
  <si>
    <t>03/10/2023 09:26:49</t>
  </si>
  <si>
    <t>03/10/2023 09:26:53</t>
  </si>
  <si>
    <t>03/10/2023 09:26:57</t>
  </si>
  <si>
    <t>03/10/2023 09:27:01</t>
  </si>
  <si>
    <t>03/10/2023 09:27:03</t>
  </si>
  <si>
    <t>03/10/2023 09:27:10</t>
  </si>
  <si>
    <t>03/10/2023 09:27:25</t>
  </si>
  <si>
    <t>03/10/2023 09:29:02</t>
  </si>
  <si>
    <t>03/10/2023 09:29:11</t>
  </si>
  <si>
    <t>03/10/2023 09:29:20</t>
  </si>
  <si>
    <t>03/10/2023 09:29:32</t>
  </si>
  <si>
    <t>03/10/2023 09:29:33</t>
  </si>
  <si>
    <t>03/10/2023 09:29:41</t>
  </si>
  <si>
    <t>03/10/2023 09:29:49</t>
  </si>
  <si>
    <t>03/10/2023 09:29:51</t>
  </si>
  <si>
    <t>03/10/2023 09:29:53</t>
  </si>
  <si>
    <t>03/10/2023 09:29:57</t>
  </si>
  <si>
    <t>03/10/2023 09:30:00</t>
  </si>
  <si>
    <t>03/10/2023 09:30:01</t>
  </si>
  <si>
    <t>03/10/2023 09:30:05</t>
  </si>
  <si>
    <t>03/10/2023 09:30:09</t>
  </si>
  <si>
    <t>03/10/2023 09:30:48</t>
  </si>
  <si>
    <t>03/10/2023 09:30:57</t>
  </si>
  <si>
    <t>03/10/2023 09:31:03</t>
  </si>
  <si>
    <t>03/10/2023 09:31:04</t>
  </si>
  <si>
    <t>03/10/2023 09:31:09</t>
  </si>
  <si>
    <t>03/10/2023 09:31:14</t>
  </si>
  <si>
    <t>03/10/2023 09:31:23</t>
  </si>
  <si>
    <t>03/10/2023 09:31:49</t>
  </si>
  <si>
    <t>03/10/2023 09:33:18</t>
  </si>
  <si>
    <t>03/10/2023 09:33:19</t>
  </si>
  <si>
    <t>03/10/2023 09:33:35</t>
  </si>
  <si>
    <t>03/10/2023 09:33:43</t>
  </si>
  <si>
    <t>03/10/2023 09:34:00</t>
  </si>
  <si>
    <t>03/10/2023 09:34:30</t>
  </si>
  <si>
    <t>03/10/2023 09:34:31</t>
  </si>
  <si>
    <t>03/10/2023 09:34:40</t>
  </si>
  <si>
    <t>03/10/2023 09:34:41</t>
  </si>
  <si>
    <t>03/10/2023 09:34:51</t>
  </si>
  <si>
    <t>03/10/2023 09:34:57</t>
  </si>
  <si>
    <t>03/10/2023 09:35:11</t>
  </si>
  <si>
    <t>03/10/2023 09:35:17</t>
  </si>
  <si>
    <t>03/10/2023 09:35:34</t>
  </si>
  <si>
    <t>03/10/2023 09:35:43</t>
  </si>
  <si>
    <t>03/10/2023 09:35:52</t>
  </si>
  <si>
    <t>03/10/2023 09:36:02</t>
  </si>
  <si>
    <t>03/10/2023 09:36:12</t>
  </si>
  <si>
    <t>03/10/2023 09:36:21</t>
  </si>
  <si>
    <t>03/10/2023 09:36:31</t>
  </si>
  <si>
    <t>03/10/2023 09:36:41</t>
  </si>
  <si>
    <t>03/10/2023 09:36:50</t>
  </si>
  <si>
    <t>03/10/2023 09:36:56</t>
  </si>
  <si>
    <t>03/10/2023 09:37:01</t>
  </si>
  <si>
    <t>03/10/2023 09:37:02</t>
  </si>
  <si>
    <t>03/10/2023 09:37:13</t>
  </si>
  <si>
    <t>03/10/2023 09:37:20</t>
  </si>
  <si>
    <t>03/10/2023 09:37:27</t>
  </si>
  <si>
    <t>03/10/2023 09:38:28</t>
  </si>
  <si>
    <t>03/10/2023 09:39:11</t>
  </si>
  <si>
    <t>03/10/2023 09:40:11</t>
  </si>
  <si>
    <t>03/10/2023 09:40:40</t>
  </si>
  <si>
    <t>03/10/2023 09:41:36</t>
  </si>
  <si>
    <t>03/10/2023 09:41:37</t>
  </si>
  <si>
    <t>03/10/2023 09:41:39</t>
  </si>
  <si>
    <t>03/10/2023 09:41:40</t>
  </si>
  <si>
    <t>03/10/2023 09:41:44</t>
  </si>
  <si>
    <t>03/10/2023 09:41:47</t>
  </si>
  <si>
    <t>03/10/2023 09:41:50</t>
  </si>
  <si>
    <t>03/10/2023 09:42:12</t>
  </si>
  <si>
    <t>03/10/2023 09:43:01</t>
  </si>
  <si>
    <t>03/10/2023 09:43:29</t>
  </si>
  <si>
    <t>03/10/2023 09:43:38</t>
  </si>
  <si>
    <t>03/10/2023 09:43:43</t>
  </si>
  <si>
    <t>03/10/2023 09:43:47</t>
  </si>
  <si>
    <t>03/10/2023 09:43:57</t>
  </si>
  <si>
    <t>03/10/2023 09:44:03</t>
  </si>
  <si>
    <t>03/10/2023 09:44:14</t>
  </si>
  <si>
    <t>03/10/2023 09:45:05</t>
  </si>
  <si>
    <t>03/10/2023 09:45:07</t>
  </si>
  <si>
    <t>03/10/2023 09:45:17</t>
  </si>
  <si>
    <t>03/10/2023 09:45:27</t>
  </si>
  <si>
    <t>03/10/2023 09:45:37</t>
  </si>
  <si>
    <t>03/10/2023 09:45:44</t>
  </si>
  <si>
    <t>03/10/2023 09:46:06</t>
  </si>
  <si>
    <t>03/10/2023 09:46:11</t>
  </si>
  <si>
    <t>03/10/2023 09:46:16</t>
  </si>
  <si>
    <t>03/10/2023 09:46:24</t>
  </si>
  <si>
    <t>03/10/2023 09:46:30</t>
  </si>
  <si>
    <t>03/10/2023 09:46:34</t>
  </si>
  <si>
    <t>03/10/2023 09:46:59</t>
  </si>
  <si>
    <t>03/10/2023 09:48:11</t>
  </si>
  <si>
    <t>03/10/2023 09:48:21</t>
  </si>
  <si>
    <t>03/10/2023 09:48:22</t>
  </si>
  <si>
    <t>03/10/2023 09:48:27</t>
  </si>
  <si>
    <t>03/10/2023 09:48:31</t>
  </si>
  <si>
    <t>03/10/2023 09:50:08</t>
  </si>
  <si>
    <t>03/10/2023 09:50:09</t>
  </si>
  <si>
    <t>03/10/2023 09:50:10</t>
  </si>
  <si>
    <t>03/10/2023 09:50:24</t>
  </si>
  <si>
    <t>03/10/2023 09:50:35</t>
  </si>
  <si>
    <t>03/10/2023 09:51:18</t>
  </si>
  <si>
    <t>03/10/2023 09:51:23</t>
  </si>
  <si>
    <t>03/10/2023 09:51:24</t>
  </si>
  <si>
    <t>03/10/2023 09:51:25</t>
  </si>
  <si>
    <t>03/10/2023 09:51:27</t>
  </si>
  <si>
    <t>03/10/2023 09:51:36</t>
  </si>
  <si>
    <t>03/10/2023 09:51:44</t>
  </si>
  <si>
    <t>03/10/2023 09:51:45</t>
  </si>
  <si>
    <t>03/10/2023 09:51:49</t>
  </si>
  <si>
    <t>03/10/2023 09:51:57</t>
  </si>
  <si>
    <t>03/10/2023 09:51:58</t>
  </si>
  <si>
    <t>03/10/2023 09:52:00</t>
  </si>
  <si>
    <t>03/10/2023 09:52:43</t>
  </si>
  <si>
    <t>03/10/2023 09:52:44</t>
  </si>
  <si>
    <t>03/10/2023 09:52:52</t>
  </si>
  <si>
    <t>03/10/2023 09:53:22</t>
  </si>
  <si>
    <t>03/10/2023 09:53:27</t>
  </si>
  <si>
    <t>03/10/2023 09:53:44</t>
  </si>
  <si>
    <t>03/10/2023 09:53:45</t>
  </si>
  <si>
    <t>03/10/2023 09:53:52</t>
  </si>
  <si>
    <t>03/10/2023 09:54:59</t>
  </si>
  <si>
    <t>03/10/2023 09:55:13</t>
  </si>
  <si>
    <t>03/10/2023 09:55:18</t>
  </si>
  <si>
    <t>03/10/2023 09:55:46</t>
  </si>
  <si>
    <t>03/10/2023 09:55:54</t>
  </si>
  <si>
    <t>03/10/2023 09:56:20</t>
  </si>
  <si>
    <t>03/10/2023 09:57:05</t>
  </si>
  <si>
    <t>03/10/2023 09:57:14</t>
  </si>
  <si>
    <t>03/10/2023 09:57:32</t>
  </si>
  <si>
    <t>03/10/2023 09:57:39</t>
  </si>
  <si>
    <t>03/10/2023 09:58:00</t>
  </si>
  <si>
    <t>03/10/2023 09:58:23</t>
  </si>
  <si>
    <t>03/10/2023 09:58:43</t>
  </si>
  <si>
    <t>03/10/2023 09:58:48</t>
  </si>
  <si>
    <t>03/10/2023 09:58:55</t>
  </si>
  <si>
    <t>03/10/2023 09:58:59</t>
  </si>
  <si>
    <t>03/10/2023 09:59:53</t>
  </si>
  <si>
    <t>03/10/2023 10:00:03</t>
  </si>
  <si>
    <t>03/10/2023 10:00:39</t>
  </si>
  <si>
    <t>03/10/2023 10:00:44</t>
  </si>
  <si>
    <t>03/10/2023 10:01:00</t>
  </si>
  <si>
    <t>03/10/2023 10:01:04</t>
  </si>
  <si>
    <t>03/10/2023 10:01:07</t>
  </si>
  <si>
    <t>03/10/2023 10:01:25</t>
  </si>
  <si>
    <t>03/10/2023 10:01:35</t>
  </si>
  <si>
    <t>03/10/2023 10:02:07</t>
  </si>
  <si>
    <t>03/10/2023 10:02:08</t>
  </si>
  <si>
    <t>03/10/2023 10:02:09</t>
  </si>
  <si>
    <t>03/10/2023 10:02:21</t>
  </si>
  <si>
    <t>03/10/2023 10:02:23</t>
  </si>
  <si>
    <t>03/10/2023 10:02:30</t>
  </si>
  <si>
    <t>03/10/2023 10:03:13</t>
  </si>
  <si>
    <t>03/10/2023 10:03:19</t>
  </si>
  <si>
    <t>03/10/2023 10:03:22</t>
  </si>
  <si>
    <t>03/10/2023 10:03:42</t>
  </si>
  <si>
    <t>03/10/2023 10:03:44</t>
  </si>
  <si>
    <t>03/10/2023 10:04:00</t>
  </si>
  <si>
    <t>03/10/2023 10:04:36</t>
  </si>
  <si>
    <t>03/10/2023 10:04:48</t>
  </si>
  <si>
    <t>03/10/2023 10:05:13</t>
  </si>
  <si>
    <t>03/10/2023 10:05:18</t>
  </si>
  <si>
    <t>03/10/2023 10:05:33</t>
  </si>
  <si>
    <t>03/10/2023 10:05:57</t>
  </si>
  <si>
    <t>03/10/2023 10:05:59</t>
  </si>
  <si>
    <t>03/10/2023 10:06:21</t>
  </si>
  <si>
    <t>03/10/2023 10:06:31</t>
  </si>
  <si>
    <t>03/10/2023 10:07:26</t>
  </si>
  <si>
    <t>03/10/2023 10:10:00</t>
  </si>
  <si>
    <t>03/10/2023 10:10:02</t>
  </si>
  <si>
    <t>03/10/2023 10:10:03</t>
  </si>
  <si>
    <t>03/10/2023 10:10:06</t>
  </si>
  <si>
    <t>03/10/2023 10:10:16</t>
  </si>
  <si>
    <t>03/10/2023 10:10:23</t>
  </si>
  <si>
    <t>03/10/2023 10:10:24</t>
  </si>
  <si>
    <t>03/10/2023 10:10:29</t>
  </si>
  <si>
    <t>03/10/2023 10:10:35</t>
  </si>
  <si>
    <t>03/10/2023 10:10:41</t>
  </si>
  <si>
    <t>03/10/2023 10:11:03</t>
  </si>
  <si>
    <t>03/10/2023 10:11:04</t>
  </si>
  <si>
    <t>03/10/2023 10:11:38</t>
  </si>
  <si>
    <t>03/10/2023 10:11:41</t>
  </si>
  <si>
    <t>03/10/2023 10:11:45</t>
  </si>
  <si>
    <t>03/10/2023 10:11:46</t>
  </si>
  <si>
    <t>03/10/2023 10:11:50</t>
  </si>
  <si>
    <t>03/10/2023 10:11:51</t>
  </si>
  <si>
    <t>03/10/2023 10:11:56</t>
  </si>
  <si>
    <t>03/10/2023 10:12:01</t>
  </si>
  <si>
    <t>03/10/2023 10:12:06</t>
  </si>
  <si>
    <t>03/10/2023 10:12:11</t>
  </si>
  <si>
    <t>03/10/2023 10:12:16</t>
  </si>
  <si>
    <t>03/10/2023 10:12:17</t>
  </si>
  <si>
    <t>03/10/2023 10:12:36</t>
  </si>
  <si>
    <t>03/10/2023 10:12:48</t>
  </si>
  <si>
    <t>03/10/2023 10:13:15</t>
  </si>
  <si>
    <t>03/10/2023 10:13:20</t>
  </si>
  <si>
    <t>03/10/2023 10:13:23</t>
  </si>
  <si>
    <t>03/10/2023 10:13:29</t>
  </si>
  <si>
    <t>03/10/2023 10:13:34</t>
  </si>
  <si>
    <t>03/10/2023 10:13:39</t>
  </si>
  <si>
    <t>03/10/2023 10:13:44</t>
  </si>
  <si>
    <t>03/10/2023 10:13:45</t>
  </si>
  <si>
    <t>03/10/2023 10:14:21</t>
  </si>
  <si>
    <t>03/10/2023 10:15:00</t>
  </si>
  <si>
    <t>03/10/2023 10:15:05</t>
  </si>
  <si>
    <t>03/10/2023 10:15:06</t>
  </si>
  <si>
    <t>03/10/2023 10:15:13</t>
  </si>
  <si>
    <t>03/10/2023 10:15:17</t>
  </si>
  <si>
    <t>03/10/2023 10:15:21</t>
  </si>
  <si>
    <t>03/10/2023 10:15:25</t>
  </si>
  <si>
    <t>03/10/2023 10:15:29</t>
  </si>
  <si>
    <t>03/10/2023 10:15:50</t>
  </si>
  <si>
    <t>03/10/2023 10:16:07</t>
  </si>
  <si>
    <t>03/10/2023 10:16:16</t>
  </si>
  <si>
    <t>03/10/2023 10:16:17</t>
  </si>
  <si>
    <t>03/10/2023 10:17:42</t>
  </si>
  <si>
    <t>03/10/2023 10:17:44</t>
  </si>
  <si>
    <t>03/10/2023 10:17:45</t>
  </si>
  <si>
    <t>03/10/2023 10:17:47</t>
  </si>
  <si>
    <t>03/10/2023 10:18:01</t>
  </si>
  <si>
    <t>03/10/2023 10:18:07</t>
  </si>
  <si>
    <t>03/10/2023 10:18:08</t>
  </si>
  <si>
    <t>03/10/2023 10:18:10</t>
  </si>
  <si>
    <t>03/10/2023 10:18:12</t>
  </si>
  <si>
    <t>03/10/2023 10:18:15</t>
  </si>
  <si>
    <t>03/10/2023 10:18:30</t>
  </si>
  <si>
    <t>03/10/2023 10:19:07</t>
  </si>
  <si>
    <t>03/10/2023 10:20:03</t>
  </si>
  <si>
    <t>03/10/2023 10:20:06</t>
  </si>
  <si>
    <t>03/10/2023 10:20:34</t>
  </si>
  <si>
    <t>03/10/2023 10:20:36</t>
  </si>
  <si>
    <t>03/10/2023 10:21:28</t>
  </si>
  <si>
    <t>03/10/2023 10:22:07</t>
  </si>
  <si>
    <t>03/10/2023 10:22:51</t>
  </si>
  <si>
    <t>03/10/2023 10:26:12</t>
  </si>
  <si>
    <t>03/10/2023 10:26:13</t>
  </si>
  <si>
    <t>03/10/2023 10:26:57</t>
  </si>
  <si>
    <t>03/10/2023 10:27:32</t>
  </si>
  <si>
    <t>03/10/2023 10:27:42</t>
  </si>
  <si>
    <t>03/10/2023 10:28:07</t>
  </si>
  <si>
    <t>03/10/2023 10:28:23</t>
  </si>
  <si>
    <t>03/10/2023 10:29:15</t>
  </si>
  <si>
    <t>03/10/2023 10:29:18</t>
  </si>
  <si>
    <t>03/10/2023 10:29:23</t>
  </si>
  <si>
    <t>03/10/2023 10:30:14</t>
  </si>
  <si>
    <t>03/10/2023 10:30:15</t>
  </si>
  <si>
    <t>03/10/2023 10:30:17</t>
  </si>
  <si>
    <t>03/10/2023 10:30:18</t>
  </si>
  <si>
    <t>03/10/2023 10:30:19</t>
  </si>
  <si>
    <t>03/10/2023 10:30:20</t>
  </si>
  <si>
    <t>03/10/2023 10:30:29</t>
  </si>
  <si>
    <t>03/10/2023 10:30:49</t>
  </si>
  <si>
    <t>03/10/2023 10:30:50</t>
  </si>
  <si>
    <t>03/10/2023 10:31:05</t>
  </si>
  <si>
    <t>03/10/2023 10:31:06</t>
  </si>
  <si>
    <t>03/10/2023 10:31:07</t>
  </si>
  <si>
    <t>03/10/2023 10:31:19</t>
  </si>
  <si>
    <t>03/10/2023 10:31:31</t>
  </si>
  <si>
    <t>03/10/2023 10:31:32</t>
  </si>
  <si>
    <t>03/10/2023 10:31:44</t>
  </si>
  <si>
    <t>03/10/2023 10:31:45</t>
  </si>
  <si>
    <t>03/10/2023 10:31:47</t>
  </si>
  <si>
    <t>03/10/2023 10:32:48</t>
  </si>
  <si>
    <t>03/10/2023 10:32:52</t>
  </si>
  <si>
    <t>03/10/2023 10:33:11</t>
  </si>
  <si>
    <t>03/10/2023 10:33:30</t>
  </si>
  <si>
    <t>03/10/2023 10:33:34</t>
  </si>
  <si>
    <t>03/10/2023 10:33:45</t>
  </si>
  <si>
    <t>03/10/2023 10:33:53</t>
  </si>
  <si>
    <t>03/10/2023 10:34:02</t>
  </si>
  <si>
    <t>03/10/2023 10:34:54</t>
  </si>
  <si>
    <t>03/10/2023 10:35:18</t>
  </si>
  <si>
    <t>03/10/2023 10:35:39</t>
  </si>
  <si>
    <t>03/10/2023 10:36:16</t>
  </si>
  <si>
    <t>03/10/2023 10:36:27</t>
  </si>
  <si>
    <t>03/10/2023 10:37:09</t>
  </si>
  <si>
    <t>03/10/2023 10:37:16</t>
  </si>
  <si>
    <t>03/10/2023 10:37:20</t>
  </si>
  <si>
    <t>03/10/2023 10:37:33</t>
  </si>
  <si>
    <t>03/10/2023 10:37:39</t>
  </si>
  <si>
    <t>03/10/2023 10:37:50</t>
  </si>
  <si>
    <t>03/10/2023 10:38:47</t>
  </si>
  <si>
    <t>03/10/2023 10:39:46</t>
  </si>
  <si>
    <t>03/10/2023 10:40:35</t>
  </si>
  <si>
    <t>03/10/2023 10:41:01</t>
  </si>
  <si>
    <t>03/10/2023 10:41:29</t>
  </si>
  <si>
    <t>03/10/2023 10:41:30</t>
  </si>
  <si>
    <t>03/10/2023 10:42:33</t>
  </si>
  <si>
    <t>03/10/2023 10:42:56</t>
  </si>
  <si>
    <t>03/10/2023 10:43:30</t>
  </si>
  <si>
    <t>03/10/2023 10:44:18</t>
  </si>
  <si>
    <t>03/10/2023 10:44:20</t>
  </si>
  <si>
    <t>03/10/2023 10:44:25</t>
  </si>
  <si>
    <t>03/10/2023 10:45:45</t>
  </si>
  <si>
    <t>03/10/2023 10:46:00</t>
  </si>
  <si>
    <t>03/10/2023 10:46:04</t>
  </si>
  <si>
    <t>03/10/2023 10:46:05</t>
  </si>
  <si>
    <t>03/10/2023 10:47:27</t>
  </si>
  <si>
    <t>03/10/2023 10:47:34</t>
  </si>
  <si>
    <t>03/10/2023 10:47:41</t>
  </si>
  <si>
    <t>03/10/2023 10:47:46</t>
  </si>
  <si>
    <t>03/10/2023 10:47:52</t>
  </si>
  <si>
    <t>03/10/2023 10:48:04</t>
  </si>
  <si>
    <t>03/10/2023 10:49:00</t>
  </si>
  <si>
    <t>03/10/2023 10:49:34</t>
  </si>
  <si>
    <t>03/10/2023 10:49:57</t>
  </si>
  <si>
    <t>03/10/2023 10:50:54</t>
  </si>
  <si>
    <t>03/10/2023 10:51:24</t>
  </si>
  <si>
    <t>03/10/2023 10:51:31</t>
  </si>
  <si>
    <t>03/10/2023 10:51:40</t>
  </si>
  <si>
    <t>03/10/2023 10:51:47</t>
  </si>
  <si>
    <t>03/10/2023 10:52:18</t>
  </si>
  <si>
    <t>03/10/2023 10:52:30</t>
  </si>
  <si>
    <t>03/10/2023 10:53:06</t>
  </si>
  <si>
    <t>03/10/2023 10:53:10</t>
  </si>
  <si>
    <t>03/10/2023 10:53:54</t>
  </si>
  <si>
    <t>03/10/2023 10:53:55</t>
  </si>
  <si>
    <t>03/10/2023 10:54:55</t>
  </si>
  <si>
    <t>03/10/2023 10:55:06</t>
  </si>
  <si>
    <t>03/10/2023 10:55:10</t>
  </si>
  <si>
    <t>03/10/2023 10:55:59</t>
  </si>
  <si>
    <t>03/10/2023 10:56:02</t>
  </si>
  <si>
    <t>03/10/2023 10:56:23</t>
  </si>
  <si>
    <t>03/10/2023 10:56:24</t>
  </si>
  <si>
    <t>03/10/2023 10:56:25</t>
  </si>
  <si>
    <t>03/10/2023 10:57:09</t>
  </si>
  <si>
    <t>03/10/2023 10:57:21</t>
  </si>
  <si>
    <t>03/10/2023 10:57:22</t>
  </si>
  <si>
    <t>03/10/2023 10:57:24</t>
  </si>
  <si>
    <t>03/10/2023 10:57:25</t>
  </si>
  <si>
    <t>03/10/2023 10:58:23</t>
  </si>
  <si>
    <t>03/10/2023 10:58:24</t>
  </si>
  <si>
    <t>03/10/2023 10:58:25</t>
  </si>
  <si>
    <t>03/10/2023 11:00:52</t>
  </si>
  <si>
    <t>03/10/2023 11:00:53</t>
  </si>
  <si>
    <t>03/10/2023 11:01:25</t>
  </si>
  <si>
    <t>03/10/2023 11:01:26</t>
  </si>
  <si>
    <t>03/10/2023 11:01:37</t>
  </si>
  <si>
    <t>03/10/2023 11:02:54</t>
  </si>
  <si>
    <t>03/10/2023 11:02:58</t>
  </si>
  <si>
    <t>03/10/2023 11:03:07</t>
  </si>
  <si>
    <t>03/10/2023 11:03:23</t>
  </si>
  <si>
    <t>03/10/2023 11:04:38</t>
  </si>
  <si>
    <t>03/10/2023 11:04:54</t>
  </si>
  <si>
    <t>03/10/2023 11:04:55</t>
  </si>
  <si>
    <t>03/10/2023 11:05:12</t>
  </si>
  <si>
    <t>03/10/2023 11:05:18</t>
  </si>
  <si>
    <t>03/10/2023 11:05:23</t>
  </si>
  <si>
    <t>03/10/2023 11:05:24</t>
  </si>
  <si>
    <t>03/10/2023 11:05:25</t>
  </si>
  <si>
    <t>03/10/2023 11:05:26</t>
  </si>
  <si>
    <t>03/10/2023 11:05:27</t>
  </si>
  <si>
    <t>03/10/2023 11:05:28</t>
  </si>
  <si>
    <t>03/10/2023 11:05:29</t>
  </si>
  <si>
    <t>03/10/2023 11:05:30</t>
  </si>
  <si>
    <t>03/10/2023 11:05:31</t>
  </si>
  <si>
    <t>03/10/2023 11:05:32</t>
  </si>
  <si>
    <t>03/10/2023 11:05:33</t>
  </si>
  <si>
    <t>03/10/2023 11:05:34</t>
  </si>
  <si>
    <t>03/10/2023 11:05:48</t>
  </si>
  <si>
    <t>03/10/2023 11:06:02</t>
  </si>
  <si>
    <t>03/10/2023 11:06:08</t>
  </si>
  <si>
    <t>03/10/2023 11:06:09</t>
  </si>
  <si>
    <t>03/10/2023 11:06:24</t>
  </si>
  <si>
    <t>03/10/2023 11:07:07</t>
  </si>
  <si>
    <t>03/10/2023 11:08:05</t>
  </si>
  <si>
    <t>03/10/2023 11:08:06</t>
  </si>
  <si>
    <t>03/10/2023 11:08:30</t>
  </si>
  <si>
    <t>03/10/2023 11:08:59</t>
  </si>
  <si>
    <t>03/10/2023 11:09:19</t>
  </si>
  <si>
    <t>03/10/2023 11:09:20</t>
  </si>
  <si>
    <t>03/10/2023 11:09:21</t>
  </si>
  <si>
    <t>03/10/2023 11:09:22</t>
  </si>
  <si>
    <t>03/10/2023 11:09:23</t>
  </si>
  <si>
    <t>03/10/2023 11:09:24</t>
  </si>
  <si>
    <t>03/10/2023 11:09:25</t>
  </si>
  <si>
    <t>03/10/2023 11:09:30</t>
  </si>
  <si>
    <t>03/10/2023 11:09:31</t>
  </si>
  <si>
    <t>03/10/2023 11:09:53</t>
  </si>
  <si>
    <t>03/10/2023 11:09:59</t>
  </si>
  <si>
    <t>03/10/2023 11:10:18</t>
  </si>
  <si>
    <t>03/10/2023 11:10:23</t>
  </si>
  <si>
    <t>03/10/2023 11:11:28</t>
  </si>
  <si>
    <t>03/10/2023 11:11:34</t>
  </si>
  <si>
    <t>03/10/2023 11:11:35</t>
  </si>
  <si>
    <t>03/10/2023 11:11:36</t>
  </si>
  <si>
    <t>03/10/2023 11:11:37</t>
  </si>
  <si>
    <t>03/10/2023 11:11:43</t>
  </si>
  <si>
    <t>03/10/2023 11:12:19</t>
  </si>
  <si>
    <t>03/10/2023 11:13:28</t>
  </si>
  <si>
    <t>03/10/2023 11:13:30</t>
  </si>
  <si>
    <t>03/10/2023 11:14:20</t>
  </si>
  <si>
    <t>03/10/2023 11:17:11</t>
  </si>
  <si>
    <t>03/10/2023 11:17:32</t>
  </si>
  <si>
    <t>03/10/2023 11:18:09</t>
  </si>
  <si>
    <t>03/10/2023 11:19:15</t>
  </si>
  <si>
    <t>03/10/2023 11:19:34</t>
  </si>
  <si>
    <t>03/10/2023 11:19:56</t>
  </si>
  <si>
    <t>03/10/2023 11:21:04</t>
  </si>
  <si>
    <t>03/10/2023 11:21:26</t>
  </si>
  <si>
    <t>03/10/2023 11:22:35</t>
  </si>
  <si>
    <t>03/10/2023 11:22:40</t>
  </si>
  <si>
    <t>03/10/2023 11:22:55</t>
  </si>
  <si>
    <t>03/10/2023 11:23:15</t>
  </si>
  <si>
    <t>03/10/2023 11:23:46</t>
  </si>
  <si>
    <t>03/10/2023 11:24:53</t>
  </si>
  <si>
    <t>03/10/2023 11:25:11</t>
  </si>
  <si>
    <t>03/10/2023 11:26:08</t>
  </si>
  <si>
    <t>03/10/2023 11:26:12</t>
  </si>
  <si>
    <t>03/10/2023 11:26:17</t>
  </si>
  <si>
    <t>03/10/2023 11:26:20</t>
  </si>
  <si>
    <t>03/10/2023 11:26:52</t>
  </si>
  <si>
    <t>03/10/2023 11:27:22</t>
  </si>
  <si>
    <t>03/10/2023 11:27:25</t>
  </si>
  <si>
    <t>03/10/2023 11:27:26</t>
  </si>
  <si>
    <t>03/10/2023 11:27:32</t>
  </si>
  <si>
    <t>03/10/2023 11:28:07</t>
  </si>
  <si>
    <t>03/10/2023 11:28:13</t>
  </si>
  <si>
    <t>03/10/2023 11:28:16</t>
  </si>
  <si>
    <t>03/10/2023 11:28:30</t>
  </si>
  <si>
    <t>03/10/2023 11:30:33</t>
  </si>
  <si>
    <t>03/10/2023 11:31:09</t>
  </si>
  <si>
    <t>03/10/2023 11:31:46</t>
  </si>
  <si>
    <t>03/10/2023 11:31:47</t>
  </si>
  <si>
    <t>03/10/2023 11:31:51</t>
  </si>
  <si>
    <t>03/10/2023 11:32:05</t>
  </si>
  <si>
    <t>03/10/2023 11:32:20</t>
  </si>
  <si>
    <t>03/10/2023 11:33:52</t>
  </si>
  <si>
    <t>03/10/2023 11:34:02</t>
  </si>
  <si>
    <t>03/10/2023 11:34:12</t>
  </si>
  <si>
    <t>03/10/2023 11:34:13</t>
  </si>
  <si>
    <t>03/10/2023 11:34:14</t>
  </si>
  <si>
    <t>03/10/2023 11:34:15</t>
  </si>
  <si>
    <t>03/10/2023 11:34:16</t>
  </si>
  <si>
    <t>03/10/2023 11:34:17</t>
  </si>
  <si>
    <t>03/10/2023 11:34:18</t>
  </si>
  <si>
    <t>03/10/2023 11:34:19</t>
  </si>
  <si>
    <t>03/10/2023 11:34:20</t>
  </si>
  <si>
    <t>03/10/2023 11:34:22</t>
  </si>
  <si>
    <t>03/10/2023 11:34:23</t>
  </si>
  <si>
    <t>03/10/2023 11:34:45</t>
  </si>
  <si>
    <t>03/10/2023 11:35:04</t>
  </si>
  <si>
    <t>03/10/2023 11:35:05</t>
  </si>
  <si>
    <t>03/10/2023 11:35:18</t>
  </si>
  <si>
    <t>03/10/2023 11:35:41</t>
  </si>
  <si>
    <t>03/10/2023 11:36:15</t>
  </si>
  <si>
    <t>03/10/2023 11:36:25</t>
  </si>
  <si>
    <t>03/10/2023 11:37:23</t>
  </si>
  <si>
    <t>03/10/2023 11:37:24</t>
  </si>
  <si>
    <t>03/10/2023 11:37:29</t>
  </si>
  <si>
    <t>03/10/2023 11:37:35</t>
  </si>
  <si>
    <t>03/10/2023 11:37:36</t>
  </si>
  <si>
    <t>03/10/2023 11:37:48</t>
  </si>
  <si>
    <t>03/10/2023 11:38:17</t>
  </si>
  <si>
    <t>03/10/2023 11:38:32</t>
  </si>
  <si>
    <t>03/10/2023 11:38:48</t>
  </si>
  <si>
    <t>03/10/2023 11:38:57</t>
  </si>
  <si>
    <t>03/10/2023 11:39:02</t>
  </si>
  <si>
    <t>03/10/2023 11:39:10</t>
  </si>
  <si>
    <t>03/10/2023 11:39:17</t>
  </si>
  <si>
    <t>03/10/2023 11:39:23</t>
  </si>
  <si>
    <t>03/10/2023 11:39:29</t>
  </si>
  <si>
    <t>03/10/2023 11:39:35</t>
  </si>
  <si>
    <t>03/10/2023 11:39:41</t>
  </si>
  <si>
    <t>03/10/2023 11:39:43</t>
  </si>
  <si>
    <t>03/10/2023 11:39:48</t>
  </si>
  <si>
    <t>03/10/2023 11:39:54</t>
  </si>
  <si>
    <t>03/10/2023 11:39:58</t>
  </si>
  <si>
    <t>03/10/2023 11:40:00</t>
  </si>
  <si>
    <t>03/10/2023 11:40:05</t>
  </si>
  <si>
    <t>03/10/2023 11:40:09</t>
  </si>
  <si>
    <t>03/10/2023 11:40:14</t>
  </si>
  <si>
    <t>03/10/2023 11:40:18</t>
  </si>
  <si>
    <t>03/10/2023 11:40:21</t>
  </si>
  <si>
    <t>03/10/2023 11:40:22</t>
  </si>
  <si>
    <t>03/10/2023 11:40:45</t>
  </si>
  <si>
    <t>03/10/2023 11:41:02</t>
  </si>
  <si>
    <t>03/10/2023 11:41:05</t>
  </si>
  <si>
    <t>03/10/2023 11:41:18</t>
  </si>
  <si>
    <t>03/10/2023 11:42:29</t>
  </si>
  <si>
    <t>03/10/2023 11:42:32</t>
  </si>
  <si>
    <t>03/10/2023 11:43:06</t>
  </si>
  <si>
    <t>03/10/2023 11:43:10</t>
  </si>
  <si>
    <t>03/10/2023 11:43:13</t>
  </si>
  <si>
    <t>03/10/2023 11:43:20</t>
  </si>
  <si>
    <t>03/10/2023 11:43:27</t>
  </si>
  <si>
    <t>03/10/2023 11:43:28</t>
  </si>
  <si>
    <t>03/10/2023 11:43:45</t>
  </si>
  <si>
    <t>03/10/2023 11:43:47</t>
  </si>
  <si>
    <t>03/10/2023 11:43:49</t>
  </si>
  <si>
    <t>03/10/2023 11:43:50</t>
  </si>
  <si>
    <t>03/10/2023 11:44:02</t>
  </si>
  <si>
    <t>03/10/2023 11:44:25</t>
  </si>
  <si>
    <t>03/10/2023 11:44:34</t>
  </si>
  <si>
    <t>03/10/2023 11:44:56</t>
  </si>
  <si>
    <t>03/10/2023 11:45:00</t>
  </si>
  <si>
    <t>03/10/2023 11:46:29</t>
  </si>
  <si>
    <t>03/10/2023 11:46:51</t>
  </si>
  <si>
    <t>03/10/2023 11:47:51</t>
  </si>
  <si>
    <t>03/10/2023 11:48:21</t>
  </si>
  <si>
    <t>03/10/2023 11:49:17</t>
  </si>
  <si>
    <t>03/10/2023 11:49:34</t>
  </si>
  <si>
    <t>03/10/2023 11:50:24</t>
  </si>
  <si>
    <t>03/10/2023 11:50:30</t>
  </si>
  <si>
    <t>03/10/2023 11:50:36</t>
  </si>
  <si>
    <t>03/10/2023 11:50:42</t>
  </si>
  <si>
    <t>03/10/2023 11:50:48</t>
  </si>
  <si>
    <t>03/10/2023 11:50:54</t>
  </si>
  <si>
    <t>03/10/2023 11:51:01</t>
  </si>
  <si>
    <t>03/10/2023 11:51:07</t>
  </si>
  <si>
    <t>03/10/2023 11:51:13</t>
  </si>
  <si>
    <t>03/10/2023 11:51:22</t>
  </si>
  <si>
    <t>03/10/2023 11:51:53</t>
  </si>
  <si>
    <t>03/10/2023 11:52:30</t>
  </si>
  <si>
    <t>03/10/2023 11:52:46</t>
  </si>
  <si>
    <t>03/10/2023 11:52:52</t>
  </si>
  <si>
    <t>03/10/2023 11:52:58</t>
  </si>
  <si>
    <t>03/10/2023 11:53:01</t>
  </si>
  <si>
    <t>03/10/2023 11:53:04</t>
  </si>
  <si>
    <t>03/10/2023 11:53:10</t>
  </si>
  <si>
    <t>03/10/2023 11:53:15</t>
  </si>
  <si>
    <t>03/10/2023 11:53:16</t>
  </si>
  <si>
    <t>03/10/2023 11:53:22</t>
  </si>
  <si>
    <t>03/10/2023 11:53:28</t>
  </si>
  <si>
    <t>03/10/2023 11:53:38</t>
  </si>
  <si>
    <t>03/10/2023 11:53:41</t>
  </si>
  <si>
    <t>03/10/2023 11:53:44</t>
  </si>
  <si>
    <t>03/10/2023 11:53:47</t>
  </si>
  <si>
    <t>03/10/2023 11:53:50</t>
  </si>
  <si>
    <t>03/10/2023 11:53:54</t>
  </si>
  <si>
    <t>03/10/2023 11:53:56</t>
  </si>
  <si>
    <t>03/10/2023 11:54:02</t>
  </si>
  <si>
    <t>03/10/2023 11:54:08</t>
  </si>
  <si>
    <t>03/10/2023 11:54:14</t>
  </si>
  <si>
    <t>03/10/2023 11:54:21</t>
  </si>
  <si>
    <t>03/10/2023 11:54:27</t>
  </si>
  <si>
    <t>03/10/2023 11:54:33</t>
  </si>
  <si>
    <t>03/10/2023 11:54:34</t>
  </si>
  <si>
    <t>03/10/2023 11:54:39</t>
  </si>
  <si>
    <t>03/10/2023 11:54:45</t>
  </si>
  <si>
    <t>03/10/2023 11:54:47</t>
  </si>
  <si>
    <t>03/10/2023 11:54:51</t>
  </si>
  <si>
    <t>03/10/2023 11:54:57</t>
  </si>
  <si>
    <t>03/10/2023 11:55:00</t>
  </si>
  <si>
    <t>03/10/2023 11:55:01</t>
  </si>
  <si>
    <t>03/10/2023 11:55:05</t>
  </si>
  <si>
    <t>03/10/2023 11:55:08</t>
  </si>
  <si>
    <t>03/10/2023 11:55:12</t>
  </si>
  <si>
    <t>03/10/2023 11:56:03</t>
  </si>
  <si>
    <t>03/10/2023 11:56:28</t>
  </si>
  <si>
    <t>03/10/2023 11:56:57</t>
  </si>
  <si>
    <t>03/10/2023 11:57:21</t>
  </si>
  <si>
    <t>03/10/2023 11:59:01</t>
  </si>
  <si>
    <t>03/10/2023 11:59:22</t>
  </si>
  <si>
    <t>03/10/2023 11:59:31</t>
  </si>
  <si>
    <t>03/10/2023 11:59:42</t>
  </si>
  <si>
    <t>03/10/2023 11:59:59</t>
  </si>
  <si>
    <t>03/10/2023 12:00:02</t>
  </si>
  <si>
    <t>03/10/2023 12:00:50</t>
  </si>
  <si>
    <t>03/10/2023 12:02:39</t>
  </si>
  <si>
    <t>03/10/2023 12:03:18</t>
  </si>
  <si>
    <t>03/10/2023 12:03:22</t>
  </si>
  <si>
    <t>03/10/2023 12:03:24</t>
  </si>
  <si>
    <t>03/10/2023 12:03:25</t>
  </si>
  <si>
    <t>03/10/2023 12:03:47</t>
  </si>
  <si>
    <t>03/10/2023 12:04:00</t>
  </si>
  <si>
    <t>03/10/2023 12:04:17</t>
  </si>
  <si>
    <t>03/10/2023 12:04:18</t>
  </si>
  <si>
    <t>03/10/2023 12:04:43</t>
  </si>
  <si>
    <t>03/10/2023 12:05:25</t>
  </si>
  <si>
    <t>03/10/2023 12:06:39</t>
  </si>
  <si>
    <t>03/10/2023 12:06:42</t>
  </si>
  <si>
    <t>03/10/2023 12:08:15</t>
  </si>
  <si>
    <t>03/10/2023 12:08:18</t>
  </si>
  <si>
    <t>03/10/2023 12:09:16</t>
  </si>
  <si>
    <t>03/10/2023 12:09:27</t>
  </si>
  <si>
    <t>03/10/2023 12:09:34</t>
  </si>
  <si>
    <t>03/10/2023 12:09:38</t>
  </si>
  <si>
    <t>03/10/2023 12:09:41</t>
  </si>
  <si>
    <t>03/10/2023 12:09:48</t>
  </si>
  <si>
    <t>03/10/2023 12:09:52</t>
  </si>
  <si>
    <t>03/10/2023 12:09:55</t>
  </si>
  <si>
    <t>03/10/2023 12:10:02</t>
  </si>
  <si>
    <t>03/10/2023 12:10:08</t>
  </si>
  <si>
    <t>03/10/2023 12:10:09</t>
  </si>
  <si>
    <t>03/10/2023 12:10:16</t>
  </si>
  <si>
    <t>03/10/2023 12:10:19</t>
  </si>
  <si>
    <t>03/10/2023 12:10:25</t>
  </si>
  <si>
    <t>03/10/2023 12:10:33</t>
  </si>
  <si>
    <t>03/10/2023 12:10:41</t>
  </si>
  <si>
    <t>03/10/2023 12:10:48</t>
  </si>
  <si>
    <t>03/10/2023 12:11:44</t>
  </si>
  <si>
    <t>03/10/2023 12:11:45</t>
  </si>
  <si>
    <t>03/10/2023 12:11:46</t>
  </si>
  <si>
    <t>03/10/2023 12:11:50</t>
  </si>
  <si>
    <t>03/10/2023 12:12:22</t>
  </si>
  <si>
    <t>03/10/2023 12:12:26</t>
  </si>
  <si>
    <t>03/10/2023 12:12:30</t>
  </si>
  <si>
    <t>03/10/2023 12:12:43</t>
  </si>
  <si>
    <t>03/10/2023 12:13:12</t>
  </si>
  <si>
    <t>03/10/2023 12:14:59</t>
  </si>
  <si>
    <t>03/10/2023 12:16:18</t>
  </si>
  <si>
    <t>03/10/2023 12:16:28</t>
  </si>
  <si>
    <t>03/10/2023 12:18:00</t>
  </si>
  <si>
    <t>03/10/2023 12:18:44</t>
  </si>
  <si>
    <t>03/10/2023 12:19:03</t>
  </si>
  <si>
    <t>03/10/2023 12:20:00</t>
  </si>
  <si>
    <t>03/10/2023 12:20:17</t>
  </si>
  <si>
    <t>03/10/2023 12:21:12</t>
  </si>
  <si>
    <t>03/10/2023 12:21:22</t>
  </si>
  <si>
    <t>03/10/2023 12:21:35</t>
  </si>
  <si>
    <t>03/10/2023 12:22:18</t>
  </si>
  <si>
    <t>03/10/2023 12:22:19</t>
  </si>
  <si>
    <t>03/10/2023 12:22:40</t>
  </si>
  <si>
    <t>03/10/2023 12:23:42</t>
  </si>
  <si>
    <t>03/10/2023 12:24:07</t>
  </si>
  <si>
    <t>03/10/2023 12:24:20</t>
  </si>
  <si>
    <t>03/10/2023 12:24:53</t>
  </si>
  <si>
    <t>03/10/2023 12:25:14</t>
  </si>
  <si>
    <t>03/10/2023 12:25:50</t>
  </si>
  <si>
    <t>03/10/2023 12:25:51</t>
  </si>
  <si>
    <t>03/10/2023 12:25:54</t>
  </si>
  <si>
    <t>03/10/2023 12:25:57</t>
  </si>
  <si>
    <t>03/10/2023 12:26:01</t>
  </si>
  <si>
    <t>03/10/2023 12:26:03</t>
  </si>
  <si>
    <t>03/10/2023 12:26:05</t>
  </si>
  <si>
    <t>03/10/2023 12:27:27</t>
  </si>
  <si>
    <t>03/10/2023 12:28:49</t>
  </si>
  <si>
    <t>03/10/2023 12:30:33</t>
  </si>
  <si>
    <t>03/10/2023 12:31:30</t>
  </si>
  <si>
    <t>03/10/2023 12:32:23</t>
  </si>
  <si>
    <t>03/10/2023 12:33:01</t>
  </si>
  <si>
    <t>03/10/2023 12:33:31</t>
  </si>
  <si>
    <t>03/10/2023 12:34:01</t>
  </si>
  <si>
    <t>03/10/2023 12:34:07</t>
  </si>
  <si>
    <t>03/10/2023 12:34:15</t>
  </si>
  <si>
    <t>03/10/2023 12:34:22</t>
  </si>
  <si>
    <t>03/10/2023 12:34:29</t>
  </si>
  <si>
    <t>03/10/2023 12:34:36</t>
  </si>
  <si>
    <t>03/10/2023 12:34:43</t>
  </si>
  <si>
    <t>03/10/2023 12:35:08</t>
  </si>
  <si>
    <t>03/10/2023 12:35:09</t>
  </si>
  <si>
    <t>03/10/2023 12:35:41</t>
  </si>
  <si>
    <t>03/10/2023 12:36:16</t>
  </si>
  <si>
    <t>03/10/2023 12:36:23</t>
  </si>
  <si>
    <t>03/10/2023 12:38:00</t>
  </si>
  <si>
    <t>03/10/2023 12:39:51</t>
  </si>
  <si>
    <t>03/10/2023 12:39:52</t>
  </si>
  <si>
    <t>03/10/2023 12:39:54</t>
  </si>
  <si>
    <t>03/10/2023 12:40:06</t>
  </si>
  <si>
    <t>03/10/2023 12:40:31</t>
  </si>
  <si>
    <t>03/10/2023 12:40:32</t>
  </si>
  <si>
    <t>03/10/2023 12:40:33</t>
  </si>
  <si>
    <t>03/10/2023 12:41:18</t>
  </si>
  <si>
    <t>03/10/2023 12:41:22</t>
  </si>
  <si>
    <t>03/10/2023 12:41:40</t>
  </si>
  <si>
    <t>03/10/2023 12:42:31</t>
  </si>
  <si>
    <t>03/10/2023 12:42:47</t>
  </si>
  <si>
    <t>03/10/2023 12:43:16</t>
  </si>
  <si>
    <t>03/10/2023 12:44:22</t>
  </si>
  <si>
    <t>03/10/2023 12:44:23</t>
  </si>
  <si>
    <t>03/10/2023 12:44:38</t>
  </si>
  <si>
    <t>03/10/2023 12:44:53</t>
  </si>
  <si>
    <t>03/10/2023 12:45:08</t>
  </si>
  <si>
    <t>03/10/2023 12:45:23</t>
  </si>
  <si>
    <t>03/10/2023 12:45:29</t>
  </si>
  <si>
    <t>03/10/2023 12:45:39</t>
  </si>
  <si>
    <t>03/10/2023 12:45:55</t>
  </si>
  <si>
    <t>03/10/2023 12:46:02</t>
  </si>
  <si>
    <t>03/10/2023 12:46:09</t>
  </si>
  <si>
    <t>03/10/2023 12:46:18</t>
  </si>
  <si>
    <t>03/10/2023 12:46:32</t>
  </si>
  <si>
    <t>03/10/2023 12:47:58</t>
  </si>
  <si>
    <t>03/10/2023 12:48:01</t>
  </si>
  <si>
    <t>03/10/2023 12:49:08</t>
  </si>
  <si>
    <t>03/10/2023 12:49:13</t>
  </si>
  <si>
    <t>03/10/2023 12:49:16</t>
  </si>
  <si>
    <t>03/10/2023 12:49:23</t>
  </si>
  <si>
    <t>03/10/2023 12:49:39</t>
  </si>
  <si>
    <t>03/10/2023 12:49:42</t>
  </si>
  <si>
    <t>03/10/2023 12:49:44</t>
  </si>
  <si>
    <t>03/10/2023 12:49:57</t>
  </si>
  <si>
    <t>03/10/2023 12:50:09</t>
  </si>
  <si>
    <t>03/10/2023 12:50:47</t>
  </si>
  <si>
    <t>03/10/2023 12:51:02</t>
  </si>
  <si>
    <t>03/10/2023 12:52:13</t>
  </si>
  <si>
    <t>03/10/2023 12:53:06</t>
  </si>
  <si>
    <t>03/10/2023 12:53:21</t>
  </si>
  <si>
    <t>03/10/2023 12:53:35</t>
  </si>
  <si>
    <t>03/10/2023 12:53:49</t>
  </si>
  <si>
    <t>03/10/2023 12:54:04</t>
  </si>
  <si>
    <t>03/10/2023 12:54:28</t>
  </si>
  <si>
    <t>03/10/2023 12:54:41</t>
  </si>
  <si>
    <t>03/10/2023 12:55:58</t>
  </si>
  <si>
    <t>03/10/2023 12:55:59</t>
  </si>
  <si>
    <t>03/10/2023 12:56:23</t>
  </si>
  <si>
    <t>03/10/2023 12:56:37</t>
  </si>
  <si>
    <t>03/10/2023 12:56:44</t>
  </si>
  <si>
    <t>03/10/2023 12:57:11</t>
  </si>
  <si>
    <t>03/10/2023 12:57:24</t>
  </si>
  <si>
    <t>03/10/2023 12:57:58</t>
  </si>
  <si>
    <t>03/10/2023 12:58:23</t>
  </si>
  <si>
    <t>03/10/2023 12:58:24</t>
  </si>
  <si>
    <t>03/10/2023 12:58:25</t>
  </si>
  <si>
    <t>03/10/2023 12:58:33</t>
  </si>
  <si>
    <t>03/10/2023 12:58:34</t>
  </si>
  <si>
    <t>03/10/2023 12:58:35</t>
  </si>
  <si>
    <t>03/10/2023 12:58:36</t>
  </si>
  <si>
    <t>03/10/2023 12:58:37</t>
  </si>
  <si>
    <t>03/10/2023 12:58:38</t>
  </si>
  <si>
    <t>03/10/2023 12:59:36</t>
  </si>
  <si>
    <t>03/10/2023 12:59:58</t>
  </si>
  <si>
    <t>03/10/2023 13:00:04</t>
  </si>
  <si>
    <t>03/10/2023 13:00:07</t>
  </si>
  <si>
    <t>03/10/2023 13:00:11</t>
  </si>
  <si>
    <t>03/10/2023 13:00:25</t>
  </si>
  <si>
    <t>03/10/2023 13:00:26</t>
  </si>
  <si>
    <t>03/10/2023 13:00:32</t>
  </si>
  <si>
    <t>03/10/2023 13:00:39</t>
  </si>
  <si>
    <t>03/10/2023 13:00:53</t>
  </si>
  <si>
    <t>03/10/2023 13:01:14</t>
  </si>
  <si>
    <t>03/10/2023 13:01:38</t>
  </si>
  <si>
    <t>03/10/2023 13:01:46</t>
  </si>
  <si>
    <t>03/10/2023 13:01:49</t>
  </si>
  <si>
    <t>03/10/2023 13:02:23</t>
  </si>
  <si>
    <t>03/10/2023 13:02:24</t>
  </si>
  <si>
    <t>03/10/2023 13:02:27</t>
  </si>
  <si>
    <t>03/10/2023 13:02:29</t>
  </si>
  <si>
    <t>03/10/2023 13:02:49</t>
  </si>
  <si>
    <t>03/10/2023 13:03:06</t>
  </si>
  <si>
    <t>03/10/2023 13:03:36</t>
  </si>
  <si>
    <t>03/10/2023 13:03:39</t>
  </si>
  <si>
    <t>03/10/2023 13:03:58</t>
  </si>
  <si>
    <t>03/10/2023 13:04:01</t>
  </si>
  <si>
    <t>03/10/2023 13:04:59</t>
  </si>
  <si>
    <t>03/10/2023 13:05:27</t>
  </si>
  <si>
    <t>03/10/2023 13:06:42</t>
  </si>
  <si>
    <t>03/10/2023 13:06:43</t>
  </si>
  <si>
    <t>03/10/2023 13:08:30</t>
  </si>
  <si>
    <t>03/10/2023 13:09:46</t>
  </si>
  <si>
    <t>03/10/2023 13:10:01</t>
  </si>
  <si>
    <t>03/10/2023 13:10:10</t>
  </si>
  <si>
    <t>03/10/2023 13:10:15</t>
  </si>
  <si>
    <t>03/10/2023 13:10:19</t>
  </si>
  <si>
    <t>03/10/2023 13:10:28</t>
  </si>
  <si>
    <t>03/10/2023 13:10:36</t>
  </si>
  <si>
    <t>03/10/2023 13:11:44</t>
  </si>
  <si>
    <t>03/10/2023 13:12:08</t>
  </si>
  <si>
    <t>03/10/2023 13:12:57</t>
  </si>
  <si>
    <t>03/10/2023 13:14:32</t>
  </si>
  <si>
    <t>03/10/2023 13:15:12</t>
  </si>
  <si>
    <t>03/10/2023 13:16:30</t>
  </si>
  <si>
    <t>03/10/2023 13:18:05</t>
  </si>
  <si>
    <t>03/10/2023 13:18:53</t>
  </si>
  <si>
    <t>03/10/2023 13:20:23</t>
  </si>
  <si>
    <t>03/10/2023 13:20:44</t>
  </si>
  <si>
    <t>03/10/2023 13:20:47</t>
  </si>
  <si>
    <t>03/10/2023 13:20:51</t>
  </si>
  <si>
    <t>03/10/2023 13:20:56</t>
  </si>
  <si>
    <t>03/10/2023 13:21:00</t>
  </si>
  <si>
    <t>03/10/2023 13:21:04</t>
  </si>
  <si>
    <t>03/10/2023 13:21:08</t>
  </si>
  <si>
    <t>03/10/2023 13:21:13</t>
  </si>
  <si>
    <t>03/10/2023 13:21:17</t>
  </si>
  <si>
    <t>03/10/2023 13:21:20</t>
  </si>
  <si>
    <t>03/10/2023 13:22:32</t>
  </si>
  <si>
    <t>03/10/2023 13:23:38</t>
  </si>
  <si>
    <t>03/10/2023 13:24:02</t>
  </si>
  <si>
    <t>03/10/2023 13:24:24</t>
  </si>
  <si>
    <t>03/10/2023 13:24:25</t>
  </si>
  <si>
    <t>03/10/2023 13:24:28</t>
  </si>
  <si>
    <t>03/10/2023 13:24:31</t>
  </si>
  <si>
    <t>03/10/2023 13:24:32</t>
  </si>
  <si>
    <t>03/10/2023 13:24:36</t>
  </si>
  <si>
    <t>03/10/2023 13:24:40</t>
  </si>
  <si>
    <t>03/10/2023 13:24:45</t>
  </si>
  <si>
    <t>03/10/2023 13:24:49</t>
  </si>
  <si>
    <t>03/10/2023 13:24:53</t>
  </si>
  <si>
    <t>03/10/2023 13:24:57</t>
  </si>
  <si>
    <t>03/10/2023 13:24:59</t>
  </si>
  <si>
    <t>03/10/2023 13:25:02</t>
  </si>
  <si>
    <t>03/10/2023 13:25:12</t>
  </si>
  <si>
    <t>03/10/2023 13:25:46</t>
  </si>
  <si>
    <t>03/10/2023 13:25:52</t>
  </si>
  <si>
    <t>03/10/2023 13:25:58</t>
  </si>
  <si>
    <t>03/10/2023 13:26:04</t>
  </si>
  <si>
    <t>03/10/2023 13:26:11</t>
  </si>
  <si>
    <t>03/10/2023 13:26:16</t>
  </si>
  <si>
    <t>03/10/2023 13:26:22</t>
  </si>
  <si>
    <t>03/10/2023 13:26:28</t>
  </si>
  <si>
    <t>03/10/2023 13:26:34</t>
  </si>
  <si>
    <t>03/10/2023 13:26:40</t>
  </si>
  <si>
    <t>03/10/2023 13:26:46</t>
  </si>
  <si>
    <t>03/10/2023 13:27:29</t>
  </si>
  <si>
    <t>03/10/2023 13:27:31</t>
  </si>
  <si>
    <t>03/10/2023 13:27:33</t>
  </si>
  <si>
    <t>03/10/2023 13:27:49</t>
  </si>
  <si>
    <t>03/10/2023 13:28:23</t>
  </si>
  <si>
    <t>03/10/2023 13:28:29</t>
  </si>
  <si>
    <t>03/10/2023 13:29:07</t>
  </si>
  <si>
    <t>03/10/2023 13:29:14</t>
  </si>
  <si>
    <t>03/10/2023 13:29:15</t>
  </si>
  <si>
    <t>03/10/2023 13:29:18</t>
  </si>
  <si>
    <t>03/10/2023 13:29:28</t>
  </si>
  <si>
    <t>03/10/2023 13:30:00</t>
  </si>
  <si>
    <t>03/10/2023 13:30:02</t>
  </si>
  <si>
    <t>03/10/2023 13:30:04</t>
  </si>
  <si>
    <t>03/10/2023 13:30:05</t>
  </si>
  <si>
    <t>03/10/2023 13:30:10</t>
  </si>
  <si>
    <t>03/10/2023 13:30:11</t>
  </si>
  <si>
    <t>03/10/2023 13:30:13</t>
  </si>
  <si>
    <t>03/10/2023 13:30:24</t>
  </si>
  <si>
    <t>03/10/2023 13:31:04</t>
  </si>
  <si>
    <t>03/10/2023 13:31:06</t>
  </si>
  <si>
    <t>03/10/2023 13:31:34</t>
  </si>
  <si>
    <t>03/10/2023 13:32:41</t>
  </si>
  <si>
    <t>03/10/2023 13:32:59</t>
  </si>
  <si>
    <t>03/10/2023 13:33:31</t>
  </si>
  <si>
    <t>03/10/2023 13:34:48</t>
  </si>
  <si>
    <t>03/10/2023 13:34:56</t>
  </si>
  <si>
    <t>03/10/2023 13:35:09</t>
  </si>
  <si>
    <t>03/10/2023 13:36:06</t>
  </si>
  <si>
    <t>03/10/2023 13:36:11</t>
  </si>
  <si>
    <t>03/10/2023 13:36:15</t>
  </si>
  <si>
    <t>03/10/2023 13:36:50</t>
  </si>
  <si>
    <t>03/10/2023 13:36:54</t>
  </si>
  <si>
    <t>03/10/2023 13:36:55</t>
  </si>
  <si>
    <t>03/10/2023 13:37:00</t>
  </si>
  <si>
    <t>03/10/2023 13:37:03</t>
  </si>
  <si>
    <t>03/10/2023 13:37:08</t>
  </si>
  <si>
    <t>03/10/2023 13:37:57</t>
  </si>
  <si>
    <t>03/10/2023 13:38:00</t>
  </si>
  <si>
    <t>03/10/2023 13:38:02</t>
  </si>
  <si>
    <t>03/10/2023 13:38:08</t>
  </si>
  <si>
    <t>03/10/2023 13:38:10</t>
  </si>
  <si>
    <t>03/10/2023 13:38:13</t>
  </si>
  <si>
    <t>03/10/2023 13:38:18</t>
  </si>
  <si>
    <t>03/10/2023 13:38:20</t>
  </si>
  <si>
    <t>03/10/2023 13:38:21</t>
  </si>
  <si>
    <t>03/10/2023 13:38:23</t>
  </si>
  <si>
    <t>03/10/2023 13:38:30</t>
  </si>
  <si>
    <t>03/10/2023 13:38:36</t>
  </si>
  <si>
    <t>03/10/2023 13:38:40</t>
  </si>
  <si>
    <t>03/10/2023 13:38:42</t>
  </si>
  <si>
    <t>03/10/2023 13:38:47</t>
  </si>
  <si>
    <t>03/10/2023 13:38:51</t>
  </si>
  <si>
    <t>03/10/2023 13:38:52</t>
  </si>
  <si>
    <t>03/10/2023 13:38:57</t>
  </si>
  <si>
    <t>03/10/2023 13:39:03</t>
  </si>
  <si>
    <t>03/10/2023 13:39:13</t>
  </si>
  <si>
    <t>03/10/2023 13:39:14</t>
  </si>
  <si>
    <t>03/10/2023 13:39:15</t>
  </si>
  <si>
    <t>03/10/2023 13:39:44</t>
  </si>
  <si>
    <t>03/10/2023 13:40:30</t>
  </si>
  <si>
    <t>03/10/2023 13:40:32</t>
  </si>
  <si>
    <t>03/10/2023 13:40:50</t>
  </si>
  <si>
    <t>03/10/2023 13:41:44</t>
  </si>
  <si>
    <t>03/10/2023 13:42:22</t>
  </si>
  <si>
    <t>03/10/2023 13:42:30</t>
  </si>
  <si>
    <t>03/10/2023 13:42:56</t>
  </si>
  <si>
    <t>03/10/2023 13:44:53</t>
  </si>
  <si>
    <t>03/10/2023 13:45:47</t>
  </si>
  <si>
    <t>03/10/2023 13:45:55</t>
  </si>
  <si>
    <t>03/10/2023 13:47:50</t>
  </si>
  <si>
    <t>03/10/2023 13:48:07</t>
  </si>
  <si>
    <t>03/10/2023 13:48:23</t>
  </si>
  <si>
    <t>03/10/2023 13:48:24</t>
  </si>
  <si>
    <t>03/10/2023 13:48:51</t>
  </si>
  <si>
    <t>03/10/2023 13:49:27</t>
  </si>
  <si>
    <t>03/10/2023 13:49:55</t>
  </si>
  <si>
    <t>03/10/2023 13:51:10</t>
  </si>
  <si>
    <t>03/10/2023 13:51:23</t>
  </si>
  <si>
    <t>03/10/2023 13:51:24</t>
  </si>
  <si>
    <t>03/10/2023 13:51:25</t>
  </si>
  <si>
    <t>03/10/2023 13:51:33</t>
  </si>
  <si>
    <t>03/10/2023 13:51:38</t>
  </si>
  <si>
    <t>03/10/2023 13:52:36</t>
  </si>
  <si>
    <t>03/10/2023 13:53:23</t>
  </si>
  <si>
    <t>03/10/2023 13:54:04</t>
  </si>
  <si>
    <t>03/10/2023 13:55:10</t>
  </si>
  <si>
    <t>03/10/2023 13:55:40</t>
  </si>
  <si>
    <t>03/10/2023 13:55:44</t>
  </si>
  <si>
    <t>03/10/2023 13:55:45</t>
  </si>
  <si>
    <t>03/10/2023 14:00:05</t>
  </si>
  <si>
    <t>03/10/2023 14:19:23</t>
  </si>
  <si>
    <t>03/10/2023 14:36:30</t>
  </si>
  <si>
    <t>03/10/2023 14:36:33</t>
  </si>
  <si>
    <t>03/10/2023 14:36:36</t>
  </si>
  <si>
    <t>03/10/2023 14:36:55</t>
  </si>
  <si>
    <t>03/10/2023 14:37:02</t>
  </si>
  <si>
    <t>03/10/2023 14:37:05</t>
  </si>
  <si>
    <t>03/10/2023 14:37:31</t>
  </si>
  <si>
    <t>03/10/2023 14:37:35</t>
  </si>
  <si>
    <t>03/10/2023 14:38:03</t>
  </si>
  <si>
    <t>03/10/2023 14:38:40</t>
  </si>
  <si>
    <t>03/10/2023 14:38:46</t>
  </si>
  <si>
    <t>03/10/2023 14:38:47</t>
  </si>
  <si>
    <t>03/10/2023 14:38:50</t>
  </si>
  <si>
    <t>03/10/2023 14:38:52</t>
  </si>
  <si>
    <t>03/10/2023 14:38:53</t>
  </si>
  <si>
    <t>03/10/2023 14:39:16</t>
  </si>
  <si>
    <t>03/10/2023 14:39:38</t>
  </si>
  <si>
    <t>03/10/2023 14:39:47</t>
  </si>
  <si>
    <t>03/10/2023 14:39:53</t>
  </si>
  <si>
    <t>03/10/2023 14:39:59</t>
  </si>
  <si>
    <t>03/10/2023 14:40:06</t>
  </si>
  <si>
    <t>03/10/2023 14:40:07</t>
  </si>
  <si>
    <t>03/10/2023 14:40:37</t>
  </si>
  <si>
    <t>03/10/2023 14:40:48</t>
  </si>
  <si>
    <t>03/10/2023 14:40:53</t>
  </si>
  <si>
    <t>03/10/2023 14:42:09</t>
  </si>
  <si>
    <t>03/10/2023 14:42:15</t>
  </si>
  <si>
    <t>03/10/2023 14:42:17</t>
  </si>
  <si>
    <t>03/10/2023 14:42:27</t>
  </si>
  <si>
    <t>03/10/2023 14:42:31</t>
  </si>
  <si>
    <t>03/10/2023 14:42:35</t>
  </si>
  <si>
    <t>03/10/2023 14:42:36</t>
  </si>
  <si>
    <t>03/10/2023 14:42:37</t>
  </si>
  <si>
    <t>03/10/2023 14:42:38</t>
  </si>
  <si>
    <t>03/10/2023 14:42:39</t>
  </si>
  <si>
    <t>03/10/2023 14:43:16</t>
  </si>
  <si>
    <t>03/10/2023 14:43:22</t>
  </si>
  <si>
    <t>03/10/2023 14:43:25</t>
  </si>
  <si>
    <t>03/10/2023 14:43:28</t>
  </si>
  <si>
    <t>03/10/2023 14:43:31</t>
  </si>
  <si>
    <t>03/10/2023 14:43:33</t>
  </si>
  <si>
    <t>03/10/2023 14:43:34</t>
  </si>
  <si>
    <t>03/10/2023 14:43:55</t>
  </si>
  <si>
    <t>03/10/2023 14:44:53</t>
  </si>
  <si>
    <t>03/10/2023 14:45:11</t>
  </si>
  <si>
    <t>03/10/2023 14:45:15</t>
  </si>
  <si>
    <t>03/10/2023 14:45:17</t>
  </si>
  <si>
    <t>03/10/2023 14:45:18</t>
  </si>
  <si>
    <t>03/10/2023 14:45:21</t>
  </si>
  <si>
    <t>03/10/2023 14:45:24</t>
  </si>
  <si>
    <t>03/10/2023 14:45:27</t>
  </si>
  <si>
    <t>03/10/2023 14:45:28</t>
  </si>
  <si>
    <t>03/10/2023 14:45:30</t>
  </si>
  <si>
    <t>03/10/2023 14:45:34</t>
  </si>
  <si>
    <t>03/10/2023 14:45:37</t>
  </si>
  <si>
    <t>03/10/2023 14:45:49</t>
  </si>
  <si>
    <t>03/10/2023 14:46:57</t>
  </si>
  <si>
    <t>03/10/2023 14:47:16</t>
  </si>
  <si>
    <t>03/10/2023 14:47:40</t>
  </si>
  <si>
    <t>03/10/2023 14:47:43</t>
  </si>
  <si>
    <t>03/10/2023 14:48:09</t>
  </si>
  <si>
    <t>03/10/2023 14:48:10</t>
  </si>
  <si>
    <t>03/10/2023 14:48:11</t>
  </si>
  <si>
    <t>03/10/2023 14:48:13</t>
  </si>
  <si>
    <t>03/10/2023 14:48:20</t>
  </si>
  <si>
    <t>03/10/2023 14:49:12</t>
  </si>
  <si>
    <t>03/10/2023 14:49:13</t>
  </si>
  <si>
    <t>03/10/2023 14:54:25</t>
  </si>
  <si>
    <t>03/10/2023 14:54:36</t>
  </si>
  <si>
    <t>03/10/2023 14:54:37</t>
  </si>
  <si>
    <t>03/10/2023 14:54:38</t>
  </si>
  <si>
    <t>03/10/2023 14:55:03</t>
  </si>
  <si>
    <t>03/10/2023 14:55:04</t>
  </si>
  <si>
    <t>03/10/2023 14:55:05</t>
  </si>
  <si>
    <t>03/10/2023 14:55:07</t>
  </si>
  <si>
    <t>03/10/2023 14:55:10</t>
  </si>
  <si>
    <t>03/10/2023 14:55:13</t>
  </si>
  <si>
    <t>03/10/2023 14:55:16</t>
  </si>
  <si>
    <t>03/10/2023 14:55:19</t>
  </si>
  <si>
    <t>03/10/2023 14:55:22</t>
  </si>
  <si>
    <t>03/10/2023 14:55:25</t>
  </si>
  <si>
    <t>03/10/2023 14:55:36</t>
  </si>
  <si>
    <t>03/10/2023 14:55:45</t>
  </si>
  <si>
    <t>03/10/2023 14:55:51</t>
  </si>
  <si>
    <t>03/10/2023 14:55:53</t>
  </si>
  <si>
    <t>03/10/2023 14:56:20</t>
  </si>
  <si>
    <t>03/10/2023 14:56:42</t>
  </si>
  <si>
    <t>03/10/2023 14:56:43</t>
  </si>
  <si>
    <t>03/10/2023 14:56:46</t>
  </si>
  <si>
    <t>03/10/2023 14:57:03</t>
  </si>
  <si>
    <t>03/10/2023 14:57:06</t>
  </si>
  <si>
    <t>03/10/2023 14:57:09</t>
  </si>
  <si>
    <t>03/10/2023 14:57:12</t>
  </si>
  <si>
    <t>03/10/2023 14:57:16</t>
  </si>
  <si>
    <t>03/10/2023 14:57:19</t>
  </si>
  <si>
    <t>03/10/2023 14:57:22</t>
  </si>
  <si>
    <t>03/10/2023 14:57:24</t>
  </si>
  <si>
    <t>03/10/2023 14:57:25</t>
  </si>
  <si>
    <t>03/10/2023 14:57:29</t>
  </si>
  <si>
    <t>03/10/2023 14:57:32</t>
  </si>
  <si>
    <t>03/10/2023 14:57:36</t>
  </si>
  <si>
    <t>03/10/2023 14:57:40</t>
  </si>
  <si>
    <t>03/10/2023 14:57:43</t>
  </si>
  <si>
    <t>03/10/2023 14:58:02</t>
  </si>
  <si>
    <t>03/10/2023 14:58:03</t>
  </si>
  <si>
    <t>03/10/2023 14:58:06</t>
  </si>
  <si>
    <t>03/10/2023 14:58:07</t>
  </si>
  <si>
    <t>03/10/2023 14:58:08</t>
  </si>
  <si>
    <t>03/10/2023 14:58:13</t>
  </si>
  <si>
    <t>03/10/2023 14:58:41</t>
  </si>
  <si>
    <t>03/10/2023 14:59:04</t>
  </si>
  <si>
    <t>03/10/2023 14:59:14</t>
  </si>
  <si>
    <t>03/10/2023 14:59:53</t>
  </si>
  <si>
    <t>03/10/2023 14:59:54</t>
  </si>
  <si>
    <t>03/10/2023 15:00:01</t>
  </si>
  <si>
    <t>03/10/2023 15:00:04</t>
  </si>
  <si>
    <t>03/10/2023 15:00:06</t>
  </si>
  <si>
    <t>03/10/2023 15:00:07</t>
  </si>
  <si>
    <t>03/10/2023 15:00:19</t>
  </si>
  <si>
    <t>03/10/2023 15:00:25</t>
  </si>
  <si>
    <t>03/10/2023 15:00:32</t>
  </si>
  <si>
    <t>03/10/2023 15:00:44</t>
  </si>
  <si>
    <t>03/10/2023 15:01:02</t>
  </si>
  <si>
    <t>03/10/2023 15:01:05</t>
  </si>
  <si>
    <t>03/10/2023 15:01:06</t>
  </si>
  <si>
    <t>03/10/2023 15:01:15</t>
  </si>
  <si>
    <t>03/10/2023 15:01:21</t>
  </si>
  <si>
    <t>03/10/2023 15:01:39</t>
  </si>
  <si>
    <t>03/10/2023 15:02:06</t>
  </si>
  <si>
    <t>03/10/2023 15:02:10</t>
  </si>
  <si>
    <t>03/10/2023 15:02:11</t>
  </si>
  <si>
    <t>03/10/2023 15:02:20</t>
  </si>
  <si>
    <t>03/10/2023 15:02:45</t>
  </si>
  <si>
    <t>03/10/2023 15:03:33</t>
  </si>
  <si>
    <t>03/10/2023 15:03:36</t>
  </si>
  <si>
    <t>03/10/2023 15:03:39</t>
  </si>
  <si>
    <t>03/10/2023 15:03:42</t>
  </si>
  <si>
    <t>03/10/2023 15:03:43</t>
  </si>
  <si>
    <t>03/10/2023 15:03:57</t>
  </si>
  <si>
    <t>03/10/2023 15:04:02</t>
  </si>
  <si>
    <t>03/10/2023 15:04:09</t>
  </si>
  <si>
    <t>03/10/2023 15:04:10</t>
  </si>
  <si>
    <t>03/10/2023 15:04:13</t>
  </si>
  <si>
    <t>03/10/2023 15:04:21</t>
  </si>
  <si>
    <t>03/10/2023 15:04:24</t>
  </si>
  <si>
    <t>03/10/2023 15:04:27</t>
  </si>
  <si>
    <t>03/10/2023 15:04:30</t>
  </si>
  <si>
    <t>03/10/2023 15:04:33</t>
  </si>
  <si>
    <t>03/10/2023 15:04:35</t>
  </si>
  <si>
    <t>03/10/2023 15:04:36</t>
  </si>
  <si>
    <t>03/10/2023 15:04:39</t>
  </si>
  <si>
    <t>03/10/2023 15:04:44</t>
  </si>
  <si>
    <t>03/10/2023 15:05:01</t>
  </si>
  <si>
    <t>03/10/2023 15:05:02</t>
  </si>
  <si>
    <t>03/10/2023 15:05:43</t>
  </si>
  <si>
    <t>03/10/2023 15:05:46</t>
  </si>
  <si>
    <t>03/10/2023 15:06:01</t>
  </si>
  <si>
    <t>03/10/2023 15:06:29</t>
  </si>
  <si>
    <t>03/10/2023 15:06:30</t>
  </si>
  <si>
    <t>03/10/2023 15:06:45</t>
  </si>
  <si>
    <t>03/10/2023 15:07:06</t>
  </si>
  <si>
    <t>03/10/2023 15:07:07</t>
  </si>
  <si>
    <t>03/10/2023 15:07:29</t>
  </si>
  <si>
    <t>03/10/2023 15:07:34</t>
  </si>
  <si>
    <t>03/10/2023 15:07:38</t>
  </si>
  <si>
    <t>03/10/2023 15:07:58</t>
  </si>
  <si>
    <t>03/10/2023 15:08:05</t>
  </si>
  <si>
    <t>03/10/2023 15:08:20</t>
  </si>
  <si>
    <t>03/10/2023 15:08:21</t>
  </si>
  <si>
    <t>03/10/2023 15:08:23</t>
  </si>
  <si>
    <t>03/10/2023 15:08:24</t>
  </si>
  <si>
    <t>03/10/2023 15:08:26</t>
  </si>
  <si>
    <t>03/10/2023 15:08:57</t>
  </si>
  <si>
    <t>03/10/2023 15:09:00</t>
  </si>
  <si>
    <t>03/10/2023 15:09:03</t>
  </si>
  <si>
    <t>03/10/2023 15:09:06</t>
  </si>
  <si>
    <t>03/10/2023 15:09:47</t>
  </si>
  <si>
    <t>03/10/2023 15:09:52</t>
  </si>
  <si>
    <t>03/10/2023 15:09:55</t>
  </si>
  <si>
    <t>03/10/2023 15:10:21</t>
  </si>
  <si>
    <t>03/10/2023 15:10:27</t>
  </si>
  <si>
    <t>03/10/2023 15:11:32</t>
  </si>
  <si>
    <t>03/10/2023 15:11:33</t>
  </si>
  <si>
    <t>03/10/2023 15:11:36</t>
  </si>
  <si>
    <t>03/10/2023 15:11:39</t>
  </si>
  <si>
    <t>03/10/2023 15:11:42</t>
  </si>
  <si>
    <t>03/10/2023 15:12:13</t>
  </si>
  <si>
    <t>03/10/2023 15:12:14</t>
  </si>
  <si>
    <t>03/10/2023 15:12:35</t>
  </si>
  <si>
    <t>03/10/2023 15:12:38</t>
  </si>
  <si>
    <t>03/10/2023 15:12:41</t>
  </si>
  <si>
    <t>03/10/2023 15:12:44</t>
  </si>
  <si>
    <t>03/10/2023 15:12:52</t>
  </si>
  <si>
    <t>03/10/2023 15:13:05</t>
  </si>
  <si>
    <t>03/10/2023 15:13:14</t>
  </si>
  <si>
    <t>03/10/2023 15:13:28</t>
  </si>
  <si>
    <t>03/10/2023 15:13:31</t>
  </si>
  <si>
    <t>03/10/2023 15:13:32</t>
  </si>
  <si>
    <t>03/10/2023 15:13:35</t>
  </si>
  <si>
    <t>03/10/2023 15:13:38</t>
  </si>
  <si>
    <t>03/10/2023 15:13:41</t>
  </si>
  <si>
    <t>03/10/2023 15:13:44</t>
  </si>
  <si>
    <t>03/10/2023 15:13:47</t>
  </si>
  <si>
    <t>03/10/2023 15:13:50</t>
  </si>
  <si>
    <t>03/10/2023 15:13:53</t>
  </si>
  <si>
    <t>03/10/2023 15:13:58</t>
  </si>
  <si>
    <t>03/10/2023 15:13:59</t>
  </si>
  <si>
    <t>03/10/2023 15:14:02</t>
  </si>
  <si>
    <t>03/10/2023 15:14:03</t>
  </si>
  <si>
    <t>03/10/2023 15:14:25</t>
  </si>
  <si>
    <t>03/10/2023 15:14:33</t>
  </si>
  <si>
    <t>03/10/2023 15:14:56</t>
  </si>
  <si>
    <t>03/10/2023 15:15:00</t>
  </si>
  <si>
    <t>03/10/2023 15:15:03</t>
  </si>
  <si>
    <t>03/10/2023 15:15:07</t>
  </si>
  <si>
    <t>03/10/2023 15:15:08</t>
  </si>
  <si>
    <t>03/10/2023 15:15:35</t>
  </si>
  <si>
    <t>03/10/2023 15:15:36</t>
  </si>
  <si>
    <t>03/10/2023 15:16:36</t>
  </si>
  <si>
    <t>03/10/2023 15:16:43</t>
  </si>
  <si>
    <t>03/10/2023 15:16:51</t>
  </si>
  <si>
    <t>03/10/2023 15:16:55</t>
  </si>
  <si>
    <t>03/10/2023 15:16:59</t>
  </si>
  <si>
    <t>03/10/2023 15:17:10</t>
  </si>
  <si>
    <t>03/10/2023 15:17:27</t>
  </si>
  <si>
    <t>03/10/2023 15:17:51</t>
  </si>
  <si>
    <t>03/10/2023 15:17:58</t>
  </si>
  <si>
    <t>03/10/2023 15:18:33</t>
  </si>
  <si>
    <t>03/10/2023 15:18:41</t>
  </si>
  <si>
    <t>03/10/2023 15:19:09</t>
  </si>
  <si>
    <t>03/10/2023 15:19:14</t>
  </si>
  <si>
    <t>03/10/2023 15:19:46</t>
  </si>
  <si>
    <t>03/10/2023 15:19:55</t>
  </si>
  <si>
    <t>03/10/2023 15:20:04</t>
  </si>
  <si>
    <t>03/10/2023 15:20:17</t>
  </si>
  <si>
    <t>03/10/2023 15:20:21</t>
  </si>
  <si>
    <t>03/10/2023 15:20:25</t>
  </si>
  <si>
    <t>03/10/2023 15:20:27</t>
  </si>
  <si>
    <t>03/10/2023 15:20:43</t>
  </si>
  <si>
    <t>03/10/2023 15:20:46</t>
  </si>
  <si>
    <t>03/10/2023 15:20:47</t>
  </si>
  <si>
    <t>03/10/2023 15:20:51</t>
  </si>
  <si>
    <t>03/10/2023 15:21:21</t>
  </si>
  <si>
    <t>03/10/2023 15:21:39</t>
  </si>
  <si>
    <t>03/10/2023 15:21:47</t>
  </si>
  <si>
    <t>03/10/2023 15:21:52</t>
  </si>
  <si>
    <t>03/10/2023 15:21:56</t>
  </si>
  <si>
    <t>03/10/2023 15:22:00</t>
  </si>
  <si>
    <t>03/10/2023 15:22:04</t>
  </si>
  <si>
    <t>03/10/2023 15:22:08</t>
  </si>
  <si>
    <t>03/10/2023 15:22:12</t>
  </si>
  <si>
    <t>03/10/2023 15:22:16</t>
  </si>
  <si>
    <t>03/10/2023 15:22:20</t>
  </si>
  <si>
    <t>03/10/2023 15:22:24</t>
  </si>
  <si>
    <t>03/10/2023 15:22:28</t>
  </si>
  <si>
    <t>03/10/2023 15:22:33</t>
  </si>
  <si>
    <t>03/10/2023 15:22:37</t>
  </si>
  <si>
    <t>03/10/2023 15:22:50</t>
  </si>
  <si>
    <t>03/10/2023 15:22:53</t>
  </si>
  <si>
    <t>03/10/2023 15:22:54</t>
  </si>
  <si>
    <t>03/10/2023 15:22:57</t>
  </si>
  <si>
    <t>03/10/2023 15:23:01</t>
  </si>
  <si>
    <t>03/10/2023 15:23:05</t>
  </si>
  <si>
    <t>03/10/2023 15:23:09</t>
  </si>
  <si>
    <t>03/10/2023 15:23:13</t>
  </si>
  <si>
    <t>03/10/2023 15:23:46</t>
  </si>
  <si>
    <t>03/10/2023 15:24:12</t>
  </si>
  <si>
    <t>03/10/2023 15:24:23</t>
  </si>
  <si>
    <t>03/10/2023 15:24:59</t>
  </si>
  <si>
    <t>03/10/2023 15:25:00</t>
  </si>
  <si>
    <t>03/10/2023 15:25:03</t>
  </si>
  <si>
    <t>03/10/2023 15:25:06</t>
  </si>
  <si>
    <t>03/10/2023 15:25:38</t>
  </si>
  <si>
    <t>03/10/2023 15:26:06</t>
  </si>
  <si>
    <t>03/10/2023 15:27:01</t>
  </si>
  <si>
    <t>03/10/2023 15:27:02</t>
  </si>
  <si>
    <t>03/10/2023 15:27:31</t>
  </si>
  <si>
    <t>03/10/2023 15:27:35</t>
  </si>
  <si>
    <t>03/10/2023 15:27:36</t>
  </si>
  <si>
    <t>03/10/2023 15:27:49</t>
  </si>
  <si>
    <t>03/10/2023 15:27:54</t>
  </si>
  <si>
    <t>03/10/2023 15:27:55</t>
  </si>
  <si>
    <t>03/10/2023 15:27:57</t>
  </si>
  <si>
    <t>03/10/2023 15:28:06</t>
  </si>
  <si>
    <t>03/10/2023 15:28:08</t>
  </si>
  <si>
    <t>03/10/2023 15:28:10</t>
  </si>
  <si>
    <t>03/10/2023 15:28:14</t>
  </si>
  <si>
    <t>03/10/2023 15:28:45</t>
  </si>
  <si>
    <t>03/10/2023 15:29:08</t>
  </si>
  <si>
    <t>03/10/2023 15:29:47</t>
  </si>
  <si>
    <t>03/10/2023 15:29:48</t>
  </si>
  <si>
    <t>03/10/2023 15:30:19</t>
  </si>
  <si>
    <t>03/10/2023 15:30:41</t>
  </si>
  <si>
    <t>03/10/2023 15:31:03</t>
  </si>
  <si>
    <t>03/10/2023 15:31:31</t>
  </si>
  <si>
    <t>03/10/2023 15:31:43</t>
  </si>
  <si>
    <t>03/10/2023 15:31:59</t>
  </si>
  <si>
    <t>03/10/2023 15:32:02</t>
  </si>
  <si>
    <t>03/10/2023 15:32:41</t>
  </si>
  <si>
    <t>03/10/2023 15:33:23</t>
  </si>
  <si>
    <t>03/10/2023 15:33:40</t>
  </si>
  <si>
    <t>03/10/2023 15:33:41</t>
  </si>
  <si>
    <t>03/10/2023 15:33:42</t>
  </si>
  <si>
    <t>03/10/2023 15:33:53</t>
  </si>
  <si>
    <t>03/10/2023 15:34:07</t>
  </si>
  <si>
    <t>03/10/2023 15:35:23</t>
  </si>
  <si>
    <t>03/10/2023 15:35:37</t>
  </si>
  <si>
    <t>03/10/2023 15:35:45</t>
  </si>
  <si>
    <t>03/10/2023 15:36:09</t>
  </si>
  <si>
    <t>03/10/2023 15:38:01</t>
  </si>
  <si>
    <t>03/10/2023 15:38:04</t>
  </si>
  <si>
    <t>03/10/2023 15:38:05</t>
  </si>
  <si>
    <t>03/10/2023 15:38:37</t>
  </si>
  <si>
    <t>03/10/2023 15:38:57</t>
  </si>
  <si>
    <t>03/10/2023 15:38:58</t>
  </si>
  <si>
    <t>03/10/2023 15:39:57</t>
  </si>
  <si>
    <t>03/10/2023 15:39:58</t>
  </si>
  <si>
    <t>03/10/2023 15:40:59</t>
  </si>
  <si>
    <t>03/10/2023 15:41:00</t>
  </si>
  <si>
    <t>03/10/2023 15:41:35</t>
  </si>
  <si>
    <t>03/10/2023 15:41:36</t>
  </si>
  <si>
    <t>03/10/2023 15:41:44</t>
  </si>
  <si>
    <t>03/10/2023 15:41:48</t>
  </si>
  <si>
    <t>03/10/2023 15:42:06</t>
  </si>
  <si>
    <t>03/10/2023 15:42:10</t>
  </si>
  <si>
    <t>03/10/2023 15:42:13</t>
  </si>
  <si>
    <t>03/10/2023 15:42:15</t>
  </si>
  <si>
    <t>03/10/2023 15:42:26</t>
  </si>
  <si>
    <t>03/10/2023 15:43:00</t>
  </si>
  <si>
    <t>03/10/2023 15:43:08</t>
  </si>
  <si>
    <t>03/10/2023 15:43:36</t>
  </si>
  <si>
    <t>03/10/2023 15:43:37</t>
  </si>
  <si>
    <t>03/10/2023 15:44:40</t>
  </si>
  <si>
    <t>03/10/2023 15:44:48</t>
  </si>
  <si>
    <t>03/10/2023 15:45:01</t>
  </si>
  <si>
    <t>03/10/2023 15:45:02</t>
  </si>
  <si>
    <t>03/10/2023 15:45:03</t>
  </si>
  <si>
    <t>03/10/2023 15:45:04</t>
  </si>
  <si>
    <t>03/10/2023 15:45:13</t>
  </si>
  <si>
    <t>03/10/2023 15:45:14</t>
  </si>
  <si>
    <t>03/10/2023 15:45:52</t>
  </si>
  <si>
    <t>03/10/2023 15:46:07</t>
  </si>
  <si>
    <t>03/10/2023 15:46:13</t>
  </si>
  <si>
    <t>03/10/2023 15:46:15</t>
  </si>
  <si>
    <t>03/10/2023 15:46:16</t>
  </si>
  <si>
    <t>03/10/2023 15:46:19</t>
  </si>
  <si>
    <t>03/10/2023 15:46:38</t>
  </si>
  <si>
    <t>03/10/2023 15:46:46</t>
  </si>
  <si>
    <t>03/10/2023 15:47:03</t>
  </si>
  <si>
    <t>03/10/2023 15:47:37</t>
  </si>
  <si>
    <t>03/10/2023 15:47:52</t>
  </si>
  <si>
    <t>03/10/2023 15:48:25</t>
  </si>
  <si>
    <t>03/10/2023 15:48:33</t>
  </si>
  <si>
    <t>03/10/2023 15:48:42</t>
  </si>
  <si>
    <t>03/10/2023 15:48:50</t>
  </si>
  <si>
    <t>03/10/2023 15:48:58</t>
  </si>
  <si>
    <t>03/10/2023 15:49:01</t>
  </si>
  <si>
    <t>03/10/2023 15:49:05</t>
  </si>
  <si>
    <t>03/10/2023 15:49:06</t>
  </si>
  <si>
    <t>03/10/2023 15:49:13</t>
  </si>
  <si>
    <t>03/10/2023 15:49:17</t>
  </si>
  <si>
    <t>03/10/2023 15:49:21</t>
  </si>
  <si>
    <t>03/10/2023 15:49:25</t>
  </si>
  <si>
    <t>03/10/2023 15:49:34</t>
  </si>
  <si>
    <t>03/10/2023 15:50:02</t>
  </si>
  <si>
    <t>03/10/2023 15:50:06</t>
  </si>
  <si>
    <t>03/10/2023 15:50:10</t>
  </si>
  <si>
    <t>03/10/2023 15:50:13</t>
  </si>
  <si>
    <t>03/10/2023 15:50:31</t>
  </si>
  <si>
    <t>03/10/2023 15:50:39</t>
  </si>
  <si>
    <t>03/10/2023 15:50:49</t>
  </si>
  <si>
    <t>03/10/2023 15:50:52</t>
  </si>
  <si>
    <t>03/10/2023 15:50:53</t>
  </si>
  <si>
    <t>03/10/2023 15:51:26</t>
  </si>
  <si>
    <t>03/10/2023 15:51:30</t>
  </si>
  <si>
    <t>03/10/2023 15:51:57</t>
  </si>
  <si>
    <t>03/10/2023 15:52:03</t>
  </si>
  <si>
    <t>03/10/2023 15:52:23</t>
  </si>
  <si>
    <t>03/10/2023 15:52:29</t>
  </si>
  <si>
    <t>03/10/2023 15:52:35</t>
  </si>
  <si>
    <t>03/10/2023 15:52:41</t>
  </si>
  <si>
    <t>03/10/2023 15:52:42</t>
  </si>
  <si>
    <t>03/10/2023 15:52:58</t>
  </si>
  <si>
    <t>03/10/2023 15:53:28</t>
  </si>
  <si>
    <t>03/10/2023 15:53:31</t>
  </si>
  <si>
    <t>03/10/2023 15:54:01</t>
  </si>
  <si>
    <t>03/10/2023 15:54:10</t>
  </si>
  <si>
    <t>03/10/2023 15:54:40</t>
  </si>
  <si>
    <t>03/10/2023 15:54:46</t>
  </si>
  <si>
    <t>03/10/2023 15:54:52</t>
  </si>
  <si>
    <t>03/10/2023 15:54:58</t>
  </si>
  <si>
    <t>03/10/2023 15:55:04</t>
  </si>
  <si>
    <t>03/10/2023 15:55:15</t>
  </si>
  <si>
    <t>03/10/2023 15:55:50</t>
  </si>
  <si>
    <t>03/10/2023 15:55:55</t>
  </si>
  <si>
    <t>03/10/2023 15:56:23</t>
  </si>
  <si>
    <t>03/10/2023 15:56:30</t>
  </si>
  <si>
    <t>03/10/2023 15:57:01</t>
  </si>
  <si>
    <t>03/10/2023 15:57:02</t>
  </si>
  <si>
    <t>03/10/2023 15:57:10</t>
  </si>
  <si>
    <t>03/10/2023 15:57:13</t>
  </si>
  <si>
    <t>03/10/2023 15:57:16</t>
  </si>
  <si>
    <t>03/10/2023 15:57:24</t>
  </si>
  <si>
    <t>03/10/2023 15:58:14</t>
  </si>
  <si>
    <t>03/10/2023 15:58:16</t>
  </si>
  <si>
    <t>03/10/2023 15:59:07</t>
  </si>
  <si>
    <t>03/10/2023 15:59:15</t>
  </si>
  <si>
    <t>03/10/2023 15:59:16</t>
  </si>
  <si>
    <t>03/10/2023 15:59:17</t>
  </si>
  <si>
    <t>03/10/2023 15:59:20</t>
  </si>
  <si>
    <t>03/10/2023 15:59:27</t>
  </si>
  <si>
    <t>03/10/2023 15:59:52</t>
  </si>
  <si>
    <t>03/10/2023 15:59:58</t>
  </si>
  <si>
    <t>03/10/2023 16:00:01</t>
  </si>
  <si>
    <t>03/10/2023 16:00:02</t>
  </si>
  <si>
    <t>03/10/2023 16:00:07</t>
  </si>
  <si>
    <t>03/10/2023 16:00:10</t>
  </si>
  <si>
    <t>03/10/2023 16:00:13</t>
  </si>
  <si>
    <t>03/10/2023 16:00:16</t>
  </si>
  <si>
    <t>03/10/2023 16:00:19</t>
  </si>
  <si>
    <t>03/10/2023 16:00:22</t>
  </si>
  <si>
    <t>03/10/2023 16:00:25</t>
  </si>
  <si>
    <t>03/10/2023 16:00:28</t>
  </si>
  <si>
    <t>03/10/2023 16:00:29</t>
  </si>
  <si>
    <t>03/10/2023 16:00:31</t>
  </si>
  <si>
    <t>03/10/2023 16:00:42</t>
  </si>
  <si>
    <t>03/10/2023 16:00:47</t>
  </si>
  <si>
    <t>03/10/2023 16:00:48</t>
  </si>
  <si>
    <t>03/10/2023 16:00:51</t>
  </si>
  <si>
    <t>03/10/2023 16:01:30</t>
  </si>
  <si>
    <t>03/10/2023 16:01:47</t>
  </si>
  <si>
    <t>03/10/2023 16:01:54</t>
  </si>
  <si>
    <t>03/10/2023 16:02:02</t>
  </si>
  <si>
    <t>03/10/2023 16:02:06</t>
  </si>
  <si>
    <t>03/10/2023 16:02:08</t>
  </si>
  <si>
    <t>03/10/2023 16:02:09</t>
  </si>
  <si>
    <t>03/10/2023 16:02:12</t>
  </si>
  <si>
    <t>03/10/2023 16:02:15</t>
  </si>
  <si>
    <t>03/10/2023 16:02:18</t>
  </si>
  <si>
    <t>03/10/2023 16:02:21</t>
  </si>
  <si>
    <t>03/10/2023 16:02:24</t>
  </si>
  <si>
    <t>03/10/2023 16:02:27</t>
  </si>
  <si>
    <t>03/10/2023 16:02:30</t>
  </si>
  <si>
    <t>03/10/2023 16:02:32</t>
  </si>
  <si>
    <t>03/10/2023 16:02:33</t>
  </si>
  <si>
    <t>03/10/2023 16:02:36</t>
  </si>
  <si>
    <t>03/10/2023 16:02:39</t>
  </si>
  <si>
    <t>03/10/2023 16:02:42</t>
  </si>
  <si>
    <t>03/10/2023 16:02:43</t>
  </si>
  <si>
    <t>03/10/2023 16:02:44</t>
  </si>
  <si>
    <t>03/10/2023 16:02:52</t>
  </si>
  <si>
    <t>03/10/2023 16:03:46</t>
  </si>
  <si>
    <t>03/10/2023 16:03:56</t>
  </si>
  <si>
    <t>03/10/2023 16:04:19</t>
  </si>
  <si>
    <t>03/10/2023 16:04:35</t>
  </si>
  <si>
    <t>03/10/2023 16:04:48</t>
  </si>
  <si>
    <t>03/10/2023 16:04:54</t>
  </si>
  <si>
    <t>03/10/2023 16:05:00</t>
  </si>
  <si>
    <t>03/10/2023 16:05:03</t>
  </si>
  <si>
    <t>03/10/2023 16:05:05</t>
  </si>
  <si>
    <t>03/10/2023 16:05:46</t>
  </si>
  <si>
    <t>03/10/2023 16:05:47</t>
  </si>
  <si>
    <t>03/10/2023 16:05:49</t>
  </si>
  <si>
    <t>03/10/2023 16:05:54</t>
  </si>
  <si>
    <t>03/10/2023 16:06:06</t>
  </si>
  <si>
    <t>03/10/2023 16:07:04</t>
  </si>
  <si>
    <t>03/10/2023 16:07:05</t>
  </si>
  <si>
    <t>03/10/2023 16:07:21</t>
  </si>
  <si>
    <t>03/10/2023 16:07:48</t>
  </si>
  <si>
    <t>03/10/2023 16:07:51</t>
  </si>
  <si>
    <t>03/10/2023 16:08:04</t>
  </si>
  <si>
    <t>03/10/2023 16:08:05</t>
  </si>
  <si>
    <t>03/10/2023 16:08:06</t>
  </si>
  <si>
    <t>03/10/2023 16:08:16</t>
  </si>
  <si>
    <t>03/10/2023 16:08:27</t>
  </si>
  <si>
    <t>03/10/2023 16:08:28</t>
  </si>
  <si>
    <t>03/10/2023 16:08:31</t>
  </si>
  <si>
    <t>03/10/2023 16:08:35</t>
  </si>
  <si>
    <t>03/10/2023 16:08:44</t>
  </si>
  <si>
    <t>03/10/2023 16:08:52</t>
  </si>
  <si>
    <t>03/10/2023 16:09:01</t>
  </si>
  <si>
    <t>03/10/2023 16:09:02</t>
  </si>
  <si>
    <t>03/10/2023 16:09:11</t>
  </si>
  <si>
    <t>03/10/2023 16:09:18</t>
  </si>
  <si>
    <t>03/10/2023 16:09:27</t>
  </si>
  <si>
    <t>03/10/2023 16:09:42</t>
  </si>
  <si>
    <t>03/10/2023 16:09:47</t>
  </si>
  <si>
    <t>03/10/2023 16:09:50</t>
  </si>
  <si>
    <t>03/10/2023 16:09:51</t>
  </si>
  <si>
    <t>03/10/2023 16:09:52</t>
  </si>
  <si>
    <t>03/10/2023 16:09:53</t>
  </si>
  <si>
    <t>03/10/2023 16:09:54</t>
  </si>
  <si>
    <t>03/10/2023 16:09:56</t>
  </si>
  <si>
    <t>03/10/2023 16:09:58</t>
  </si>
  <si>
    <t>03/10/2023 16:10:00</t>
  </si>
  <si>
    <t>03/10/2023 16:10:05</t>
  </si>
  <si>
    <t>03/10/2023 16:10:06</t>
  </si>
  <si>
    <t>03/10/2023 16:10:10</t>
  </si>
  <si>
    <t>03/10/2023 16:10:21</t>
  </si>
  <si>
    <t>03/10/2023 16:10:22</t>
  </si>
  <si>
    <t>03/10/2023 16:10:23</t>
  </si>
  <si>
    <t>03/10/2023 16:10:24</t>
  </si>
  <si>
    <t>03/10/2023 16:10:25</t>
  </si>
  <si>
    <t>03/10/2023 16:10:26</t>
  </si>
  <si>
    <t>03/10/2023 16:10:41</t>
  </si>
  <si>
    <t>03/10/2023 16:10:54</t>
  </si>
  <si>
    <t>03/10/2023 16:11:02</t>
  </si>
  <si>
    <t>03/10/2023 16:11:15</t>
  </si>
  <si>
    <t>03/10/2023 16:11:47</t>
  </si>
  <si>
    <t>03/10/2023 16:11:59</t>
  </si>
  <si>
    <t>03/10/2023 16:12:00</t>
  </si>
  <si>
    <t>03/10/2023 16:12:09</t>
  </si>
  <si>
    <t>03/10/2023 16:12:19</t>
  </si>
  <si>
    <t>03/10/2023 16:12:40</t>
  </si>
  <si>
    <t>03/10/2023 16:12:52</t>
  </si>
  <si>
    <t>03/10/2023 16:12:55</t>
  </si>
  <si>
    <t>03/10/2023 16:13:00</t>
  </si>
  <si>
    <t>03/10/2023 16:13:21</t>
  </si>
  <si>
    <t>03/10/2023 16:13:32</t>
  </si>
  <si>
    <t>03/10/2023 16:13:36</t>
  </si>
  <si>
    <t>03/10/2023 16:13:37</t>
  </si>
  <si>
    <t>03/10/2023 16:14:03</t>
  </si>
  <si>
    <t>03/10/2023 16:14:25</t>
  </si>
  <si>
    <t>03/10/2023 16:14:26</t>
  </si>
  <si>
    <t>03/10/2023 16:14:27</t>
  </si>
  <si>
    <t>03/10/2023 16:14:28</t>
  </si>
  <si>
    <t>03/10/2023 16:15:00</t>
  </si>
  <si>
    <t>03/10/2023 16:15:01</t>
  </si>
  <si>
    <t>03/10/2023 16:15:05</t>
  </si>
  <si>
    <t>03/10/2023 16:15:09</t>
  </si>
  <si>
    <t>03/10/2023 16:15:11</t>
  </si>
  <si>
    <t>03/10/2023 16:15:12</t>
  </si>
  <si>
    <t>03/10/2023 16:15:14</t>
  </si>
  <si>
    <t>03/10/2023 16:15:20</t>
  </si>
  <si>
    <t>03/10/2023 16:15:21</t>
  </si>
  <si>
    <t>03/10/2023 16:15:22</t>
  </si>
  <si>
    <t>03/10/2023 16:15:33</t>
  </si>
  <si>
    <t>03/10/2023 16:15:41</t>
  </si>
  <si>
    <t>03/10/2023 16:15:44</t>
  </si>
  <si>
    <t>03/10/2023 16:15:46</t>
  </si>
  <si>
    <t>03/10/2023 16:15:47</t>
  </si>
  <si>
    <t>03/10/2023 16:16:04</t>
  </si>
  <si>
    <t>03/10/2023 16:16:33</t>
  </si>
  <si>
    <t>03/10/2023 16:17:06</t>
  </si>
  <si>
    <t>03/10/2023 16:17:08</t>
  </si>
  <si>
    <t>03/10/2023 16:17:10</t>
  </si>
  <si>
    <t>03/10/2023 16:17:11</t>
  </si>
  <si>
    <t>03/10/2023 16:17:12</t>
  </si>
  <si>
    <t>03/10/2023 16:17:14</t>
  </si>
  <si>
    <t>03/10/2023 16:17:16</t>
  </si>
  <si>
    <t>03/10/2023 16:17:18</t>
  </si>
  <si>
    <t>03/10/2023 16:17:38</t>
  </si>
  <si>
    <t>03/10/2023 16:17:54</t>
  </si>
  <si>
    <t>03/10/2023 16:18:10</t>
  </si>
  <si>
    <t>03/10/2023 16:18:25</t>
  </si>
  <si>
    <t>03/10/2023 16:18:26</t>
  </si>
  <si>
    <t>03/10/2023 16:18:29</t>
  </si>
  <si>
    <t>03/10/2023 16:18:33</t>
  </si>
  <si>
    <t>03/10/2023 16:18:37</t>
  </si>
  <si>
    <t>03/10/2023 16:18:41</t>
  </si>
  <si>
    <t>03/10/2023 16:18:53</t>
  </si>
  <si>
    <t>03/10/2023 16:18:59</t>
  </si>
  <si>
    <t>03/10/2023 16:19:00</t>
  </si>
  <si>
    <t>03/10/2023 16:19:02</t>
  </si>
  <si>
    <t>03/10/2023 16:19:03</t>
  </si>
  <si>
    <t>03/10/2023 16:19:15</t>
  </si>
  <si>
    <t>03/10/2023 16:19:18</t>
  </si>
  <si>
    <t>03/10/2023 16:19:19</t>
  </si>
  <si>
    <t>03/10/2023 16:19:24</t>
  </si>
  <si>
    <t>03/10/2023 16:19:25</t>
  </si>
  <si>
    <t>03/10/2023 16:19:26</t>
  </si>
  <si>
    <t>03/10/2023 16:19:28</t>
  </si>
  <si>
    <t>03/10/2023 16:19:29</t>
  </si>
  <si>
    <t>03/10/2023 16:19:31</t>
  </si>
  <si>
    <t>03/10/2023 16:19:59</t>
  </si>
  <si>
    <t>03/10/2023 16:20:01</t>
  </si>
  <si>
    <t>03/10/2023 16:20:04</t>
  </si>
  <si>
    <t>03/10/2023 16:20:22</t>
  </si>
  <si>
    <t>03/10/2023 16:20:24</t>
  </si>
  <si>
    <t>03/10/2023 16:20:26</t>
  </si>
  <si>
    <t>03/10/2023 16:20:27</t>
  </si>
  <si>
    <t>03/10/2023 16:20:28</t>
  </si>
  <si>
    <t>03/10/2023 16:20:30</t>
  </si>
  <si>
    <t>03/10/2023 16:20:32</t>
  </si>
  <si>
    <t>03/10/2023 16:20:34</t>
  </si>
  <si>
    <t>03/10/2023 16:20:36</t>
  </si>
  <si>
    <t>03/10/2023 16:20:38</t>
  </si>
  <si>
    <t>03/10/2023 16:20:39</t>
  </si>
  <si>
    <t>03/10/2023 16:21:04</t>
  </si>
  <si>
    <t>03/10/2023 16:21:06</t>
  </si>
  <si>
    <t>03/10/2023 16:21:09</t>
  </si>
  <si>
    <t>03/10/2023 16:21:10</t>
  </si>
  <si>
    <t>03/10/2023 16:21:14</t>
  </si>
  <si>
    <t>03/10/2023 16:21:47</t>
  </si>
  <si>
    <t>03/10/2023 16:21:50</t>
  </si>
  <si>
    <t>03/10/2023 16:22:04</t>
  </si>
  <si>
    <t>03/10/2023 16:22:31</t>
  </si>
  <si>
    <t>03/10/2023 16:22:51</t>
  </si>
  <si>
    <t>03/10/2023 16:22:53</t>
  </si>
  <si>
    <t>03/10/2023 16:22:55</t>
  </si>
  <si>
    <t>03/10/2023 16:22:57</t>
  </si>
  <si>
    <t>03/10/2023 16:22:59</t>
  </si>
  <si>
    <t>03/10/2023 16:23:01</t>
  </si>
  <si>
    <t>03/10/2023 16:23:03</t>
  </si>
  <si>
    <t>03/10/2023 16:23:05</t>
  </si>
  <si>
    <t>03/10/2023 16:23:15</t>
  </si>
  <si>
    <t>03/10/2023 16:23:32</t>
  </si>
  <si>
    <t>03/10/2023 16:23:34</t>
  </si>
  <si>
    <t>03/10/2023 16:23:36</t>
  </si>
  <si>
    <t>03/10/2023 16:23:38</t>
  </si>
  <si>
    <t>03/10/2023 16:23:40</t>
  </si>
  <si>
    <t>03/10/2023 16:23:42</t>
  </si>
  <si>
    <t>03/10/2023 16:23:44</t>
  </si>
  <si>
    <t>03/10/2023 16:23:51</t>
  </si>
  <si>
    <t>03/10/2023 16:23:53</t>
  </si>
  <si>
    <t>03/10/2023 16:23:55</t>
  </si>
  <si>
    <t>03/10/2023 16:24:28</t>
  </si>
  <si>
    <t>03/10/2023 16:24:29</t>
  </si>
  <si>
    <t>03/10/2023 16:24:31</t>
  </si>
  <si>
    <t>03/10/2023 16:24:33</t>
  </si>
  <si>
    <t>03/10/2023 16:24:35</t>
  </si>
  <si>
    <t>03/10/2023 16:24:50</t>
  </si>
  <si>
    <t>04/10/2023 08:00:02</t>
  </si>
  <si>
    <t>04/10/2023 08:00:09</t>
  </si>
  <si>
    <t>04/10/2023 08:00:20</t>
  </si>
  <si>
    <t>04/10/2023 08:00:21</t>
  </si>
  <si>
    <t>04/10/2023 08:00:23</t>
  </si>
  <si>
    <t>04/10/2023 08:00:28</t>
  </si>
  <si>
    <t>04/10/2023 08:00:30</t>
  </si>
  <si>
    <t>04/10/2023 08:00:31</t>
  </si>
  <si>
    <t>04/10/2023 08:00:32</t>
  </si>
  <si>
    <t>04/10/2023 08:00:33</t>
  </si>
  <si>
    <t>04/10/2023 08:00:35</t>
  </si>
  <si>
    <t>04/10/2023 08:00:36</t>
  </si>
  <si>
    <t>04/10/2023 08:00:37</t>
  </si>
  <si>
    <t>04/10/2023 08:00:38</t>
  </si>
  <si>
    <t>04/10/2023 08:00:39</t>
  </si>
  <si>
    <t>04/10/2023 08:01:35</t>
  </si>
  <si>
    <t>04/10/2023 08:01:58</t>
  </si>
  <si>
    <t>04/10/2023 08:02:30</t>
  </si>
  <si>
    <t>04/10/2023 08:02:40</t>
  </si>
  <si>
    <t>04/10/2023 08:02:42</t>
  </si>
  <si>
    <t>04/10/2023 08:02:50</t>
  </si>
  <si>
    <t>04/10/2023 08:02:56</t>
  </si>
  <si>
    <t>04/10/2023 08:02:58</t>
  </si>
  <si>
    <t>04/10/2023 08:02:59</t>
  </si>
  <si>
    <t>04/10/2023 08:03:00</t>
  </si>
  <si>
    <t>04/10/2023 08:03:36</t>
  </si>
  <si>
    <t>04/10/2023 08:03:37</t>
  </si>
  <si>
    <t>04/10/2023 08:03:50</t>
  </si>
  <si>
    <t>04/10/2023 08:03:57</t>
  </si>
  <si>
    <t>04/10/2023 08:04:15</t>
  </si>
  <si>
    <t>04/10/2023 08:04:30</t>
  </si>
  <si>
    <t>04/10/2023 08:05:03</t>
  </si>
  <si>
    <t>04/10/2023 08:05:04</t>
  </si>
  <si>
    <t>04/10/2023 08:05:11</t>
  </si>
  <si>
    <t>04/10/2023 08:05:31</t>
  </si>
  <si>
    <t>04/10/2023 08:05:37</t>
  </si>
  <si>
    <t>04/10/2023 08:05:38</t>
  </si>
  <si>
    <t>04/10/2023 08:05:45</t>
  </si>
  <si>
    <t>04/10/2023 08:05:46</t>
  </si>
  <si>
    <t>04/10/2023 08:05:47</t>
  </si>
  <si>
    <t>04/10/2023 08:05:52</t>
  </si>
  <si>
    <t>04/10/2023 08:05:57</t>
  </si>
  <si>
    <t>04/10/2023 08:06:06</t>
  </si>
  <si>
    <t>04/10/2023 08:06:24</t>
  </si>
  <si>
    <t>04/10/2023 08:06:29</t>
  </si>
  <si>
    <t>04/10/2023 08:06:36</t>
  </si>
  <si>
    <t>04/10/2023 08:06:40</t>
  </si>
  <si>
    <t>04/10/2023 08:06:49</t>
  </si>
  <si>
    <t>04/10/2023 08:06:53</t>
  </si>
  <si>
    <t>04/10/2023 08:06:57</t>
  </si>
  <si>
    <t>04/10/2023 08:06:58</t>
  </si>
  <si>
    <t>04/10/2023 08:07:03</t>
  </si>
  <si>
    <t>04/10/2023 08:07:05</t>
  </si>
  <si>
    <t>04/10/2023 08:07:07</t>
  </si>
  <si>
    <t>04/10/2023 08:07:12</t>
  </si>
  <si>
    <t>04/10/2023 08:07:36</t>
  </si>
  <si>
    <t>04/10/2023 08:07:37</t>
  </si>
  <si>
    <t>04/10/2023 08:07:41</t>
  </si>
  <si>
    <t>04/10/2023 08:07:42</t>
  </si>
  <si>
    <t>04/10/2023 08:08:15</t>
  </si>
  <si>
    <t>04/10/2023 08:08:16</t>
  </si>
  <si>
    <t>04/10/2023 08:08:28</t>
  </si>
  <si>
    <t>04/10/2023 08:08:38</t>
  </si>
  <si>
    <t>04/10/2023 08:08:54</t>
  </si>
  <si>
    <t>04/10/2023 08:08:56</t>
  </si>
  <si>
    <t>04/10/2023 08:08:58</t>
  </si>
  <si>
    <t>04/10/2023 08:09:00</t>
  </si>
  <si>
    <t>04/10/2023 08:09:02</t>
  </si>
  <si>
    <t>04/10/2023 08:09:14</t>
  </si>
  <si>
    <t>04/10/2023 08:09:24</t>
  </si>
  <si>
    <t>04/10/2023 08:09:32</t>
  </si>
  <si>
    <t>04/10/2023 08:09:34</t>
  </si>
  <si>
    <t>04/10/2023 08:09:35</t>
  </si>
  <si>
    <t>04/10/2023 08:09:36</t>
  </si>
  <si>
    <t>04/10/2023 08:09:37</t>
  </si>
  <si>
    <t>04/10/2023 08:09:38</t>
  </si>
  <si>
    <t>04/10/2023 08:09:54</t>
  </si>
  <si>
    <t>04/10/2023 08:09:55</t>
  </si>
  <si>
    <t>04/10/2023 08:10:11</t>
  </si>
  <si>
    <t>04/10/2023 08:10:14</t>
  </si>
  <si>
    <t>04/10/2023 08:10:28</t>
  </si>
  <si>
    <t>04/10/2023 08:10:29</t>
  </si>
  <si>
    <t>04/10/2023 08:10:32</t>
  </si>
  <si>
    <t>04/10/2023 08:11:02</t>
  </si>
  <si>
    <t>04/10/2023 08:11:03</t>
  </si>
  <si>
    <t>04/10/2023 08:11:04</t>
  </si>
  <si>
    <t>04/10/2023 08:11:05</t>
  </si>
  <si>
    <t>04/10/2023 08:11:08</t>
  </si>
  <si>
    <t>04/10/2023 08:11:10</t>
  </si>
  <si>
    <t>04/10/2023 08:11:13</t>
  </si>
  <si>
    <t>04/10/2023 08:11:20</t>
  </si>
  <si>
    <t>04/10/2023 08:11:24</t>
  </si>
  <si>
    <t>04/10/2023 08:11:25</t>
  </si>
  <si>
    <t>04/10/2023 08:11:27</t>
  </si>
  <si>
    <t>04/10/2023 08:11:38</t>
  </si>
  <si>
    <t>04/10/2023 08:11:40</t>
  </si>
  <si>
    <t>04/10/2023 08:11:47</t>
  </si>
  <si>
    <t>04/10/2023 08:11:58</t>
  </si>
  <si>
    <t>04/10/2023 08:12:01</t>
  </si>
  <si>
    <t>04/10/2023 08:12:15</t>
  </si>
  <si>
    <t>04/10/2023 08:12:16</t>
  </si>
  <si>
    <t>04/10/2023 08:12:17</t>
  </si>
  <si>
    <t>04/10/2023 08:12:31</t>
  </si>
  <si>
    <t>04/10/2023 08:12:32</t>
  </si>
  <si>
    <t>04/10/2023 08:12:35</t>
  </si>
  <si>
    <t>04/10/2023 08:12:54</t>
  </si>
  <si>
    <t>04/10/2023 08:13:04</t>
  </si>
  <si>
    <t>04/10/2023 08:13:08</t>
  </si>
  <si>
    <t>04/10/2023 08:13:13</t>
  </si>
  <si>
    <t>04/10/2023 08:13:15</t>
  </si>
  <si>
    <t>04/10/2023 08:13:16</t>
  </si>
  <si>
    <t>04/10/2023 08:13:17</t>
  </si>
  <si>
    <t>04/10/2023 08:13:20</t>
  </si>
  <si>
    <t>04/10/2023 08:13:28</t>
  </si>
  <si>
    <t>04/10/2023 08:13:41</t>
  </si>
  <si>
    <t>04/10/2023 08:13:45</t>
  </si>
  <si>
    <t>04/10/2023 08:13:46</t>
  </si>
  <si>
    <t>04/10/2023 08:13:50</t>
  </si>
  <si>
    <t>04/10/2023 08:13:51</t>
  </si>
  <si>
    <t>04/10/2023 08:13:57</t>
  </si>
  <si>
    <t>04/10/2023 08:14:06</t>
  </si>
  <si>
    <t>04/10/2023 08:14:26</t>
  </si>
  <si>
    <t>04/10/2023 08:14:27</t>
  </si>
  <si>
    <t>04/10/2023 08:14:39</t>
  </si>
  <si>
    <t>04/10/2023 08:14:49</t>
  </si>
  <si>
    <t>04/10/2023 08:14:55</t>
  </si>
  <si>
    <t>04/10/2023 08:15:00</t>
  </si>
  <si>
    <t>04/10/2023 08:15:04</t>
  </si>
  <si>
    <t>04/10/2023 08:15:06</t>
  </si>
  <si>
    <t>04/10/2023 08:15:13</t>
  </si>
  <si>
    <t>04/10/2023 08:15:14</t>
  </si>
  <si>
    <t>04/10/2023 08:15:18</t>
  </si>
  <si>
    <t>04/10/2023 08:15:30</t>
  </si>
  <si>
    <t>04/10/2023 08:15:37</t>
  </si>
  <si>
    <t>04/10/2023 08:15:38</t>
  </si>
  <si>
    <t>04/10/2023 08:15:45</t>
  </si>
  <si>
    <t>04/10/2023 08:15:52</t>
  </si>
  <si>
    <t>04/10/2023 08:15:56</t>
  </si>
  <si>
    <t>04/10/2023 08:15:57</t>
  </si>
  <si>
    <t>04/10/2023 08:15:59</t>
  </si>
  <si>
    <t>04/10/2023 08:16:13</t>
  </si>
  <si>
    <t>04/10/2023 08:16:14</t>
  </si>
  <si>
    <t>04/10/2023 08:16:15</t>
  </si>
  <si>
    <t>04/10/2023 08:16:18</t>
  </si>
  <si>
    <t>04/10/2023 08:16:21</t>
  </si>
  <si>
    <t>04/10/2023 08:16:34</t>
  </si>
  <si>
    <t>04/10/2023 08:16:49</t>
  </si>
  <si>
    <t>04/10/2023 08:17:01</t>
  </si>
  <si>
    <t>04/10/2023 08:17:18</t>
  </si>
  <si>
    <t>04/10/2023 08:17:35</t>
  </si>
  <si>
    <t>04/10/2023 08:18:02</t>
  </si>
  <si>
    <t>04/10/2023 08:18:17</t>
  </si>
  <si>
    <t>04/10/2023 08:18:20</t>
  </si>
  <si>
    <t>04/10/2023 08:18:37</t>
  </si>
  <si>
    <t>04/10/2023 08:18:48</t>
  </si>
  <si>
    <t>04/10/2023 08:19:12</t>
  </si>
  <si>
    <t>04/10/2023 08:19:13</t>
  </si>
  <si>
    <t>04/10/2023 08:19:15</t>
  </si>
  <si>
    <t>04/10/2023 08:19:19</t>
  </si>
  <si>
    <t>04/10/2023 08:19:23</t>
  </si>
  <si>
    <t>04/10/2023 08:19:39</t>
  </si>
  <si>
    <t>04/10/2023 08:19:40</t>
  </si>
  <si>
    <t>04/10/2023 08:19:48</t>
  </si>
  <si>
    <t>04/10/2023 08:19:50</t>
  </si>
  <si>
    <t>04/10/2023 08:19:55</t>
  </si>
  <si>
    <t>04/10/2023 08:20:05</t>
  </si>
  <si>
    <t>04/10/2023 08:20:07</t>
  </si>
  <si>
    <t>04/10/2023 08:20:09</t>
  </si>
  <si>
    <t>04/10/2023 08:20:10</t>
  </si>
  <si>
    <t>04/10/2023 08:20:59</t>
  </si>
  <si>
    <t>04/10/2023 08:21:04</t>
  </si>
  <si>
    <t>04/10/2023 08:21:11</t>
  </si>
  <si>
    <t>04/10/2023 08:21:12</t>
  </si>
  <si>
    <t>04/10/2023 08:21:13</t>
  </si>
  <si>
    <t>04/10/2023 08:21:14</t>
  </si>
  <si>
    <t>04/10/2023 08:21:17</t>
  </si>
  <si>
    <t>04/10/2023 08:21:52</t>
  </si>
  <si>
    <t>04/10/2023 08:21:53</t>
  </si>
  <si>
    <t>04/10/2023 08:21:54</t>
  </si>
  <si>
    <t>04/10/2023 08:22:06</t>
  </si>
  <si>
    <t>04/10/2023 08:22:11</t>
  </si>
  <si>
    <t>04/10/2023 08:22:12</t>
  </si>
  <si>
    <t>04/10/2023 08:22:13</t>
  </si>
  <si>
    <t>04/10/2023 08:23:00</t>
  </si>
  <si>
    <t>04/10/2023 08:23:12</t>
  </si>
  <si>
    <t>04/10/2023 08:23:16</t>
  </si>
  <si>
    <t>04/10/2023 08:23:19</t>
  </si>
  <si>
    <t>04/10/2023 08:23:38</t>
  </si>
  <si>
    <t>04/10/2023 08:23:43</t>
  </si>
  <si>
    <t>04/10/2023 08:23:52</t>
  </si>
  <si>
    <t>04/10/2023 08:23:55</t>
  </si>
  <si>
    <t>04/10/2023 08:23:58</t>
  </si>
  <si>
    <t>04/10/2023 08:24:01</t>
  </si>
  <si>
    <t>04/10/2023 08:24:04</t>
  </si>
  <si>
    <t>04/10/2023 08:24:05</t>
  </si>
  <si>
    <t>04/10/2023 08:24:07</t>
  </si>
  <si>
    <t>04/10/2023 08:24:10</t>
  </si>
  <si>
    <t>04/10/2023 08:24:12</t>
  </si>
  <si>
    <t>04/10/2023 08:24:25</t>
  </si>
  <si>
    <t>04/10/2023 08:24:35</t>
  </si>
  <si>
    <t>04/10/2023 08:24:37</t>
  </si>
  <si>
    <t>04/10/2023 08:24:53</t>
  </si>
  <si>
    <t>04/10/2023 08:24:54</t>
  </si>
  <si>
    <t>04/10/2023 08:25:00</t>
  </si>
  <si>
    <t>04/10/2023 08:25:07</t>
  </si>
  <si>
    <t>04/10/2023 08:25:15</t>
  </si>
  <si>
    <t>04/10/2023 08:25:18</t>
  </si>
  <si>
    <t>04/10/2023 08:25:19</t>
  </si>
  <si>
    <t>04/10/2023 08:25:58</t>
  </si>
  <si>
    <t>04/10/2023 08:26:14</t>
  </si>
  <si>
    <t>04/10/2023 08:26:57</t>
  </si>
  <si>
    <t>04/10/2023 08:26:58</t>
  </si>
  <si>
    <t>04/10/2023 08:26:59</t>
  </si>
  <si>
    <t>04/10/2023 08:27:06</t>
  </si>
  <si>
    <t>04/10/2023 08:27:07</t>
  </si>
  <si>
    <t>04/10/2023 08:27:59</t>
  </si>
  <si>
    <t>04/10/2023 08:28:04</t>
  </si>
  <si>
    <t>04/10/2023 08:28:05</t>
  </si>
  <si>
    <t>04/10/2023 08:28:14</t>
  </si>
  <si>
    <t>04/10/2023 08:28:20</t>
  </si>
  <si>
    <t>04/10/2023 08:28:21</t>
  </si>
  <si>
    <t>04/10/2023 08:28:22</t>
  </si>
  <si>
    <t>04/10/2023 08:28:44</t>
  </si>
  <si>
    <t>04/10/2023 08:29:10</t>
  </si>
  <si>
    <t>04/10/2023 08:29:18</t>
  </si>
  <si>
    <t>04/10/2023 08:29:25</t>
  </si>
  <si>
    <t>04/10/2023 08:29:26</t>
  </si>
  <si>
    <t>04/10/2023 08:29:41</t>
  </si>
  <si>
    <t>04/10/2023 08:29:44</t>
  </si>
  <si>
    <t>04/10/2023 08:30:13</t>
  </si>
  <si>
    <t>04/10/2023 08:30:21</t>
  </si>
  <si>
    <t>04/10/2023 08:30:28</t>
  </si>
  <si>
    <t>04/10/2023 08:30:35</t>
  </si>
  <si>
    <t>04/10/2023 08:30:44</t>
  </si>
  <si>
    <t>04/10/2023 08:30:47</t>
  </si>
  <si>
    <t>04/10/2023 08:30:51</t>
  </si>
  <si>
    <t>04/10/2023 08:30:54</t>
  </si>
  <si>
    <t>04/10/2023 08:30:58</t>
  </si>
  <si>
    <t>04/10/2023 08:31:02</t>
  </si>
  <si>
    <t>04/10/2023 08:31:03</t>
  </si>
  <si>
    <t>04/10/2023 08:31:04</t>
  </si>
  <si>
    <t>04/10/2023 08:31:05</t>
  </si>
  <si>
    <t>04/10/2023 08:31:06</t>
  </si>
  <si>
    <t>04/10/2023 08:31:12</t>
  </si>
  <si>
    <t>04/10/2023 08:31:20</t>
  </si>
  <si>
    <t>04/10/2023 08:31:27</t>
  </si>
  <si>
    <t>04/10/2023 08:31:34</t>
  </si>
  <si>
    <t>04/10/2023 08:31:42</t>
  </si>
  <si>
    <t>04/10/2023 08:31:50</t>
  </si>
  <si>
    <t>04/10/2023 08:31:52</t>
  </si>
  <si>
    <t>04/10/2023 08:31:53</t>
  </si>
  <si>
    <t>04/10/2023 08:32:12</t>
  </si>
  <si>
    <t>04/10/2023 08:32:33</t>
  </si>
  <si>
    <t>04/10/2023 08:32:49</t>
  </si>
  <si>
    <t>04/10/2023 08:32:54</t>
  </si>
  <si>
    <t>04/10/2023 08:33:01</t>
  </si>
  <si>
    <t>04/10/2023 08:33:06</t>
  </si>
  <si>
    <t>04/10/2023 08:33:14</t>
  </si>
  <si>
    <t>04/10/2023 08:33:19</t>
  </si>
  <si>
    <t>04/10/2023 08:33:37</t>
  </si>
  <si>
    <t>04/10/2023 08:33:41</t>
  </si>
  <si>
    <t>04/10/2023 08:33:45</t>
  </si>
  <si>
    <t>04/10/2023 08:33:49</t>
  </si>
  <si>
    <t>04/10/2023 08:33:52</t>
  </si>
  <si>
    <t>04/10/2023 08:33:59</t>
  </si>
  <si>
    <t>04/10/2023 08:34:02</t>
  </si>
  <si>
    <t>04/10/2023 08:34:03</t>
  </si>
  <si>
    <t>04/10/2023 08:34:12</t>
  </si>
  <si>
    <t>04/10/2023 08:34:20</t>
  </si>
  <si>
    <t>04/10/2023 08:34:27</t>
  </si>
  <si>
    <t>04/10/2023 08:34:28</t>
  </si>
  <si>
    <t>04/10/2023 08:34:32</t>
  </si>
  <si>
    <t>04/10/2023 08:34:34</t>
  </si>
  <si>
    <t>04/10/2023 08:34:35</t>
  </si>
  <si>
    <t>04/10/2023 08:34:55</t>
  </si>
  <si>
    <t>04/10/2023 08:34:57</t>
  </si>
  <si>
    <t>04/10/2023 08:35:09</t>
  </si>
  <si>
    <t>04/10/2023 08:35:10</t>
  </si>
  <si>
    <t>04/10/2023 08:35:16</t>
  </si>
  <si>
    <t>04/10/2023 08:35:46</t>
  </si>
  <si>
    <t>04/10/2023 08:36:12</t>
  </si>
  <si>
    <t>04/10/2023 08:36:13</t>
  </si>
  <si>
    <t>04/10/2023 08:36:18</t>
  </si>
  <si>
    <t>04/10/2023 08:36:50</t>
  </si>
  <si>
    <t>04/10/2023 08:37:01</t>
  </si>
  <si>
    <t>04/10/2023 08:37:06</t>
  </si>
  <si>
    <t>04/10/2023 08:37:17</t>
  </si>
  <si>
    <t>04/10/2023 08:37:18</t>
  </si>
  <si>
    <t>04/10/2023 08:37:22</t>
  </si>
  <si>
    <t>04/10/2023 08:37:23</t>
  </si>
  <si>
    <t>04/10/2023 08:37:44</t>
  </si>
  <si>
    <t>04/10/2023 08:37:53</t>
  </si>
  <si>
    <t>04/10/2023 08:38:03</t>
  </si>
  <si>
    <t>04/10/2023 08:38:24</t>
  </si>
  <si>
    <t>04/10/2023 08:38:25</t>
  </si>
  <si>
    <t>04/10/2023 08:38:38</t>
  </si>
  <si>
    <t>04/10/2023 08:38:41</t>
  </si>
  <si>
    <t>04/10/2023 08:39:43</t>
  </si>
  <si>
    <t>04/10/2023 08:40:24</t>
  </si>
  <si>
    <t>04/10/2023 08:41:03</t>
  </si>
  <si>
    <t>04/10/2023 08:41:04</t>
  </si>
  <si>
    <t>04/10/2023 08:42:00</t>
  </si>
  <si>
    <t>04/10/2023 08:43:59</t>
  </si>
  <si>
    <t>04/10/2023 08:45:11</t>
  </si>
  <si>
    <t>04/10/2023 08:45:53</t>
  </si>
  <si>
    <t>04/10/2023 08:45:57</t>
  </si>
  <si>
    <t>04/10/2023 08:46:22</t>
  </si>
  <si>
    <t>04/10/2023 08:46:34</t>
  </si>
  <si>
    <t>04/10/2023 08:46:41</t>
  </si>
  <si>
    <t>04/10/2023 08:46:46</t>
  </si>
  <si>
    <t>04/10/2023 08:46:48</t>
  </si>
  <si>
    <t>04/10/2023 08:46:52</t>
  </si>
  <si>
    <t>04/10/2023 08:47:02</t>
  </si>
  <si>
    <t>04/10/2023 08:47:19</t>
  </si>
  <si>
    <t>04/10/2023 08:47:20</t>
  </si>
  <si>
    <t>04/10/2023 08:47:21</t>
  </si>
  <si>
    <t>04/10/2023 08:48:30</t>
  </si>
  <si>
    <t>04/10/2023 08:48:38</t>
  </si>
  <si>
    <t>04/10/2023 08:48:39</t>
  </si>
  <si>
    <t>04/10/2023 08:48:40</t>
  </si>
  <si>
    <t>04/10/2023 08:48:41</t>
  </si>
  <si>
    <t>04/10/2023 08:48:42</t>
  </si>
  <si>
    <t>04/10/2023 08:48:47</t>
  </si>
  <si>
    <t>04/10/2023 08:49:02</t>
  </si>
  <si>
    <t>04/10/2023 08:49:13</t>
  </si>
  <si>
    <t>04/10/2023 08:49:21</t>
  </si>
  <si>
    <t>04/10/2023 08:49:22</t>
  </si>
  <si>
    <t>04/10/2023 08:49:29</t>
  </si>
  <si>
    <t>04/10/2023 08:49:30</t>
  </si>
  <si>
    <t>04/10/2023 08:50:11</t>
  </si>
  <si>
    <t>04/10/2023 08:50:16</t>
  </si>
  <si>
    <t>04/10/2023 08:50:25</t>
  </si>
  <si>
    <t>04/10/2023 08:50:29</t>
  </si>
  <si>
    <t>04/10/2023 08:52:54</t>
  </si>
  <si>
    <t>04/10/2023 08:53:00</t>
  </si>
  <si>
    <t>04/10/2023 08:53:01</t>
  </si>
  <si>
    <t>04/10/2023 08:53:12</t>
  </si>
  <si>
    <t>04/10/2023 08:53:14</t>
  </si>
  <si>
    <t>04/10/2023 08:53:24</t>
  </si>
  <si>
    <t>04/10/2023 08:53:28</t>
  </si>
  <si>
    <t>04/10/2023 08:53:32</t>
  </si>
  <si>
    <t>04/10/2023 08:53:33</t>
  </si>
  <si>
    <t>04/10/2023 08:53:36</t>
  </si>
  <si>
    <t>04/10/2023 08:53:40</t>
  </si>
  <si>
    <t>04/10/2023 08:53:41</t>
  </si>
  <si>
    <t>04/10/2023 08:53:42</t>
  </si>
  <si>
    <t>04/10/2023 08:54:02</t>
  </si>
  <si>
    <t>04/10/2023 08:54:15</t>
  </si>
  <si>
    <t>04/10/2023 08:54:21</t>
  </si>
  <si>
    <t>04/10/2023 08:54:26</t>
  </si>
  <si>
    <t>04/10/2023 08:55:18</t>
  </si>
  <si>
    <t>04/10/2023 08:55:35</t>
  </si>
  <si>
    <t>04/10/2023 08:55:57</t>
  </si>
  <si>
    <t>04/10/2023 08:56:16</t>
  </si>
  <si>
    <t>04/10/2023 08:56:17</t>
  </si>
  <si>
    <t>04/10/2023 08:56:24</t>
  </si>
  <si>
    <t>04/10/2023 08:56:27</t>
  </si>
  <si>
    <t>04/10/2023 08:56:28</t>
  </si>
  <si>
    <t>04/10/2023 08:56:52</t>
  </si>
  <si>
    <t>04/10/2023 08:56:53</t>
  </si>
  <si>
    <t>04/10/2023 08:56:57</t>
  </si>
  <si>
    <t>04/10/2023 08:57:01</t>
  </si>
  <si>
    <t>04/10/2023 08:57:05</t>
  </si>
  <si>
    <t>04/10/2023 08:57:21</t>
  </si>
  <si>
    <t>04/10/2023 08:57:25</t>
  </si>
  <si>
    <t>04/10/2023 08:57:29</t>
  </si>
  <si>
    <t>04/10/2023 08:57:38</t>
  </si>
  <si>
    <t>04/10/2023 08:57:49</t>
  </si>
  <si>
    <t>04/10/2023 08:57:54</t>
  </si>
  <si>
    <t>04/10/2023 08:57:59</t>
  </si>
  <si>
    <t>04/10/2023 08:58:03</t>
  </si>
  <si>
    <t>04/10/2023 08:58:08</t>
  </si>
  <si>
    <t>04/10/2023 08:58:11</t>
  </si>
  <si>
    <t>04/10/2023 08:58:30</t>
  </si>
  <si>
    <t>04/10/2023 08:58:37</t>
  </si>
  <si>
    <t>04/10/2023 08:58:38</t>
  </si>
  <si>
    <t>04/10/2023 08:59:51</t>
  </si>
  <si>
    <t>04/10/2023 09:00:46</t>
  </si>
  <si>
    <t>04/10/2023 09:00:51</t>
  </si>
  <si>
    <t>04/10/2023 09:00:56</t>
  </si>
  <si>
    <t>04/10/2023 09:00:59</t>
  </si>
  <si>
    <t>04/10/2023 09:01:03</t>
  </si>
  <si>
    <t>04/10/2023 09:01:05</t>
  </si>
  <si>
    <t>04/10/2023 09:01:06</t>
  </si>
  <si>
    <t>04/10/2023 09:01:41</t>
  </si>
  <si>
    <t>04/10/2023 09:01:50</t>
  </si>
  <si>
    <t>04/10/2023 09:01:56</t>
  </si>
  <si>
    <t>04/10/2023 09:01:58</t>
  </si>
  <si>
    <t>04/10/2023 09:01:59</t>
  </si>
  <si>
    <t>04/10/2023 09:02:00</t>
  </si>
  <si>
    <t>04/10/2023 09:02:01</t>
  </si>
  <si>
    <t>04/10/2023 09:02:10</t>
  </si>
  <si>
    <t>04/10/2023 09:02:12</t>
  </si>
  <si>
    <t>04/10/2023 09:02:13</t>
  </si>
  <si>
    <t>04/10/2023 09:02:14</t>
  </si>
  <si>
    <t>04/10/2023 09:02:20</t>
  </si>
  <si>
    <t>04/10/2023 09:02:49</t>
  </si>
  <si>
    <t>04/10/2023 09:02:52</t>
  </si>
  <si>
    <t>04/10/2023 09:03:06</t>
  </si>
  <si>
    <t>04/10/2023 09:03:13</t>
  </si>
  <si>
    <t>04/10/2023 09:03:33</t>
  </si>
  <si>
    <t>04/10/2023 09:03:54</t>
  </si>
  <si>
    <t>04/10/2023 09:04:10</t>
  </si>
  <si>
    <t>04/10/2023 09:04:25</t>
  </si>
  <si>
    <t>04/10/2023 09:04:27</t>
  </si>
  <si>
    <t>04/10/2023 09:04:38</t>
  </si>
  <si>
    <t>04/10/2023 09:04:40</t>
  </si>
  <si>
    <t>04/10/2023 09:04:42</t>
  </si>
  <si>
    <t>04/10/2023 09:04:46</t>
  </si>
  <si>
    <t>04/10/2023 09:05:04</t>
  </si>
  <si>
    <t>04/10/2023 09:05:35</t>
  </si>
  <si>
    <t>04/10/2023 09:06:15</t>
  </si>
  <si>
    <t>04/10/2023 09:06:33</t>
  </si>
  <si>
    <t>04/10/2023 09:06:36</t>
  </si>
  <si>
    <t>04/10/2023 09:06:47</t>
  </si>
  <si>
    <t>04/10/2023 09:07:21</t>
  </si>
  <si>
    <t>04/10/2023 09:07:42</t>
  </si>
  <si>
    <t>04/10/2023 09:07:49</t>
  </si>
  <si>
    <t>04/10/2023 09:08:45</t>
  </si>
  <si>
    <t>04/10/2023 09:08:58</t>
  </si>
  <si>
    <t>04/10/2023 09:09:05</t>
  </si>
  <si>
    <t>04/10/2023 09:09:17</t>
  </si>
  <si>
    <t>04/10/2023 09:10:46</t>
  </si>
  <si>
    <t>04/10/2023 09:10:58</t>
  </si>
  <si>
    <t>04/10/2023 09:12:43</t>
  </si>
  <si>
    <t>04/10/2023 09:12:50</t>
  </si>
  <si>
    <t>04/10/2023 09:12:52</t>
  </si>
  <si>
    <t>04/10/2023 09:13:01</t>
  </si>
  <si>
    <t>04/10/2023 09:13:12</t>
  </si>
  <si>
    <t>04/10/2023 09:13:16</t>
  </si>
  <si>
    <t>04/10/2023 09:13:21</t>
  </si>
  <si>
    <t>04/10/2023 09:13:22</t>
  </si>
  <si>
    <t>04/10/2023 09:13:25</t>
  </si>
  <si>
    <t>04/10/2023 09:13:51</t>
  </si>
  <si>
    <t>04/10/2023 09:13:52</t>
  </si>
  <si>
    <t>04/10/2023 09:13:53</t>
  </si>
  <si>
    <t>04/10/2023 09:13:54</t>
  </si>
  <si>
    <t>04/10/2023 09:13:55</t>
  </si>
  <si>
    <t>04/10/2023 09:13:56</t>
  </si>
  <si>
    <t>04/10/2023 09:13:57</t>
  </si>
  <si>
    <t>04/10/2023 09:13:58</t>
  </si>
  <si>
    <t>04/10/2023 09:13:59</t>
  </si>
  <si>
    <t>04/10/2023 09:14:04</t>
  </si>
  <si>
    <t>04/10/2023 09:14:11</t>
  </si>
  <si>
    <t>04/10/2023 09:14:48</t>
  </si>
  <si>
    <t>04/10/2023 09:14:55</t>
  </si>
  <si>
    <t>04/10/2023 09:15:48</t>
  </si>
  <si>
    <t>04/10/2023 09:17:00</t>
  </si>
  <si>
    <t>04/10/2023 09:17:47</t>
  </si>
  <si>
    <t>04/10/2023 09:19:29</t>
  </si>
  <si>
    <t>04/10/2023 09:19:30</t>
  </si>
  <si>
    <t>04/10/2023 09:19:32</t>
  </si>
  <si>
    <t>04/10/2023 09:20:24</t>
  </si>
  <si>
    <t>04/10/2023 09:20:27</t>
  </si>
  <si>
    <t>04/10/2023 09:21:10</t>
  </si>
  <si>
    <t>04/10/2023 09:21:45</t>
  </si>
  <si>
    <t>04/10/2023 09:22:28</t>
  </si>
  <si>
    <t>04/10/2023 09:22:29</t>
  </si>
  <si>
    <t>04/10/2023 09:23:13</t>
  </si>
  <si>
    <t>04/10/2023 09:23:48</t>
  </si>
  <si>
    <t>04/10/2023 09:23:53</t>
  </si>
  <si>
    <t>04/10/2023 09:24:47</t>
  </si>
  <si>
    <t>04/10/2023 09:25:12</t>
  </si>
  <si>
    <t>04/10/2023 09:25:13</t>
  </si>
  <si>
    <t>04/10/2023 09:25:24</t>
  </si>
  <si>
    <t>04/10/2023 09:25:44</t>
  </si>
  <si>
    <t>04/10/2023 09:26:24</t>
  </si>
  <si>
    <t>04/10/2023 09:27:45</t>
  </si>
  <si>
    <t>04/10/2023 09:28:52</t>
  </si>
  <si>
    <t>04/10/2023 09:28:58</t>
  </si>
  <si>
    <t>04/10/2023 09:28:59</t>
  </si>
  <si>
    <t>04/10/2023 09:29:03</t>
  </si>
  <si>
    <t>04/10/2023 09:29:06</t>
  </si>
  <si>
    <t>04/10/2023 09:29:15</t>
  </si>
  <si>
    <t>04/10/2023 09:29:24</t>
  </si>
  <si>
    <t>04/10/2023 09:29:25</t>
  </si>
  <si>
    <t>04/10/2023 09:30:02</t>
  </si>
  <si>
    <t>04/10/2023 09:30:26</t>
  </si>
  <si>
    <t>04/10/2023 09:31:16</t>
  </si>
  <si>
    <t>04/10/2023 09:31:42</t>
  </si>
  <si>
    <t>04/10/2023 09:33:29</t>
  </si>
  <si>
    <t>04/10/2023 09:33:39</t>
  </si>
  <si>
    <t>04/10/2023 09:33:41</t>
  </si>
  <si>
    <t>04/10/2023 09:33:52</t>
  </si>
  <si>
    <t>04/10/2023 09:35:11</t>
  </si>
  <si>
    <t>04/10/2023 09:35:19</t>
  </si>
  <si>
    <t>04/10/2023 09:35:33</t>
  </si>
  <si>
    <t>04/10/2023 09:35:48</t>
  </si>
  <si>
    <t>04/10/2023 09:35:49</t>
  </si>
  <si>
    <t>04/10/2023 09:36:20</t>
  </si>
  <si>
    <t>04/10/2023 09:37:15</t>
  </si>
  <si>
    <t>04/10/2023 09:37:47</t>
  </si>
  <si>
    <t>04/10/2023 09:38:00</t>
  </si>
  <si>
    <t>04/10/2023 09:38:51</t>
  </si>
  <si>
    <t>04/10/2023 09:39:16</t>
  </si>
  <si>
    <t>04/10/2023 09:39:40</t>
  </si>
  <si>
    <t>04/10/2023 09:39:43</t>
  </si>
  <si>
    <t>04/10/2023 09:39:45</t>
  </si>
  <si>
    <t>04/10/2023 09:39:51</t>
  </si>
  <si>
    <t>04/10/2023 09:40:37</t>
  </si>
  <si>
    <t>04/10/2023 09:41:09</t>
  </si>
  <si>
    <t>04/10/2023 09:41:31</t>
  </si>
  <si>
    <t>04/10/2023 09:42:29</t>
  </si>
  <si>
    <t>04/10/2023 09:42:35</t>
  </si>
  <si>
    <t>04/10/2023 09:42:44</t>
  </si>
  <si>
    <t>04/10/2023 09:43:54</t>
  </si>
  <si>
    <t>04/10/2023 09:43:56</t>
  </si>
  <si>
    <t>04/10/2023 09:43:58</t>
  </si>
  <si>
    <t>04/10/2023 09:44:00</t>
  </si>
  <si>
    <t>04/10/2023 09:44:54</t>
  </si>
  <si>
    <t>04/10/2023 09:44:57</t>
  </si>
  <si>
    <t>04/10/2023 09:45:00</t>
  </si>
  <si>
    <t>04/10/2023 09:45:13</t>
  </si>
  <si>
    <t>04/10/2023 09:47:35</t>
  </si>
  <si>
    <t>04/10/2023 09:47:38</t>
  </si>
  <si>
    <t>04/10/2023 09:47:41</t>
  </si>
  <si>
    <t>04/10/2023 09:48:02</t>
  </si>
  <si>
    <t>04/10/2023 09:48:25</t>
  </si>
  <si>
    <t>04/10/2023 09:48:53</t>
  </si>
  <si>
    <t>04/10/2023 09:49:25</t>
  </si>
  <si>
    <t>04/10/2023 09:49:28</t>
  </si>
  <si>
    <t>04/10/2023 09:51:38</t>
  </si>
  <si>
    <t>04/10/2023 09:53:00</t>
  </si>
  <si>
    <t>04/10/2023 09:53:01</t>
  </si>
  <si>
    <t>04/10/2023 09:53:20</t>
  </si>
  <si>
    <t>04/10/2023 09:53:55</t>
  </si>
  <si>
    <t>04/10/2023 09:54:41</t>
  </si>
  <si>
    <t>04/10/2023 09:54:47</t>
  </si>
  <si>
    <t>04/10/2023 09:54:49</t>
  </si>
  <si>
    <t>04/10/2023 09:55:02</t>
  </si>
  <si>
    <t>04/10/2023 09:55:12</t>
  </si>
  <si>
    <t>04/10/2023 09:55:22</t>
  </si>
  <si>
    <t>04/10/2023 09:55:38</t>
  </si>
  <si>
    <t>04/10/2023 09:57:04</t>
  </si>
  <si>
    <t>04/10/2023 09:58:01</t>
  </si>
  <si>
    <t>04/10/2023 09:58:21</t>
  </si>
  <si>
    <t>04/10/2023 09:58:27</t>
  </si>
  <si>
    <t>04/10/2023 09:58:34</t>
  </si>
  <si>
    <t>04/10/2023 09:59:28</t>
  </si>
  <si>
    <t>04/10/2023 09:59:30</t>
  </si>
  <si>
    <t>04/10/2023 09:59:59</t>
  </si>
  <si>
    <t>04/10/2023 10:00:04</t>
  </si>
  <si>
    <t>04/10/2023 10:00:08</t>
  </si>
  <si>
    <t>04/10/2023 10:00:09</t>
  </si>
  <si>
    <t>04/10/2023 10:00:17</t>
  </si>
  <si>
    <t>04/10/2023 10:00:28</t>
  </si>
  <si>
    <t>04/10/2023 10:00:31</t>
  </si>
  <si>
    <t>04/10/2023 10:01:10</t>
  </si>
  <si>
    <t>04/10/2023 10:01:12</t>
  </si>
  <si>
    <t>04/10/2023 10:01:15</t>
  </si>
  <si>
    <t>04/10/2023 10:01:16</t>
  </si>
  <si>
    <t>04/10/2023 10:01:17</t>
  </si>
  <si>
    <t>04/10/2023 10:01:21</t>
  </si>
  <si>
    <t>04/10/2023 10:01:29</t>
  </si>
  <si>
    <t>04/10/2023 10:02:04</t>
  </si>
  <si>
    <t>04/10/2023 10:02:08</t>
  </si>
  <si>
    <t>04/10/2023 10:02:10</t>
  </si>
  <si>
    <t>04/10/2023 10:02:11</t>
  </si>
  <si>
    <t>04/10/2023 10:02:12</t>
  </si>
  <si>
    <t>04/10/2023 10:02:33</t>
  </si>
  <si>
    <t>04/10/2023 10:03:28</t>
  </si>
  <si>
    <t>04/10/2023 10:03:36</t>
  </si>
  <si>
    <t>04/10/2023 10:04:41</t>
  </si>
  <si>
    <t>04/10/2023 10:05:10</t>
  </si>
  <si>
    <t>04/10/2023 10:05:29</t>
  </si>
  <si>
    <t>04/10/2023 10:05:40</t>
  </si>
  <si>
    <t>04/10/2023 10:05:44</t>
  </si>
  <si>
    <t>04/10/2023 10:05:45</t>
  </si>
  <si>
    <t>04/10/2023 10:06:19</t>
  </si>
  <si>
    <t>04/10/2023 10:06:32</t>
  </si>
  <si>
    <t>04/10/2023 10:06:33</t>
  </si>
  <si>
    <t>04/10/2023 10:06:40</t>
  </si>
  <si>
    <t>04/10/2023 10:07:05</t>
  </si>
  <si>
    <t>04/10/2023 10:07:12</t>
  </si>
  <si>
    <t>04/10/2023 10:07:13</t>
  </si>
  <si>
    <t>04/10/2023 10:07:14</t>
  </si>
  <si>
    <t>04/10/2023 10:07:17</t>
  </si>
  <si>
    <t>04/10/2023 10:07:22</t>
  </si>
  <si>
    <t>04/10/2023 10:07:27</t>
  </si>
  <si>
    <t>04/10/2023 10:07:32</t>
  </si>
  <si>
    <t>04/10/2023 10:07:37</t>
  </si>
  <si>
    <t>04/10/2023 10:07:42</t>
  </si>
  <si>
    <t>04/10/2023 10:07:47</t>
  </si>
  <si>
    <t>04/10/2023 10:07:52</t>
  </si>
  <si>
    <t>04/10/2023 10:07:58</t>
  </si>
  <si>
    <t>04/10/2023 10:08:02</t>
  </si>
  <si>
    <t>04/10/2023 10:08:46</t>
  </si>
  <si>
    <t>04/10/2023 10:09:56</t>
  </si>
  <si>
    <t>04/10/2023 10:10:01</t>
  </si>
  <si>
    <t>04/10/2023 10:10:06</t>
  </si>
  <si>
    <t>04/10/2023 10:10:08</t>
  </si>
  <si>
    <t>04/10/2023 10:10:17</t>
  </si>
  <si>
    <t>04/10/2023 10:10:25</t>
  </si>
  <si>
    <t>04/10/2023 10:11:00</t>
  </si>
  <si>
    <t>04/10/2023 10:11:05</t>
  </si>
  <si>
    <t>04/10/2023 10:11:18</t>
  </si>
  <si>
    <t>04/10/2023 10:11:54</t>
  </si>
  <si>
    <t>04/10/2023 10:12:00</t>
  </si>
  <si>
    <t>04/10/2023 10:12:01</t>
  </si>
  <si>
    <t>04/10/2023 10:12:04</t>
  </si>
  <si>
    <t>04/10/2023 10:12:09</t>
  </si>
  <si>
    <t>04/10/2023 10:12:14</t>
  </si>
  <si>
    <t>04/10/2023 10:12:22</t>
  </si>
  <si>
    <t>04/10/2023 10:12:24</t>
  </si>
  <si>
    <t>04/10/2023 10:12:36</t>
  </si>
  <si>
    <t>04/10/2023 10:13:31</t>
  </si>
  <si>
    <t>04/10/2023 10:15:07</t>
  </si>
  <si>
    <t>04/10/2023 10:15:24</t>
  </si>
  <si>
    <t>04/10/2023 10:15:57</t>
  </si>
  <si>
    <t>04/10/2023 10:16:04</t>
  </si>
  <si>
    <t>04/10/2023 10:16:07</t>
  </si>
  <si>
    <t>04/10/2023 10:17:04</t>
  </si>
  <si>
    <t>04/10/2023 10:17:06</t>
  </si>
  <si>
    <t>04/10/2023 10:17:09</t>
  </si>
  <si>
    <t>04/10/2023 10:17:18</t>
  </si>
  <si>
    <t>04/10/2023 10:17:27</t>
  </si>
  <si>
    <t>04/10/2023 10:17:28</t>
  </si>
  <si>
    <t>04/10/2023 10:17:29</t>
  </si>
  <si>
    <t>04/10/2023 10:18:15</t>
  </si>
  <si>
    <t>04/10/2023 10:19:25</t>
  </si>
  <si>
    <t>04/10/2023 10:20:02</t>
  </si>
  <si>
    <t>04/10/2023 10:20:08</t>
  </si>
  <si>
    <t>04/10/2023 10:20:24</t>
  </si>
  <si>
    <t>04/10/2023 10:20:25</t>
  </si>
  <si>
    <t>04/10/2023 10:20:26</t>
  </si>
  <si>
    <t>04/10/2023 10:20:31</t>
  </si>
  <si>
    <t>04/10/2023 10:20:32</t>
  </si>
  <si>
    <t>04/10/2023 10:20:34</t>
  </si>
  <si>
    <t>04/10/2023 10:21:07</t>
  </si>
  <si>
    <t>04/10/2023 10:21:09</t>
  </si>
  <si>
    <t>04/10/2023 10:21:15</t>
  </si>
  <si>
    <t>04/10/2023 10:21:18</t>
  </si>
  <si>
    <t>04/10/2023 10:21:22</t>
  </si>
  <si>
    <t>04/10/2023 10:21:35</t>
  </si>
  <si>
    <t>04/10/2023 10:22:37</t>
  </si>
  <si>
    <t>04/10/2023 10:23:58</t>
  </si>
  <si>
    <t>04/10/2023 10:24:20</t>
  </si>
  <si>
    <t>04/10/2023 10:24:21</t>
  </si>
  <si>
    <t>04/10/2023 10:24:39</t>
  </si>
  <si>
    <t>04/10/2023 10:24:40</t>
  </si>
  <si>
    <t>04/10/2023 10:24:42</t>
  </si>
  <si>
    <t>04/10/2023 10:26:07</t>
  </si>
  <si>
    <t>04/10/2023 10:26:13</t>
  </si>
  <si>
    <t>04/10/2023 10:26:14</t>
  </si>
  <si>
    <t>04/10/2023 10:27:16</t>
  </si>
  <si>
    <t>04/10/2023 10:27:30</t>
  </si>
  <si>
    <t>04/10/2023 10:27:37</t>
  </si>
  <si>
    <t>04/10/2023 10:27:38</t>
  </si>
  <si>
    <t>04/10/2023 10:28:16</t>
  </si>
  <si>
    <t>04/10/2023 10:30:04</t>
  </si>
  <si>
    <t>04/10/2023 10:30:05</t>
  </si>
  <si>
    <t>04/10/2023 10:30:56</t>
  </si>
  <si>
    <t>04/10/2023 10:30:57</t>
  </si>
  <si>
    <t>04/10/2023 10:31:01</t>
  </si>
  <si>
    <t>04/10/2023 10:31:36</t>
  </si>
  <si>
    <t>04/10/2023 10:31:45</t>
  </si>
  <si>
    <t>04/10/2023 10:32:13</t>
  </si>
  <si>
    <t>04/10/2023 10:32:48</t>
  </si>
  <si>
    <t>04/10/2023 10:32:52</t>
  </si>
  <si>
    <t>04/10/2023 10:32:53</t>
  </si>
  <si>
    <t>04/10/2023 10:33:05</t>
  </si>
  <si>
    <t>04/10/2023 10:33:17</t>
  </si>
  <si>
    <t>04/10/2023 10:33:45</t>
  </si>
  <si>
    <t>04/10/2023 10:33:51</t>
  </si>
  <si>
    <t>04/10/2023 10:33:57</t>
  </si>
  <si>
    <t>04/10/2023 10:34:02</t>
  </si>
  <si>
    <t>04/10/2023 10:34:22</t>
  </si>
  <si>
    <t>04/10/2023 10:34:28</t>
  </si>
  <si>
    <t>04/10/2023 10:34:40</t>
  </si>
  <si>
    <t>04/10/2023 10:34:54</t>
  </si>
  <si>
    <t>04/10/2023 10:35:08</t>
  </si>
  <si>
    <t>04/10/2023 10:35:14</t>
  </si>
  <si>
    <t>04/10/2023 10:35:22</t>
  </si>
  <si>
    <t>04/10/2023 10:35:37</t>
  </si>
  <si>
    <t>04/10/2023 10:35:39</t>
  </si>
  <si>
    <t>04/10/2023 10:35:48</t>
  </si>
  <si>
    <t>04/10/2023 10:36:00</t>
  </si>
  <si>
    <t>04/10/2023 10:36:02</t>
  </si>
  <si>
    <t>04/10/2023 10:36:16</t>
  </si>
  <si>
    <t>04/10/2023 10:37:45</t>
  </si>
  <si>
    <t>04/10/2023 10:37:51</t>
  </si>
  <si>
    <t>04/10/2023 10:39:04</t>
  </si>
  <si>
    <t>04/10/2023 10:39:08</t>
  </si>
  <si>
    <t>04/10/2023 10:39:25</t>
  </si>
  <si>
    <t>04/10/2023 10:39:26</t>
  </si>
  <si>
    <t>04/10/2023 10:39:28</t>
  </si>
  <si>
    <t>04/10/2023 10:39:37</t>
  </si>
  <si>
    <t>04/10/2023 10:39:39</t>
  </si>
  <si>
    <t>04/10/2023 10:39:42</t>
  </si>
  <si>
    <t>04/10/2023 10:39:45</t>
  </si>
  <si>
    <t>04/10/2023 10:39:48</t>
  </si>
  <si>
    <t>04/10/2023 10:40:48</t>
  </si>
  <si>
    <t>04/10/2023 10:41:00</t>
  </si>
  <si>
    <t>04/10/2023 10:41:19</t>
  </si>
  <si>
    <t>04/10/2023 10:42:21</t>
  </si>
  <si>
    <t>04/10/2023 10:42:31</t>
  </si>
  <si>
    <t>04/10/2023 10:42:38</t>
  </si>
  <si>
    <t>04/10/2023 10:42:40</t>
  </si>
  <si>
    <t>04/10/2023 10:42:47</t>
  </si>
  <si>
    <t>04/10/2023 10:43:05</t>
  </si>
  <si>
    <t>04/10/2023 10:43:25</t>
  </si>
  <si>
    <t>04/10/2023 10:43:27</t>
  </si>
  <si>
    <t>04/10/2023 10:43:31</t>
  </si>
  <si>
    <t>04/10/2023 10:45:37</t>
  </si>
  <si>
    <t>04/10/2023 10:46:17</t>
  </si>
  <si>
    <t>04/10/2023 10:46:24</t>
  </si>
  <si>
    <t>04/10/2023 10:46:43</t>
  </si>
  <si>
    <t>04/10/2023 10:46:44</t>
  </si>
  <si>
    <t>04/10/2023 10:46:50</t>
  </si>
  <si>
    <t>04/10/2023 10:46:57</t>
  </si>
  <si>
    <t>04/10/2023 10:46:58</t>
  </si>
  <si>
    <t>04/10/2023 10:47:00</t>
  </si>
  <si>
    <t>04/10/2023 10:47:21</t>
  </si>
  <si>
    <t>04/10/2023 10:47:32</t>
  </si>
  <si>
    <t>04/10/2023 10:47:52</t>
  </si>
  <si>
    <t>04/10/2023 10:48:27</t>
  </si>
  <si>
    <t>04/10/2023 10:49:23</t>
  </si>
  <si>
    <t>04/10/2023 10:50:04</t>
  </si>
  <si>
    <t>04/10/2023 10:50:09</t>
  </si>
  <si>
    <t>04/10/2023 10:51:53</t>
  </si>
  <si>
    <t>04/10/2023 10:53:25</t>
  </si>
  <si>
    <t>04/10/2023 10:53:37</t>
  </si>
  <si>
    <t>04/10/2023 10:53:40</t>
  </si>
  <si>
    <t>04/10/2023 10:54:04</t>
  </si>
  <si>
    <t>04/10/2023 10:54:58</t>
  </si>
  <si>
    <t>04/10/2023 10:55:11</t>
  </si>
  <si>
    <t>04/10/2023 10:55:15</t>
  </si>
  <si>
    <t>04/10/2023 10:55:28</t>
  </si>
  <si>
    <t>04/10/2023 10:55:45</t>
  </si>
  <si>
    <t>04/10/2023 10:55:56</t>
  </si>
  <si>
    <t>04/10/2023 10:58:25</t>
  </si>
  <si>
    <t>04/10/2023 10:58:52</t>
  </si>
  <si>
    <t>04/10/2023 10:58:53</t>
  </si>
  <si>
    <t>04/10/2023 10:58:57</t>
  </si>
  <si>
    <t>04/10/2023 10:59:01</t>
  </si>
  <si>
    <t>04/10/2023 10:59:17</t>
  </si>
  <si>
    <t>04/10/2023 10:59:46</t>
  </si>
  <si>
    <t>04/10/2023 10:59:50</t>
  </si>
  <si>
    <t>04/10/2023 10:59:54</t>
  </si>
  <si>
    <t>04/10/2023 10:59:58</t>
  </si>
  <si>
    <t>04/10/2023 11:00:02</t>
  </si>
  <si>
    <t>04/10/2023 11:00:08</t>
  </si>
  <si>
    <t>04/10/2023 11:00:26</t>
  </si>
  <si>
    <t>04/10/2023 11:00:55</t>
  </si>
  <si>
    <t>04/10/2023 11:00:59</t>
  </si>
  <si>
    <t>04/10/2023 11:01:13</t>
  </si>
  <si>
    <t>04/10/2023 11:01:25</t>
  </si>
  <si>
    <t>04/10/2023 11:01:53</t>
  </si>
  <si>
    <t>04/10/2023 11:03:27</t>
  </si>
  <si>
    <t>04/10/2023 11:03:28</t>
  </si>
  <si>
    <t>04/10/2023 11:03:44</t>
  </si>
  <si>
    <t>04/10/2023 11:04:05</t>
  </si>
  <si>
    <t>04/10/2023 11:04:26</t>
  </si>
  <si>
    <t>04/10/2023 11:04:27</t>
  </si>
  <si>
    <t>04/10/2023 11:04:32</t>
  </si>
  <si>
    <t>04/10/2023 11:04:45</t>
  </si>
  <si>
    <t>04/10/2023 11:05:11</t>
  </si>
  <si>
    <t>04/10/2023 11:05:12</t>
  </si>
  <si>
    <t>04/10/2023 11:05:17</t>
  </si>
  <si>
    <t>04/10/2023 11:05:19</t>
  </si>
  <si>
    <t>04/10/2023 11:05:23</t>
  </si>
  <si>
    <t>04/10/2023 11:05:28</t>
  </si>
  <si>
    <t>04/10/2023 11:05:34</t>
  </si>
  <si>
    <t>04/10/2023 11:05:39</t>
  </si>
  <si>
    <t>04/10/2023 11:06:07</t>
  </si>
  <si>
    <t>04/10/2023 11:06:22</t>
  </si>
  <si>
    <t>04/10/2023 11:06:48</t>
  </si>
  <si>
    <t>04/10/2023 11:06:53</t>
  </si>
  <si>
    <t>04/10/2023 11:06:57</t>
  </si>
  <si>
    <t>04/10/2023 11:07:00</t>
  </si>
  <si>
    <t>04/10/2023 11:07:30</t>
  </si>
  <si>
    <t>04/10/2023 11:08:17</t>
  </si>
  <si>
    <t>04/10/2023 11:08:18</t>
  </si>
  <si>
    <t>04/10/2023 11:08:19</t>
  </si>
  <si>
    <t>04/10/2023 11:08:20</t>
  </si>
  <si>
    <t>04/10/2023 11:08:30</t>
  </si>
  <si>
    <t>04/10/2023 11:08:57</t>
  </si>
  <si>
    <t>04/10/2023 11:09:01</t>
  </si>
  <si>
    <t>04/10/2023 11:09:37</t>
  </si>
  <si>
    <t>04/10/2023 11:10:44</t>
  </si>
  <si>
    <t>04/10/2023 11:10:57</t>
  </si>
  <si>
    <t>04/10/2023 11:11:02</t>
  </si>
  <si>
    <t>04/10/2023 11:11:05</t>
  </si>
  <si>
    <t>04/10/2023 11:12:36</t>
  </si>
  <si>
    <t>04/10/2023 11:12:45</t>
  </si>
  <si>
    <t>04/10/2023 11:12:53</t>
  </si>
  <si>
    <t>04/10/2023 11:14:24</t>
  </si>
  <si>
    <t>04/10/2023 11:15:28</t>
  </si>
  <si>
    <t>04/10/2023 11:15:38</t>
  </si>
  <si>
    <t>04/10/2023 11:15:46</t>
  </si>
  <si>
    <t>04/10/2023 11:16:19</t>
  </si>
  <si>
    <t>04/10/2023 11:16:31</t>
  </si>
  <si>
    <t>04/10/2023 11:16:35</t>
  </si>
  <si>
    <t>04/10/2023 11:17:09</t>
  </si>
  <si>
    <t>04/10/2023 11:17:57</t>
  </si>
  <si>
    <t>04/10/2023 11:18:19</t>
  </si>
  <si>
    <t>04/10/2023 11:19:12</t>
  </si>
  <si>
    <t>04/10/2023 11:20:46</t>
  </si>
  <si>
    <t>04/10/2023 11:20:51</t>
  </si>
  <si>
    <t>04/10/2023 11:20:55</t>
  </si>
  <si>
    <t>04/10/2023 11:21:14</t>
  </si>
  <si>
    <t>04/10/2023 11:22:13</t>
  </si>
  <si>
    <t>04/10/2023 11:23:52</t>
  </si>
  <si>
    <t>04/10/2023 11:23:54</t>
  </si>
  <si>
    <t>04/10/2023 11:25:01</t>
  </si>
  <si>
    <t>04/10/2023 11:25:02</t>
  </si>
  <si>
    <t>04/10/2023 11:25:03</t>
  </si>
  <si>
    <t>04/10/2023 11:25:15</t>
  </si>
  <si>
    <t>04/10/2023 11:25:20</t>
  </si>
  <si>
    <t>04/10/2023 11:25:24</t>
  </si>
  <si>
    <t>04/10/2023 11:25:25</t>
  </si>
  <si>
    <t>04/10/2023 11:25:27</t>
  </si>
  <si>
    <t>04/10/2023 11:25:31</t>
  </si>
  <si>
    <t>04/10/2023 11:25:37</t>
  </si>
  <si>
    <t>04/10/2023 11:25:39</t>
  </si>
  <si>
    <t>04/10/2023 11:25:43</t>
  </si>
  <si>
    <t>04/10/2023 11:25:48</t>
  </si>
  <si>
    <t>04/10/2023 11:25:49</t>
  </si>
  <si>
    <t>04/10/2023 11:25:51</t>
  </si>
  <si>
    <t>04/10/2023 11:25:53</t>
  </si>
  <si>
    <t>04/10/2023 11:25:59</t>
  </si>
  <si>
    <t>04/10/2023 11:26:02</t>
  </si>
  <si>
    <t>04/10/2023 11:26:09</t>
  </si>
  <si>
    <t>04/10/2023 11:26:21</t>
  </si>
  <si>
    <t>04/10/2023 11:26:23</t>
  </si>
  <si>
    <t>04/10/2023 11:26:31</t>
  </si>
  <si>
    <t>04/10/2023 11:26:38</t>
  </si>
  <si>
    <t>04/10/2023 11:27:29</t>
  </si>
  <si>
    <t>04/10/2023 11:27:30</t>
  </si>
  <si>
    <t>04/10/2023 11:27:41</t>
  </si>
  <si>
    <t>04/10/2023 11:27:45</t>
  </si>
  <si>
    <t>04/10/2023 11:27:53</t>
  </si>
  <si>
    <t>04/10/2023 11:28:07</t>
  </si>
  <si>
    <t>04/10/2023 11:28:20</t>
  </si>
  <si>
    <t>04/10/2023 11:28:25</t>
  </si>
  <si>
    <t>04/10/2023 11:28:32</t>
  </si>
  <si>
    <t>04/10/2023 11:28:42</t>
  </si>
  <si>
    <t>04/10/2023 11:28:45</t>
  </si>
  <si>
    <t>04/10/2023 11:28:47</t>
  </si>
  <si>
    <t>04/10/2023 11:28:52</t>
  </si>
  <si>
    <t>04/10/2023 11:28:55</t>
  </si>
  <si>
    <t>04/10/2023 11:29:21</t>
  </si>
  <si>
    <t>04/10/2023 11:29:39</t>
  </si>
  <si>
    <t>04/10/2023 11:29:45</t>
  </si>
  <si>
    <t>04/10/2023 11:29:50</t>
  </si>
  <si>
    <t>04/10/2023 11:29:56</t>
  </si>
  <si>
    <t>04/10/2023 11:29:57</t>
  </si>
  <si>
    <t>04/10/2023 11:30:01</t>
  </si>
  <si>
    <t>04/10/2023 11:30:05</t>
  </si>
  <si>
    <t>04/10/2023 11:30:27</t>
  </si>
  <si>
    <t>04/10/2023 11:30:37</t>
  </si>
  <si>
    <t>04/10/2023 11:30:48</t>
  </si>
  <si>
    <t>04/10/2023 11:31:01</t>
  </si>
  <si>
    <t>04/10/2023 11:31:16</t>
  </si>
  <si>
    <t>04/10/2023 11:31:28</t>
  </si>
  <si>
    <t>04/10/2023 11:32:20</t>
  </si>
  <si>
    <t>04/10/2023 11:32:21</t>
  </si>
  <si>
    <t>04/10/2023 11:32:26</t>
  </si>
  <si>
    <t>04/10/2023 11:32:31</t>
  </si>
  <si>
    <t>04/10/2023 11:32:35</t>
  </si>
  <si>
    <t>04/10/2023 11:32:37</t>
  </si>
  <si>
    <t>04/10/2023 11:33:05</t>
  </si>
  <si>
    <t>04/10/2023 11:33:49</t>
  </si>
  <si>
    <t>04/10/2023 11:34:09</t>
  </si>
  <si>
    <t>04/10/2023 11:34:17</t>
  </si>
  <si>
    <t>04/10/2023 11:34:22</t>
  </si>
  <si>
    <t>04/10/2023 11:34:27</t>
  </si>
  <si>
    <t>04/10/2023 11:34:32</t>
  </si>
  <si>
    <t>04/10/2023 11:34:36</t>
  </si>
  <si>
    <t>04/10/2023 11:34:41</t>
  </si>
  <si>
    <t>04/10/2023 11:34:46</t>
  </si>
  <si>
    <t>04/10/2023 11:34:49</t>
  </si>
  <si>
    <t>04/10/2023 11:34:50</t>
  </si>
  <si>
    <t>04/10/2023 11:35:23</t>
  </si>
  <si>
    <t>04/10/2023 11:35:42</t>
  </si>
  <si>
    <t>04/10/2023 11:35:58</t>
  </si>
  <si>
    <t>04/10/2023 11:35:59</t>
  </si>
  <si>
    <t>04/10/2023 11:36:31</t>
  </si>
  <si>
    <t>04/10/2023 11:36:32</t>
  </si>
  <si>
    <t>04/10/2023 11:37:27</t>
  </si>
  <si>
    <t>04/10/2023 11:37:30</t>
  </si>
  <si>
    <t>04/10/2023 11:37:42</t>
  </si>
  <si>
    <t>04/10/2023 11:38:33</t>
  </si>
  <si>
    <t>04/10/2023 11:39:08</t>
  </si>
  <si>
    <t>04/10/2023 11:39:40</t>
  </si>
  <si>
    <t>04/10/2023 11:40:48</t>
  </si>
  <si>
    <t>04/10/2023 11:40:59</t>
  </si>
  <si>
    <t>04/10/2023 11:41:09</t>
  </si>
  <si>
    <t>04/10/2023 11:41:19</t>
  </si>
  <si>
    <t>04/10/2023 11:41:29</t>
  </si>
  <si>
    <t>04/10/2023 11:41:33</t>
  </si>
  <si>
    <t>04/10/2023 11:41:34</t>
  </si>
  <si>
    <t>04/10/2023 11:41:35</t>
  </si>
  <si>
    <t>04/10/2023 11:41:55</t>
  </si>
  <si>
    <t>04/10/2023 11:41:58</t>
  </si>
  <si>
    <t>04/10/2023 11:42:02</t>
  </si>
  <si>
    <t>04/10/2023 11:42:30</t>
  </si>
  <si>
    <t>04/10/2023 11:42:38</t>
  </si>
  <si>
    <t>04/10/2023 11:42:48</t>
  </si>
  <si>
    <t>04/10/2023 11:42:49</t>
  </si>
  <si>
    <t>04/10/2023 11:44:24</t>
  </si>
  <si>
    <t>04/10/2023 11:44:25</t>
  </si>
  <si>
    <t>04/10/2023 11:44:26</t>
  </si>
  <si>
    <t>04/10/2023 11:44:29</t>
  </si>
  <si>
    <t>04/10/2023 11:45:20</t>
  </si>
  <si>
    <t>04/10/2023 11:45:35</t>
  </si>
  <si>
    <t>04/10/2023 11:45:36</t>
  </si>
  <si>
    <t>04/10/2023 11:45:37</t>
  </si>
  <si>
    <t>04/10/2023 11:45:38</t>
  </si>
  <si>
    <t>04/10/2023 11:45:39</t>
  </si>
  <si>
    <t>04/10/2023 11:45:50</t>
  </si>
  <si>
    <t>04/10/2023 11:46:04</t>
  </si>
  <si>
    <t>04/10/2023 11:46:05</t>
  </si>
  <si>
    <t>04/10/2023 11:46:06</t>
  </si>
  <si>
    <t>04/10/2023 11:46:07</t>
  </si>
  <si>
    <t>04/10/2023 11:46:08</t>
  </si>
  <si>
    <t>04/10/2023 11:46:09</t>
  </si>
  <si>
    <t>04/10/2023 11:46:10</t>
  </si>
  <si>
    <t>04/10/2023 11:46:11</t>
  </si>
  <si>
    <t>04/10/2023 11:46:12</t>
  </si>
  <si>
    <t>04/10/2023 11:46:13</t>
  </si>
  <si>
    <t>04/10/2023 11:46:14</t>
  </si>
  <si>
    <t>04/10/2023 11:46:15</t>
  </si>
  <si>
    <t>04/10/2023 11:47:20</t>
  </si>
  <si>
    <t>04/10/2023 11:48:11</t>
  </si>
  <si>
    <t>04/10/2023 11:49:41</t>
  </si>
  <si>
    <t>04/10/2023 11:49:43</t>
  </si>
  <si>
    <t>04/10/2023 11:50:12</t>
  </si>
  <si>
    <t>04/10/2023 11:50:20</t>
  </si>
  <si>
    <t>04/10/2023 11:50:34</t>
  </si>
  <si>
    <t>04/10/2023 11:50:55</t>
  </si>
  <si>
    <t>04/10/2023 11:51:43</t>
  </si>
  <si>
    <t>04/10/2023 11:51:44</t>
  </si>
  <si>
    <t>04/10/2023 11:51:45</t>
  </si>
  <si>
    <t>04/10/2023 11:52:11</t>
  </si>
  <si>
    <t>04/10/2023 11:52:34</t>
  </si>
  <si>
    <t>04/10/2023 11:52:35</t>
  </si>
  <si>
    <t>04/10/2023 11:53:41</t>
  </si>
  <si>
    <t>04/10/2023 11:54:24</t>
  </si>
  <si>
    <t>04/10/2023 11:55:10</t>
  </si>
  <si>
    <t>04/10/2023 11:55:11</t>
  </si>
  <si>
    <t>04/10/2023 11:55:12</t>
  </si>
  <si>
    <t>04/10/2023 11:55:25</t>
  </si>
  <si>
    <t>04/10/2023 11:55:26</t>
  </si>
  <si>
    <t>04/10/2023 11:56:26</t>
  </si>
  <si>
    <t>04/10/2023 11:56:35</t>
  </si>
  <si>
    <t>04/10/2023 11:57:26</t>
  </si>
  <si>
    <t>04/10/2023 11:57:43</t>
  </si>
  <si>
    <t>04/10/2023 11:59:40</t>
  </si>
  <si>
    <t>04/10/2023 12:00:25</t>
  </si>
  <si>
    <t>04/10/2023 12:00:30</t>
  </si>
  <si>
    <t>04/10/2023 12:01:02</t>
  </si>
  <si>
    <t>04/10/2023 12:02:29</t>
  </si>
  <si>
    <t>04/10/2023 12:02:58</t>
  </si>
  <si>
    <t>04/10/2023 12:02:59</t>
  </si>
  <si>
    <t>04/10/2023 12:03:00</t>
  </si>
  <si>
    <t>04/10/2023 12:03:06</t>
  </si>
  <si>
    <t>04/10/2023 12:03:41</t>
  </si>
  <si>
    <t>04/10/2023 12:03:51</t>
  </si>
  <si>
    <t>04/10/2023 12:03:54</t>
  </si>
  <si>
    <t>04/10/2023 12:03:56</t>
  </si>
  <si>
    <t>04/10/2023 12:04:47</t>
  </si>
  <si>
    <t>04/10/2023 12:05:39</t>
  </si>
  <si>
    <t>04/10/2023 12:05:40</t>
  </si>
  <si>
    <t>04/10/2023 12:08:43</t>
  </si>
  <si>
    <t>04/10/2023 12:09:56</t>
  </si>
  <si>
    <t>04/10/2023 12:10:08</t>
  </si>
  <si>
    <t>04/10/2023 12:10:36</t>
  </si>
  <si>
    <t>04/10/2023 12:14:25</t>
  </si>
  <si>
    <t>04/10/2023 12:15:20</t>
  </si>
  <si>
    <t>04/10/2023 12:15:30</t>
  </si>
  <si>
    <t>04/10/2023 12:16:01</t>
  </si>
  <si>
    <t>04/10/2023 12:16:10</t>
  </si>
  <si>
    <t>04/10/2023 12:16:11</t>
  </si>
  <si>
    <t>04/10/2023 12:16:25</t>
  </si>
  <si>
    <t>04/10/2023 12:18:11</t>
  </si>
  <si>
    <t>04/10/2023 12:18:30</t>
  </si>
  <si>
    <t>04/10/2023 12:18:48</t>
  </si>
  <si>
    <t>04/10/2023 12:19:14</t>
  </si>
  <si>
    <t>04/10/2023 12:19:19</t>
  </si>
  <si>
    <t>04/10/2023 12:20:02</t>
  </si>
  <si>
    <t>04/10/2023 12:21:03</t>
  </si>
  <si>
    <t>04/10/2023 12:21:25</t>
  </si>
  <si>
    <t>04/10/2023 12:21:58</t>
  </si>
  <si>
    <t>04/10/2023 12:21:59</t>
  </si>
  <si>
    <t>04/10/2023 12:22:00</t>
  </si>
  <si>
    <t>04/10/2023 12:22:14</t>
  </si>
  <si>
    <t>04/10/2023 12:22:17</t>
  </si>
  <si>
    <t>04/10/2023 12:22:36</t>
  </si>
  <si>
    <t>04/10/2023 12:22:37</t>
  </si>
  <si>
    <t>04/10/2023 12:25:12</t>
  </si>
  <si>
    <t>04/10/2023 12:25:13</t>
  </si>
  <si>
    <t>04/10/2023 12:25:58</t>
  </si>
  <si>
    <t>04/10/2023 12:25:59</t>
  </si>
  <si>
    <t>04/10/2023 12:26:26</t>
  </si>
  <si>
    <t>04/10/2023 12:26:27</t>
  </si>
  <si>
    <t>04/10/2023 12:26:34</t>
  </si>
  <si>
    <t>04/10/2023 12:26:35</t>
  </si>
  <si>
    <t>04/10/2023 12:27:52</t>
  </si>
  <si>
    <t>04/10/2023 12:28:08</t>
  </si>
  <si>
    <t>04/10/2023 12:29:34</t>
  </si>
  <si>
    <t>04/10/2023 12:29:35</t>
  </si>
  <si>
    <t>04/10/2023 12:29:37</t>
  </si>
  <si>
    <t>04/10/2023 12:30:44</t>
  </si>
  <si>
    <t>04/10/2023 12:30:48</t>
  </si>
  <si>
    <t>04/10/2023 12:30:55</t>
  </si>
  <si>
    <t>04/10/2023 12:31:12</t>
  </si>
  <si>
    <t>04/10/2023 12:31:23</t>
  </si>
  <si>
    <t>04/10/2023 12:34:12</t>
  </si>
  <si>
    <t>04/10/2023 12:34:13</t>
  </si>
  <si>
    <t>04/10/2023 12:35:10</t>
  </si>
  <si>
    <t>04/10/2023 12:35:12</t>
  </si>
  <si>
    <t>04/10/2023 12:35:13</t>
  </si>
  <si>
    <t>04/10/2023 12:35:14</t>
  </si>
  <si>
    <t>04/10/2023 12:35:15</t>
  </si>
  <si>
    <t>04/10/2023 12:35:16</t>
  </si>
  <si>
    <t>04/10/2023 12:35:20</t>
  </si>
  <si>
    <t>04/10/2023 12:35:21</t>
  </si>
  <si>
    <t>04/10/2023 12:35:36</t>
  </si>
  <si>
    <t>04/10/2023 12:35:44</t>
  </si>
  <si>
    <t>04/10/2023 12:35:45</t>
  </si>
  <si>
    <t>04/10/2023 12:35:46</t>
  </si>
  <si>
    <t>04/10/2023 12:35:52</t>
  </si>
  <si>
    <t>04/10/2023 12:35:53</t>
  </si>
  <si>
    <t>04/10/2023 12:36:01</t>
  </si>
  <si>
    <t>04/10/2023 12:36:21</t>
  </si>
  <si>
    <t>04/10/2023 12:36:23</t>
  </si>
  <si>
    <t>04/10/2023 12:36:47</t>
  </si>
  <si>
    <t>04/10/2023 12:36:53</t>
  </si>
  <si>
    <t>04/10/2023 12:36:55</t>
  </si>
  <si>
    <t>04/10/2023 12:36:56</t>
  </si>
  <si>
    <t>04/10/2023 12:37:02</t>
  </si>
  <si>
    <t>04/10/2023 12:37:10</t>
  </si>
  <si>
    <t>04/10/2023 12:37:14</t>
  </si>
  <si>
    <t>04/10/2023 12:37:22</t>
  </si>
  <si>
    <t>04/10/2023 12:37:54</t>
  </si>
  <si>
    <t>04/10/2023 12:37:56</t>
  </si>
  <si>
    <t>04/10/2023 12:38:07</t>
  </si>
  <si>
    <t>04/10/2023 12:38:30</t>
  </si>
  <si>
    <t>04/10/2023 12:38:31</t>
  </si>
  <si>
    <t>04/10/2023 12:38:35</t>
  </si>
  <si>
    <t>04/10/2023 12:38:58</t>
  </si>
  <si>
    <t>04/10/2023 12:39:47</t>
  </si>
  <si>
    <t>04/10/2023 12:39:48</t>
  </si>
  <si>
    <t>04/10/2023 12:39:49</t>
  </si>
  <si>
    <t>04/10/2023 12:40:20</t>
  </si>
  <si>
    <t>04/10/2023 12:40:22</t>
  </si>
  <si>
    <t>04/10/2023 12:40:34</t>
  </si>
  <si>
    <t>04/10/2023 12:41:49</t>
  </si>
  <si>
    <t>04/10/2023 12:43:22</t>
  </si>
  <si>
    <t>04/10/2023 12:43:55</t>
  </si>
  <si>
    <t>04/10/2023 12:44:24</t>
  </si>
  <si>
    <t>04/10/2023 12:44:39</t>
  </si>
  <si>
    <t>04/10/2023 12:44:56</t>
  </si>
  <si>
    <t>04/10/2023 12:44:58</t>
  </si>
  <si>
    <t>04/10/2023 12:45:05</t>
  </si>
  <si>
    <t>04/10/2023 12:47:23</t>
  </si>
  <si>
    <t>04/10/2023 12:47:24</t>
  </si>
  <si>
    <t>04/10/2023 12:48:00</t>
  </si>
  <si>
    <t>04/10/2023 12:48:52</t>
  </si>
  <si>
    <t>04/10/2023 12:50:42</t>
  </si>
  <si>
    <t>04/10/2023 12:52:26</t>
  </si>
  <si>
    <t>04/10/2023 12:53:33</t>
  </si>
  <si>
    <t>04/10/2023 12:54:37</t>
  </si>
  <si>
    <t>04/10/2023 12:54:38</t>
  </si>
  <si>
    <t>04/10/2023 12:55:00</t>
  </si>
  <si>
    <t>04/10/2023 12:56:24</t>
  </si>
  <si>
    <t>04/10/2023 12:56:26</t>
  </si>
  <si>
    <t>04/10/2023 12:57:47</t>
  </si>
  <si>
    <t>04/10/2023 12:59:10</t>
  </si>
  <si>
    <t>04/10/2023 13:00:14</t>
  </si>
  <si>
    <t>04/10/2023 13:00:25</t>
  </si>
  <si>
    <t>04/10/2023 13:00:26</t>
  </si>
  <si>
    <t>04/10/2023 13:00:32</t>
  </si>
  <si>
    <t>04/10/2023 13:00:38</t>
  </si>
  <si>
    <t>04/10/2023 13:01:05</t>
  </si>
  <si>
    <t>04/10/2023 13:01:25</t>
  </si>
  <si>
    <t>04/10/2023 13:01:31</t>
  </si>
  <si>
    <t>04/10/2023 13:01:34</t>
  </si>
  <si>
    <t>04/10/2023 13:01:35</t>
  </si>
  <si>
    <t>04/10/2023 13:02:05</t>
  </si>
  <si>
    <t>04/10/2023 13:03:34</t>
  </si>
  <si>
    <t>04/10/2023 13:03:36</t>
  </si>
  <si>
    <t>04/10/2023 13:04:57</t>
  </si>
  <si>
    <t>04/10/2023 13:06:13</t>
  </si>
  <si>
    <t>04/10/2023 13:07:06</t>
  </si>
  <si>
    <t>04/10/2023 13:07:07</t>
  </si>
  <si>
    <t>04/10/2023 13:10:12</t>
  </si>
  <si>
    <t>04/10/2023 13:10:24</t>
  </si>
  <si>
    <t>04/10/2023 13:10:34</t>
  </si>
  <si>
    <t>04/10/2023 13:10:41</t>
  </si>
  <si>
    <t>04/10/2023 13:13:51</t>
  </si>
  <si>
    <t>04/10/2023 13:13:59</t>
  </si>
  <si>
    <t>04/10/2023 13:14:02</t>
  </si>
  <si>
    <t>04/10/2023 13:14:45</t>
  </si>
  <si>
    <t>04/10/2023 13:14:53</t>
  </si>
  <si>
    <t>04/10/2023 13:15:08</t>
  </si>
  <si>
    <t>04/10/2023 13:15:25</t>
  </si>
  <si>
    <t>04/10/2023 13:16:23</t>
  </si>
  <si>
    <t>04/10/2023 13:16:24</t>
  </si>
  <si>
    <t>04/10/2023 13:16:31</t>
  </si>
  <si>
    <t>04/10/2023 13:16:38</t>
  </si>
  <si>
    <t>04/10/2023 13:16:45</t>
  </si>
  <si>
    <t>04/10/2023 13:17:16</t>
  </si>
  <si>
    <t>04/10/2023 13:18:02</t>
  </si>
  <si>
    <t>04/10/2023 13:19:13</t>
  </si>
  <si>
    <t>04/10/2023 13:20:01</t>
  </si>
  <si>
    <t>04/10/2023 13:20:11</t>
  </si>
  <si>
    <t>04/10/2023 13:22:03</t>
  </si>
  <si>
    <t>04/10/2023 13:22:21</t>
  </si>
  <si>
    <t>04/10/2023 13:23:33</t>
  </si>
  <si>
    <t>04/10/2023 13:23:51</t>
  </si>
  <si>
    <t>04/10/2023 13:24:07</t>
  </si>
  <si>
    <t>04/10/2023 13:24:08</t>
  </si>
  <si>
    <t>04/10/2023 13:24:18</t>
  </si>
  <si>
    <t>04/10/2023 13:24:23</t>
  </si>
  <si>
    <t>04/10/2023 13:24:28</t>
  </si>
  <si>
    <t>04/10/2023 13:24:32</t>
  </si>
  <si>
    <t>04/10/2023 13:24:44</t>
  </si>
  <si>
    <t>04/10/2023 13:25:06</t>
  </si>
  <si>
    <t>04/10/2023 13:25:54</t>
  </si>
  <si>
    <t>04/10/2023 13:26:14</t>
  </si>
  <si>
    <t>04/10/2023 13:26:15</t>
  </si>
  <si>
    <t>04/10/2023 13:26:16</t>
  </si>
  <si>
    <t>04/10/2023 13:26:31</t>
  </si>
  <si>
    <t>04/10/2023 13:26:52</t>
  </si>
  <si>
    <t>04/10/2023 13:27:00</t>
  </si>
  <si>
    <t>04/10/2023 13:27:01</t>
  </si>
  <si>
    <t>04/10/2023 13:27:22</t>
  </si>
  <si>
    <t>04/10/2023 13:27:26</t>
  </si>
  <si>
    <t>04/10/2023 13:27:36</t>
  </si>
  <si>
    <t>04/10/2023 13:27:37</t>
  </si>
  <si>
    <t>04/10/2023 13:27:43</t>
  </si>
  <si>
    <t>04/10/2023 13:27:45</t>
  </si>
  <si>
    <t>04/10/2023 13:27:50</t>
  </si>
  <si>
    <t>04/10/2023 13:27:55</t>
  </si>
  <si>
    <t>04/10/2023 13:28:01</t>
  </si>
  <si>
    <t>04/10/2023 13:28:07</t>
  </si>
  <si>
    <t>04/10/2023 13:28:13</t>
  </si>
  <si>
    <t>04/10/2023 13:28:20</t>
  </si>
  <si>
    <t>04/10/2023 13:28:26</t>
  </si>
  <si>
    <t>04/10/2023 13:28:32</t>
  </si>
  <si>
    <t>04/10/2023 13:28:38</t>
  </si>
  <si>
    <t>04/10/2023 13:28:44</t>
  </si>
  <si>
    <t>04/10/2023 13:28:50</t>
  </si>
  <si>
    <t>04/10/2023 13:28:56</t>
  </si>
  <si>
    <t>04/10/2023 13:28:58</t>
  </si>
  <si>
    <t>04/10/2023 13:29:58</t>
  </si>
  <si>
    <t>04/10/2023 13:30:28</t>
  </si>
  <si>
    <t>04/10/2023 13:30:36</t>
  </si>
  <si>
    <t>04/10/2023 13:30:44</t>
  </si>
  <si>
    <t>04/10/2023 13:30:45</t>
  </si>
  <si>
    <t>04/10/2023 13:30:48</t>
  </si>
  <si>
    <t>04/10/2023 13:31:07</t>
  </si>
  <si>
    <t>04/10/2023 13:31:14</t>
  </si>
  <si>
    <t>04/10/2023 13:31:49</t>
  </si>
  <si>
    <t>04/10/2023 13:31:55</t>
  </si>
  <si>
    <t>04/10/2023 13:32:18</t>
  </si>
  <si>
    <t>04/10/2023 13:33:38</t>
  </si>
  <si>
    <t>04/10/2023 13:34:10</t>
  </si>
  <si>
    <t>04/10/2023 13:34:19</t>
  </si>
  <si>
    <t>04/10/2023 13:35:15</t>
  </si>
  <si>
    <t>04/10/2023 13:35:24</t>
  </si>
  <si>
    <t>04/10/2023 13:35:36</t>
  </si>
  <si>
    <t>04/10/2023 13:35:42</t>
  </si>
  <si>
    <t>04/10/2023 13:36:40</t>
  </si>
  <si>
    <t>04/10/2023 13:36:46</t>
  </si>
  <si>
    <t>04/10/2023 13:36:50</t>
  </si>
  <si>
    <t>04/10/2023 13:36:55</t>
  </si>
  <si>
    <t>04/10/2023 13:37:00</t>
  </si>
  <si>
    <t>04/10/2023 13:37:05</t>
  </si>
  <si>
    <t>04/10/2023 13:37:14</t>
  </si>
  <si>
    <t>04/10/2023 13:38:11</t>
  </si>
  <si>
    <t>04/10/2023 13:38:15</t>
  </si>
  <si>
    <t>04/10/2023 13:38:37</t>
  </si>
  <si>
    <t>04/10/2023 13:38:55</t>
  </si>
  <si>
    <t>04/10/2023 13:39:00</t>
  </si>
  <si>
    <t>04/10/2023 13:40:45</t>
  </si>
  <si>
    <t>04/10/2023 13:41:40</t>
  </si>
  <si>
    <t>04/10/2023 13:42:50</t>
  </si>
  <si>
    <t>04/10/2023 13:42:54</t>
  </si>
  <si>
    <t>04/10/2023 13:43:01</t>
  </si>
  <si>
    <t>04/10/2023 13:43:06</t>
  </si>
  <si>
    <t>04/10/2023 13:43:08</t>
  </si>
  <si>
    <t>04/10/2023 13:43:15</t>
  </si>
  <si>
    <t>04/10/2023 13:43:25</t>
  </si>
  <si>
    <t>04/10/2023 13:43:26</t>
  </si>
  <si>
    <t>04/10/2023 13:44:38</t>
  </si>
  <si>
    <t>04/10/2023 13:44:39</t>
  </si>
  <si>
    <t>04/10/2023 13:44:47</t>
  </si>
  <si>
    <t>04/10/2023 13:45:03</t>
  </si>
  <si>
    <t>04/10/2023 13:45:04</t>
  </si>
  <si>
    <t>04/10/2023 13:45:05</t>
  </si>
  <si>
    <t>04/10/2023 13:45:42</t>
  </si>
  <si>
    <t>04/10/2023 13:45:58</t>
  </si>
  <si>
    <t>04/10/2023 13:46:26</t>
  </si>
  <si>
    <t>04/10/2023 13:47:25</t>
  </si>
  <si>
    <t>04/10/2023 13:48:11</t>
  </si>
  <si>
    <t>04/10/2023 13:48:15</t>
  </si>
  <si>
    <t>04/10/2023 13:48:16</t>
  </si>
  <si>
    <t>04/10/2023 13:48:31</t>
  </si>
  <si>
    <t>04/10/2023 13:48:35</t>
  </si>
  <si>
    <t>04/10/2023 13:48:54</t>
  </si>
  <si>
    <t>04/10/2023 13:49:24</t>
  </si>
  <si>
    <t>04/10/2023 13:49:29</t>
  </si>
  <si>
    <t>04/10/2023 13:49:33</t>
  </si>
  <si>
    <t>04/10/2023 13:50:10</t>
  </si>
  <si>
    <t>04/10/2023 13:50:15</t>
  </si>
  <si>
    <t>04/10/2023 13:50:16</t>
  </si>
  <si>
    <t>04/10/2023 13:50:17</t>
  </si>
  <si>
    <t>04/10/2023 13:50:19</t>
  </si>
  <si>
    <t>04/10/2023 13:50:22</t>
  </si>
  <si>
    <t>04/10/2023 13:50:28</t>
  </si>
  <si>
    <t>04/10/2023 13:50:29</t>
  </si>
  <si>
    <t>04/10/2023 13:50:30</t>
  </si>
  <si>
    <t>04/10/2023 13:50:32</t>
  </si>
  <si>
    <t>04/10/2023 13:50:33</t>
  </si>
  <si>
    <t>04/10/2023 13:50:34</t>
  </si>
  <si>
    <t>04/10/2023 13:50:36</t>
  </si>
  <si>
    <t>04/10/2023 13:50:42</t>
  </si>
  <si>
    <t>04/10/2023 13:50:47</t>
  </si>
  <si>
    <t>04/10/2023 13:50:48</t>
  </si>
  <si>
    <t>04/10/2023 13:50:49</t>
  </si>
  <si>
    <t>04/10/2023 13:50:52</t>
  </si>
  <si>
    <t>04/10/2023 13:50:57</t>
  </si>
  <si>
    <t>04/10/2023 13:51:00</t>
  </si>
  <si>
    <t>04/10/2023 13:52:02</t>
  </si>
  <si>
    <t>04/10/2023 13:52:06</t>
  </si>
  <si>
    <t>04/10/2023 13:52:15</t>
  </si>
  <si>
    <t>04/10/2023 13:52:18</t>
  </si>
  <si>
    <t>04/10/2023 13:52:20</t>
  </si>
  <si>
    <t>04/10/2023 13:52:48</t>
  </si>
  <si>
    <t>04/10/2023 13:52:49</t>
  </si>
  <si>
    <t>04/10/2023 13:53:19</t>
  </si>
  <si>
    <t>04/10/2023 13:53:28</t>
  </si>
  <si>
    <t>04/10/2023 13:54:03</t>
  </si>
  <si>
    <t>04/10/2023 13:54:08</t>
  </si>
  <si>
    <t>04/10/2023 13:54:13</t>
  </si>
  <si>
    <t>04/10/2023 13:54:18</t>
  </si>
  <si>
    <t>04/10/2023 13:54:24</t>
  </si>
  <si>
    <t>04/10/2023 13:54:30</t>
  </si>
  <si>
    <t>04/10/2023 13:54:35</t>
  </si>
  <si>
    <t>04/10/2023 13:54:40</t>
  </si>
  <si>
    <t>04/10/2023 13:54:46</t>
  </si>
  <si>
    <t>04/10/2023 13:56:02</t>
  </si>
  <si>
    <t>04/10/2023 13:56:21</t>
  </si>
  <si>
    <t>04/10/2023 13:56:31</t>
  </si>
  <si>
    <t>04/10/2023 13:57:21</t>
  </si>
  <si>
    <t>04/10/2023 13:57:46</t>
  </si>
  <si>
    <t>04/10/2023 13:58:02</t>
  </si>
  <si>
    <t>04/10/2023 13:58:03</t>
  </si>
  <si>
    <t>04/10/2023 13:58:04</t>
  </si>
  <si>
    <t>04/10/2023 13:58:27</t>
  </si>
  <si>
    <t>04/10/2023 13:58:37</t>
  </si>
  <si>
    <t>04/10/2023 14:00:13</t>
  </si>
  <si>
    <t>04/10/2023 14:01:34</t>
  </si>
  <si>
    <t>04/10/2023 14:01:51</t>
  </si>
  <si>
    <t>04/10/2023 14:02:26</t>
  </si>
  <si>
    <t>04/10/2023 14:02:32</t>
  </si>
  <si>
    <t>04/10/2023 14:02:37</t>
  </si>
  <si>
    <t>04/10/2023 14:02:51</t>
  </si>
  <si>
    <t>04/10/2023 14:03:01</t>
  </si>
  <si>
    <t>04/10/2023 14:04:13</t>
  </si>
  <si>
    <t>04/10/2023 14:04:14</t>
  </si>
  <si>
    <t>04/10/2023 14:04:19</t>
  </si>
  <si>
    <t>04/10/2023 14:04:24</t>
  </si>
  <si>
    <t>04/10/2023 14:04:43</t>
  </si>
  <si>
    <t>04/10/2023 14:04:47</t>
  </si>
  <si>
    <t>04/10/2023 14:05:00</t>
  </si>
  <si>
    <t>04/10/2023 14:05:02</t>
  </si>
  <si>
    <t>04/10/2023 14:05:07</t>
  </si>
  <si>
    <t>04/10/2023 14:05:46</t>
  </si>
  <si>
    <t>04/10/2023 14:07:38</t>
  </si>
  <si>
    <t>04/10/2023 14:09:07</t>
  </si>
  <si>
    <t>04/10/2023 14:09:20</t>
  </si>
  <si>
    <t>04/10/2023 14:09:23</t>
  </si>
  <si>
    <t>04/10/2023 14:10:36</t>
  </si>
  <si>
    <t>04/10/2023 14:10:39</t>
  </si>
  <si>
    <t>04/10/2023 14:11:17</t>
  </si>
  <si>
    <t>04/10/2023 14:11:26</t>
  </si>
  <si>
    <t>04/10/2023 14:11:30</t>
  </si>
  <si>
    <t>04/10/2023 14:11:32</t>
  </si>
  <si>
    <t>04/10/2023 14:11:38</t>
  </si>
  <si>
    <t>04/10/2023 14:11:45</t>
  </si>
  <si>
    <t>04/10/2023 14:11:50</t>
  </si>
  <si>
    <t>04/10/2023 14:11:56</t>
  </si>
  <si>
    <t>04/10/2023 14:12:02</t>
  </si>
  <si>
    <t>04/10/2023 14:12:08</t>
  </si>
  <si>
    <t>04/10/2023 14:12:14</t>
  </si>
  <si>
    <t>04/10/2023 14:12:21</t>
  </si>
  <si>
    <t>04/10/2023 14:12:24</t>
  </si>
  <si>
    <t>04/10/2023 14:12:39</t>
  </si>
  <si>
    <t>04/10/2023 14:12:42</t>
  </si>
  <si>
    <t>04/10/2023 14:12:59</t>
  </si>
  <si>
    <t>04/10/2023 14:13:11</t>
  </si>
  <si>
    <t>04/10/2023 14:13:24</t>
  </si>
  <si>
    <t>04/10/2023 14:13:37</t>
  </si>
  <si>
    <t>04/10/2023 14:13:43</t>
  </si>
  <si>
    <t>04/10/2023 14:14:37</t>
  </si>
  <si>
    <t>04/10/2023 14:14:42</t>
  </si>
  <si>
    <t>04/10/2023 14:14:56</t>
  </si>
  <si>
    <t>04/10/2023 14:16:10</t>
  </si>
  <si>
    <t>04/10/2023 14:16:51</t>
  </si>
  <si>
    <t>04/10/2023 14:16:56</t>
  </si>
  <si>
    <t>04/10/2023 14:17:05</t>
  </si>
  <si>
    <t>04/10/2023 14:17:08</t>
  </si>
  <si>
    <t>04/10/2023 14:17:18</t>
  </si>
  <si>
    <t>04/10/2023 14:17:29</t>
  </si>
  <si>
    <t>04/10/2023 14:17:48</t>
  </si>
  <si>
    <t>04/10/2023 14:18:22</t>
  </si>
  <si>
    <t>04/10/2023 14:18:40</t>
  </si>
  <si>
    <t>04/10/2023 14:19:30</t>
  </si>
  <si>
    <t>04/10/2023 14:19:41</t>
  </si>
  <si>
    <t>04/10/2023 14:20:22</t>
  </si>
  <si>
    <t>04/10/2023 14:20:37</t>
  </si>
  <si>
    <t>04/10/2023 14:21:29</t>
  </si>
  <si>
    <t>04/10/2023 14:21:33</t>
  </si>
  <si>
    <t>04/10/2023 14:21:37</t>
  </si>
  <si>
    <t>04/10/2023 14:21:39</t>
  </si>
  <si>
    <t>04/10/2023 14:21:41</t>
  </si>
  <si>
    <t>04/10/2023 14:22:01</t>
  </si>
  <si>
    <t>04/10/2023 14:22:26</t>
  </si>
  <si>
    <t>04/10/2023 14:22:27</t>
  </si>
  <si>
    <t>04/10/2023 14:22:36</t>
  </si>
  <si>
    <t>04/10/2023 14:23:12</t>
  </si>
  <si>
    <t>04/10/2023 14:23:15</t>
  </si>
  <si>
    <t>04/10/2023 14:23:18</t>
  </si>
  <si>
    <t>04/10/2023 14:23:28</t>
  </si>
  <si>
    <t>04/10/2023 14:23:37</t>
  </si>
  <si>
    <t>04/10/2023 14:23:41</t>
  </si>
  <si>
    <t>04/10/2023 14:23:43</t>
  </si>
  <si>
    <t>04/10/2023 14:23:46</t>
  </si>
  <si>
    <t>04/10/2023 14:23:55</t>
  </si>
  <si>
    <t>04/10/2023 14:25:00</t>
  </si>
  <si>
    <t>04/10/2023 14:25:16</t>
  </si>
  <si>
    <t>04/10/2023 14:25:21</t>
  </si>
  <si>
    <t>04/10/2023 14:25:22</t>
  </si>
  <si>
    <t>04/10/2023 14:25:31</t>
  </si>
  <si>
    <t>04/10/2023 14:26:32</t>
  </si>
  <si>
    <t>04/10/2023 14:26:58</t>
  </si>
  <si>
    <t>04/10/2023 14:28:27</t>
  </si>
  <si>
    <t>04/10/2023 14:29:59</t>
  </si>
  <si>
    <t>04/10/2023 14:30:15</t>
  </si>
  <si>
    <t>04/10/2023 14:30:30</t>
  </si>
  <si>
    <t>04/10/2023 14:30:32</t>
  </si>
  <si>
    <t>04/10/2023 14:30:47</t>
  </si>
  <si>
    <t>04/10/2023 14:31:03</t>
  </si>
  <si>
    <t>04/10/2023 14:31:13</t>
  </si>
  <si>
    <t>04/10/2023 14:31:14</t>
  </si>
  <si>
    <t>04/10/2023 14:31:19</t>
  </si>
  <si>
    <t>04/10/2023 14:31:24</t>
  </si>
  <si>
    <t>04/10/2023 14:31:32</t>
  </si>
  <si>
    <t>04/10/2023 14:32:30</t>
  </si>
  <si>
    <t>04/10/2023 14:32:42</t>
  </si>
  <si>
    <t>04/10/2023 14:32:45</t>
  </si>
  <si>
    <t>04/10/2023 14:32:50</t>
  </si>
  <si>
    <t>04/10/2023 14:32:52</t>
  </si>
  <si>
    <t>04/10/2023 14:33:00</t>
  </si>
  <si>
    <t>04/10/2023 14:33:06</t>
  </si>
  <si>
    <t>04/10/2023 14:33:07</t>
  </si>
  <si>
    <t>04/10/2023 14:33:09</t>
  </si>
  <si>
    <t>04/10/2023 14:33:11</t>
  </si>
  <si>
    <t>04/10/2023 14:33:12</t>
  </si>
  <si>
    <t>04/10/2023 14:33:17</t>
  </si>
  <si>
    <t>04/10/2023 14:33:22</t>
  </si>
  <si>
    <t>04/10/2023 14:33:23</t>
  </si>
  <si>
    <t>04/10/2023 14:33:45</t>
  </si>
  <si>
    <t>04/10/2023 14:33:46</t>
  </si>
  <si>
    <t>04/10/2023 14:33:51</t>
  </si>
  <si>
    <t>04/10/2023 14:34:05</t>
  </si>
  <si>
    <t>04/10/2023 14:34:10</t>
  </si>
  <si>
    <t>04/10/2023 14:34:17</t>
  </si>
  <si>
    <t>04/10/2023 14:34:22</t>
  </si>
  <si>
    <t>04/10/2023 14:34:23</t>
  </si>
  <si>
    <t>04/10/2023 14:34:59</t>
  </si>
  <si>
    <t>04/10/2023 14:35:03</t>
  </si>
  <si>
    <t>04/10/2023 14:35:06</t>
  </si>
  <si>
    <t>04/10/2023 14:35:47</t>
  </si>
  <si>
    <t>04/10/2023 14:36:27</t>
  </si>
  <si>
    <t>04/10/2023 14:37:02</t>
  </si>
  <si>
    <t>04/10/2023 14:37:10</t>
  </si>
  <si>
    <t>04/10/2023 14:37:11</t>
  </si>
  <si>
    <t>04/10/2023 14:37:14</t>
  </si>
  <si>
    <t>04/10/2023 14:37:21</t>
  </si>
  <si>
    <t>04/10/2023 14:37:23</t>
  </si>
  <si>
    <t>04/10/2023 14:37:54</t>
  </si>
  <si>
    <t>04/10/2023 14:38:16</t>
  </si>
  <si>
    <t>04/10/2023 14:38:17</t>
  </si>
  <si>
    <t>04/10/2023 14:38:43</t>
  </si>
  <si>
    <t>04/10/2023 14:39:14</t>
  </si>
  <si>
    <t>04/10/2023 14:39:17</t>
  </si>
  <si>
    <t>04/10/2023 14:39:23</t>
  </si>
  <si>
    <t>04/10/2023 14:39:26</t>
  </si>
  <si>
    <t>04/10/2023 14:39:29</t>
  </si>
  <si>
    <t>04/10/2023 14:39:32</t>
  </si>
  <si>
    <t>04/10/2023 14:39:35</t>
  </si>
  <si>
    <t>04/10/2023 14:39:38</t>
  </si>
  <si>
    <t>04/10/2023 14:39:41</t>
  </si>
  <si>
    <t>04/10/2023 14:39:45</t>
  </si>
  <si>
    <t>04/10/2023 14:39:48</t>
  </si>
  <si>
    <t>04/10/2023 14:39:51</t>
  </si>
  <si>
    <t>04/10/2023 14:40:20</t>
  </si>
  <si>
    <t>04/10/2023 14:40:29</t>
  </si>
  <si>
    <t>04/10/2023 14:40:42</t>
  </si>
  <si>
    <t>04/10/2023 14:40:52</t>
  </si>
  <si>
    <t>04/10/2023 14:40:53</t>
  </si>
  <si>
    <t>04/10/2023 14:40:59</t>
  </si>
  <si>
    <t>04/10/2023 14:41:10</t>
  </si>
  <si>
    <t>04/10/2023 14:41:14</t>
  </si>
  <si>
    <t>04/10/2023 14:41:43</t>
  </si>
  <si>
    <t>04/10/2023 14:42:28</t>
  </si>
  <si>
    <t>04/10/2023 14:43:07</t>
  </si>
  <si>
    <t>04/10/2023 14:43:10</t>
  </si>
  <si>
    <t>04/10/2023 14:43:11</t>
  </si>
  <si>
    <t>04/10/2023 14:43:13</t>
  </si>
  <si>
    <t>04/10/2023 14:43:15</t>
  </si>
  <si>
    <t>04/10/2023 14:43:20</t>
  </si>
  <si>
    <t>04/10/2023 14:43:27</t>
  </si>
  <si>
    <t>04/10/2023 14:43:31</t>
  </si>
  <si>
    <t>04/10/2023 14:43:35</t>
  </si>
  <si>
    <t>04/10/2023 14:43:39</t>
  </si>
  <si>
    <t>04/10/2023 14:43:41</t>
  </si>
  <si>
    <t>04/10/2023 14:43:56</t>
  </si>
  <si>
    <t>04/10/2023 14:44:25</t>
  </si>
  <si>
    <t>04/10/2023 14:44:32</t>
  </si>
  <si>
    <t>04/10/2023 14:45:04</t>
  </si>
  <si>
    <t>04/10/2023 14:45:05</t>
  </si>
  <si>
    <t>04/10/2023 14:45:06</t>
  </si>
  <si>
    <t>04/10/2023 14:45:13</t>
  </si>
  <si>
    <t>04/10/2023 14:45:23</t>
  </si>
  <si>
    <t>04/10/2023 14:45:24</t>
  </si>
  <si>
    <t>04/10/2023 14:45:28</t>
  </si>
  <si>
    <t>04/10/2023 14:45:36</t>
  </si>
  <si>
    <t>04/10/2023 14:45:40</t>
  </si>
  <si>
    <t>04/10/2023 14:45:43</t>
  </si>
  <si>
    <t>04/10/2023 14:45:55</t>
  </si>
  <si>
    <t>04/10/2023 14:46:00</t>
  </si>
  <si>
    <t>04/10/2023 14:46:24</t>
  </si>
  <si>
    <t>04/10/2023 14:46:34</t>
  </si>
  <si>
    <t>04/10/2023 14:46:36</t>
  </si>
  <si>
    <t>04/10/2023 14:46:39</t>
  </si>
  <si>
    <t>04/10/2023 14:46:40</t>
  </si>
  <si>
    <t>04/10/2023 14:46:44</t>
  </si>
  <si>
    <t>04/10/2023 14:47:10</t>
  </si>
  <si>
    <t>04/10/2023 14:47:14</t>
  </si>
  <si>
    <t>04/10/2023 14:47:40</t>
  </si>
  <si>
    <t>04/10/2023 14:47:53</t>
  </si>
  <si>
    <t>04/10/2023 14:48:25</t>
  </si>
  <si>
    <t>04/10/2023 14:48:30</t>
  </si>
  <si>
    <t>04/10/2023 14:48:38</t>
  </si>
  <si>
    <t>04/10/2023 14:48:53</t>
  </si>
  <si>
    <t>04/10/2023 14:49:24</t>
  </si>
  <si>
    <t>04/10/2023 14:49:28</t>
  </si>
  <si>
    <t>04/10/2023 14:49:44</t>
  </si>
  <si>
    <t>04/10/2023 14:50:28</t>
  </si>
  <si>
    <t>04/10/2023 14:50:35</t>
  </si>
  <si>
    <t>04/10/2023 14:50:38</t>
  </si>
  <si>
    <t>04/10/2023 14:50:41</t>
  </si>
  <si>
    <t>04/10/2023 14:50:46</t>
  </si>
  <si>
    <t>04/10/2023 14:50:49</t>
  </si>
  <si>
    <t>04/10/2023 14:50:52</t>
  </si>
  <si>
    <t>04/10/2023 14:51:02</t>
  </si>
  <si>
    <t>04/10/2023 14:51:15</t>
  </si>
  <si>
    <t>04/10/2023 14:51:45</t>
  </si>
  <si>
    <t>04/10/2023 14:51:51</t>
  </si>
  <si>
    <t>04/10/2023 14:52:15</t>
  </si>
  <si>
    <t>04/10/2023 14:52:24</t>
  </si>
  <si>
    <t>04/10/2023 14:52:46</t>
  </si>
  <si>
    <t>04/10/2023 14:52:50</t>
  </si>
  <si>
    <t>04/10/2023 14:53:05</t>
  </si>
  <si>
    <t>04/10/2023 14:53:11</t>
  </si>
  <si>
    <t>04/10/2023 14:53:38</t>
  </si>
  <si>
    <t>04/10/2023 14:53:40</t>
  </si>
  <si>
    <t>04/10/2023 14:53:50</t>
  </si>
  <si>
    <t>04/10/2023 14:53:57</t>
  </si>
  <si>
    <t>04/10/2023 14:54:06</t>
  </si>
  <si>
    <t>04/10/2023 14:54:14</t>
  </si>
  <si>
    <t>04/10/2023 14:54:35</t>
  </si>
  <si>
    <t>04/10/2023 14:54:47</t>
  </si>
  <si>
    <t>04/10/2023 14:54:51</t>
  </si>
  <si>
    <t>04/10/2023 14:54:58</t>
  </si>
  <si>
    <t>04/10/2023 14:55:44</t>
  </si>
  <si>
    <t>04/10/2023 14:55:50</t>
  </si>
  <si>
    <t>04/10/2023 14:55:56</t>
  </si>
  <si>
    <t>04/10/2023 14:56:01</t>
  </si>
  <si>
    <t>04/10/2023 14:56:22</t>
  </si>
  <si>
    <t>04/10/2023 14:56:28</t>
  </si>
  <si>
    <t>04/10/2023 14:56:56</t>
  </si>
  <si>
    <t>04/10/2023 14:57:29</t>
  </si>
  <si>
    <t>04/10/2023 14:57:38</t>
  </si>
  <si>
    <t>04/10/2023 14:58:25</t>
  </si>
  <si>
    <t>04/10/2023 14:59:10</t>
  </si>
  <si>
    <t>04/10/2023 14:59:14</t>
  </si>
  <si>
    <t>04/10/2023 14:59:18</t>
  </si>
  <si>
    <t>04/10/2023 14:59:19</t>
  </si>
  <si>
    <t>04/10/2023 14:59:47</t>
  </si>
  <si>
    <t>04/10/2023 14:59:51</t>
  </si>
  <si>
    <t>04/10/2023 14:59:52</t>
  </si>
  <si>
    <t>04/10/2023 15:00:00</t>
  </si>
  <si>
    <t>04/10/2023 15:00:16</t>
  </si>
  <si>
    <t>04/10/2023 15:00:19</t>
  </si>
  <si>
    <t>04/10/2023 15:00:29</t>
  </si>
  <si>
    <t>04/10/2023 15:00:37</t>
  </si>
  <si>
    <t>04/10/2023 15:00:56</t>
  </si>
  <si>
    <t>04/10/2023 15:01:21</t>
  </si>
  <si>
    <t>04/10/2023 15:01:24</t>
  </si>
  <si>
    <t>04/10/2023 15:01:41</t>
  </si>
  <si>
    <t>04/10/2023 15:01:45</t>
  </si>
  <si>
    <t>04/10/2023 15:01:49</t>
  </si>
  <si>
    <t>04/10/2023 15:01:53</t>
  </si>
  <si>
    <t>04/10/2023 15:02:10</t>
  </si>
  <si>
    <t>04/10/2023 15:02:19</t>
  </si>
  <si>
    <t>04/10/2023 15:02:26</t>
  </si>
  <si>
    <t>04/10/2023 15:02:50</t>
  </si>
  <si>
    <t>04/10/2023 15:03:23</t>
  </si>
  <si>
    <t>04/10/2023 15:04:05</t>
  </si>
  <si>
    <t>04/10/2023 15:04:10</t>
  </si>
  <si>
    <t>04/10/2023 15:04:12</t>
  </si>
  <si>
    <t>04/10/2023 15:04:39</t>
  </si>
  <si>
    <t>04/10/2023 15:04:51</t>
  </si>
  <si>
    <t>04/10/2023 15:05:02</t>
  </si>
  <si>
    <t>04/10/2023 15:05:39</t>
  </si>
  <si>
    <t>04/10/2023 15:05:42</t>
  </si>
  <si>
    <t>04/10/2023 15:06:01</t>
  </si>
  <si>
    <t>04/10/2023 15:06:23</t>
  </si>
  <si>
    <t>04/10/2023 15:07:20</t>
  </si>
  <si>
    <t>04/10/2023 15:07:38</t>
  </si>
  <si>
    <t>04/10/2023 15:07:40</t>
  </si>
  <si>
    <t>04/10/2023 15:08:29</t>
  </si>
  <si>
    <t>04/10/2023 15:08:36</t>
  </si>
  <si>
    <t>04/10/2023 15:09:17</t>
  </si>
  <si>
    <t>04/10/2023 15:09:51</t>
  </si>
  <si>
    <t>04/10/2023 15:09:54</t>
  </si>
  <si>
    <t>04/10/2023 15:09:56</t>
  </si>
  <si>
    <t>04/10/2023 15:10:03</t>
  </si>
  <si>
    <t>04/10/2023 15:10:09</t>
  </si>
  <si>
    <t>04/10/2023 15:10:13</t>
  </si>
  <si>
    <t>04/10/2023 15:10:17</t>
  </si>
  <si>
    <t>04/10/2023 15:10:20</t>
  </si>
  <si>
    <t>04/10/2023 15:10:40</t>
  </si>
  <si>
    <t>04/10/2023 15:11:21</t>
  </si>
  <si>
    <t>04/10/2023 15:11:48</t>
  </si>
  <si>
    <t>04/10/2023 15:12:01</t>
  </si>
  <si>
    <t>04/10/2023 15:12:07</t>
  </si>
  <si>
    <t>04/10/2023 15:12:59</t>
  </si>
  <si>
    <t>04/10/2023 15:13:34</t>
  </si>
  <si>
    <t>04/10/2023 15:14:00</t>
  </si>
  <si>
    <t>04/10/2023 15:14:05</t>
  </si>
  <si>
    <t>04/10/2023 15:14:09</t>
  </si>
  <si>
    <t>04/10/2023 15:14:10</t>
  </si>
  <si>
    <t>04/10/2023 15:14:14</t>
  </si>
  <si>
    <t>04/10/2023 15:14:18</t>
  </si>
  <si>
    <t>04/10/2023 15:14:22</t>
  </si>
  <si>
    <t>04/10/2023 15:14:37</t>
  </si>
  <si>
    <t>04/10/2023 15:14:49</t>
  </si>
  <si>
    <t>04/10/2023 15:15:02</t>
  </si>
  <si>
    <t>04/10/2023 15:15:03</t>
  </si>
  <si>
    <t>04/10/2023 15:15:15</t>
  </si>
  <si>
    <t>04/10/2023 15:15:17</t>
  </si>
  <si>
    <t>04/10/2023 15:15:19</t>
  </si>
  <si>
    <t>04/10/2023 15:15:27</t>
  </si>
  <si>
    <t>04/10/2023 15:15:52</t>
  </si>
  <si>
    <t>04/10/2023 15:15:53</t>
  </si>
  <si>
    <t>04/10/2023 15:16:03</t>
  </si>
  <si>
    <t>04/10/2023 15:16:50</t>
  </si>
  <si>
    <t>04/10/2023 15:18:27</t>
  </si>
  <si>
    <t>04/10/2023 15:18:41</t>
  </si>
  <si>
    <t>04/10/2023 15:18:46</t>
  </si>
  <si>
    <t>04/10/2023 15:18:51</t>
  </si>
  <si>
    <t>04/10/2023 15:18:52</t>
  </si>
  <si>
    <t>04/10/2023 15:18:53</t>
  </si>
  <si>
    <t>04/10/2023 15:18:54</t>
  </si>
  <si>
    <t>04/10/2023 15:19:05</t>
  </si>
  <si>
    <t>04/10/2023 15:19:38</t>
  </si>
  <si>
    <t>04/10/2023 15:19:43</t>
  </si>
  <si>
    <t>04/10/2023 15:19:48</t>
  </si>
  <si>
    <t>04/10/2023 15:20:03</t>
  </si>
  <si>
    <t>04/10/2023 15:20:06</t>
  </si>
  <si>
    <t>04/10/2023 15:20:10</t>
  </si>
  <si>
    <t>04/10/2023 15:20:15</t>
  </si>
  <si>
    <t>04/10/2023 15:20:20</t>
  </si>
  <si>
    <t>04/10/2023 15:20:25</t>
  </si>
  <si>
    <t>04/10/2023 15:21:20</t>
  </si>
  <si>
    <t>04/10/2023 15:21:23</t>
  </si>
  <si>
    <t>04/10/2023 15:21:28</t>
  </si>
  <si>
    <t>04/10/2023 15:21:34</t>
  </si>
  <si>
    <t>04/10/2023 15:21:39</t>
  </si>
  <si>
    <t>04/10/2023 15:21:43</t>
  </si>
  <si>
    <t>04/10/2023 15:21:55</t>
  </si>
  <si>
    <t>04/10/2023 15:22:00</t>
  </si>
  <si>
    <t>04/10/2023 15:22:13</t>
  </si>
  <si>
    <t>04/10/2023 15:22:23</t>
  </si>
  <si>
    <t>04/10/2023 15:22:25</t>
  </si>
  <si>
    <t>04/10/2023 15:22:56</t>
  </si>
  <si>
    <t>04/10/2023 15:23:11</t>
  </si>
  <si>
    <t>04/10/2023 15:24:11</t>
  </si>
  <si>
    <t>04/10/2023 15:24:15</t>
  </si>
  <si>
    <t>04/10/2023 15:24:16</t>
  </si>
  <si>
    <t>04/10/2023 15:25:03</t>
  </si>
  <si>
    <t>04/10/2023 15:25:48</t>
  </si>
  <si>
    <t>04/10/2023 15:26:30</t>
  </si>
  <si>
    <t>04/10/2023 15:26:33</t>
  </si>
  <si>
    <t>04/10/2023 15:26:53</t>
  </si>
  <si>
    <t>04/10/2023 15:27:14</t>
  </si>
  <si>
    <t>04/10/2023 15:27:56</t>
  </si>
  <si>
    <t>04/10/2023 15:27:57</t>
  </si>
  <si>
    <t>04/10/2023 15:28:06</t>
  </si>
  <si>
    <t>04/10/2023 15:28:09</t>
  </si>
  <si>
    <t>04/10/2023 15:28:18</t>
  </si>
  <si>
    <t>04/10/2023 15:28:26</t>
  </si>
  <si>
    <t>04/10/2023 15:28:35</t>
  </si>
  <si>
    <t>04/10/2023 15:28:44</t>
  </si>
  <si>
    <t>04/10/2023 15:28:53</t>
  </si>
  <si>
    <t>04/10/2023 15:29:02</t>
  </si>
  <si>
    <t>04/10/2023 15:29:06</t>
  </si>
  <si>
    <t>04/10/2023 15:29:11</t>
  </si>
  <si>
    <t>04/10/2023 15:29:16</t>
  </si>
  <si>
    <t>04/10/2023 15:29:20</t>
  </si>
  <si>
    <t>04/10/2023 15:29:21</t>
  </si>
  <si>
    <t>04/10/2023 15:29:26</t>
  </si>
  <si>
    <t>04/10/2023 15:29:29</t>
  </si>
  <si>
    <t>04/10/2023 15:29:31</t>
  </si>
  <si>
    <t>04/10/2023 15:29:36</t>
  </si>
  <si>
    <t>04/10/2023 15:29:37</t>
  </si>
  <si>
    <t>04/10/2023 15:29:40</t>
  </si>
  <si>
    <t>04/10/2023 15:29:50</t>
  </si>
  <si>
    <t>04/10/2023 15:31:34</t>
  </si>
  <si>
    <t>04/10/2023 15:31:38</t>
  </si>
  <si>
    <t>04/10/2023 15:31:40</t>
  </si>
  <si>
    <t>04/10/2023 15:31:45</t>
  </si>
  <si>
    <t>04/10/2023 15:31:51</t>
  </si>
  <si>
    <t>04/10/2023 15:32:20</t>
  </si>
  <si>
    <t>04/10/2023 15:32:56</t>
  </si>
  <si>
    <t>04/10/2023 15:33:35</t>
  </si>
  <si>
    <t>04/10/2023 15:33:39</t>
  </si>
  <si>
    <t>04/10/2023 15:33:43</t>
  </si>
  <si>
    <t>04/10/2023 15:33:46</t>
  </si>
  <si>
    <t>04/10/2023 15:34:30</t>
  </si>
  <si>
    <t>04/10/2023 15:34:47</t>
  </si>
  <si>
    <t>04/10/2023 15:34:50</t>
  </si>
  <si>
    <t>04/10/2023 15:35:17</t>
  </si>
  <si>
    <t>04/10/2023 15:35:18</t>
  </si>
  <si>
    <t>04/10/2023 15:35:24</t>
  </si>
  <si>
    <t>04/10/2023 15:35:52</t>
  </si>
  <si>
    <t>04/10/2023 15:35:57</t>
  </si>
  <si>
    <t>04/10/2023 15:36:01</t>
  </si>
  <si>
    <t>04/10/2023 15:36:05</t>
  </si>
  <si>
    <t>04/10/2023 15:36:09</t>
  </si>
  <si>
    <t>04/10/2023 15:36:52</t>
  </si>
  <si>
    <t>04/10/2023 15:37:02</t>
  </si>
  <si>
    <t>04/10/2023 15:37:53</t>
  </si>
  <si>
    <t>04/10/2023 15:38:06</t>
  </si>
  <si>
    <t>04/10/2023 15:38:13</t>
  </si>
  <si>
    <t>04/10/2023 15:38:20</t>
  </si>
  <si>
    <t>04/10/2023 15:38:28</t>
  </si>
  <si>
    <t>04/10/2023 15:38:29</t>
  </si>
  <si>
    <t>04/10/2023 15:38:41</t>
  </si>
  <si>
    <t>04/10/2023 15:39:49</t>
  </si>
  <si>
    <t>04/10/2023 15:39:53</t>
  </si>
  <si>
    <t>04/10/2023 15:39:57</t>
  </si>
  <si>
    <t>04/10/2023 15:40:01</t>
  </si>
  <si>
    <t>04/10/2023 15:40:02</t>
  </si>
  <si>
    <t>04/10/2023 15:40:07</t>
  </si>
  <si>
    <t>04/10/2023 15:40:48</t>
  </si>
  <si>
    <t>04/10/2023 15:41:02</t>
  </si>
  <si>
    <t>04/10/2023 15:41:10</t>
  </si>
  <si>
    <t>04/10/2023 15:41:17</t>
  </si>
  <si>
    <t>04/10/2023 15:41:47</t>
  </si>
  <si>
    <t>04/10/2023 15:41:51</t>
  </si>
  <si>
    <t>04/10/2023 15:41:55</t>
  </si>
  <si>
    <t>04/10/2023 15:42:16</t>
  </si>
  <si>
    <t>04/10/2023 15:42:30</t>
  </si>
  <si>
    <t>04/10/2023 15:42:48</t>
  </si>
  <si>
    <t>04/10/2023 15:43:00</t>
  </si>
  <si>
    <t>04/10/2023 15:43:35</t>
  </si>
  <si>
    <t>04/10/2023 15:44:24</t>
  </si>
  <si>
    <t>04/10/2023 15:44:31</t>
  </si>
  <si>
    <t>04/10/2023 15:44:43</t>
  </si>
  <si>
    <t>04/10/2023 15:45:26</t>
  </si>
  <si>
    <t>04/10/2023 15:45:33</t>
  </si>
  <si>
    <t>04/10/2023 15:45:41</t>
  </si>
  <si>
    <t>04/10/2023 15:45:42</t>
  </si>
  <si>
    <t>04/10/2023 15:45:57</t>
  </si>
  <si>
    <t>04/10/2023 15:45:58</t>
  </si>
  <si>
    <t>04/10/2023 15:46:11</t>
  </si>
  <si>
    <t>04/10/2023 15:46:30</t>
  </si>
  <si>
    <t>04/10/2023 15:47:33</t>
  </si>
  <si>
    <t>04/10/2023 15:47:36</t>
  </si>
  <si>
    <t>04/10/2023 15:47:45</t>
  </si>
  <si>
    <t>04/10/2023 15:47:54</t>
  </si>
  <si>
    <t>04/10/2023 15:48:18</t>
  </si>
  <si>
    <t>04/10/2023 15:48:34</t>
  </si>
  <si>
    <t>04/10/2023 15:49:32</t>
  </si>
  <si>
    <t>04/10/2023 15:49:34</t>
  </si>
  <si>
    <t>04/10/2023 15:50:15</t>
  </si>
  <si>
    <t>04/10/2023 15:50:33</t>
  </si>
  <si>
    <t>04/10/2023 15:51:13</t>
  </si>
  <si>
    <t>04/10/2023 15:51:37</t>
  </si>
  <si>
    <t>04/10/2023 15:52:21</t>
  </si>
  <si>
    <t>04/10/2023 15:52:50</t>
  </si>
  <si>
    <t>04/10/2023 15:53:03</t>
  </si>
  <si>
    <t>04/10/2023 15:53:14</t>
  </si>
  <si>
    <t>04/10/2023 15:53:18</t>
  </si>
  <si>
    <t>04/10/2023 15:53:22</t>
  </si>
  <si>
    <t>04/10/2023 15:53:30</t>
  </si>
  <si>
    <t>04/10/2023 15:53:31</t>
  </si>
  <si>
    <t>04/10/2023 15:53:35</t>
  </si>
  <si>
    <t>04/10/2023 15:53:41</t>
  </si>
  <si>
    <t>04/10/2023 15:54:04</t>
  </si>
  <si>
    <t>04/10/2023 15:54:17</t>
  </si>
  <si>
    <t>04/10/2023 15:54:31</t>
  </si>
  <si>
    <t>04/10/2023 15:54:37</t>
  </si>
  <si>
    <t>04/10/2023 15:54:41</t>
  </si>
  <si>
    <t>04/10/2023 15:54:45</t>
  </si>
  <si>
    <t>04/10/2023 15:54:49</t>
  </si>
  <si>
    <t>04/10/2023 15:54:54</t>
  </si>
  <si>
    <t>04/10/2023 15:54:58</t>
  </si>
  <si>
    <t>04/10/2023 15:55:02</t>
  </si>
  <si>
    <t>04/10/2023 15:55:06</t>
  </si>
  <si>
    <t>04/10/2023 15:55:08</t>
  </si>
  <si>
    <t>04/10/2023 15:55:19</t>
  </si>
  <si>
    <t>04/10/2023 15:55:25</t>
  </si>
  <si>
    <t>04/10/2023 15:55:31</t>
  </si>
  <si>
    <t>04/10/2023 15:55:53</t>
  </si>
  <si>
    <t>04/10/2023 15:55:57</t>
  </si>
  <si>
    <t>04/10/2023 15:56:05</t>
  </si>
  <si>
    <t>04/10/2023 15:56:13</t>
  </si>
  <si>
    <t>04/10/2023 15:56:30</t>
  </si>
  <si>
    <t>04/10/2023 15:56:53</t>
  </si>
  <si>
    <t>04/10/2023 15:57:08</t>
  </si>
  <si>
    <t>04/10/2023 15:57:22</t>
  </si>
  <si>
    <t>04/10/2023 15:57:23</t>
  </si>
  <si>
    <t>04/10/2023 15:57:42</t>
  </si>
  <si>
    <t>04/10/2023 15:57:51</t>
  </si>
  <si>
    <t>04/10/2023 15:57:56</t>
  </si>
  <si>
    <t>04/10/2023 15:58:06</t>
  </si>
  <si>
    <t>04/10/2023 15:58:07</t>
  </si>
  <si>
    <t>04/10/2023 15:58:08</t>
  </si>
  <si>
    <t>04/10/2023 15:58:14</t>
  </si>
  <si>
    <t>04/10/2023 15:58:26</t>
  </si>
  <si>
    <t>04/10/2023 15:58:59</t>
  </si>
  <si>
    <t>04/10/2023 15:59:32</t>
  </si>
  <si>
    <t>04/10/2023 16:00:07</t>
  </si>
  <si>
    <t>04/10/2023 16:00:13</t>
  </si>
  <si>
    <t>04/10/2023 16:00:23</t>
  </si>
  <si>
    <t>04/10/2023 16:00:26</t>
  </si>
  <si>
    <t>04/10/2023 16:00:34</t>
  </si>
  <si>
    <t>04/10/2023 16:00:37</t>
  </si>
  <si>
    <t>04/10/2023 16:00:38</t>
  </si>
  <si>
    <t>04/10/2023 16:00:42</t>
  </si>
  <si>
    <t>04/10/2023 16:00:53</t>
  </si>
  <si>
    <t>04/10/2023 16:00:58</t>
  </si>
  <si>
    <t>04/10/2023 16:01:20</t>
  </si>
  <si>
    <t>04/10/2023 16:02:08</t>
  </si>
  <si>
    <t>04/10/2023 16:02:11</t>
  </si>
  <si>
    <t>04/10/2023 16:02:31</t>
  </si>
  <si>
    <t>04/10/2023 16:02:35</t>
  </si>
  <si>
    <t>04/10/2023 16:02:58</t>
  </si>
  <si>
    <t>04/10/2023 16:03:01</t>
  </si>
  <si>
    <t>04/10/2023 16:03:11</t>
  </si>
  <si>
    <t>04/10/2023 16:03:17</t>
  </si>
  <si>
    <t>04/10/2023 16:03:23</t>
  </si>
  <si>
    <t>04/10/2023 16:03:50</t>
  </si>
  <si>
    <t>04/10/2023 16:03:54</t>
  </si>
  <si>
    <t>04/10/2023 16:04:04</t>
  </si>
  <si>
    <t>04/10/2023 16:04:07</t>
  </si>
  <si>
    <t>04/10/2023 16:04:08</t>
  </si>
  <si>
    <t>04/10/2023 16:04:12</t>
  </si>
  <si>
    <t>04/10/2023 16:04:15</t>
  </si>
  <si>
    <t>04/10/2023 16:04:16</t>
  </si>
  <si>
    <t>04/10/2023 16:04:20</t>
  </si>
  <si>
    <t>04/10/2023 16:04:23</t>
  </si>
  <si>
    <t>04/10/2023 16:04:29</t>
  </si>
  <si>
    <t>04/10/2023 16:04:31</t>
  </si>
  <si>
    <t>04/10/2023 16:04:33</t>
  </si>
  <si>
    <t>04/10/2023 16:04:37</t>
  </si>
  <si>
    <t>04/10/2023 16:04:40</t>
  </si>
  <si>
    <t>04/10/2023 16:04:41</t>
  </si>
  <si>
    <t>04/10/2023 16:04:48</t>
  </si>
  <si>
    <t>04/10/2023 16:04:56</t>
  </si>
  <si>
    <t>04/10/2023 16:05:03</t>
  </si>
  <si>
    <t>04/10/2023 16:05:10</t>
  </si>
  <si>
    <t>04/10/2023 16:05:28</t>
  </si>
  <si>
    <t>04/10/2023 16:05:34</t>
  </si>
  <si>
    <t>04/10/2023 16:05:40</t>
  </si>
  <si>
    <t>04/10/2023 16:05:47</t>
  </si>
  <si>
    <t>04/10/2023 16:05:53</t>
  </si>
  <si>
    <t>04/10/2023 16:05:56</t>
  </si>
  <si>
    <t>04/10/2023 16:06:00</t>
  </si>
  <si>
    <t>04/10/2023 16:06:05</t>
  </si>
  <si>
    <t>04/10/2023 16:06:17</t>
  </si>
  <si>
    <t>04/10/2023 16:06:19</t>
  </si>
  <si>
    <t>04/10/2023 16:06:25</t>
  </si>
  <si>
    <t>04/10/2023 16:06:27</t>
  </si>
  <si>
    <t>04/10/2023 16:06:51</t>
  </si>
  <si>
    <t>04/10/2023 16:06:52</t>
  </si>
  <si>
    <t>04/10/2023 16:06:54</t>
  </si>
  <si>
    <t>04/10/2023 16:06:58</t>
  </si>
  <si>
    <t>04/10/2023 16:07:03</t>
  </si>
  <si>
    <t>04/10/2023 16:07:05</t>
  </si>
  <si>
    <t>04/10/2023 16:07:18</t>
  </si>
  <si>
    <t>04/10/2023 16:07:22</t>
  </si>
  <si>
    <t>04/10/2023 16:07:24</t>
  </si>
  <si>
    <t>04/10/2023 16:07:30</t>
  </si>
  <si>
    <t>04/10/2023 16:07:35</t>
  </si>
  <si>
    <t>04/10/2023 16:08:11</t>
  </si>
  <si>
    <t>04/10/2023 16:08:12</t>
  </si>
  <si>
    <t>04/10/2023 16:08:20</t>
  </si>
  <si>
    <t>04/10/2023 16:08:32</t>
  </si>
  <si>
    <t>04/10/2023 16:08:35</t>
  </si>
  <si>
    <t>04/10/2023 16:08:38</t>
  </si>
  <si>
    <t>04/10/2023 16:08:41</t>
  </si>
  <si>
    <t>04/10/2023 16:08:44</t>
  </si>
  <si>
    <t>04/10/2023 16:08:47</t>
  </si>
  <si>
    <t>04/10/2023 16:08:50</t>
  </si>
  <si>
    <t>04/10/2023 16:08:53</t>
  </si>
  <si>
    <t>04/10/2023 16:08:56</t>
  </si>
  <si>
    <t>04/10/2023 16:08:59</t>
  </si>
  <si>
    <t>04/10/2023 16:09:03</t>
  </si>
  <si>
    <t>04/10/2023 16:09:13</t>
  </si>
  <si>
    <t>04/10/2023 16:09:52</t>
  </si>
  <si>
    <t>04/10/2023 16:09:58</t>
  </si>
  <si>
    <t>04/10/2023 16:12:10</t>
  </si>
  <si>
    <t>04/10/2023 16:12:24</t>
  </si>
  <si>
    <t>04/10/2023 16:13:12</t>
  </si>
  <si>
    <t>04/10/2023 16:13:25</t>
  </si>
  <si>
    <t>04/10/2023 16:13:38</t>
  </si>
  <si>
    <t>04/10/2023 16:14:03</t>
  </si>
  <si>
    <t>04/10/2023 16:14:11</t>
  </si>
  <si>
    <t>04/10/2023 16:14:14</t>
  </si>
  <si>
    <t>04/10/2023 16:15:01</t>
  </si>
  <si>
    <t>04/10/2023 16:15:35</t>
  </si>
  <si>
    <t>04/10/2023 16:15:36</t>
  </si>
  <si>
    <t>04/10/2023 16:16:16</t>
  </si>
  <si>
    <t>04/10/2023 16:16:26</t>
  </si>
  <si>
    <t>04/10/2023 16:16:28</t>
  </si>
  <si>
    <t>04/10/2023 16:16:39</t>
  </si>
  <si>
    <t>04/10/2023 16:16:41</t>
  </si>
  <si>
    <t>04/10/2023 16:16:49</t>
  </si>
  <si>
    <t>04/10/2023 16:16:51</t>
  </si>
  <si>
    <t>04/10/2023 16:16:54</t>
  </si>
  <si>
    <t>04/10/2023 16:16:55</t>
  </si>
  <si>
    <t>04/10/2023 16:16:56</t>
  </si>
  <si>
    <t>04/10/2023 16:16:58</t>
  </si>
  <si>
    <t>04/10/2023 16:16:59</t>
  </si>
  <si>
    <t>04/10/2023 16:17:00</t>
  </si>
  <si>
    <t>04/10/2023 16:17:02</t>
  </si>
  <si>
    <t>04/10/2023 16:17:05</t>
  </si>
  <si>
    <t>04/10/2023 16:17:08</t>
  </si>
  <si>
    <t>04/10/2023 16:17:10</t>
  </si>
  <si>
    <t>04/10/2023 16:17:16</t>
  </si>
  <si>
    <t>04/10/2023 16:18:02</t>
  </si>
  <si>
    <t>04/10/2023 16:19:14</t>
  </si>
  <si>
    <t>04/10/2023 16:19:15</t>
  </si>
  <si>
    <t>04/10/2023 16:19:42</t>
  </si>
  <si>
    <t>04/10/2023 16:20:18</t>
  </si>
  <si>
    <t>04/10/2023 16:20:45</t>
  </si>
  <si>
    <t>04/10/2023 16:21:40</t>
  </si>
  <si>
    <t>04/10/2023 16:21:56</t>
  </si>
  <si>
    <t>04/10/2023 16:21:57</t>
  </si>
  <si>
    <t>04/10/2023 16:21:58</t>
  </si>
  <si>
    <t>04/10/2023 16:22:23</t>
  </si>
  <si>
    <t>04/10/2023 16:22:24</t>
  </si>
  <si>
    <t>04/10/2023 16:23:16</t>
  </si>
  <si>
    <t>04/10/2023 16:23:26</t>
  </si>
  <si>
    <t>04/10/2023 16:23:36</t>
  </si>
  <si>
    <t>04/10/2023 16:23:47</t>
  </si>
  <si>
    <t>04/10/2023 16:23:58</t>
  </si>
  <si>
    <t>04/10/2023 16:24:16</t>
  </si>
  <si>
    <t>04/10/2023 16:24:18</t>
  </si>
  <si>
    <t>04/10/2023 16:24:19</t>
  </si>
  <si>
    <t>04/10/2023 16:24:20</t>
  </si>
  <si>
    <t>04/10/2023 16:24:21</t>
  </si>
  <si>
    <t>04/10/2023 16:24:22</t>
  </si>
  <si>
    <t>04/10/2023 16:24:23</t>
  </si>
  <si>
    <t>04/10/2023 16:24:25</t>
  </si>
  <si>
    <t>04/10/2023 16:24:26</t>
  </si>
  <si>
    <t>04/10/2023 16:24:27</t>
  </si>
  <si>
    <t>04/10/2023 16:24:28</t>
  </si>
  <si>
    <t>04/10/2023 16:24:30</t>
  </si>
  <si>
    <t>04/10/2023 16:24:32</t>
  </si>
  <si>
    <t>04/10/2023 16:24:37</t>
  </si>
  <si>
    <t>04/10/2023 16:24:39</t>
  </si>
  <si>
    <t>04/10/2023 16:24:46</t>
  </si>
  <si>
    <t>04/10/2023 16:24:47</t>
  </si>
  <si>
    <t>04/10/2023 16:24:51</t>
  </si>
  <si>
    <t>04/10/2023 16:24:55</t>
  </si>
  <si>
    <t>04/10/2023 16:24:57</t>
  </si>
  <si>
    <t>04/10/2023 16:24:58</t>
  </si>
  <si>
    <t>04/10/2023 16:24:59</t>
  </si>
  <si>
    <t>04/10/2023 16:25:02</t>
  </si>
  <si>
    <t>04/10/2023 16:25:09</t>
  </si>
  <si>
    <t>04/10/2023 16:26:22</t>
  </si>
  <si>
    <t>04/10/2023 16:26:39</t>
  </si>
  <si>
    <t>04/10/2023 16:26:58</t>
  </si>
  <si>
    <t>05/10/2023 08:00:32</t>
  </si>
  <si>
    <t>05/10/2023 08:00:42</t>
  </si>
  <si>
    <t>05/10/2023 08:01:00</t>
  </si>
  <si>
    <t>05/10/2023 08:01:03</t>
  </si>
  <si>
    <t>05/10/2023 08:01:16</t>
  </si>
  <si>
    <t>05/10/2023 08:01:19</t>
  </si>
  <si>
    <t>05/10/2023 08:01:25</t>
  </si>
  <si>
    <t>05/10/2023 08:01:48</t>
  </si>
  <si>
    <t>05/10/2023 08:02:03</t>
  </si>
  <si>
    <t>05/10/2023 08:02:05</t>
  </si>
  <si>
    <t>05/10/2023 08:02:07</t>
  </si>
  <si>
    <t>05/10/2023 08:02:09</t>
  </si>
  <si>
    <t>05/10/2023 08:02:13</t>
  </si>
  <si>
    <t>05/10/2023 08:02:35</t>
  </si>
  <si>
    <t>05/10/2023 08:02:36</t>
  </si>
  <si>
    <t>05/10/2023 08:03:04</t>
  </si>
  <si>
    <t>05/10/2023 08:03:05</t>
  </si>
  <si>
    <t>05/10/2023 08:03:06</t>
  </si>
  <si>
    <t>05/10/2023 08:03:13</t>
  </si>
  <si>
    <t>05/10/2023 08:03:18</t>
  </si>
  <si>
    <t>05/10/2023 08:03:45</t>
  </si>
  <si>
    <t>05/10/2023 08:03:52</t>
  </si>
  <si>
    <t>05/10/2023 08:03:57</t>
  </si>
  <si>
    <t>05/10/2023 08:04:31</t>
  </si>
  <si>
    <t>05/10/2023 08:04:32</t>
  </si>
  <si>
    <t>05/10/2023 08:05:08</t>
  </si>
  <si>
    <t>05/10/2023 08:05:20</t>
  </si>
  <si>
    <t>05/10/2023 08:05:25</t>
  </si>
  <si>
    <t>05/10/2023 08:05:32</t>
  </si>
  <si>
    <t>05/10/2023 08:05:37</t>
  </si>
  <si>
    <t>05/10/2023 08:05:38</t>
  </si>
  <si>
    <t>05/10/2023 08:05:40</t>
  </si>
  <si>
    <t>05/10/2023 08:05:41</t>
  </si>
  <si>
    <t>05/10/2023 08:05:42</t>
  </si>
  <si>
    <t>05/10/2023 08:05:43</t>
  </si>
  <si>
    <t>05/10/2023 08:05:46</t>
  </si>
  <si>
    <t>05/10/2023 08:06:00</t>
  </si>
  <si>
    <t>05/10/2023 08:06:27</t>
  </si>
  <si>
    <t>05/10/2023 08:06:57</t>
  </si>
  <si>
    <t>05/10/2023 08:07:01</t>
  </si>
  <si>
    <t>05/10/2023 08:07:50</t>
  </si>
  <si>
    <t>05/10/2023 08:07:52</t>
  </si>
  <si>
    <t>05/10/2023 08:08:00</t>
  </si>
  <si>
    <t>05/10/2023 08:08:04</t>
  </si>
  <si>
    <t>05/10/2023 08:08:05</t>
  </si>
  <si>
    <t>05/10/2023 08:08:08</t>
  </si>
  <si>
    <t>05/10/2023 08:08:09</t>
  </si>
  <si>
    <t>05/10/2023 08:08:10</t>
  </si>
  <si>
    <t>05/10/2023 08:08:11</t>
  </si>
  <si>
    <t>05/10/2023 08:08:13</t>
  </si>
  <si>
    <t>05/10/2023 08:08:28</t>
  </si>
  <si>
    <t>05/10/2023 08:08:52</t>
  </si>
  <si>
    <t>05/10/2023 08:09:10</t>
  </si>
  <si>
    <t>05/10/2023 08:09:19</t>
  </si>
  <si>
    <t>05/10/2023 08:09:38</t>
  </si>
  <si>
    <t>05/10/2023 08:09:40</t>
  </si>
  <si>
    <t>05/10/2023 08:09:51</t>
  </si>
  <si>
    <t>05/10/2023 08:10:21</t>
  </si>
  <si>
    <t>05/10/2023 08:10:22</t>
  </si>
  <si>
    <t>05/10/2023 08:10:23</t>
  </si>
  <si>
    <t>05/10/2023 08:10:24</t>
  </si>
  <si>
    <t>05/10/2023 08:10:27</t>
  </si>
  <si>
    <t>05/10/2023 08:10:29</t>
  </si>
  <si>
    <t>05/10/2023 08:10:31</t>
  </si>
  <si>
    <t>05/10/2023 08:10:51</t>
  </si>
  <si>
    <t>05/10/2023 08:10:53</t>
  </si>
  <si>
    <t>05/10/2023 08:11:02</t>
  </si>
  <si>
    <t>05/10/2023 08:11:03</t>
  </si>
  <si>
    <t>05/10/2023 08:11:04</t>
  </si>
  <si>
    <t>05/10/2023 08:11:05</t>
  </si>
  <si>
    <t>05/10/2023 08:11:31</t>
  </si>
  <si>
    <t>05/10/2023 08:11:35</t>
  </si>
  <si>
    <t>05/10/2023 08:12:13</t>
  </si>
  <si>
    <t>05/10/2023 08:12:14</t>
  </si>
  <si>
    <t>05/10/2023 08:12:18</t>
  </si>
  <si>
    <t>05/10/2023 08:12:29</t>
  </si>
  <si>
    <t>05/10/2023 08:12:30</t>
  </si>
  <si>
    <t>05/10/2023 08:12:37</t>
  </si>
  <si>
    <t>05/10/2023 08:12:39</t>
  </si>
  <si>
    <t>05/10/2023 08:12:56</t>
  </si>
  <si>
    <t>05/10/2023 08:12:59</t>
  </si>
  <si>
    <t>05/10/2023 08:13:00</t>
  </si>
  <si>
    <t>05/10/2023 08:13:09</t>
  </si>
  <si>
    <t>05/10/2023 08:13:10</t>
  </si>
  <si>
    <t>05/10/2023 08:13:24</t>
  </si>
  <si>
    <t>05/10/2023 08:13:25</t>
  </si>
  <si>
    <t>05/10/2023 08:13:32</t>
  </si>
  <si>
    <t>05/10/2023 08:13:36</t>
  </si>
  <si>
    <t>05/10/2023 08:13:38</t>
  </si>
  <si>
    <t>05/10/2023 08:13:41</t>
  </si>
  <si>
    <t>05/10/2023 08:13:43</t>
  </si>
  <si>
    <t>05/10/2023 08:13:48</t>
  </si>
  <si>
    <t>05/10/2023 08:13:49</t>
  </si>
  <si>
    <t>05/10/2023 08:13:52</t>
  </si>
  <si>
    <t>05/10/2023 08:14:05</t>
  </si>
  <si>
    <t>05/10/2023 08:14:07</t>
  </si>
  <si>
    <t>05/10/2023 08:14:18</t>
  </si>
  <si>
    <t>05/10/2023 08:14:25</t>
  </si>
  <si>
    <t>05/10/2023 08:14:31</t>
  </si>
  <si>
    <t>05/10/2023 08:14:56</t>
  </si>
  <si>
    <t>05/10/2023 08:15:13</t>
  </si>
  <si>
    <t>05/10/2023 08:15:33</t>
  </si>
  <si>
    <t>05/10/2023 08:16:31</t>
  </si>
  <si>
    <t>05/10/2023 08:16:51</t>
  </si>
  <si>
    <t>05/10/2023 08:16:53</t>
  </si>
  <si>
    <t>05/10/2023 08:16:54</t>
  </si>
  <si>
    <t>05/10/2023 08:16:55</t>
  </si>
  <si>
    <t>05/10/2023 08:17:29</t>
  </si>
  <si>
    <t>05/10/2023 08:17:50</t>
  </si>
  <si>
    <t>05/10/2023 08:18:36</t>
  </si>
  <si>
    <t>05/10/2023 08:19:12</t>
  </si>
  <si>
    <t>05/10/2023 08:19:37</t>
  </si>
  <si>
    <t>05/10/2023 08:19:38</t>
  </si>
  <si>
    <t>05/10/2023 08:19:42</t>
  </si>
  <si>
    <t>05/10/2023 08:19:54</t>
  </si>
  <si>
    <t>05/10/2023 08:19:55</t>
  </si>
  <si>
    <t>05/10/2023 08:19:57</t>
  </si>
  <si>
    <t>05/10/2023 08:19:58</t>
  </si>
  <si>
    <t>05/10/2023 08:20:08</t>
  </si>
  <si>
    <t>05/10/2023 08:20:19</t>
  </si>
  <si>
    <t>05/10/2023 08:20:22</t>
  </si>
  <si>
    <t>05/10/2023 08:20:23</t>
  </si>
  <si>
    <t>05/10/2023 08:20:24</t>
  </si>
  <si>
    <t>05/10/2023 08:20:31</t>
  </si>
  <si>
    <t>05/10/2023 08:20:37</t>
  </si>
  <si>
    <t>05/10/2023 08:20:38</t>
  </si>
  <si>
    <t>05/10/2023 08:20:45</t>
  </si>
  <si>
    <t>05/10/2023 08:20:46</t>
  </si>
  <si>
    <t>05/10/2023 08:20:51</t>
  </si>
  <si>
    <t>05/10/2023 08:20:55</t>
  </si>
  <si>
    <t>05/10/2023 08:20:56</t>
  </si>
  <si>
    <t>05/10/2023 08:20:58</t>
  </si>
  <si>
    <t>05/10/2023 08:21:15</t>
  </si>
  <si>
    <t>05/10/2023 08:21:20</t>
  </si>
  <si>
    <t>05/10/2023 08:21:27</t>
  </si>
  <si>
    <t>05/10/2023 08:21:47</t>
  </si>
  <si>
    <t>05/10/2023 08:21:48</t>
  </si>
  <si>
    <t>05/10/2023 08:21:54</t>
  </si>
  <si>
    <t>05/10/2023 08:21:58</t>
  </si>
  <si>
    <t>05/10/2023 08:21:59</t>
  </si>
  <si>
    <t>05/10/2023 08:22:03</t>
  </si>
  <si>
    <t>05/10/2023 08:22:30</t>
  </si>
  <si>
    <t>05/10/2023 08:22:53</t>
  </si>
  <si>
    <t>05/10/2023 08:23:11</t>
  </si>
  <si>
    <t>05/10/2023 08:24:05</t>
  </si>
  <si>
    <t>05/10/2023 08:24:08</t>
  </si>
  <si>
    <t>05/10/2023 08:24:16</t>
  </si>
  <si>
    <t>05/10/2023 08:24:21</t>
  </si>
  <si>
    <t>05/10/2023 08:24:45</t>
  </si>
  <si>
    <t>05/10/2023 08:24:54</t>
  </si>
  <si>
    <t>05/10/2023 08:24:55</t>
  </si>
  <si>
    <t>05/10/2023 08:25:06</t>
  </si>
  <si>
    <t>05/10/2023 08:25:07</t>
  </si>
  <si>
    <t>05/10/2023 08:25:18</t>
  </si>
  <si>
    <t>05/10/2023 08:25:19</t>
  </si>
  <si>
    <t>05/10/2023 08:25:20</t>
  </si>
  <si>
    <t>05/10/2023 08:25:37</t>
  </si>
  <si>
    <t>05/10/2023 08:25:41</t>
  </si>
  <si>
    <t>05/10/2023 08:25:42</t>
  </si>
  <si>
    <t>05/10/2023 08:25:43</t>
  </si>
  <si>
    <t>05/10/2023 08:25:52</t>
  </si>
  <si>
    <t>05/10/2023 08:25:54</t>
  </si>
  <si>
    <t>05/10/2023 08:25:55</t>
  </si>
  <si>
    <t>05/10/2023 08:25:59</t>
  </si>
  <si>
    <t>05/10/2023 08:26:00</t>
  </si>
  <si>
    <t>05/10/2023 08:26:07</t>
  </si>
  <si>
    <t>05/10/2023 08:26:24</t>
  </si>
  <si>
    <t>05/10/2023 08:26:34</t>
  </si>
  <si>
    <t>05/10/2023 08:26:35</t>
  </si>
  <si>
    <t>05/10/2023 08:27:06</t>
  </si>
  <si>
    <t>05/10/2023 08:27:34</t>
  </si>
  <si>
    <t>05/10/2023 08:27:36</t>
  </si>
  <si>
    <t>05/10/2023 08:27:45</t>
  </si>
  <si>
    <t>05/10/2023 08:27:46</t>
  </si>
  <si>
    <t>05/10/2023 08:27:49</t>
  </si>
  <si>
    <t>05/10/2023 08:28:04</t>
  </si>
  <si>
    <t>05/10/2023 08:28:08</t>
  </si>
  <si>
    <t>05/10/2023 08:28:09</t>
  </si>
  <si>
    <t>05/10/2023 08:28:15</t>
  </si>
  <si>
    <t>05/10/2023 08:28:44</t>
  </si>
  <si>
    <t>05/10/2023 08:28:45</t>
  </si>
  <si>
    <t>05/10/2023 08:28:53</t>
  </si>
  <si>
    <t>05/10/2023 08:29:02</t>
  </si>
  <si>
    <t>05/10/2023 08:29:04</t>
  </si>
  <si>
    <t>05/10/2023 08:29:16</t>
  </si>
  <si>
    <t>05/10/2023 08:29:34</t>
  </si>
  <si>
    <t>05/10/2023 08:29:35</t>
  </si>
  <si>
    <t>05/10/2023 08:30:10</t>
  </si>
  <si>
    <t>05/10/2023 08:30:14</t>
  </si>
  <si>
    <t>05/10/2023 08:30:19</t>
  </si>
  <si>
    <t>05/10/2023 08:30:20</t>
  </si>
  <si>
    <t>05/10/2023 08:30:24</t>
  </si>
  <si>
    <t>05/10/2023 08:30:37</t>
  </si>
  <si>
    <t>05/10/2023 08:30:41</t>
  </si>
  <si>
    <t>05/10/2023 08:30:49</t>
  </si>
  <si>
    <t>05/10/2023 08:30:50</t>
  </si>
  <si>
    <t>05/10/2023 08:31:00</t>
  </si>
  <si>
    <t>05/10/2023 08:31:01</t>
  </si>
  <si>
    <t>05/10/2023 08:31:03</t>
  </si>
  <si>
    <t>05/10/2023 08:31:05</t>
  </si>
  <si>
    <t>05/10/2023 08:31:10</t>
  </si>
  <si>
    <t>05/10/2023 08:31:11</t>
  </si>
  <si>
    <t>05/10/2023 08:31:12</t>
  </si>
  <si>
    <t>05/10/2023 08:31:17</t>
  </si>
  <si>
    <t>05/10/2023 08:31:26</t>
  </si>
  <si>
    <t>05/10/2023 08:31:55</t>
  </si>
  <si>
    <t>05/10/2023 08:32:00</t>
  </si>
  <si>
    <t>05/10/2023 08:32:21</t>
  </si>
  <si>
    <t>05/10/2023 08:32:29</t>
  </si>
  <si>
    <t>05/10/2023 08:32:31</t>
  </si>
  <si>
    <t>05/10/2023 08:32:32</t>
  </si>
  <si>
    <t>05/10/2023 08:32:57</t>
  </si>
  <si>
    <t>05/10/2023 08:33:19</t>
  </si>
  <si>
    <t>05/10/2023 08:34:03</t>
  </si>
  <si>
    <t>05/10/2023 08:34:14</t>
  </si>
  <si>
    <t>05/10/2023 08:34:19</t>
  </si>
  <si>
    <t>05/10/2023 08:34:20</t>
  </si>
  <si>
    <t>05/10/2023 08:34:21</t>
  </si>
  <si>
    <t>05/10/2023 08:34:23</t>
  </si>
  <si>
    <t>05/10/2023 08:34:45</t>
  </si>
  <si>
    <t>05/10/2023 08:34:54</t>
  </si>
  <si>
    <t>05/10/2023 08:34:58</t>
  </si>
  <si>
    <t>05/10/2023 08:34:59</t>
  </si>
  <si>
    <t>05/10/2023 08:35:00</t>
  </si>
  <si>
    <t>05/10/2023 08:35:16</t>
  </si>
  <si>
    <t>05/10/2023 08:35:17</t>
  </si>
  <si>
    <t>05/10/2023 08:35:23</t>
  </si>
  <si>
    <t>05/10/2023 08:35:24</t>
  </si>
  <si>
    <t>05/10/2023 08:35:25</t>
  </si>
  <si>
    <t>05/10/2023 08:35:48</t>
  </si>
  <si>
    <t>05/10/2023 08:35:49</t>
  </si>
  <si>
    <t>05/10/2023 08:35:50</t>
  </si>
  <si>
    <t>05/10/2023 08:35:51</t>
  </si>
  <si>
    <t>05/10/2023 08:36:18</t>
  </si>
  <si>
    <t>05/10/2023 08:36:19</t>
  </si>
  <si>
    <t>05/10/2023 08:36:23</t>
  </si>
  <si>
    <t>05/10/2023 08:36:28</t>
  </si>
  <si>
    <t>05/10/2023 08:36:29</t>
  </si>
  <si>
    <t>05/10/2023 08:36:30</t>
  </si>
  <si>
    <t>05/10/2023 08:36:31</t>
  </si>
  <si>
    <t>05/10/2023 08:36:32</t>
  </si>
  <si>
    <t>05/10/2023 08:36:33</t>
  </si>
  <si>
    <t>05/10/2023 08:36:37</t>
  </si>
  <si>
    <t>05/10/2023 08:36:38</t>
  </si>
  <si>
    <t>05/10/2023 08:36:39</t>
  </si>
  <si>
    <t>05/10/2023 08:36:42</t>
  </si>
  <si>
    <t>05/10/2023 08:36:58</t>
  </si>
  <si>
    <t>05/10/2023 08:36:59</t>
  </si>
  <si>
    <t>05/10/2023 08:37:04</t>
  </si>
  <si>
    <t>05/10/2023 08:37:05</t>
  </si>
  <si>
    <t>05/10/2023 08:37:06</t>
  </si>
  <si>
    <t>05/10/2023 08:37:26</t>
  </si>
  <si>
    <t>05/10/2023 08:37:28</t>
  </si>
  <si>
    <t>05/10/2023 08:37:58</t>
  </si>
  <si>
    <t>05/10/2023 08:37:59</t>
  </si>
  <si>
    <t>05/10/2023 08:38:01</t>
  </si>
  <si>
    <t>05/10/2023 08:38:34</t>
  </si>
  <si>
    <t>05/10/2023 08:38:35</t>
  </si>
  <si>
    <t>05/10/2023 08:38:43</t>
  </si>
  <si>
    <t>05/10/2023 08:38:44</t>
  </si>
  <si>
    <t>05/10/2023 08:39:14</t>
  </si>
  <si>
    <t>05/10/2023 08:39:24</t>
  </si>
  <si>
    <t>05/10/2023 08:39:27</t>
  </si>
  <si>
    <t>05/10/2023 08:39:53</t>
  </si>
  <si>
    <t>05/10/2023 08:40:02</t>
  </si>
  <si>
    <t>05/10/2023 08:40:05</t>
  </si>
  <si>
    <t>05/10/2023 08:40:08</t>
  </si>
  <si>
    <t>05/10/2023 08:40:13</t>
  </si>
  <si>
    <t>05/10/2023 08:41:06</t>
  </si>
  <si>
    <t>05/10/2023 08:41:14</t>
  </si>
  <si>
    <t>05/10/2023 08:41:23</t>
  </si>
  <si>
    <t>05/10/2023 08:41:27</t>
  </si>
  <si>
    <t>05/10/2023 08:41:30</t>
  </si>
  <si>
    <t>05/10/2023 08:41:40</t>
  </si>
  <si>
    <t>05/10/2023 08:41:42</t>
  </si>
  <si>
    <t>05/10/2023 08:41:44</t>
  </si>
  <si>
    <t>05/10/2023 08:41:45</t>
  </si>
  <si>
    <t>05/10/2023 08:41:57</t>
  </si>
  <si>
    <t>05/10/2023 08:42:21</t>
  </si>
  <si>
    <t>05/10/2023 08:45:15</t>
  </si>
  <si>
    <t>05/10/2023 08:46:06</t>
  </si>
  <si>
    <t>05/10/2023 08:46:13</t>
  </si>
  <si>
    <t>05/10/2023 08:47:09</t>
  </si>
  <si>
    <t>05/10/2023 08:47:16</t>
  </si>
  <si>
    <t>05/10/2023 08:47:17</t>
  </si>
  <si>
    <t>05/10/2023 08:47:18</t>
  </si>
  <si>
    <t>05/10/2023 08:47:19</t>
  </si>
  <si>
    <t>05/10/2023 08:47:36</t>
  </si>
  <si>
    <t>05/10/2023 08:47:40</t>
  </si>
  <si>
    <t>05/10/2023 08:48:35</t>
  </si>
  <si>
    <t>05/10/2023 08:48:51</t>
  </si>
  <si>
    <t>05/10/2023 08:48:54</t>
  </si>
  <si>
    <t>05/10/2023 08:50:35</t>
  </si>
  <si>
    <t>05/10/2023 08:51:05</t>
  </si>
  <si>
    <t>05/10/2023 08:51:12</t>
  </si>
  <si>
    <t>05/10/2023 08:51:53</t>
  </si>
  <si>
    <t>05/10/2023 08:51:54</t>
  </si>
  <si>
    <t>05/10/2023 08:52:03</t>
  </si>
  <si>
    <t>05/10/2023 08:52:04</t>
  </si>
  <si>
    <t>05/10/2023 08:52:18</t>
  </si>
  <si>
    <t>05/10/2023 08:52:31</t>
  </si>
  <si>
    <t>05/10/2023 08:52:53</t>
  </si>
  <si>
    <t>05/10/2023 08:53:13</t>
  </si>
  <si>
    <t>05/10/2023 08:53:17</t>
  </si>
  <si>
    <t>05/10/2023 08:53:20</t>
  </si>
  <si>
    <t>05/10/2023 08:53:36</t>
  </si>
  <si>
    <t>05/10/2023 08:53:42</t>
  </si>
  <si>
    <t>05/10/2023 08:53:45</t>
  </si>
  <si>
    <t>05/10/2023 08:53:49</t>
  </si>
  <si>
    <t>05/10/2023 08:53:52</t>
  </si>
  <si>
    <t>05/10/2023 08:53:55</t>
  </si>
  <si>
    <t>05/10/2023 08:53:59</t>
  </si>
  <si>
    <t>05/10/2023 08:54:05</t>
  </si>
  <si>
    <t>05/10/2023 08:55:07</t>
  </si>
  <si>
    <t>05/10/2023 08:55:21</t>
  </si>
  <si>
    <t>05/10/2023 08:56:02</t>
  </si>
  <si>
    <t>05/10/2023 08:56:03</t>
  </si>
  <si>
    <t>05/10/2023 08:56:15</t>
  </si>
  <si>
    <t>05/10/2023 08:56:19</t>
  </si>
  <si>
    <t>05/10/2023 08:56:20</t>
  </si>
  <si>
    <t>05/10/2023 08:56:33</t>
  </si>
  <si>
    <t>05/10/2023 08:56:36</t>
  </si>
  <si>
    <t>05/10/2023 08:56:38</t>
  </si>
  <si>
    <t>05/10/2023 08:56:59</t>
  </si>
  <si>
    <t>05/10/2023 08:57:05</t>
  </si>
  <si>
    <t>05/10/2023 08:57:06</t>
  </si>
  <si>
    <t>05/10/2023 08:57:25</t>
  </si>
  <si>
    <t>05/10/2023 08:57:27</t>
  </si>
  <si>
    <t>05/10/2023 08:57:54</t>
  </si>
  <si>
    <t>05/10/2023 08:58:19</t>
  </si>
  <si>
    <t>05/10/2023 08:58:22</t>
  </si>
  <si>
    <t>05/10/2023 08:59:09</t>
  </si>
  <si>
    <t>05/10/2023 08:59:11</t>
  </si>
  <si>
    <t>05/10/2023 08:59:50</t>
  </si>
  <si>
    <t>05/10/2023 09:00:01</t>
  </si>
  <si>
    <t>05/10/2023 09:00:03</t>
  </si>
  <si>
    <t>05/10/2023 09:00:07</t>
  </si>
  <si>
    <t>05/10/2023 09:00:11</t>
  </si>
  <si>
    <t>05/10/2023 09:00:15</t>
  </si>
  <si>
    <t>05/10/2023 09:00:19</t>
  </si>
  <si>
    <t>05/10/2023 09:00:41</t>
  </si>
  <si>
    <t>05/10/2023 09:00:55</t>
  </si>
  <si>
    <t>05/10/2023 09:01:21</t>
  </si>
  <si>
    <t>05/10/2023 09:01:31</t>
  </si>
  <si>
    <t>05/10/2023 09:01:35</t>
  </si>
  <si>
    <t>05/10/2023 09:01:36</t>
  </si>
  <si>
    <t>05/10/2023 09:02:13</t>
  </si>
  <si>
    <t>05/10/2023 09:02:18</t>
  </si>
  <si>
    <t>05/10/2023 09:02:31</t>
  </si>
  <si>
    <t>05/10/2023 09:02:57</t>
  </si>
  <si>
    <t>05/10/2023 09:03:00</t>
  </si>
  <si>
    <t>05/10/2023 09:03:14</t>
  </si>
  <si>
    <t>05/10/2023 09:03:17</t>
  </si>
  <si>
    <t>05/10/2023 09:03:33</t>
  </si>
  <si>
    <t>05/10/2023 09:03:34</t>
  </si>
  <si>
    <t>05/10/2023 09:04:28</t>
  </si>
  <si>
    <t>05/10/2023 09:04:29</t>
  </si>
  <si>
    <t>05/10/2023 09:04:33</t>
  </si>
  <si>
    <t>05/10/2023 09:04:35</t>
  </si>
  <si>
    <t>05/10/2023 09:04:39</t>
  </si>
  <si>
    <t>05/10/2023 09:04:40</t>
  </si>
  <si>
    <t>05/10/2023 09:04:44</t>
  </si>
  <si>
    <t>05/10/2023 09:04:45</t>
  </si>
  <si>
    <t>05/10/2023 09:05:05</t>
  </si>
  <si>
    <t>05/10/2023 09:05:11</t>
  </si>
  <si>
    <t>05/10/2023 09:05:12</t>
  </si>
  <si>
    <t>05/10/2023 09:05:14</t>
  </si>
  <si>
    <t>05/10/2023 09:05:18</t>
  </si>
  <si>
    <t>05/10/2023 09:05:20</t>
  </si>
  <si>
    <t>05/10/2023 09:05:25</t>
  </si>
  <si>
    <t>05/10/2023 09:06:06</t>
  </si>
  <si>
    <t>05/10/2023 09:06:35</t>
  </si>
  <si>
    <t>05/10/2023 09:06:46</t>
  </si>
  <si>
    <t>05/10/2023 09:07:29</t>
  </si>
  <si>
    <t>05/10/2023 09:08:25</t>
  </si>
  <si>
    <t>05/10/2023 09:08:27</t>
  </si>
  <si>
    <t>05/10/2023 09:08:31</t>
  </si>
  <si>
    <t>05/10/2023 09:08:34</t>
  </si>
  <si>
    <t>05/10/2023 09:08:35</t>
  </si>
  <si>
    <t>05/10/2023 09:09:41</t>
  </si>
  <si>
    <t>05/10/2023 09:10:38</t>
  </si>
  <si>
    <t>05/10/2023 09:10:42</t>
  </si>
  <si>
    <t>05/10/2023 09:10:43</t>
  </si>
  <si>
    <t>05/10/2023 09:10:45</t>
  </si>
  <si>
    <t>05/10/2023 09:11:05</t>
  </si>
  <si>
    <t>05/10/2023 09:11:09</t>
  </si>
  <si>
    <t>05/10/2023 09:11:49</t>
  </si>
  <si>
    <t>05/10/2023 09:11:50</t>
  </si>
  <si>
    <t>05/10/2023 09:12:12</t>
  </si>
  <si>
    <t>05/10/2023 09:12:13</t>
  </si>
  <si>
    <t>05/10/2023 09:12:15</t>
  </si>
  <si>
    <t>05/10/2023 09:12:16</t>
  </si>
  <si>
    <t>05/10/2023 09:12:20</t>
  </si>
  <si>
    <t>05/10/2023 09:12:21</t>
  </si>
  <si>
    <t>05/10/2023 09:12:47</t>
  </si>
  <si>
    <t>05/10/2023 09:12:48</t>
  </si>
  <si>
    <t>05/10/2023 09:13:40</t>
  </si>
  <si>
    <t>05/10/2023 09:14:24</t>
  </si>
  <si>
    <t>05/10/2023 09:14:25</t>
  </si>
  <si>
    <t>05/10/2023 09:14:41</t>
  </si>
  <si>
    <t>05/10/2023 09:15:06</t>
  </si>
  <si>
    <t>05/10/2023 09:15:08</t>
  </si>
  <si>
    <t>05/10/2023 09:15:33</t>
  </si>
  <si>
    <t>05/10/2023 09:15:44</t>
  </si>
  <si>
    <t>05/10/2023 09:15:52</t>
  </si>
  <si>
    <t>05/10/2023 09:16:01</t>
  </si>
  <si>
    <t>05/10/2023 09:16:10</t>
  </si>
  <si>
    <t>05/10/2023 09:16:29</t>
  </si>
  <si>
    <t>05/10/2023 09:17:00</t>
  </si>
  <si>
    <t>05/10/2023 09:18:07</t>
  </si>
  <si>
    <t>05/10/2023 09:18:56</t>
  </si>
  <si>
    <t>05/10/2023 09:19:01</t>
  </si>
  <si>
    <t>05/10/2023 09:19:09</t>
  </si>
  <si>
    <t>05/10/2023 09:19:11</t>
  </si>
  <si>
    <t>05/10/2023 09:19:12</t>
  </si>
  <si>
    <t>05/10/2023 09:19:25</t>
  </si>
  <si>
    <t>05/10/2023 09:20:40</t>
  </si>
  <si>
    <t>05/10/2023 09:21:22</t>
  </si>
  <si>
    <t>05/10/2023 09:21:27</t>
  </si>
  <si>
    <t>05/10/2023 09:22:14</t>
  </si>
  <si>
    <t>05/10/2023 09:22:22</t>
  </si>
  <si>
    <t>05/10/2023 09:23:01</t>
  </si>
  <si>
    <t>05/10/2023 09:23:03</t>
  </si>
  <si>
    <t>05/10/2023 09:23:12</t>
  </si>
  <si>
    <t>05/10/2023 09:23:21</t>
  </si>
  <si>
    <t>05/10/2023 09:23:53</t>
  </si>
  <si>
    <t>05/10/2023 09:24:21</t>
  </si>
  <si>
    <t>05/10/2023 09:25:43</t>
  </si>
  <si>
    <t>05/10/2023 09:26:57</t>
  </si>
  <si>
    <t>05/10/2023 09:26:59</t>
  </si>
  <si>
    <t>05/10/2023 09:27:00</t>
  </si>
  <si>
    <t>05/10/2023 09:27:44</t>
  </si>
  <si>
    <t>05/10/2023 09:27:57</t>
  </si>
  <si>
    <t>05/10/2023 09:29:10</t>
  </si>
  <si>
    <t>05/10/2023 09:29:35</t>
  </si>
  <si>
    <t>05/10/2023 09:29:43</t>
  </si>
  <si>
    <t>05/10/2023 09:29:47</t>
  </si>
  <si>
    <t>05/10/2023 09:29:56</t>
  </si>
  <si>
    <t>05/10/2023 09:29:58</t>
  </si>
  <si>
    <t>05/10/2023 09:30:15</t>
  </si>
  <si>
    <t>05/10/2023 09:30:22</t>
  </si>
  <si>
    <t>05/10/2023 09:30:24</t>
  </si>
  <si>
    <t>05/10/2023 09:30:26</t>
  </si>
  <si>
    <t>05/10/2023 09:30:30</t>
  </si>
  <si>
    <t>05/10/2023 09:30:34</t>
  </si>
  <si>
    <t>05/10/2023 09:30:38</t>
  </si>
  <si>
    <t>05/10/2023 09:30:42</t>
  </si>
  <si>
    <t>05/10/2023 09:30:46</t>
  </si>
  <si>
    <t>05/10/2023 09:30:51</t>
  </si>
  <si>
    <t>05/10/2023 09:30:55</t>
  </si>
  <si>
    <t>05/10/2023 09:31:02</t>
  </si>
  <si>
    <t>05/10/2023 09:31:13</t>
  </si>
  <si>
    <t>05/10/2023 09:31:17</t>
  </si>
  <si>
    <t>05/10/2023 09:31:21</t>
  </si>
  <si>
    <t>05/10/2023 09:31:25</t>
  </si>
  <si>
    <t>05/10/2023 09:31:30</t>
  </si>
  <si>
    <t>05/10/2023 09:31:34</t>
  </si>
  <si>
    <t>05/10/2023 09:31:39</t>
  </si>
  <si>
    <t>05/10/2023 09:31:43</t>
  </si>
  <si>
    <t>05/10/2023 09:31:47</t>
  </si>
  <si>
    <t>05/10/2023 09:31:52</t>
  </si>
  <si>
    <t>05/10/2023 09:31:54</t>
  </si>
  <si>
    <t>05/10/2023 09:31:55</t>
  </si>
  <si>
    <t>05/10/2023 09:31:59</t>
  </si>
  <si>
    <t>05/10/2023 09:32:04</t>
  </si>
  <si>
    <t>05/10/2023 09:32:09</t>
  </si>
  <si>
    <t>05/10/2023 09:33:15</t>
  </si>
  <si>
    <t>05/10/2023 09:33:29</t>
  </si>
  <si>
    <t>05/10/2023 09:34:02</t>
  </si>
  <si>
    <t>05/10/2023 09:34:05</t>
  </si>
  <si>
    <t>05/10/2023 09:34:20</t>
  </si>
  <si>
    <t>05/10/2023 09:34:24</t>
  </si>
  <si>
    <t>05/10/2023 09:34:41</t>
  </si>
  <si>
    <t>05/10/2023 09:34:55</t>
  </si>
  <si>
    <t>05/10/2023 09:34:56</t>
  </si>
  <si>
    <t>05/10/2023 09:35:01</t>
  </si>
  <si>
    <t>05/10/2023 09:35:13</t>
  </si>
  <si>
    <t>05/10/2023 09:35:23</t>
  </si>
  <si>
    <t>05/10/2023 09:35:32</t>
  </si>
  <si>
    <t>05/10/2023 09:35:57</t>
  </si>
  <si>
    <t>05/10/2023 09:36:02</t>
  </si>
  <si>
    <t>05/10/2023 09:36:04</t>
  </si>
  <si>
    <t>05/10/2023 09:36:25</t>
  </si>
  <si>
    <t>05/10/2023 09:36:26</t>
  </si>
  <si>
    <t>05/10/2023 09:36:29</t>
  </si>
  <si>
    <t>05/10/2023 09:36:33</t>
  </si>
  <si>
    <t>05/10/2023 09:36:45</t>
  </si>
  <si>
    <t>05/10/2023 09:36:51</t>
  </si>
  <si>
    <t>05/10/2023 09:36:52</t>
  </si>
  <si>
    <t>05/10/2023 09:36:53</t>
  </si>
  <si>
    <t>05/10/2023 09:37:33</t>
  </si>
  <si>
    <t>05/10/2023 09:37:42</t>
  </si>
  <si>
    <t>05/10/2023 09:37:47</t>
  </si>
  <si>
    <t>05/10/2023 09:37:51</t>
  </si>
  <si>
    <t>05/10/2023 09:37:56</t>
  </si>
  <si>
    <t>05/10/2023 09:38:30</t>
  </si>
  <si>
    <t>05/10/2023 09:38:48</t>
  </si>
  <si>
    <t>05/10/2023 09:38:51</t>
  </si>
  <si>
    <t>05/10/2023 09:39:22</t>
  </si>
  <si>
    <t>05/10/2023 09:39:32</t>
  </si>
  <si>
    <t>05/10/2023 09:39:42</t>
  </si>
  <si>
    <t>05/10/2023 09:39:45</t>
  </si>
  <si>
    <t>05/10/2023 09:39:49</t>
  </si>
  <si>
    <t>05/10/2023 09:39:53</t>
  </si>
  <si>
    <t>05/10/2023 09:39:57</t>
  </si>
  <si>
    <t>05/10/2023 09:40:01</t>
  </si>
  <si>
    <t>05/10/2023 09:40:07</t>
  </si>
  <si>
    <t>05/10/2023 09:40:08</t>
  </si>
  <si>
    <t>05/10/2023 09:40:40</t>
  </si>
  <si>
    <t>05/10/2023 09:41:15</t>
  </si>
  <si>
    <t>05/10/2023 09:41:30</t>
  </si>
  <si>
    <t>05/10/2023 09:41:32</t>
  </si>
  <si>
    <t>05/10/2023 09:41:51</t>
  </si>
  <si>
    <t>05/10/2023 09:42:11</t>
  </si>
  <si>
    <t>05/10/2023 09:42:13</t>
  </si>
  <si>
    <t>05/10/2023 09:42:28</t>
  </si>
  <si>
    <t>05/10/2023 09:42:44</t>
  </si>
  <si>
    <t>05/10/2023 09:42:47</t>
  </si>
  <si>
    <t>05/10/2023 09:42:50</t>
  </si>
  <si>
    <t>05/10/2023 09:43:00</t>
  </si>
  <si>
    <t>05/10/2023 09:43:08</t>
  </si>
  <si>
    <t>05/10/2023 09:43:14</t>
  </si>
  <si>
    <t>05/10/2023 09:43:15</t>
  </si>
  <si>
    <t>05/10/2023 09:43:16</t>
  </si>
  <si>
    <t>05/10/2023 09:43:24</t>
  </si>
  <si>
    <t>05/10/2023 09:43:31</t>
  </si>
  <si>
    <t>05/10/2023 09:43:32</t>
  </si>
  <si>
    <t>05/10/2023 09:43:35</t>
  </si>
  <si>
    <t>05/10/2023 09:43:40</t>
  </si>
  <si>
    <t>05/10/2023 09:43:41</t>
  </si>
  <si>
    <t>05/10/2023 09:43:45</t>
  </si>
  <si>
    <t>05/10/2023 09:43:46</t>
  </si>
  <si>
    <t>05/10/2023 09:43:48</t>
  </si>
  <si>
    <t>05/10/2023 09:43:49</t>
  </si>
  <si>
    <t>05/10/2023 09:43:53</t>
  </si>
  <si>
    <t>05/10/2023 09:43:57</t>
  </si>
  <si>
    <t>05/10/2023 09:44:01</t>
  </si>
  <si>
    <t>05/10/2023 09:44:05</t>
  </si>
  <si>
    <t>05/10/2023 09:44:09</t>
  </si>
  <si>
    <t>05/10/2023 09:44:13</t>
  </si>
  <si>
    <t>05/10/2023 09:44:17</t>
  </si>
  <si>
    <t>05/10/2023 09:44:21</t>
  </si>
  <si>
    <t>05/10/2023 09:44:24</t>
  </si>
  <si>
    <t>05/10/2023 09:44:25</t>
  </si>
  <si>
    <t>05/10/2023 09:44:40</t>
  </si>
  <si>
    <t>05/10/2023 09:44:59</t>
  </si>
  <si>
    <t>05/10/2023 09:45:09</t>
  </si>
  <si>
    <t>05/10/2023 09:45:12</t>
  </si>
  <si>
    <t>05/10/2023 09:45:46</t>
  </si>
  <si>
    <t>05/10/2023 09:46:28</t>
  </si>
  <si>
    <t>05/10/2023 09:46:37</t>
  </si>
  <si>
    <t>05/10/2023 09:46:41</t>
  </si>
  <si>
    <t>05/10/2023 09:46:45</t>
  </si>
  <si>
    <t>05/10/2023 09:46:49</t>
  </si>
  <si>
    <t>05/10/2023 09:46:51</t>
  </si>
  <si>
    <t>05/10/2023 09:46:53</t>
  </si>
  <si>
    <t>05/10/2023 09:47:00</t>
  </si>
  <si>
    <t>05/10/2023 09:47:14</t>
  </si>
  <si>
    <t>05/10/2023 09:48:17</t>
  </si>
  <si>
    <t>05/10/2023 09:48:37</t>
  </si>
  <si>
    <t>05/10/2023 09:48:39</t>
  </si>
  <si>
    <t>05/10/2023 09:48:48</t>
  </si>
  <si>
    <t>05/10/2023 09:49:00</t>
  </si>
  <si>
    <t>05/10/2023 09:49:33</t>
  </si>
  <si>
    <t>05/10/2023 09:49:41</t>
  </si>
  <si>
    <t>05/10/2023 09:49:46</t>
  </si>
  <si>
    <t>05/10/2023 09:49:51</t>
  </si>
  <si>
    <t>05/10/2023 09:49:56</t>
  </si>
  <si>
    <t>05/10/2023 09:50:00</t>
  </si>
  <si>
    <t>05/10/2023 09:50:04</t>
  </si>
  <si>
    <t>05/10/2023 09:50:07</t>
  </si>
  <si>
    <t>05/10/2023 09:50:08</t>
  </si>
  <si>
    <t>05/10/2023 09:50:12</t>
  </si>
  <si>
    <t>05/10/2023 09:50:15</t>
  </si>
  <si>
    <t>05/10/2023 09:51:36</t>
  </si>
  <si>
    <t>05/10/2023 09:51:37</t>
  </si>
  <si>
    <t>05/10/2023 09:51:53</t>
  </si>
  <si>
    <t>05/10/2023 09:52:04</t>
  </si>
  <si>
    <t>05/10/2023 09:52:08</t>
  </si>
  <si>
    <t>05/10/2023 09:52:22</t>
  </si>
  <si>
    <t>05/10/2023 09:52:29</t>
  </si>
  <si>
    <t>05/10/2023 09:52:33</t>
  </si>
  <si>
    <t>05/10/2023 09:52:37</t>
  </si>
  <si>
    <t>05/10/2023 09:52:41</t>
  </si>
  <si>
    <t>05/10/2023 09:52:45</t>
  </si>
  <si>
    <t>05/10/2023 09:52:49</t>
  </si>
  <si>
    <t>05/10/2023 09:52:52</t>
  </si>
  <si>
    <t>05/10/2023 09:52:56</t>
  </si>
  <si>
    <t>05/10/2023 09:53:01</t>
  </si>
  <si>
    <t>05/10/2023 09:53:21</t>
  </si>
  <si>
    <t>05/10/2023 09:53:29</t>
  </si>
  <si>
    <t>05/10/2023 09:53:35</t>
  </si>
  <si>
    <t>05/10/2023 09:54:25</t>
  </si>
  <si>
    <t>05/10/2023 09:54:27</t>
  </si>
  <si>
    <t>05/10/2023 09:54:28</t>
  </si>
  <si>
    <t>05/10/2023 09:54:32</t>
  </si>
  <si>
    <t>05/10/2023 09:54:34</t>
  </si>
  <si>
    <t>05/10/2023 09:54:43</t>
  </si>
  <si>
    <t>05/10/2023 09:55:26</t>
  </si>
  <si>
    <t>05/10/2023 09:55:27</t>
  </si>
  <si>
    <t>05/10/2023 09:56:26</t>
  </si>
  <si>
    <t>05/10/2023 09:56:45</t>
  </si>
  <si>
    <t>05/10/2023 09:56:59</t>
  </si>
  <si>
    <t>05/10/2023 09:57:09</t>
  </si>
  <si>
    <t>05/10/2023 09:58:08</t>
  </si>
  <si>
    <t>05/10/2023 09:58:18</t>
  </si>
  <si>
    <t>05/10/2023 09:58:43</t>
  </si>
  <si>
    <t>05/10/2023 09:59:10</t>
  </si>
  <si>
    <t>05/10/2023 09:59:20</t>
  </si>
  <si>
    <t>05/10/2023 09:59:22</t>
  </si>
  <si>
    <t>05/10/2023 09:59:23</t>
  </si>
  <si>
    <t>05/10/2023 09:59:24</t>
  </si>
  <si>
    <t>05/10/2023 09:59:25</t>
  </si>
  <si>
    <t>05/10/2023 09:59:29</t>
  </si>
  <si>
    <t>05/10/2023 09:59:31</t>
  </si>
  <si>
    <t>05/10/2023 09:59:32</t>
  </si>
  <si>
    <t>05/10/2023 09:59:33</t>
  </si>
  <si>
    <t>05/10/2023 09:59:34</t>
  </si>
  <si>
    <t>05/10/2023 09:59:35</t>
  </si>
  <si>
    <t>05/10/2023 09:59:36</t>
  </si>
  <si>
    <t>05/10/2023 09:59:37</t>
  </si>
  <si>
    <t>05/10/2023 09:59:40</t>
  </si>
  <si>
    <t>05/10/2023 09:59:45</t>
  </si>
  <si>
    <t>05/10/2023 09:59:46</t>
  </si>
  <si>
    <t>05/10/2023 09:59:50</t>
  </si>
  <si>
    <t>05/10/2023 09:59:51</t>
  </si>
  <si>
    <t>05/10/2023 09:59:52</t>
  </si>
  <si>
    <t>05/10/2023 10:00:02</t>
  </si>
  <si>
    <t>05/10/2023 10:00:06</t>
  </si>
  <si>
    <t>05/10/2023 10:00:07</t>
  </si>
  <si>
    <t>05/10/2023 10:00:14</t>
  </si>
  <si>
    <t>05/10/2023 10:00:25</t>
  </si>
  <si>
    <t>05/10/2023 10:00:42</t>
  </si>
  <si>
    <t>05/10/2023 10:00:43</t>
  </si>
  <si>
    <t>05/10/2023 10:01:03</t>
  </si>
  <si>
    <t>05/10/2023 10:01:05</t>
  </si>
  <si>
    <t>05/10/2023 10:01:07</t>
  </si>
  <si>
    <t>05/10/2023 10:01:12</t>
  </si>
  <si>
    <t>05/10/2023 10:02:09</t>
  </si>
  <si>
    <t>05/10/2023 10:02:11</t>
  </si>
  <si>
    <t>05/10/2023 10:02:12</t>
  </si>
  <si>
    <t>05/10/2023 10:02:20</t>
  </si>
  <si>
    <t>05/10/2023 10:02:21</t>
  </si>
  <si>
    <t>05/10/2023 10:02:25</t>
  </si>
  <si>
    <t>05/10/2023 10:02:29</t>
  </si>
  <si>
    <t>05/10/2023 10:02:33</t>
  </si>
  <si>
    <t>05/10/2023 10:02:37</t>
  </si>
  <si>
    <t>05/10/2023 10:02:38</t>
  </si>
  <si>
    <t>05/10/2023 10:02:41</t>
  </si>
  <si>
    <t>05/10/2023 10:03:04</t>
  </si>
  <si>
    <t>05/10/2023 10:03:10</t>
  </si>
  <si>
    <t>05/10/2023 10:03:25</t>
  </si>
  <si>
    <t>05/10/2023 10:05:41</t>
  </si>
  <si>
    <t>05/10/2023 10:05:58</t>
  </si>
  <si>
    <t>05/10/2023 10:06:00</t>
  </si>
  <si>
    <t>05/10/2023 10:06:02</t>
  </si>
  <si>
    <t>05/10/2023 10:06:12</t>
  </si>
  <si>
    <t>05/10/2023 10:06:19</t>
  </si>
  <si>
    <t>05/10/2023 10:06:30</t>
  </si>
  <si>
    <t>05/10/2023 10:06:31</t>
  </si>
  <si>
    <t>05/10/2023 10:06:51</t>
  </si>
  <si>
    <t>05/10/2023 10:07:31</t>
  </si>
  <si>
    <t>05/10/2023 10:08:33</t>
  </si>
  <si>
    <t>05/10/2023 10:08:38</t>
  </si>
  <si>
    <t>05/10/2023 10:08:43</t>
  </si>
  <si>
    <t>05/10/2023 10:08:48</t>
  </si>
  <si>
    <t>05/10/2023 10:08:51</t>
  </si>
  <si>
    <t>05/10/2023 10:08:58</t>
  </si>
  <si>
    <t>05/10/2023 10:09:01</t>
  </si>
  <si>
    <t>05/10/2023 10:09:12</t>
  </si>
  <si>
    <t>05/10/2023 10:09:22</t>
  </si>
  <si>
    <t>05/10/2023 10:09:32</t>
  </si>
  <si>
    <t>05/10/2023 10:09:42</t>
  </si>
  <si>
    <t>05/10/2023 10:09:46</t>
  </si>
  <si>
    <t>05/10/2023 10:09:55</t>
  </si>
  <si>
    <t>05/10/2023 10:10:06</t>
  </si>
  <si>
    <t>05/10/2023 10:10:16</t>
  </si>
  <si>
    <t>05/10/2023 10:10:23</t>
  </si>
  <si>
    <t>05/10/2023 10:11:16</t>
  </si>
  <si>
    <t>05/10/2023 10:12:02</t>
  </si>
  <si>
    <t>05/10/2023 10:12:09</t>
  </si>
  <si>
    <t>05/10/2023 10:12:15</t>
  </si>
  <si>
    <t>05/10/2023 10:12:20</t>
  </si>
  <si>
    <t>05/10/2023 10:12:23</t>
  </si>
  <si>
    <t>05/10/2023 10:12:32</t>
  </si>
  <si>
    <t>05/10/2023 10:12:51</t>
  </si>
  <si>
    <t>05/10/2023 10:13:59</t>
  </si>
  <si>
    <t>05/10/2023 10:14:00</t>
  </si>
  <si>
    <t>05/10/2023 10:14:10</t>
  </si>
  <si>
    <t>05/10/2023 10:14:48</t>
  </si>
  <si>
    <t>05/10/2023 10:15:09</t>
  </si>
  <si>
    <t>05/10/2023 10:15:43</t>
  </si>
  <si>
    <t>05/10/2023 10:15:47</t>
  </si>
  <si>
    <t>05/10/2023 10:15:54</t>
  </si>
  <si>
    <t>05/10/2023 10:16:46</t>
  </si>
  <si>
    <t>05/10/2023 10:16:55</t>
  </si>
  <si>
    <t>05/10/2023 10:16:57</t>
  </si>
  <si>
    <t>05/10/2023 10:17:01</t>
  </si>
  <si>
    <t>05/10/2023 10:17:05</t>
  </si>
  <si>
    <t>05/10/2023 10:17:09</t>
  </si>
  <si>
    <t>05/10/2023 10:17:13</t>
  </si>
  <si>
    <t>05/10/2023 10:17:49</t>
  </si>
  <si>
    <t>05/10/2023 10:17:50</t>
  </si>
  <si>
    <t>05/10/2023 10:18:01</t>
  </si>
  <si>
    <t>05/10/2023 10:18:06</t>
  </si>
  <si>
    <t>05/10/2023 10:18:07</t>
  </si>
  <si>
    <t>05/10/2023 10:18:10</t>
  </si>
  <si>
    <t>05/10/2023 10:18:21</t>
  </si>
  <si>
    <t>05/10/2023 10:18:31</t>
  </si>
  <si>
    <t>05/10/2023 10:18:37</t>
  </si>
  <si>
    <t>05/10/2023 10:18:58</t>
  </si>
  <si>
    <t>05/10/2023 10:19:00</t>
  </si>
  <si>
    <t>05/10/2023 10:19:05</t>
  </si>
  <si>
    <t>05/10/2023 10:19:09</t>
  </si>
  <si>
    <t>05/10/2023 10:19:13</t>
  </si>
  <si>
    <t>05/10/2023 10:19:17</t>
  </si>
  <si>
    <t>05/10/2023 10:19:22</t>
  </si>
  <si>
    <t>05/10/2023 10:19:25</t>
  </si>
  <si>
    <t>05/10/2023 10:19:36</t>
  </si>
  <si>
    <t>05/10/2023 10:19:45</t>
  </si>
  <si>
    <t>05/10/2023 10:19:49</t>
  </si>
  <si>
    <t>05/10/2023 10:19:53</t>
  </si>
  <si>
    <t>05/10/2023 10:19:54</t>
  </si>
  <si>
    <t>05/10/2023 10:20:03</t>
  </si>
  <si>
    <t>05/10/2023 10:20:13</t>
  </si>
  <si>
    <t>05/10/2023 10:20:18</t>
  </si>
  <si>
    <t>05/10/2023 10:20:26</t>
  </si>
  <si>
    <t>05/10/2023 10:21:06</t>
  </si>
  <si>
    <t>05/10/2023 10:22:25</t>
  </si>
  <si>
    <t>05/10/2023 10:22:31</t>
  </si>
  <si>
    <t>05/10/2023 10:22:37</t>
  </si>
  <si>
    <t>05/10/2023 10:22:42</t>
  </si>
  <si>
    <t>05/10/2023 10:22:43</t>
  </si>
  <si>
    <t>05/10/2023 10:22:44</t>
  </si>
  <si>
    <t>05/10/2023 10:23:00</t>
  </si>
  <si>
    <t>05/10/2023 10:23:28</t>
  </si>
  <si>
    <t>05/10/2023 10:23:42</t>
  </si>
  <si>
    <t>05/10/2023 10:24:42</t>
  </si>
  <si>
    <t>05/10/2023 10:24:44</t>
  </si>
  <si>
    <t>05/10/2023 10:24:54</t>
  </si>
  <si>
    <t>05/10/2023 10:26:44</t>
  </si>
  <si>
    <t>05/10/2023 10:27:02</t>
  </si>
  <si>
    <t>05/10/2023 10:28:30</t>
  </si>
  <si>
    <t>05/10/2023 10:28:35</t>
  </si>
  <si>
    <t>05/10/2023 10:28:36</t>
  </si>
  <si>
    <t>05/10/2023 10:29:24</t>
  </si>
  <si>
    <t>05/10/2023 10:29:48</t>
  </si>
  <si>
    <t>05/10/2023 10:29:53</t>
  </si>
  <si>
    <t>05/10/2023 10:29:54</t>
  </si>
  <si>
    <t>05/10/2023 10:29:57</t>
  </si>
  <si>
    <t>05/10/2023 10:30:20</t>
  </si>
  <si>
    <t>05/10/2023 10:30:21</t>
  </si>
  <si>
    <t>05/10/2023 10:30:25</t>
  </si>
  <si>
    <t>05/10/2023 10:30:41</t>
  </si>
  <si>
    <t>05/10/2023 10:31:33</t>
  </si>
  <si>
    <t>05/10/2023 10:33:08</t>
  </si>
  <si>
    <t>05/10/2023 10:33:21</t>
  </si>
  <si>
    <t>05/10/2023 10:34:29</t>
  </si>
  <si>
    <t>05/10/2023 10:34:32</t>
  </si>
  <si>
    <t>05/10/2023 10:34:38</t>
  </si>
  <si>
    <t>05/10/2023 10:34:53</t>
  </si>
  <si>
    <t>05/10/2023 10:35:59</t>
  </si>
  <si>
    <t>05/10/2023 10:36:00</t>
  </si>
  <si>
    <t>05/10/2023 10:36:01</t>
  </si>
  <si>
    <t>05/10/2023 10:36:08</t>
  </si>
  <si>
    <t>05/10/2023 10:36:21</t>
  </si>
  <si>
    <t>05/10/2023 10:36:25</t>
  </si>
  <si>
    <t>05/10/2023 10:36:43</t>
  </si>
  <si>
    <t>05/10/2023 10:38:10</t>
  </si>
  <si>
    <t>05/10/2023 10:38:57</t>
  </si>
  <si>
    <t>05/10/2023 10:39:49</t>
  </si>
  <si>
    <t>05/10/2023 10:39:50</t>
  </si>
  <si>
    <t>05/10/2023 10:39:51</t>
  </si>
  <si>
    <t>05/10/2023 10:40:09</t>
  </si>
  <si>
    <t>05/10/2023 10:40:23</t>
  </si>
  <si>
    <t>05/10/2023 10:40:25</t>
  </si>
  <si>
    <t>05/10/2023 10:40:29</t>
  </si>
  <si>
    <t>05/10/2023 10:40:30</t>
  </si>
  <si>
    <t>05/10/2023 10:41:03</t>
  </si>
  <si>
    <t>05/10/2023 10:41:14</t>
  </si>
  <si>
    <t>05/10/2023 10:41:18</t>
  </si>
  <si>
    <t>05/10/2023 10:41:21</t>
  </si>
  <si>
    <t>05/10/2023 10:41:27</t>
  </si>
  <si>
    <t>05/10/2023 10:41:31</t>
  </si>
  <si>
    <t>05/10/2023 10:41:34</t>
  </si>
  <si>
    <t>05/10/2023 10:41:40</t>
  </si>
  <si>
    <t>05/10/2023 10:41:47</t>
  </si>
  <si>
    <t>05/10/2023 10:41:54</t>
  </si>
  <si>
    <t>05/10/2023 10:42:00</t>
  </si>
  <si>
    <t>05/10/2023 10:42:06</t>
  </si>
  <si>
    <t>05/10/2023 10:42:07</t>
  </si>
  <si>
    <t>05/10/2023 10:42:12</t>
  </si>
  <si>
    <t>05/10/2023 10:42:13</t>
  </si>
  <si>
    <t>05/10/2023 10:42:26</t>
  </si>
  <si>
    <t>05/10/2023 10:42:39</t>
  </si>
  <si>
    <t>05/10/2023 10:42:52</t>
  </si>
  <si>
    <t>05/10/2023 10:43:06</t>
  </si>
  <si>
    <t>05/10/2023 10:44:29</t>
  </si>
  <si>
    <t>05/10/2023 10:45:51</t>
  </si>
  <si>
    <t>05/10/2023 10:46:09</t>
  </si>
  <si>
    <t>05/10/2023 10:46:11</t>
  </si>
  <si>
    <t>05/10/2023 10:46:13</t>
  </si>
  <si>
    <t>05/10/2023 10:46:39</t>
  </si>
  <si>
    <t>05/10/2023 10:46:51</t>
  </si>
  <si>
    <t>05/10/2023 10:47:02</t>
  </si>
  <si>
    <t>05/10/2023 10:47:03</t>
  </si>
  <si>
    <t>05/10/2023 10:47:04</t>
  </si>
  <si>
    <t>05/10/2023 10:47:05</t>
  </si>
  <si>
    <t>05/10/2023 10:47:07</t>
  </si>
  <si>
    <t>05/10/2023 10:49:37</t>
  </si>
  <si>
    <t>05/10/2023 10:49:39</t>
  </si>
  <si>
    <t>05/10/2023 10:49:40</t>
  </si>
  <si>
    <t>05/10/2023 10:49:41</t>
  </si>
  <si>
    <t>05/10/2023 10:49:42</t>
  </si>
  <si>
    <t>05/10/2023 10:49:43</t>
  </si>
  <si>
    <t>05/10/2023 10:49:47</t>
  </si>
  <si>
    <t>05/10/2023 10:50:05</t>
  </si>
  <si>
    <t>05/10/2023 11:01:12</t>
  </si>
  <si>
    <t>05/10/2023 11:01:24</t>
  </si>
  <si>
    <t>05/10/2023 11:01:25</t>
  </si>
  <si>
    <t>05/10/2023 11:04:04</t>
  </si>
  <si>
    <t>05/10/2023 11:19:21</t>
  </si>
  <si>
    <t>05/10/2023 11:19:24</t>
  </si>
  <si>
    <t>05/10/2023 11:24:11</t>
  </si>
  <si>
    <t>05/10/2023 11:24:14</t>
  </si>
  <si>
    <t>05/10/2023 11:27:15</t>
  </si>
  <si>
    <t>05/10/2023 11:33:10</t>
  </si>
  <si>
    <t>05/10/2023 11:36:53</t>
  </si>
  <si>
    <t>05/10/2023 11:37:06</t>
  </si>
  <si>
    <t>05/10/2023 11:39:27</t>
  </si>
  <si>
    <t>05/10/2023 11:39:45</t>
  </si>
  <si>
    <t>05/10/2023 11:40:35</t>
  </si>
  <si>
    <t>05/10/2023 11:41:49</t>
  </si>
  <si>
    <t>05/10/2023 11:41:50</t>
  </si>
  <si>
    <t>05/10/2023 11:41:51</t>
  </si>
  <si>
    <t>05/10/2023 11:41:52</t>
  </si>
  <si>
    <t>05/10/2023 11:41:53</t>
  </si>
  <si>
    <t>05/10/2023 11:41:54</t>
  </si>
  <si>
    <t>05/10/2023 11:41:55</t>
  </si>
  <si>
    <t>05/10/2023 11:41:56</t>
  </si>
  <si>
    <t>05/10/2023 11:41:57</t>
  </si>
  <si>
    <t>05/10/2023 11:41:58</t>
  </si>
  <si>
    <t>05/10/2023 11:42:00</t>
  </si>
  <si>
    <t>05/10/2023 11:42:03</t>
  </si>
  <si>
    <t>05/10/2023 11:42:04</t>
  </si>
  <si>
    <t>05/10/2023 11:42:05</t>
  </si>
  <si>
    <t>05/10/2023 11:42:06</t>
  </si>
  <si>
    <t>05/10/2023 11:42:07</t>
  </si>
  <si>
    <t>05/10/2023 11:42:08</t>
  </si>
  <si>
    <t>05/10/2023 11:42:09</t>
  </si>
  <si>
    <t>05/10/2023 11:42:10</t>
  </si>
  <si>
    <t>05/10/2023 11:42:12</t>
  </si>
  <si>
    <t>05/10/2023 11:42:13</t>
  </si>
  <si>
    <t>05/10/2023 11:42:16</t>
  </si>
  <si>
    <t>05/10/2023 11:42:19</t>
  </si>
  <si>
    <t>05/10/2023 11:42:23</t>
  </si>
  <si>
    <t>05/10/2023 11:42:27</t>
  </si>
  <si>
    <t>05/10/2023 11:42:29</t>
  </si>
  <si>
    <t>05/10/2023 11:42:31</t>
  </si>
  <si>
    <t>05/10/2023 11:42:35</t>
  </si>
  <si>
    <t>05/10/2023 11:42:37</t>
  </si>
  <si>
    <t>05/10/2023 11:42:43</t>
  </si>
  <si>
    <t>05/10/2023 11:42:59</t>
  </si>
  <si>
    <t>05/10/2023 11:43:15</t>
  </si>
  <si>
    <t>05/10/2023 11:43:18</t>
  </si>
  <si>
    <t>05/10/2023 11:43:22</t>
  </si>
  <si>
    <t>05/10/2023 11:44:46</t>
  </si>
  <si>
    <t>05/10/2023 11:45:41</t>
  </si>
  <si>
    <t>05/10/2023 11:46:10</t>
  </si>
  <si>
    <t>05/10/2023 11:46:11</t>
  </si>
  <si>
    <t>05/10/2023 11:46:12</t>
  </si>
  <si>
    <t>05/10/2023 11:46:13</t>
  </si>
  <si>
    <t>05/10/2023 11:46:14</t>
  </si>
  <si>
    <t>05/10/2023 11:46:15</t>
  </si>
  <si>
    <t>05/10/2023 11:46:16</t>
  </si>
  <si>
    <t>05/10/2023 11:46:54</t>
  </si>
  <si>
    <t>05/10/2023 11:48:57</t>
  </si>
  <si>
    <t>05/10/2023 11:49:13</t>
  </si>
  <si>
    <t>05/10/2023 11:49:40</t>
  </si>
  <si>
    <t>05/10/2023 11:49:53</t>
  </si>
  <si>
    <t>05/10/2023 11:50:12</t>
  </si>
  <si>
    <t>05/10/2023 11:50:55</t>
  </si>
  <si>
    <t>05/10/2023 11:51:00</t>
  </si>
  <si>
    <t>05/10/2023 11:51:13</t>
  </si>
  <si>
    <t>05/10/2023 11:52:52</t>
  </si>
  <si>
    <t>05/10/2023 11:53:32</t>
  </si>
  <si>
    <t>05/10/2023 11:54:14</t>
  </si>
  <si>
    <t>05/10/2023 11:54:27</t>
  </si>
  <si>
    <t>05/10/2023 11:56:36</t>
  </si>
  <si>
    <t>05/10/2023 11:56:42</t>
  </si>
  <si>
    <t>05/10/2023 11:57:21</t>
  </si>
  <si>
    <t>05/10/2023 11:57:40</t>
  </si>
  <si>
    <t>05/10/2023 11:57:46</t>
  </si>
  <si>
    <t>05/10/2023 11:57:52</t>
  </si>
  <si>
    <t>05/10/2023 11:59:15</t>
  </si>
  <si>
    <t>05/10/2023 11:59:20</t>
  </si>
  <si>
    <t>05/10/2023 11:59:24</t>
  </si>
  <si>
    <t>05/10/2023 12:00:01</t>
  </si>
  <si>
    <t>05/10/2023 12:02:13</t>
  </si>
  <si>
    <t>05/10/2023 12:03:42</t>
  </si>
  <si>
    <t>05/10/2023 12:04:17</t>
  </si>
  <si>
    <t>05/10/2023 12:04:21</t>
  </si>
  <si>
    <t>05/10/2023 12:04:22</t>
  </si>
  <si>
    <t>05/10/2023 12:04:25</t>
  </si>
  <si>
    <t>05/10/2023 12:04:28</t>
  </si>
  <si>
    <t>05/10/2023 12:04:30</t>
  </si>
  <si>
    <t>05/10/2023 12:04:31</t>
  </si>
  <si>
    <t>05/10/2023 12:04:32</t>
  </si>
  <si>
    <t>05/10/2023 12:04:33</t>
  </si>
  <si>
    <t>05/10/2023 12:04:38</t>
  </si>
  <si>
    <t>05/10/2023 12:04:41</t>
  </si>
  <si>
    <t>05/10/2023 12:04:42</t>
  </si>
  <si>
    <t>05/10/2023 12:04:46</t>
  </si>
  <si>
    <t>05/10/2023 12:04:50</t>
  </si>
  <si>
    <t>05/10/2023 12:04:54</t>
  </si>
  <si>
    <t>05/10/2023 12:04:58</t>
  </si>
  <si>
    <t>05/10/2023 12:05:16</t>
  </si>
  <si>
    <t>05/10/2023 12:05:29</t>
  </si>
  <si>
    <t>05/10/2023 12:05:49</t>
  </si>
  <si>
    <t>05/10/2023 12:05:50</t>
  </si>
  <si>
    <t>05/10/2023 12:05:52</t>
  </si>
  <si>
    <t>05/10/2023 12:06:01</t>
  </si>
  <si>
    <t>05/10/2023 12:06:02</t>
  </si>
  <si>
    <t>05/10/2023 12:06:04</t>
  </si>
  <si>
    <t>05/10/2023 12:06:05</t>
  </si>
  <si>
    <t>05/10/2023 12:06:06</t>
  </si>
  <si>
    <t>05/10/2023 12:06:08</t>
  </si>
  <si>
    <t>05/10/2023 12:06:09</t>
  </si>
  <si>
    <t>05/10/2023 12:06:20</t>
  </si>
  <si>
    <t>05/10/2023 12:06:25</t>
  </si>
  <si>
    <t>05/10/2023 12:07:25</t>
  </si>
  <si>
    <t>05/10/2023 12:14:07</t>
  </si>
  <si>
    <t>05/10/2023 12:15:40</t>
  </si>
  <si>
    <t>05/10/2023 12:16:58</t>
  </si>
  <si>
    <t>05/10/2023 12:17:24</t>
  </si>
  <si>
    <t>05/10/2023 12:17:25</t>
  </si>
  <si>
    <t>05/10/2023 12:17:27</t>
  </si>
  <si>
    <t>05/10/2023 12:17:29</t>
  </si>
  <si>
    <t>05/10/2023 12:17:48</t>
  </si>
  <si>
    <t>05/10/2023 12:18:25</t>
  </si>
  <si>
    <t>05/10/2023 12:18:26</t>
  </si>
  <si>
    <t>05/10/2023 12:19:23</t>
  </si>
  <si>
    <t>05/10/2023 12:20:04</t>
  </si>
  <si>
    <t>05/10/2023 12:47:40</t>
  </si>
  <si>
    <t>05/10/2023 12:47:51</t>
  </si>
  <si>
    <t>05/10/2023 12:48:24</t>
  </si>
  <si>
    <t>05/10/2023 12:48:55</t>
  </si>
  <si>
    <t>05/10/2023 12:49:24</t>
  </si>
  <si>
    <t>05/10/2023 12:49:25</t>
  </si>
  <si>
    <t>05/10/2023 12:49:27</t>
  </si>
  <si>
    <t>05/10/2023 12:49:28</t>
  </si>
  <si>
    <t>05/10/2023 12:49:29</t>
  </si>
  <si>
    <t>05/10/2023 12:49:33</t>
  </si>
  <si>
    <t>05/10/2023 12:49:34</t>
  </si>
  <si>
    <t>05/10/2023 12:49:39</t>
  </si>
  <si>
    <t>05/10/2023 12:49:40</t>
  </si>
  <si>
    <t>05/10/2023 12:49:41</t>
  </si>
  <si>
    <t>05/10/2023 12:49:44</t>
  </si>
  <si>
    <t>05/10/2023 12:49:56</t>
  </si>
  <si>
    <t>05/10/2023 12:50:10</t>
  </si>
  <si>
    <t>05/10/2023 12:50:12</t>
  </si>
  <si>
    <t>05/10/2023 12:50:17</t>
  </si>
  <si>
    <t>05/10/2023 12:50:18</t>
  </si>
  <si>
    <t>05/10/2023 12:50:22</t>
  </si>
  <si>
    <t>05/10/2023 12:50:24</t>
  </si>
  <si>
    <t>05/10/2023 12:50:30</t>
  </si>
  <si>
    <t>05/10/2023 12:50:35</t>
  </si>
  <si>
    <t>05/10/2023 12:50:41</t>
  </si>
  <si>
    <t>05/10/2023 12:50:43</t>
  </si>
  <si>
    <t>05/10/2023 12:50:46</t>
  </si>
  <si>
    <t>05/10/2023 12:50:47</t>
  </si>
  <si>
    <t>05/10/2023 12:50:52</t>
  </si>
  <si>
    <t>05/10/2023 12:50:57</t>
  </si>
  <si>
    <t>05/10/2023 12:50:59</t>
  </si>
  <si>
    <t>05/10/2023 12:51:02</t>
  </si>
  <si>
    <t>05/10/2023 12:51:07</t>
  </si>
  <si>
    <t>05/10/2023 12:51:11</t>
  </si>
  <si>
    <t>05/10/2023 12:51:13</t>
  </si>
  <si>
    <t>05/10/2023 12:51:18</t>
  </si>
  <si>
    <t>05/10/2023 12:51:23</t>
  </si>
  <si>
    <t>05/10/2023 12:51:36</t>
  </si>
  <si>
    <t>05/10/2023 12:52:26</t>
  </si>
  <si>
    <t>05/10/2023 12:53:04</t>
  </si>
  <si>
    <t>05/10/2023 12:53:25</t>
  </si>
  <si>
    <t>05/10/2023 12:53:26</t>
  </si>
  <si>
    <t>05/10/2023 12:54:16</t>
  </si>
  <si>
    <t>05/10/2023 12:55:14</t>
  </si>
  <si>
    <t>05/10/2023 12:55:20</t>
  </si>
  <si>
    <t>05/10/2023 12:55:46</t>
  </si>
  <si>
    <t>05/10/2023 12:55:56</t>
  </si>
  <si>
    <t>05/10/2023 12:55:57</t>
  </si>
  <si>
    <t>05/10/2023 12:56:19</t>
  </si>
  <si>
    <t>05/10/2023 12:56:20</t>
  </si>
  <si>
    <t>05/10/2023 12:56:24</t>
  </si>
  <si>
    <t>05/10/2023 12:56:25</t>
  </si>
  <si>
    <t>05/10/2023 12:58:20</t>
  </si>
  <si>
    <t>05/10/2023 12:58:28</t>
  </si>
  <si>
    <t>05/10/2023 12:59:12</t>
  </si>
  <si>
    <t>05/10/2023 13:00:03</t>
  </si>
  <si>
    <t>05/10/2023 13:00:24</t>
  </si>
  <si>
    <t>05/10/2023 13:00:56</t>
  </si>
  <si>
    <t>05/10/2023 13:01:12</t>
  </si>
  <si>
    <t>05/10/2023 13:01:39</t>
  </si>
  <si>
    <t>05/10/2023 13:02:02</t>
  </si>
  <si>
    <t>05/10/2023 13:03:28</t>
  </si>
  <si>
    <t>05/10/2023 13:03:41</t>
  </si>
  <si>
    <t>05/10/2023 13:03:49</t>
  </si>
  <si>
    <t>05/10/2023 13:03:54</t>
  </si>
  <si>
    <t>05/10/2023 13:03:58</t>
  </si>
  <si>
    <t>05/10/2023 13:05:33</t>
  </si>
  <si>
    <t>05/10/2023 13:05:47</t>
  </si>
  <si>
    <t>05/10/2023 13:06:01</t>
  </si>
  <si>
    <t>05/10/2023 13:06:15</t>
  </si>
  <si>
    <t>05/10/2023 13:06:43</t>
  </si>
  <si>
    <t>05/10/2023 13:06:45</t>
  </si>
  <si>
    <t>05/10/2023 13:06:48</t>
  </si>
  <si>
    <t>05/10/2023 13:07:02</t>
  </si>
  <si>
    <t>05/10/2023 13:07:03</t>
  </si>
  <si>
    <t>05/10/2023 13:07:41</t>
  </si>
  <si>
    <t>05/10/2023 13:07:42</t>
  </si>
  <si>
    <t>05/10/2023 13:07:51</t>
  </si>
  <si>
    <t>05/10/2023 13:07:52</t>
  </si>
  <si>
    <t>05/10/2023 13:07:53</t>
  </si>
  <si>
    <t>05/10/2023 13:07:54</t>
  </si>
  <si>
    <t>05/10/2023 13:08:09</t>
  </si>
  <si>
    <t>05/10/2023 13:08:23</t>
  </si>
  <si>
    <t>05/10/2023 13:08:30</t>
  </si>
  <si>
    <t>05/10/2023 13:08:38</t>
  </si>
  <si>
    <t>05/10/2023 13:08:49</t>
  </si>
  <si>
    <t>05/10/2023 13:08:50</t>
  </si>
  <si>
    <t>05/10/2023 13:09:00</t>
  </si>
  <si>
    <t>05/10/2023 13:10:59</t>
  </si>
  <si>
    <t>05/10/2023 13:12:01</t>
  </si>
  <si>
    <t>05/10/2023 13:12:10</t>
  </si>
  <si>
    <t>05/10/2023 13:12:18</t>
  </si>
  <si>
    <t>05/10/2023 13:12:23</t>
  </si>
  <si>
    <t>05/10/2023 13:12:26</t>
  </si>
  <si>
    <t>05/10/2023 13:12:34</t>
  </si>
  <si>
    <t>05/10/2023 13:12:42</t>
  </si>
  <si>
    <t>05/10/2023 13:12:50</t>
  </si>
  <si>
    <t>05/10/2023 13:12:54</t>
  </si>
  <si>
    <t>05/10/2023 13:12:55</t>
  </si>
  <si>
    <t>05/10/2023 13:13:02</t>
  </si>
  <si>
    <t>05/10/2023 13:13:05</t>
  </si>
  <si>
    <t>05/10/2023 13:13:20</t>
  </si>
  <si>
    <t>05/10/2023 13:13:30</t>
  </si>
  <si>
    <t>05/10/2023 13:13:35</t>
  </si>
  <si>
    <t>05/10/2023 13:13:45</t>
  </si>
  <si>
    <t>05/10/2023 13:13:51</t>
  </si>
  <si>
    <t>05/10/2023 13:13:59</t>
  </si>
  <si>
    <t>05/10/2023 13:14:05</t>
  </si>
  <si>
    <t>05/10/2023 13:14:06</t>
  </si>
  <si>
    <t>05/10/2023 13:14:15</t>
  </si>
  <si>
    <t>05/10/2023 13:14:16</t>
  </si>
  <si>
    <t>05/10/2023 13:14:21</t>
  </si>
  <si>
    <t>05/10/2023 13:14:23</t>
  </si>
  <si>
    <t>05/10/2023 13:14:24</t>
  </si>
  <si>
    <t>05/10/2023 13:14:43</t>
  </si>
  <si>
    <t>05/10/2023 13:14:50</t>
  </si>
  <si>
    <t>05/10/2023 13:15:01</t>
  </si>
  <si>
    <t>05/10/2023 13:15:12</t>
  </si>
  <si>
    <t>05/10/2023 13:15:14</t>
  </si>
  <si>
    <t>05/10/2023 13:15:17</t>
  </si>
  <si>
    <t>05/10/2023 13:15:27</t>
  </si>
  <si>
    <t>05/10/2023 13:15:29</t>
  </si>
  <si>
    <t>05/10/2023 13:15:40</t>
  </si>
  <si>
    <t>05/10/2023 13:15:42</t>
  </si>
  <si>
    <t>05/10/2023 13:15:45</t>
  </si>
  <si>
    <t>05/10/2023 13:16:02</t>
  </si>
  <si>
    <t>05/10/2023 13:16:11</t>
  </si>
  <si>
    <t>05/10/2023 13:16:13</t>
  </si>
  <si>
    <t>05/10/2023 13:17:01</t>
  </si>
  <si>
    <t>05/10/2023 13:17:38</t>
  </si>
  <si>
    <t>05/10/2023 13:18:25</t>
  </si>
  <si>
    <t>05/10/2023 13:19:00</t>
  </si>
  <si>
    <t>05/10/2023 13:19:40</t>
  </si>
  <si>
    <t>05/10/2023 13:20:13</t>
  </si>
  <si>
    <t>05/10/2023 13:20:25</t>
  </si>
  <si>
    <t>05/10/2023 13:20:35</t>
  </si>
  <si>
    <t>05/10/2023 13:20:50</t>
  </si>
  <si>
    <t>05/10/2023 13:20:51</t>
  </si>
  <si>
    <t>05/10/2023 13:20:56</t>
  </si>
  <si>
    <t>05/10/2023 13:20:59</t>
  </si>
  <si>
    <t>05/10/2023 13:21:13</t>
  </si>
  <si>
    <t>05/10/2023 13:21:23</t>
  </si>
  <si>
    <t>05/10/2023 13:21:39</t>
  </si>
  <si>
    <t>05/10/2023 13:23:49</t>
  </si>
  <si>
    <t>05/10/2023 13:24:01</t>
  </si>
  <si>
    <t>05/10/2023 13:24:17</t>
  </si>
  <si>
    <t>05/10/2023 13:24:32</t>
  </si>
  <si>
    <t>05/10/2023 13:24:33</t>
  </si>
  <si>
    <t>05/10/2023 13:25:32</t>
  </si>
  <si>
    <t>05/10/2023 13:25:35</t>
  </si>
  <si>
    <t>05/10/2023 13:26:06</t>
  </si>
  <si>
    <t>05/10/2023 13:27:03</t>
  </si>
  <si>
    <t>05/10/2023 13:27:56</t>
  </si>
  <si>
    <t>05/10/2023 13:28:41</t>
  </si>
  <si>
    <t>05/10/2023 13:29:23</t>
  </si>
  <si>
    <t>05/10/2023 13:30:01</t>
  </si>
  <si>
    <t>05/10/2023 13:30:28</t>
  </si>
  <si>
    <t>05/10/2023 13:30:33</t>
  </si>
  <si>
    <t>05/10/2023 13:32:24</t>
  </si>
  <si>
    <t>05/10/2023 13:32:30</t>
  </si>
  <si>
    <t>05/10/2023 13:32:31</t>
  </si>
  <si>
    <t>05/10/2023 13:32:32</t>
  </si>
  <si>
    <t>05/10/2023 13:32:43</t>
  </si>
  <si>
    <t>05/10/2023 13:32:46</t>
  </si>
  <si>
    <t>05/10/2023 13:32:47</t>
  </si>
  <si>
    <t>05/10/2023 13:32:48</t>
  </si>
  <si>
    <t>05/10/2023 13:32:49</t>
  </si>
  <si>
    <t>05/10/2023 13:32:50</t>
  </si>
  <si>
    <t>05/10/2023 13:32:52</t>
  </si>
  <si>
    <t>05/10/2023 13:32:59</t>
  </si>
  <si>
    <t>05/10/2023 13:33:02</t>
  </si>
  <si>
    <t>05/10/2023 13:33:11</t>
  </si>
  <si>
    <t>05/10/2023 13:33:48</t>
  </si>
  <si>
    <t>05/10/2023 13:33:50</t>
  </si>
  <si>
    <t>05/10/2023 13:33:53</t>
  </si>
  <si>
    <t>05/10/2023 13:34:05</t>
  </si>
  <si>
    <t>05/10/2023 13:34:06</t>
  </si>
  <si>
    <t>05/10/2023 13:34:10</t>
  </si>
  <si>
    <t>05/10/2023 13:34:11</t>
  </si>
  <si>
    <t>05/10/2023 13:34:12</t>
  </si>
  <si>
    <t>05/10/2023 13:34:13</t>
  </si>
  <si>
    <t>05/10/2023 13:34:14</t>
  </si>
  <si>
    <t>05/10/2023 13:34:19</t>
  </si>
  <si>
    <t>05/10/2023 13:34:21</t>
  </si>
  <si>
    <t>05/10/2023 13:34:27</t>
  </si>
  <si>
    <t>05/10/2023 13:34:33</t>
  </si>
  <si>
    <t>05/10/2023 13:34:38</t>
  </si>
  <si>
    <t>05/10/2023 13:34:51</t>
  </si>
  <si>
    <t>05/10/2023 13:35:05</t>
  </si>
  <si>
    <t>05/10/2023 13:35:30</t>
  </si>
  <si>
    <t>05/10/2023 13:35:37</t>
  </si>
  <si>
    <t>05/10/2023 13:36:24</t>
  </si>
  <si>
    <t>05/10/2023 13:36:28</t>
  </si>
  <si>
    <t>05/10/2023 13:36:35</t>
  </si>
  <si>
    <t>05/10/2023 13:36:36</t>
  </si>
  <si>
    <t>05/10/2023 13:36:37</t>
  </si>
  <si>
    <t>05/10/2023 13:36:38</t>
  </si>
  <si>
    <t>05/10/2023 13:36:41</t>
  </si>
  <si>
    <t>05/10/2023 13:36:42</t>
  </si>
  <si>
    <t>05/10/2023 13:36:45</t>
  </si>
  <si>
    <t>05/10/2023 13:36:46</t>
  </si>
  <si>
    <t>05/10/2023 13:36:50</t>
  </si>
  <si>
    <t>05/10/2023 13:36:54</t>
  </si>
  <si>
    <t>05/10/2023 13:37:30</t>
  </si>
  <si>
    <t>05/10/2023 13:37:41</t>
  </si>
  <si>
    <t>05/10/2023 13:37:48</t>
  </si>
  <si>
    <t>05/10/2023 13:37:50</t>
  </si>
  <si>
    <t>05/10/2023 13:37:52</t>
  </si>
  <si>
    <t>05/10/2023 13:38:19</t>
  </si>
  <si>
    <t>05/10/2023 13:38:50</t>
  </si>
  <si>
    <t>05/10/2023 13:39:02</t>
  </si>
  <si>
    <t>05/10/2023 13:39:18</t>
  </si>
  <si>
    <t>05/10/2023 13:39:27</t>
  </si>
  <si>
    <t>05/10/2023 13:40:28</t>
  </si>
  <si>
    <t>05/10/2023 13:40:47</t>
  </si>
  <si>
    <t>05/10/2023 13:41:02</t>
  </si>
  <si>
    <t>05/10/2023 13:41:04</t>
  </si>
  <si>
    <t>05/10/2023 13:41:38</t>
  </si>
  <si>
    <t>05/10/2023 13:41:39</t>
  </si>
  <si>
    <t>05/10/2023 13:42:42</t>
  </si>
  <si>
    <t>05/10/2023 13:42:47</t>
  </si>
  <si>
    <t>05/10/2023 13:42:55</t>
  </si>
  <si>
    <t>05/10/2023 13:42:58</t>
  </si>
  <si>
    <t>05/10/2023 13:43:23</t>
  </si>
  <si>
    <t>05/10/2023 13:43:28</t>
  </si>
  <si>
    <t>05/10/2023 13:43:39</t>
  </si>
  <si>
    <t>05/10/2023 13:43:49</t>
  </si>
  <si>
    <t>05/10/2023 13:44:08</t>
  </si>
  <si>
    <t>05/10/2023 13:45:35</t>
  </si>
  <si>
    <t>05/10/2023 13:45:41</t>
  </si>
  <si>
    <t>05/10/2023 13:45:42</t>
  </si>
  <si>
    <t>05/10/2023 13:45:49</t>
  </si>
  <si>
    <t>05/10/2023 13:45:53</t>
  </si>
  <si>
    <t>05/10/2023 13:46:42</t>
  </si>
  <si>
    <t>05/10/2023 13:46:43</t>
  </si>
  <si>
    <t>05/10/2023 13:46:54</t>
  </si>
  <si>
    <t>05/10/2023 13:46:58</t>
  </si>
  <si>
    <t>05/10/2023 13:47:46</t>
  </si>
  <si>
    <t>05/10/2023 13:48:01</t>
  </si>
  <si>
    <t>05/10/2023 13:48:37</t>
  </si>
  <si>
    <t>05/10/2023 13:48:40</t>
  </si>
  <si>
    <t>05/10/2023 13:48:43</t>
  </si>
  <si>
    <t>05/10/2023 13:48:46</t>
  </si>
  <si>
    <t>05/10/2023 13:48:49</t>
  </si>
  <si>
    <t>05/10/2023 13:48:51</t>
  </si>
  <si>
    <t>05/10/2023 13:49:40</t>
  </si>
  <si>
    <t>05/10/2023 13:49:47</t>
  </si>
  <si>
    <t>05/10/2023 13:49:59</t>
  </si>
  <si>
    <t>05/10/2023 13:50:01</t>
  </si>
  <si>
    <t>05/10/2023 13:50:03</t>
  </si>
  <si>
    <t>05/10/2023 13:50:08</t>
  </si>
  <si>
    <t>05/10/2023 13:50:12</t>
  </si>
  <si>
    <t>05/10/2023 13:50:21</t>
  </si>
  <si>
    <t>05/10/2023 13:50:22</t>
  </si>
  <si>
    <t>05/10/2023 13:50:29</t>
  </si>
  <si>
    <t>05/10/2023 13:51:39</t>
  </si>
  <si>
    <t>05/10/2023 13:52:38</t>
  </si>
  <si>
    <t>05/10/2023 13:53:10</t>
  </si>
  <si>
    <t>05/10/2023 13:54:45</t>
  </si>
  <si>
    <t>05/10/2023 13:54:47</t>
  </si>
  <si>
    <t>05/10/2023 13:54:48</t>
  </si>
  <si>
    <t>05/10/2023 13:54:53</t>
  </si>
  <si>
    <t>05/10/2023 13:55:01</t>
  </si>
  <si>
    <t>05/10/2023 13:55:04</t>
  </si>
  <si>
    <t>05/10/2023 13:55:30</t>
  </si>
  <si>
    <t>05/10/2023 13:55:43</t>
  </si>
  <si>
    <t>05/10/2023 13:55:53</t>
  </si>
  <si>
    <t>05/10/2023 13:57:23</t>
  </si>
  <si>
    <t>05/10/2023 13:57:25</t>
  </si>
  <si>
    <t>05/10/2023 13:57:48</t>
  </si>
  <si>
    <t>05/10/2023 13:58:23</t>
  </si>
  <si>
    <t>05/10/2023 13:58:29</t>
  </si>
  <si>
    <t>05/10/2023 13:58:57</t>
  </si>
  <si>
    <t>05/10/2023 13:58:59</t>
  </si>
  <si>
    <t>05/10/2023 13:59:45</t>
  </si>
  <si>
    <t>05/10/2023 13:59:51</t>
  </si>
  <si>
    <t>05/10/2023 13:59:57</t>
  </si>
  <si>
    <t>05/10/2023 14:00:03</t>
  </si>
  <si>
    <t>05/10/2023 14:00:08</t>
  </si>
  <si>
    <t>05/10/2023 14:00:13</t>
  </si>
  <si>
    <t>05/10/2023 14:00:16</t>
  </si>
  <si>
    <t>05/10/2023 14:00:22</t>
  </si>
  <si>
    <t>05/10/2023 14:00:27</t>
  </si>
  <si>
    <t>05/10/2023 14:00:54</t>
  </si>
  <si>
    <t>05/10/2023 14:01:28</t>
  </si>
  <si>
    <t>05/10/2023 14:01:38</t>
  </si>
  <si>
    <t>05/10/2023 14:01:40</t>
  </si>
  <si>
    <t>05/10/2023 14:01:49</t>
  </si>
  <si>
    <t>05/10/2023 14:02:13</t>
  </si>
  <si>
    <t>05/10/2023 14:02:18</t>
  </si>
  <si>
    <t>05/10/2023 14:02:23</t>
  </si>
  <si>
    <t>05/10/2023 14:02:28</t>
  </si>
  <si>
    <t>05/10/2023 14:02:33</t>
  </si>
  <si>
    <t>05/10/2023 14:02:38</t>
  </si>
  <si>
    <t>05/10/2023 14:02:43</t>
  </si>
  <si>
    <t>05/10/2023 14:02:48</t>
  </si>
  <si>
    <t>05/10/2023 14:02:49</t>
  </si>
  <si>
    <t>05/10/2023 14:02:59</t>
  </si>
  <si>
    <t>05/10/2023 14:03:02</t>
  </si>
  <si>
    <t>05/10/2023 14:03:03</t>
  </si>
  <si>
    <t>05/10/2023 14:03:17</t>
  </si>
  <si>
    <t>05/10/2023 14:03:27</t>
  </si>
  <si>
    <t>05/10/2023 14:03:36</t>
  </si>
  <si>
    <t>05/10/2023 14:03:49</t>
  </si>
  <si>
    <t>05/10/2023 14:03:53</t>
  </si>
  <si>
    <t>05/10/2023 14:03:54</t>
  </si>
  <si>
    <t>05/10/2023 14:04:56</t>
  </si>
  <si>
    <t>05/10/2023 14:05:01</t>
  </si>
  <si>
    <t>05/10/2023 14:05:41</t>
  </si>
  <si>
    <t>05/10/2023 14:05:53</t>
  </si>
  <si>
    <t>05/10/2023 14:06:35</t>
  </si>
  <si>
    <t>05/10/2023 14:06:53</t>
  </si>
  <si>
    <t>05/10/2023 14:07:50</t>
  </si>
  <si>
    <t>05/10/2023 14:07:51</t>
  </si>
  <si>
    <t>05/10/2023 14:08:58</t>
  </si>
  <si>
    <t>05/10/2023 14:10:18</t>
  </si>
  <si>
    <t>05/10/2023 14:11:25</t>
  </si>
  <si>
    <t>05/10/2023 14:12:21</t>
  </si>
  <si>
    <t>05/10/2023 14:12:25</t>
  </si>
  <si>
    <t>05/10/2023 14:13:03</t>
  </si>
  <si>
    <t>05/10/2023 14:13:50</t>
  </si>
  <si>
    <t>05/10/2023 14:13:51</t>
  </si>
  <si>
    <t>05/10/2023 14:14:01</t>
  </si>
  <si>
    <t>05/10/2023 14:14:03</t>
  </si>
  <si>
    <t>05/10/2023 14:14:11</t>
  </si>
  <si>
    <t>05/10/2023 14:14:21</t>
  </si>
  <si>
    <t>05/10/2023 14:14:31</t>
  </si>
  <si>
    <t>05/10/2023 14:14:36</t>
  </si>
  <si>
    <t>05/10/2023 14:14:38</t>
  </si>
  <si>
    <t>05/10/2023 14:14:41</t>
  </si>
  <si>
    <t>05/10/2023 14:14:49</t>
  </si>
  <si>
    <t>05/10/2023 14:14:51</t>
  </si>
  <si>
    <t>05/10/2023 14:15:01</t>
  </si>
  <si>
    <t>05/10/2023 14:15:09</t>
  </si>
  <si>
    <t>05/10/2023 14:15:18</t>
  </si>
  <si>
    <t>05/10/2023 14:15:26</t>
  </si>
  <si>
    <t>05/10/2023 14:15:34</t>
  </si>
  <si>
    <t>05/10/2023 14:15:35</t>
  </si>
  <si>
    <t>05/10/2023 14:15:43</t>
  </si>
  <si>
    <t>05/10/2023 14:15:44</t>
  </si>
  <si>
    <t>05/10/2023 14:15:55</t>
  </si>
  <si>
    <t>05/10/2023 14:15:56</t>
  </si>
  <si>
    <t>05/10/2023 14:16:01</t>
  </si>
  <si>
    <t>05/10/2023 14:16:15</t>
  </si>
  <si>
    <t>05/10/2023 14:16:40</t>
  </si>
  <si>
    <t>05/10/2023 14:16:45</t>
  </si>
  <si>
    <t>05/10/2023 14:16:52</t>
  </si>
  <si>
    <t>05/10/2023 14:16:56</t>
  </si>
  <si>
    <t>05/10/2023 14:17:00</t>
  </si>
  <si>
    <t>05/10/2023 14:17:04</t>
  </si>
  <si>
    <t>05/10/2023 14:17:08</t>
  </si>
  <si>
    <t>05/10/2023 14:17:17</t>
  </si>
  <si>
    <t>05/10/2023 14:17:25</t>
  </si>
  <si>
    <t>05/10/2023 14:17:38</t>
  </si>
  <si>
    <t>05/10/2023 14:17:39</t>
  </si>
  <si>
    <t>05/10/2023 14:17:42</t>
  </si>
  <si>
    <t>05/10/2023 14:18:11</t>
  </si>
  <si>
    <t>05/10/2023 14:18:33</t>
  </si>
  <si>
    <t>05/10/2023 14:18:57</t>
  </si>
  <si>
    <t>05/10/2023 14:19:28</t>
  </si>
  <si>
    <t>05/10/2023 14:19:38</t>
  </si>
  <si>
    <t>05/10/2023 14:20:04</t>
  </si>
  <si>
    <t>05/10/2023 14:20:05</t>
  </si>
  <si>
    <t>05/10/2023 14:20:15</t>
  </si>
  <si>
    <t>05/10/2023 14:20:20</t>
  </si>
  <si>
    <t>05/10/2023 14:20:22</t>
  </si>
  <si>
    <t>05/10/2023 14:20:26</t>
  </si>
  <si>
    <t>05/10/2023 14:20:35</t>
  </si>
  <si>
    <t>05/10/2023 14:21:05</t>
  </si>
  <si>
    <t>05/10/2023 14:21:14</t>
  </si>
  <si>
    <t>05/10/2023 14:21:18</t>
  </si>
  <si>
    <t>05/10/2023 14:21:31</t>
  </si>
  <si>
    <t>05/10/2023 14:22:41</t>
  </si>
  <si>
    <t>05/10/2023 14:22:42</t>
  </si>
  <si>
    <t>05/10/2023 14:22:44</t>
  </si>
  <si>
    <t>05/10/2023 14:23:00</t>
  </si>
  <si>
    <t>05/10/2023 14:24:19</t>
  </si>
  <si>
    <t>05/10/2023 14:24:23</t>
  </si>
  <si>
    <t>05/10/2023 14:24:27</t>
  </si>
  <si>
    <t>05/10/2023 14:24:31</t>
  </si>
  <si>
    <t>05/10/2023 14:24:35</t>
  </si>
  <si>
    <t>05/10/2023 14:24:39</t>
  </si>
  <si>
    <t>05/10/2023 14:24:46</t>
  </si>
  <si>
    <t>05/10/2023 14:25:02</t>
  </si>
  <si>
    <t>05/10/2023 14:25:03</t>
  </si>
  <si>
    <t>05/10/2023 14:25:07</t>
  </si>
  <si>
    <t>05/10/2023 14:25:08</t>
  </si>
  <si>
    <t>05/10/2023 14:25:12</t>
  </si>
  <si>
    <t>05/10/2023 14:25:14</t>
  </si>
  <si>
    <t>05/10/2023 14:25:20</t>
  </si>
  <si>
    <t>05/10/2023 14:26:02</t>
  </si>
  <si>
    <t>05/10/2023 14:26:39</t>
  </si>
  <si>
    <t>05/10/2023 14:27:35</t>
  </si>
  <si>
    <t>05/10/2023 14:27:38</t>
  </si>
  <si>
    <t>05/10/2023 14:28:33</t>
  </si>
  <si>
    <t>05/10/2023 14:28:38</t>
  </si>
  <si>
    <t>05/10/2023 14:28:46</t>
  </si>
  <si>
    <t>05/10/2023 14:28:52</t>
  </si>
  <si>
    <t>05/10/2023 14:28:59</t>
  </si>
  <si>
    <t>05/10/2023 14:29:04</t>
  </si>
  <si>
    <t>05/10/2023 14:29:05</t>
  </si>
  <si>
    <t>05/10/2023 14:29:11</t>
  </si>
  <si>
    <t>05/10/2023 14:29:12</t>
  </si>
  <si>
    <t>05/10/2023 14:29:16</t>
  </si>
  <si>
    <t>05/10/2023 14:29:17</t>
  </si>
  <si>
    <t>05/10/2023 14:29:23</t>
  </si>
  <si>
    <t>05/10/2023 14:29:28</t>
  </si>
  <si>
    <t>05/10/2023 14:29:29</t>
  </si>
  <si>
    <t>05/10/2023 14:29:35</t>
  </si>
  <si>
    <t>05/10/2023 14:29:41</t>
  </si>
  <si>
    <t>05/10/2023 14:29:47</t>
  </si>
  <si>
    <t>05/10/2023 14:29:53</t>
  </si>
  <si>
    <t>05/10/2023 14:29:56</t>
  </si>
  <si>
    <t>05/10/2023 14:30:03</t>
  </si>
  <si>
    <t>05/10/2023 14:30:13</t>
  </si>
  <si>
    <t>05/10/2023 14:31:10</t>
  </si>
  <si>
    <t>05/10/2023 14:31:53</t>
  </si>
  <si>
    <t>05/10/2023 14:31:54</t>
  </si>
  <si>
    <t>05/10/2023 14:32:06</t>
  </si>
  <si>
    <t>05/10/2023 14:32:23</t>
  </si>
  <si>
    <t>05/10/2023 14:33:02</t>
  </si>
  <si>
    <t>05/10/2023 14:33:27</t>
  </si>
  <si>
    <t>05/10/2023 14:33:38</t>
  </si>
  <si>
    <t>05/10/2023 14:33:52</t>
  </si>
  <si>
    <t>05/10/2023 14:34:14</t>
  </si>
  <si>
    <t>05/10/2023 14:34:22</t>
  </si>
  <si>
    <t>05/10/2023 14:34:25</t>
  </si>
  <si>
    <t>05/10/2023 14:34:30</t>
  </si>
  <si>
    <t>05/10/2023 14:34:42</t>
  </si>
  <si>
    <t>05/10/2023 14:34:57</t>
  </si>
  <si>
    <t>05/10/2023 14:35:01</t>
  </si>
  <si>
    <t>05/10/2023 14:35:28</t>
  </si>
  <si>
    <t>05/10/2023 14:35:55</t>
  </si>
  <si>
    <t>05/10/2023 14:36:00</t>
  </si>
  <si>
    <t>05/10/2023 14:36:33</t>
  </si>
  <si>
    <t>05/10/2023 14:36:34</t>
  </si>
  <si>
    <t>05/10/2023 14:36:47</t>
  </si>
  <si>
    <t>05/10/2023 14:36:50</t>
  </si>
  <si>
    <t>05/10/2023 14:36:53</t>
  </si>
  <si>
    <t>05/10/2023 14:37:18</t>
  </si>
  <si>
    <t>05/10/2023 14:37:25</t>
  </si>
  <si>
    <t>05/10/2023 14:37:27</t>
  </si>
  <si>
    <t>05/10/2023 14:37:28</t>
  </si>
  <si>
    <t>05/10/2023 14:37:44</t>
  </si>
  <si>
    <t>05/10/2023 14:37:50</t>
  </si>
  <si>
    <t>05/10/2023 14:37:53</t>
  </si>
  <si>
    <t>05/10/2023 14:37:54</t>
  </si>
  <si>
    <t>05/10/2023 14:37:56</t>
  </si>
  <si>
    <t>05/10/2023 14:37:59</t>
  </si>
  <si>
    <t>05/10/2023 14:38:02</t>
  </si>
  <si>
    <t>05/10/2023 14:38:05</t>
  </si>
  <si>
    <t>05/10/2023 14:38:08</t>
  </si>
  <si>
    <t>05/10/2023 14:38:11</t>
  </si>
  <si>
    <t>05/10/2023 14:38:14</t>
  </si>
  <si>
    <t>05/10/2023 14:38:16</t>
  </si>
  <si>
    <t>05/10/2023 14:38:17</t>
  </si>
  <si>
    <t>05/10/2023 14:38:20</t>
  </si>
  <si>
    <t>05/10/2023 14:38:22</t>
  </si>
  <si>
    <t>05/10/2023 14:38:23</t>
  </si>
  <si>
    <t>05/10/2023 14:38:26</t>
  </si>
  <si>
    <t>05/10/2023 14:38:29</t>
  </si>
  <si>
    <t>05/10/2023 14:38:32</t>
  </si>
  <si>
    <t>05/10/2023 14:38:35</t>
  </si>
  <si>
    <t>05/10/2023 14:38:38</t>
  </si>
  <si>
    <t>05/10/2023 14:38:39</t>
  </si>
  <si>
    <t>05/10/2023 14:38:41</t>
  </si>
  <si>
    <t>05/10/2023 14:38:44</t>
  </si>
  <si>
    <t>05/10/2023 14:38:47</t>
  </si>
  <si>
    <t>05/10/2023 14:38:48</t>
  </si>
  <si>
    <t>05/10/2023 14:38:50</t>
  </si>
  <si>
    <t>05/10/2023 14:38:53</t>
  </si>
  <si>
    <t>05/10/2023 14:38:56</t>
  </si>
  <si>
    <t>05/10/2023 14:38:59</t>
  </si>
  <si>
    <t>05/10/2023 14:39:00</t>
  </si>
  <si>
    <t>05/10/2023 14:39:02</t>
  </si>
  <si>
    <t>05/10/2023 14:39:05</t>
  </si>
  <si>
    <t>05/10/2023 14:39:06</t>
  </si>
  <si>
    <t>05/10/2023 14:39:08</t>
  </si>
  <si>
    <t>05/10/2023 14:39:11</t>
  </si>
  <si>
    <t>05/10/2023 14:39:37</t>
  </si>
  <si>
    <t>05/10/2023 14:39:57</t>
  </si>
  <si>
    <t>05/10/2023 14:39:58</t>
  </si>
  <si>
    <t>05/10/2023 14:40:15</t>
  </si>
  <si>
    <t>05/10/2023 14:40:54</t>
  </si>
  <si>
    <t>05/10/2023 14:41:17</t>
  </si>
  <si>
    <t>05/10/2023 14:41:30</t>
  </si>
  <si>
    <t>05/10/2023 14:41:36</t>
  </si>
  <si>
    <t>05/10/2023 14:41:46</t>
  </si>
  <si>
    <t>05/10/2023 14:42:07</t>
  </si>
  <si>
    <t>05/10/2023 14:43:01</t>
  </si>
  <si>
    <t>05/10/2023 14:43:38</t>
  </si>
  <si>
    <t>05/10/2023 14:44:03</t>
  </si>
  <si>
    <t>05/10/2023 14:44:30</t>
  </si>
  <si>
    <t>05/10/2023 14:44:38</t>
  </si>
  <si>
    <t>05/10/2023 14:45:17</t>
  </si>
  <si>
    <t>05/10/2023 14:45:33</t>
  </si>
  <si>
    <t>05/10/2023 14:46:01</t>
  </si>
  <si>
    <t>05/10/2023 14:46:11</t>
  </si>
  <si>
    <t>05/10/2023 14:46:13</t>
  </si>
  <si>
    <t>05/10/2023 14:46:50</t>
  </si>
  <si>
    <t>05/10/2023 14:47:46</t>
  </si>
  <si>
    <t>05/10/2023 14:48:03</t>
  </si>
  <si>
    <t>05/10/2023 14:48:44</t>
  </si>
  <si>
    <t>05/10/2023 14:48:47</t>
  </si>
  <si>
    <t>05/10/2023 14:48:48</t>
  </si>
  <si>
    <t>05/10/2023 14:48:50</t>
  </si>
  <si>
    <t>05/10/2023 14:48:52</t>
  </si>
  <si>
    <t>05/10/2023 14:50:02</t>
  </si>
  <si>
    <t>05/10/2023 14:50:19</t>
  </si>
  <si>
    <t>05/10/2023 14:50:54</t>
  </si>
  <si>
    <t>05/10/2023 14:51:41</t>
  </si>
  <si>
    <t>05/10/2023 14:51:42</t>
  </si>
  <si>
    <t>05/10/2023 14:52:18</t>
  </si>
  <si>
    <t>05/10/2023 14:52:20</t>
  </si>
  <si>
    <t>05/10/2023 14:52:25</t>
  </si>
  <si>
    <t>05/10/2023 14:52:27</t>
  </si>
  <si>
    <t>05/10/2023 14:52:30</t>
  </si>
  <si>
    <t>05/10/2023 14:52:46</t>
  </si>
  <si>
    <t>05/10/2023 14:52:48</t>
  </si>
  <si>
    <t>05/10/2023 14:52:50</t>
  </si>
  <si>
    <t>05/10/2023 14:52:54</t>
  </si>
  <si>
    <t>05/10/2023 14:53:13</t>
  </si>
  <si>
    <t>05/10/2023 14:53:23</t>
  </si>
  <si>
    <t>05/10/2023 14:53:25</t>
  </si>
  <si>
    <t>05/10/2023 14:53:28</t>
  </si>
  <si>
    <t>05/10/2023 14:53:29</t>
  </si>
  <si>
    <t>05/10/2023 14:53:30</t>
  </si>
  <si>
    <t>05/10/2023 14:53:32</t>
  </si>
  <si>
    <t>05/10/2023 14:53:33</t>
  </si>
  <si>
    <t>05/10/2023 14:53:35</t>
  </si>
  <si>
    <t>05/10/2023 14:53:44</t>
  </si>
  <si>
    <t>05/10/2023 14:53:56</t>
  </si>
  <si>
    <t>05/10/2023 14:54:24</t>
  </si>
  <si>
    <t>05/10/2023 14:54:25</t>
  </si>
  <si>
    <t>05/10/2023 14:54:55</t>
  </si>
  <si>
    <t>05/10/2023 14:55:30</t>
  </si>
  <si>
    <t>05/10/2023 14:55:33</t>
  </si>
  <si>
    <t>05/10/2023 14:56:02</t>
  </si>
  <si>
    <t>05/10/2023 14:56:09</t>
  </si>
  <si>
    <t>05/10/2023 14:56:10</t>
  </si>
  <si>
    <t>05/10/2023 14:56:11</t>
  </si>
  <si>
    <t>05/10/2023 14:56:12</t>
  </si>
  <si>
    <t>05/10/2023 14:56:13</t>
  </si>
  <si>
    <t>05/10/2023 14:56:15</t>
  </si>
  <si>
    <t>05/10/2023 14:56:17</t>
  </si>
  <si>
    <t>05/10/2023 14:56:18</t>
  </si>
  <si>
    <t>05/10/2023 14:56:22</t>
  </si>
  <si>
    <t>05/10/2023 14:56:24</t>
  </si>
  <si>
    <t>05/10/2023 14:56:30</t>
  </si>
  <si>
    <t>05/10/2023 14:56:31</t>
  </si>
  <si>
    <t>05/10/2023 14:56:33</t>
  </si>
  <si>
    <t>05/10/2023 14:56:34</t>
  </si>
  <si>
    <t>05/10/2023 14:56:39</t>
  </si>
  <si>
    <t>05/10/2023 14:57:24</t>
  </si>
  <si>
    <t>05/10/2023 14:58:11</t>
  </si>
  <si>
    <t>05/10/2023 14:58:12</t>
  </si>
  <si>
    <t>05/10/2023 14:58:13</t>
  </si>
  <si>
    <t>05/10/2023 14:58:14</t>
  </si>
  <si>
    <t>05/10/2023 14:58:17</t>
  </si>
  <si>
    <t>05/10/2023 14:58:58</t>
  </si>
  <si>
    <t>05/10/2023 14:59:04</t>
  </si>
  <si>
    <t>05/10/2023 14:59:24</t>
  </si>
  <si>
    <t>05/10/2023 14:59:25</t>
  </si>
  <si>
    <t>05/10/2023 14:59:37</t>
  </si>
  <si>
    <t>05/10/2023 14:59:46</t>
  </si>
  <si>
    <t>05/10/2023 14:59:47</t>
  </si>
  <si>
    <t>05/10/2023 14:59:49</t>
  </si>
  <si>
    <t>05/10/2023 14:59:52</t>
  </si>
  <si>
    <t>05/10/2023 15:00:04</t>
  </si>
  <si>
    <t>05/10/2023 15:00:13</t>
  </si>
  <si>
    <t>05/10/2023 15:00:15</t>
  </si>
  <si>
    <t>05/10/2023 15:00:18</t>
  </si>
  <si>
    <t>05/10/2023 15:00:19</t>
  </si>
  <si>
    <t>05/10/2023 15:00:35</t>
  </si>
  <si>
    <t>05/10/2023 15:00:38</t>
  </si>
  <si>
    <t>05/10/2023 15:00:41</t>
  </si>
  <si>
    <t>05/10/2023 15:00:43</t>
  </si>
  <si>
    <t>05/10/2023 15:00:50</t>
  </si>
  <si>
    <t>05/10/2023 15:01:22</t>
  </si>
  <si>
    <t>05/10/2023 15:01:35</t>
  </si>
  <si>
    <t>05/10/2023 15:01:36</t>
  </si>
  <si>
    <t>05/10/2023 15:01:47</t>
  </si>
  <si>
    <t>05/10/2023 15:01:52</t>
  </si>
  <si>
    <t>05/10/2023 15:01:53</t>
  </si>
  <si>
    <t>05/10/2023 15:01:55</t>
  </si>
  <si>
    <t>05/10/2023 15:01:58</t>
  </si>
  <si>
    <t>05/10/2023 15:02:03</t>
  </si>
  <si>
    <t>05/10/2023 15:02:09</t>
  </si>
  <si>
    <t>05/10/2023 15:02:12</t>
  </si>
  <si>
    <t>05/10/2023 15:02:15</t>
  </si>
  <si>
    <t>05/10/2023 15:02:18</t>
  </si>
  <si>
    <t>05/10/2023 15:02:21</t>
  </si>
  <si>
    <t>05/10/2023 15:02:35</t>
  </si>
  <si>
    <t>05/10/2023 15:04:04</t>
  </si>
  <si>
    <t>05/10/2023 15:04:07</t>
  </si>
  <si>
    <t>05/10/2023 15:04:10</t>
  </si>
  <si>
    <t>05/10/2023 15:04:13</t>
  </si>
  <si>
    <t>05/10/2023 15:04:16</t>
  </si>
  <si>
    <t>05/10/2023 15:04:19</t>
  </si>
  <si>
    <t>05/10/2023 15:04:27</t>
  </si>
  <si>
    <t>05/10/2023 15:12:47</t>
  </si>
  <si>
    <t>05/10/2023 15:12:50</t>
  </si>
  <si>
    <t>05/10/2023 15:12:53</t>
  </si>
  <si>
    <t>05/10/2023 15:12:56</t>
  </si>
  <si>
    <t>05/10/2023 15:12:57</t>
  </si>
  <si>
    <t>05/10/2023 15:12:59</t>
  </si>
  <si>
    <t>05/10/2023 15:13:02</t>
  </si>
  <si>
    <t>05/10/2023 15:13:06</t>
  </si>
  <si>
    <t>05/10/2023 15:13:41</t>
  </si>
  <si>
    <t>05/10/2023 15:13:48</t>
  </si>
  <si>
    <t>05/10/2023 15:13:58</t>
  </si>
  <si>
    <t>05/10/2023 15:14:04</t>
  </si>
  <si>
    <t>05/10/2023 15:15:03</t>
  </si>
  <si>
    <t>05/10/2023 15:15:36</t>
  </si>
  <si>
    <t>05/10/2023 15:15:37</t>
  </si>
  <si>
    <t>05/10/2023 15:15:38</t>
  </si>
  <si>
    <t>05/10/2023 15:15:39</t>
  </si>
  <si>
    <t>05/10/2023 15:15:43</t>
  </si>
  <si>
    <t>05/10/2023 15:15:44</t>
  </si>
  <si>
    <t>05/10/2023 15:15:50</t>
  </si>
  <si>
    <t>05/10/2023 15:15:57</t>
  </si>
  <si>
    <t>05/10/2023 15:16:40</t>
  </si>
  <si>
    <t>05/10/2023 15:16:41</t>
  </si>
  <si>
    <t>05/10/2023 15:16:59</t>
  </si>
  <si>
    <t>05/10/2023 15:17:06</t>
  </si>
  <si>
    <t>05/10/2023 15:17:14</t>
  </si>
  <si>
    <t>05/10/2023 15:17:17</t>
  </si>
  <si>
    <t>05/10/2023 15:17:19</t>
  </si>
  <si>
    <t>05/10/2023 15:17:23</t>
  </si>
  <si>
    <t>05/10/2023 15:19:04</t>
  </si>
  <si>
    <t>05/10/2023 15:19:05</t>
  </si>
  <si>
    <t>05/10/2023 15:19:43</t>
  </si>
  <si>
    <t>05/10/2023 15:20:58</t>
  </si>
  <si>
    <t>05/10/2023 15:21:24</t>
  </si>
  <si>
    <t>05/10/2023 15:21:39</t>
  </si>
  <si>
    <t>05/10/2023 15:21:51</t>
  </si>
  <si>
    <t>05/10/2023 15:22:03</t>
  </si>
  <si>
    <t>05/10/2023 15:22:08</t>
  </si>
  <si>
    <t>05/10/2023 15:22:54</t>
  </si>
  <si>
    <t>05/10/2023 15:23:02</t>
  </si>
  <si>
    <t>05/10/2023 15:23:03</t>
  </si>
  <si>
    <t>05/10/2023 15:23:06</t>
  </si>
  <si>
    <t>05/10/2023 15:23:25</t>
  </si>
  <si>
    <t>05/10/2023 15:23:28</t>
  </si>
  <si>
    <t>05/10/2023 15:23:30</t>
  </si>
  <si>
    <t>05/10/2023 15:23:31</t>
  </si>
  <si>
    <t>05/10/2023 15:23:44</t>
  </si>
  <si>
    <t>05/10/2023 15:24:09</t>
  </si>
  <si>
    <t>05/10/2023 15:24:38</t>
  </si>
  <si>
    <t>05/10/2023 15:25:01</t>
  </si>
  <si>
    <t>05/10/2023 15:25:03</t>
  </si>
  <si>
    <t>05/10/2023 15:25:37</t>
  </si>
  <si>
    <t>05/10/2023 15:25:56</t>
  </si>
  <si>
    <t>05/10/2023 15:26:49</t>
  </si>
  <si>
    <t>05/10/2023 15:27:10</t>
  </si>
  <si>
    <t>05/10/2023 15:27:15</t>
  </si>
  <si>
    <t>05/10/2023 15:28:11</t>
  </si>
  <si>
    <t>05/10/2023 15:28:24</t>
  </si>
  <si>
    <t>05/10/2023 15:28:29</t>
  </si>
  <si>
    <t>05/10/2023 15:30:09</t>
  </si>
  <si>
    <t>05/10/2023 15:30:16</t>
  </si>
  <si>
    <t>05/10/2023 15:31:21</t>
  </si>
  <si>
    <t>05/10/2023 15:32:11</t>
  </si>
  <si>
    <t>05/10/2023 15:32:50</t>
  </si>
  <si>
    <t>05/10/2023 15:32:56</t>
  </si>
  <si>
    <t>05/10/2023 15:33:11</t>
  </si>
  <si>
    <t>05/10/2023 15:33:12</t>
  </si>
  <si>
    <t>05/10/2023 15:33:16</t>
  </si>
  <si>
    <t>05/10/2023 15:33:19</t>
  </si>
  <si>
    <t>05/10/2023 15:33:35</t>
  </si>
  <si>
    <t>05/10/2023 15:34:22</t>
  </si>
  <si>
    <t>05/10/2023 15:34:24</t>
  </si>
  <si>
    <t>05/10/2023 15:35:02</t>
  </si>
  <si>
    <t>05/10/2023 15:35:04</t>
  </si>
  <si>
    <t>05/10/2023 15:35:05</t>
  </si>
  <si>
    <t>05/10/2023 15:35:08</t>
  </si>
  <si>
    <t>05/10/2023 15:35:10</t>
  </si>
  <si>
    <t>05/10/2023 15:35:13</t>
  </si>
  <si>
    <t>05/10/2023 15:35:15</t>
  </si>
  <si>
    <t>05/10/2023 15:35:18</t>
  </si>
  <si>
    <t>05/10/2023 15:35:20</t>
  </si>
  <si>
    <t>05/10/2023 15:35:23</t>
  </si>
  <si>
    <t>05/10/2023 15:35:25</t>
  </si>
  <si>
    <t>05/10/2023 15:35:40</t>
  </si>
  <si>
    <t>05/10/2023 15:35:42</t>
  </si>
  <si>
    <t>05/10/2023 15:35:43</t>
  </si>
  <si>
    <t>05/10/2023 15:35:44</t>
  </si>
  <si>
    <t>05/10/2023 15:35:48</t>
  </si>
  <si>
    <t>05/10/2023 15:36:16</t>
  </si>
  <si>
    <t>05/10/2023 15:36:22</t>
  </si>
  <si>
    <t>05/10/2023 15:37:15</t>
  </si>
  <si>
    <t>05/10/2023 15:37:16</t>
  </si>
  <si>
    <t>05/10/2023 15:38:48</t>
  </si>
  <si>
    <t>05/10/2023 15:38:49</t>
  </si>
  <si>
    <t>05/10/2023 15:38:52</t>
  </si>
  <si>
    <t>05/10/2023 15:38:55</t>
  </si>
  <si>
    <t>05/10/2023 15:38:58</t>
  </si>
  <si>
    <t>05/10/2023 15:39:01</t>
  </si>
  <si>
    <t>05/10/2023 15:39:04</t>
  </si>
  <si>
    <t>05/10/2023 15:39:06</t>
  </si>
  <si>
    <t>05/10/2023 15:39:09</t>
  </si>
  <si>
    <t>05/10/2023 15:39:12</t>
  </si>
  <si>
    <t>05/10/2023 15:39:15</t>
  </si>
  <si>
    <t>05/10/2023 15:39:18</t>
  </si>
  <si>
    <t>05/10/2023 15:39:21</t>
  </si>
  <si>
    <t>05/10/2023 15:39:24</t>
  </si>
  <si>
    <t>05/10/2023 15:39:27</t>
  </si>
  <si>
    <t>05/10/2023 15:39:30</t>
  </si>
  <si>
    <t>05/10/2023 15:39:33</t>
  </si>
  <si>
    <t>05/10/2023 15:39:36</t>
  </si>
  <si>
    <t>05/10/2023 15:39:39</t>
  </si>
  <si>
    <t>05/10/2023 15:39:42</t>
  </si>
  <si>
    <t>05/10/2023 15:39:45</t>
  </si>
  <si>
    <t>05/10/2023 15:39:48</t>
  </si>
  <si>
    <t>05/10/2023 15:39:51</t>
  </si>
  <si>
    <t>05/10/2023 15:39:54</t>
  </si>
  <si>
    <t>05/10/2023 15:39:57</t>
  </si>
  <si>
    <t>05/10/2023 15:40:00</t>
  </si>
  <si>
    <t>05/10/2023 15:40:03</t>
  </si>
  <si>
    <t>05/10/2023 15:40:06</t>
  </si>
  <si>
    <t>05/10/2023 15:40:09</t>
  </si>
  <si>
    <t>05/10/2023 15:40:12</t>
  </si>
  <si>
    <t>05/10/2023 15:40:15</t>
  </si>
  <si>
    <t>05/10/2023 15:40:16</t>
  </si>
  <si>
    <t>05/10/2023 15:41:04</t>
  </si>
  <si>
    <t>05/10/2023 15:41:22</t>
  </si>
  <si>
    <t>05/10/2023 15:41:24</t>
  </si>
  <si>
    <t>05/10/2023 15:41:38</t>
  </si>
  <si>
    <t>05/10/2023 15:42:09</t>
  </si>
  <si>
    <t>05/10/2023 15:42:24</t>
  </si>
  <si>
    <t>05/10/2023 15:42:53</t>
  </si>
  <si>
    <t>05/10/2023 15:43:09</t>
  </si>
  <si>
    <t>05/10/2023 15:43:10</t>
  </si>
  <si>
    <t>05/10/2023 15:43:11</t>
  </si>
  <si>
    <t>05/10/2023 15:43:16</t>
  </si>
  <si>
    <t>05/10/2023 15:43:22</t>
  </si>
  <si>
    <t>05/10/2023 15:43:28</t>
  </si>
  <si>
    <t>05/10/2023 15:43:29</t>
  </si>
  <si>
    <t>05/10/2023 15:44:01</t>
  </si>
  <si>
    <t>05/10/2023 15:44:10</t>
  </si>
  <si>
    <t>05/10/2023 15:44:11</t>
  </si>
  <si>
    <t>05/10/2023 15:44:19</t>
  </si>
  <si>
    <t>05/10/2023 15:44:24</t>
  </si>
  <si>
    <t>05/10/2023 15:45:04</t>
  </si>
  <si>
    <t>05/10/2023 15:45:05</t>
  </si>
  <si>
    <t>05/10/2023 15:45:08</t>
  </si>
  <si>
    <t>05/10/2023 15:45:19</t>
  </si>
  <si>
    <t>05/10/2023 15:45:23</t>
  </si>
  <si>
    <t>05/10/2023 15:45:27</t>
  </si>
  <si>
    <t>05/10/2023 15:47:05</t>
  </si>
  <si>
    <t>05/10/2023 15:47:06</t>
  </si>
  <si>
    <t>05/10/2023 15:47:21</t>
  </si>
  <si>
    <t>05/10/2023 15:47:25</t>
  </si>
  <si>
    <t>05/10/2023 15:47:28</t>
  </si>
  <si>
    <t>05/10/2023 15:47:29</t>
  </si>
  <si>
    <t>05/10/2023 15:47:33</t>
  </si>
  <si>
    <t>05/10/2023 15:47:35</t>
  </si>
  <si>
    <t>05/10/2023 15:47:37</t>
  </si>
  <si>
    <t>05/10/2023 15:47:41</t>
  </si>
  <si>
    <t>05/10/2023 15:47:42</t>
  </si>
  <si>
    <t>05/10/2023 15:47:45</t>
  </si>
  <si>
    <t>05/10/2023 15:47:49</t>
  </si>
  <si>
    <t>05/10/2023 15:47:53</t>
  </si>
  <si>
    <t>05/10/2023 15:47:56</t>
  </si>
  <si>
    <t>05/10/2023 15:48:01</t>
  </si>
  <si>
    <t>05/10/2023 15:48:03</t>
  </si>
  <si>
    <t>05/10/2023 15:48:10</t>
  </si>
  <si>
    <t>05/10/2023 15:48:17</t>
  </si>
  <si>
    <t>05/10/2023 15:48:21</t>
  </si>
  <si>
    <t>05/10/2023 15:48:22</t>
  </si>
  <si>
    <t>05/10/2023 15:48:24</t>
  </si>
  <si>
    <t>05/10/2023 15:48:26</t>
  </si>
  <si>
    <t>05/10/2023 15:48:59</t>
  </si>
  <si>
    <t>05/10/2023 15:49:00</t>
  </si>
  <si>
    <t>05/10/2023 15:49:06</t>
  </si>
  <si>
    <t>05/10/2023 15:49:07</t>
  </si>
  <si>
    <t>05/10/2023 15:49:14</t>
  </si>
  <si>
    <t>05/10/2023 15:49:42</t>
  </si>
  <si>
    <t>05/10/2023 15:49:58</t>
  </si>
  <si>
    <t>05/10/2023 15:49:59</t>
  </si>
  <si>
    <t>05/10/2023 15:50:14</t>
  </si>
  <si>
    <t>05/10/2023 15:51:05</t>
  </si>
  <si>
    <t>05/10/2023 15:51:23</t>
  </si>
  <si>
    <t>05/10/2023 15:51:25</t>
  </si>
  <si>
    <t>05/10/2023 15:51:31</t>
  </si>
  <si>
    <t>05/10/2023 15:51:37</t>
  </si>
  <si>
    <t>05/10/2023 15:51:38</t>
  </si>
  <si>
    <t>05/10/2023 15:51:43</t>
  </si>
  <si>
    <t>05/10/2023 15:51:49</t>
  </si>
  <si>
    <t>05/10/2023 15:51:55</t>
  </si>
  <si>
    <t>05/10/2023 15:52:01</t>
  </si>
  <si>
    <t>05/10/2023 15:52:03</t>
  </si>
  <si>
    <t>05/10/2023 15:52:06</t>
  </si>
  <si>
    <t>05/10/2023 15:52:12</t>
  </si>
  <si>
    <t>05/10/2023 15:52:15</t>
  </si>
  <si>
    <t>05/10/2023 15:52:18</t>
  </si>
  <si>
    <t>05/10/2023 15:52:21</t>
  </si>
  <si>
    <t>05/10/2023 15:52:24</t>
  </si>
  <si>
    <t>05/10/2023 15:52:27</t>
  </si>
  <si>
    <t>05/10/2023 15:52:30</t>
  </si>
  <si>
    <t>05/10/2023 15:52:33</t>
  </si>
  <si>
    <t>05/10/2023 15:53:19</t>
  </si>
  <si>
    <t>05/10/2023 15:53:50</t>
  </si>
  <si>
    <t>05/10/2023 15:53:51</t>
  </si>
  <si>
    <t>05/10/2023 15:53:54</t>
  </si>
  <si>
    <t>05/10/2023 15:54:20</t>
  </si>
  <si>
    <t>05/10/2023 15:54:23</t>
  </si>
  <si>
    <t>05/10/2023 15:54:24</t>
  </si>
  <si>
    <t>05/10/2023 15:54:26</t>
  </si>
  <si>
    <t>05/10/2023 15:54:29</t>
  </si>
  <si>
    <t>05/10/2023 15:54:32</t>
  </si>
  <si>
    <t>05/10/2023 15:54:35</t>
  </si>
  <si>
    <t>05/10/2023 15:54:39</t>
  </si>
  <si>
    <t>05/10/2023 15:54:41</t>
  </si>
  <si>
    <t>05/10/2023 15:54:43</t>
  </si>
  <si>
    <t>05/10/2023 15:54:49</t>
  </si>
  <si>
    <t>05/10/2023 15:54:55</t>
  </si>
  <si>
    <t>05/10/2023 15:55:01</t>
  </si>
  <si>
    <t>05/10/2023 15:55:06</t>
  </si>
  <si>
    <t>05/10/2023 15:55:12</t>
  </si>
  <si>
    <t>05/10/2023 15:55:20</t>
  </si>
  <si>
    <t>05/10/2023 15:55:22</t>
  </si>
  <si>
    <t>05/10/2023 15:55:29</t>
  </si>
  <si>
    <t>05/10/2023 15:55:35</t>
  </si>
  <si>
    <t>05/10/2023 15:55:52</t>
  </si>
  <si>
    <t>05/10/2023 15:55:55</t>
  </si>
  <si>
    <t>05/10/2023 15:55:57</t>
  </si>
  <si>
    <t>05/10/2023 15:56:00</t>
  </si>
  <si>
    <t>05/10/2023 15:56:01</t>
  </si>
  <si>
    <t>05/10/2023 15:56:21</t>
  </si>
  <si>
    <t>05/10/2023 15:56:30</t>
  </si>
  <si>
    <t>05/10/2023 15:56:31</t>
  </si>
  <si>
    <t>05/10/2023 15:56:36</t>
  </si>
  <si>
    <t>05/10/2023 15:56:43</t>
  </si>
  <si>
    <t>05/10/2023 15:56:44</t>
  </si>
  <si>
    <t>05/10/2023 15:56:46</t>
  </si>
  <si>
    <t>05/10/2023 15:56:48</t>
  </si>
  <si>
    <t>05/10/2023 15:57:04</t>
  </si>
  <si>
    <t>05/10/2023 15:57:24</t>
  </si>
  <si>
    <t>05/10/2023 15:58:11</t>
  </si>
  <si>
    <t>05/10/2023 15:58:23</t>
  </si>
  <si>
    <t>05/10/2023 15:58:33</t>
  </si>
  <si>
    <t>05/10/2023 15:58:35</t>
  </si>
  <si>
    <t>05/10/2023 15:58:50</t>
  </si>
  <si>
    <t>05/10/2023 15:59:17</t>
  </si>
  <si>
    <t>05/10/2023 15:59:26</t>
  </si>
  <si>
    <t>05/10/2023 15:59:31</t>
  </si>
  <si>
    <t>05/10/2023 15:59:36</t>
  </si>
  <si>
    <t>05/10/2023 16:00:00</t>
  </si>
  <si>
    <t>05/10/2023 16:00:01</t>
  </si>
  <si>
    <t>05/10/2023 16:00:12</t>
  </si>
  <si>
    <t>05/10/2023 16:00:18</t>
  </si>
  <si>
    <t>05/10/2023 16:00:21</t>
  </si>
  <si>
    <t>05/10/2023 16:00:31</t>
  </si>
  <si>
    <t>05/10/2023 16:00:36</t>
  </si>
  <si>
    <t>05/10/2023 16:00:57</t>
  </si>
  <si>
    <t>05/10/2023 16:01:25</t>
  </si>
  <si>
    <t>05/10/2023 16:02:30</t>
  </si>
  <si>
    <t>05/10/2023 16:02:32</t>
  </si>
  <si>
    <t>05/10/2023 16:02:37</t>
  </si>
  <si>
    <t>05/10/2023 16:02:40</t>
  </si>
  <si>
    <t>05/10/2023 16:02:53</t>
  </si>
  <si>
    <t>05/10/2023 16:03:02</t>
  </si>
  <si>
    <t>05/10/2023 16:03:12</t>
  </si>
  <si>
    <t>05/10/2023 16:03:41</t>
  </si>
  <si>
    <t>05/10/2023 16:03:47</t>
  </si>
  <si>
    <t>05/10/2023 16:04:09</t>
  </si>
  <si>
    <t>05/10/2023 16:04:35</t>
  </si>
  <si>
    <t>05/10/2023 16:04:37</t>
  </si>
  <si>
    <t>05/10/2023 16:04:38</t>
  </si>
  <si>
    <t>05/10/2023 16:04:41</t>
  </si>
  <si>
    <t>05/10/2023 16:04:44</t>
  </si>
  <si>
    <t>05/10/2023 16:04:47</t>
  </si>
  <si>
    <t>05/10/2023 16:04:49</t>
  </si>
  <si>
    <t>05/10/2023 16:05:04</t>
  </si>
  <si>
    <t>05/10/2023 16:05:25</t>
  </si>
  <si>
    <t>05/10/2023 16:05:27</t>
  </si>
  <si>
    <t>05/10/2023 16:05:29</t>
  </si>
  <si>
    <t>05/10/2023 16:05:30</t>
  </si>
  <si>
    <t>05/10/2023 16:05:34</t>
  </si>
  <si>
    <t>05/10/2023 16:05:51</t>
  </si>
  <si>
    <t>05/10/2023 16:07:03</t>
  </si>
  <si>
    <t>05/10/2023 16:07:12</t>
  </si>
  <si>
    <t>05/10/2023 16:07:22</t>
  </si>
  <si>
    <t>05/10/2023 16:07:34</t>
  </si>
  <si>
    <t>05/10/2023 16:07:44</t>
  </si>
  <si>
    <t>05/10/2023 16:07:51</t>
  </si>
  <si>
    <t>05/10/2023 16:07:53</t>
  </si>
  <si>
    <t>05/10/2023 16:07:55</t>
  </si>
  <si>
    <t>05/10/2023 16:07:57</t>
  </si>
  <si>
    <t>05/10/2023 16:08:00</t>
  </si>
  <si>
    <t>05/10/2023 16:08:02</t>
  </si>
  <si>
    <t>05/10/2023 16:08:03</t>
  </si>
  <si>
    <t>05/10/2023 16:08:05</t>
  </si>
  <si>
    <t>05/10/2023 16:08:06</t>
  </si>
  <si>
    <t>05/10/2023 16:08:08</t>
  </si>
  <si>
    <t>05/10/2023 16:08:10</t>
  </si>
  <si>
    <t>05/10/2023 16:08:12</t>
  </si>
  <si>
    <t>05/10/2023 16:08:14</t>
  </si>
  <si>
    <t>05/10/2023 16:08:16</t>
  </si>
  <si>
    <t>05/10/2023 16:08:18</t>
  </si>
  <si>
    <t>05/10/2023 16:08:20</t>
  </si>
  <si>
    <t>05/10/2023 16:08:23</t>
  </si>
  <si>
    <t>05/10/2023 16:08:28</t>
  </si>
  <si>
    <t>05/10/2023 16:08:32</t>
  </si>
  <si>
    <t>05/10/2023 16:08:40</t>
  </si>
  <si>
    <t>05/10/2023 16:09:06</t>
  </si>
  <si>
    <t>05/10/2023 16:09:21</t>
  </si>
  <si>
    <t>05/10/2023 16:09:22</t>
  </si>
  <si>
    <t>05/10/2023 16:09:24</t>
  </si>
  <si>
    <t>05/10/2023 16:10:10</t>
  </si>
  <si>
    <t>05/10/2023 16:10:20</t>
  </si>
  <si>
    <t>05/10/2023 16:11:00</t>
  </si>
  <si>
    <t>05/10/2023 16:11:01</t>
  </si>
  <si>
    <t>05/10/2023 16:11:04</t>
  </si>
  <si>
    <t>05/10/2023 16:11:24</t>
  </si>
  <si>
    <t>05/10/2023 16:14:22</t>
  </si>
  <si>
    <t>05/10/2023 16:14:25</t>
  </si>
  <si>
    <t>05/10/2023 16:15:37</t>
  </si>
  <si>
    <t>05/10/2023 16:15:45</t>
  </si>
  <si>
    <t>05/10/2023 16:15:50</t>
  </si>
  <si>
    <t>05/10/2023 16:16:15</t>
  </si>
  <si>
    <t>05/10/2023 16:16:35</t>
  </si>
  <si>
    <t>05/10/2023 16:16:47</t>
  </si>
  <si>
    <t>05/10/2023 16:17:14</t>
  </si>
  <si>
    <t>05/10/2023 16:17:19</t>
  </si>
  <si>
    <t>05/10/2023 16:17:30</t>
  </si>
  <si>
    <t>05/10/2023 16:17:31</t>
  </si>
  <si>
    <t>05/10/2023 16:17:32</t>
  </si>
  <si>
    <t>05/10/2023 16:17:33</t>
  </si>
  <si>
    <t>05/10/2023 16:17:37</t>
  </si>
  <si>
    <t>05/10/2023 16:17:41</t>
  </si>
  <si>
    <t>05/10/2023 16:17:45</t>
  </si>
  <si>
    <t>05/10/2023 16:17:49</t>
  </si>
  <si>
    <t>05/10/2023 16:17:53</t>
  </si>
  <si>
    <t>05/10/2023 16:17:57</t>
  </si>
  <si>
    <t>05/10/2023 16:18:02</t>
  </si>
  <si>
    <t>05/10/2023 16:18:03</t>
  </si>
  <si>
    <t>05/10/2023 16:18:21</t>
  </si>
  <si>
    <t>05/10/2023 16:18:28</t>
  </si>
  <si>
    <t>05/10/2023 16:18:29</t>
  </si>
  <si>
    <t>05/10/2023 16:18:30</t>
  </si>
  <si>
    <t>05/10/2023 16:18:35</t>
  </si>
  <si>
    <t>05/10/2023 16:18:49</t>
  </si>
  <si>
    <t>05/10/2023 16:18:50</t>
  </si>
  <si>
    <t>05/10/2023 16:18:51</t>
  </si>
  <si>
    <t>05/10/2023 16:18:53</t>
  </si>
  <si>
    <t>05/10/2023 16:18:59</t>
  </si>
  <si>
    <t>05/10/2023 16:19:23</t>
  </si>
  <si>
    <t>05/10/2023 16:19:25</t>
  </si>
  <si>
    <t>05/10/2023 16:19:27</t>
  </si>
  <si>
    <t>05/10/2023 16:19:29</t>
  </si>
  <si>
    <t>05/10/2023 16:19:33</t>
  </si>
  <si>
    <t>05/10/2023 16:20:04</t>
  </si>
  <si>
    <t>05/10/2023 16:20:46</t>
  </si>
  <si>
    <t>05/10/2023 16:20:57</t>
  </si>
  <si>
    <t>05/10/2023 16:20:58</t>
  </si>
  <si>
    <t>05/10/2023 16:21:00</t>
  </si>
  <si>
    <t>05/10/2023 16:21:02</t>
  </si>
  <si>
    <t>05/10/2023 16:21:04</t>
  </si>
  <si>
    <t>05/10/2023 16:21:06</t>
  </si>
  <si>
    <t>05/10/2023 16:21:08</t>
  </si>
  <si>
    <t>05/10/2023 16:21:10</t>
  </si>
  <si>
    <t>05/10/2023 16:21:23</t>
  </si>
  <si>
    <t>05/10/2023 16:21:26</t>
  </si>
  <si>
    <t>05/10/2023 16:21:38</t>
  </si>
  <si>
    <t>05/10/2023 16:21:39</t>
  </si>
  <si>
    <t>05/10/2023 16:21:41</t>
  </si>
  <si>
    <t>05/10/2023 16:21:59</t>
  </si>
  <si>
    <t>05/10/2023 16:22:11</t>
  </si>
  <si>
    <t>05/10/2023 16:22:19</t>
  </si>
  <si>
    <t>05/10/2023 16:22:21</t>
  </si>
  <si>
    <t>05/10/2023 16:22:23</t>
  </si>
  <si>
    <t>05/10/2023 16:22:49</t>
  </si>
  <si>
    <t>05/10/2023 16:22:51</t>
  </si>
  <si>
    <t>05/10/2023 16:22:53</t>
  </si>
  <si>
    <t>05/10/2023 16:22:55</t>
  </si>
  <si>
    <t>05/10/2023 16:22:57</t>
  </si>
  <si>
    <t>05/10/2023 16:22:59</t>
  </si>
  <si>
    <t>05/10/2023 16:23:01</t>
  </si>
  <si>
    <t>05/10/2023 16:23:03</t>
  </si>
  <si>
    <t>05/10/2023 16:23:05</t>
  </si>
  <si>
    <t>05/10/2023 16:23:07</t>
  </si>
  <si>
    <t>05/10/2023 16:23:09</t>
  </si>
  <si>
    <t>05/10/2023 16:23:11</t>
  </si>
  <si>
    <t>05/10/2023 16:23:12</t>
  </si>
  <si>
    <t>05/10/2023 16:23:13</t>
  </si>
  <si>
    <t>05/10/2023 16:23:15</t>
  </si>
  <si>
    <t>05/10/2023 16:23:17</t>
  </si>
  <si>
    <t>05/10/2023 16:23:19</t>
  </si>
  <si>
    <t>05/10/2023 16:23:21</t>
  </si>
  <si>
    <t>05/10/2023 16:23:23</t>
  </si>
  <si>
    <t>05/10/2023 16:23:24</t>
  </si>
  <si>
    <t>05/10/2023 16:23:25</t>
  </si>
  <si>
    <t>05/10/2023 16:23:27</t>
  </si>
  <si>
    <t>05/10/2023 16:23:29</t>
  </si>
  <si>
    <t>05/10/2023 16:23:31</t>
  </si>
  <si>
    <t>05/10/2023 16:23:33</t>
  </si>
  <si>
    <t>05/10/2023 16:23:35</t>
  </si>
  <si>
    <t>05/10/2023 16:23:37</t>
  </si>
  <si>
    <t>05/10/2023 16:23:39</t>
  </si>
  <si>
    <t>05/10/2023 16:23:41</t>
  </si>
  <si>
    <t>05/10/2023 16:23:43</t>
  </si>
  <si>
    <t>05/10/2023 16:23:45</t>
  </si>
  <si>
    <t>05/10/2023 16:23:47</t>
  </si>
  <si>
    <t>05/10/2023 16:23:49</t>
  </si>
  <si>
    <t>05/10/2023 16:23:51</t>
  </si>
  <si>
    <t>05/10/2023 16:23:53</t>
  </si>
  <si>
    <t>05/10/2023 16:23:55</t>
  </si>
  <si>
    <t>05/10/2023 16:23:57</t>
  </si>
  <si>
    <t>05/10/2023 16:23:59</t>
  </si>
  <si>
    <t>05/10/2023 16:24:01</t>
  </si>
  <si>
    <t>05/10/2023 16:24:03</t>
  </si>
  <si>
    <t>05/10/2023 16:24:05</t>
  </si>
  <si>
    <t>05/10/2023 16:24:07</t>
  </si>
  <si>
    <t>05/10/2023 16:24:09</t>
  </si>
  <si>
    <t>05/10/2023 16:24:11</t>
  </si>
  <si>
    <t>05/10/2023 16:24:13</t>
  </si>
  <si>
    <t>05/10/2023 16:24:15</t>
  </si>
  <si>
    <t>05/10/2023 16:24:17</t>
  </si>
  <si>
    <t>05/10/2023 16:24:19</t>
  </si>
  <si>
    <t>05/10/2023 16:24:21</t>
  </si>
  <si>
    <t>05/10/2023 16:24:23</t>
  </si>
  <si>
    <t>05/10/2023 16:24:25</t>
  </si>
  <si>
    <t>05/10/2023 16:24:27</t>
  </si>
  <si>
    <t>05/10/2023 16:24:29</t>
  </si>
  <si>
    <t>05/10/2023 16:24:31</t>
  </si>
  <si>
    <t>05/10/2023 16:24:33</t>
  </si>
  <si>
    <t>05/10/2023 16:24:35</t>
  </si>
  <si>
    <t>05/10/2023 16:24:37</t>
  </si>
  <si>
    <t>05/10/2023 16:24:39</t>
  </si>
  <si>
    <t>05/10/2023 16:25:44</t>
  </si>
  <si>
    <t>06/10/2023 08:00:07</t>
  </si>
  <si>
    <t>06/10/2023 08:00:25</t>
  </si>
  <si>
    <t>06/10/2023 08:00:26</t>
  </si>
  <si>
    <t>06/10/2023 08:00:28</t>
  </si>
  <si>
    <t>06/10/2023 08:00:33</t>
  </si>
  <si>
    <t>06/10/2023 08:00:37</t>
  </si>
  <si>
    <t>06/10/2023 08:00:39</t>
  </si>
  <si>
    <t>06/10/2023 08:00:42</t>
  </si>
  <si>
    <t>06/10/2023 08:00:56</t>
  </si>
  <si>
    <t>06/10/2023 08:00:57</t>
  </si>
  <si>
    <t>06/10/2023 08:01:04</t>
  </si>
  <si>
    <t>06/10/2023 08:01:05</t>
  </si>
  <si>
    <t>06/10/2023 08:01:09</t>
  </si>
  <si>
    <t>06/10/2023 08:01:12</t>
  </si>
  <si>
    <t>06/10/2023 08:01:29</t>
  </si>
  <si>
    <t>06/10/2023 08:01:43</t>
  </si>
  <si>
    <t>06/10/2023 08:01:47</t>
  </si>
  <si>
    <t>06/10/2023 08:01:51</t>
  </si>
  <si>
    <t>06/10/2023 08:01:52</t>
  </si>
  <si>
    <t>06/10/2023 08:01:53</t>
  </si>
  <si>
    <t>06/10/2023 08:01:56</t>
  </si>
  <si>
    <t>06/10/2023 08:01:57</t>
  </si>
  <si>
    <t>06/10/2023 08:02:01</t>
  </si>
  <si>
    <t>06/10/2023 08:02:05</t>
  </si>
  <si>
    <t>06/10/2023 08:02:08</t>
  </si>
  <si>
    <t>06/10/2023 08:02:10</t>
  </si>
  <si>
    <t>06/10/2023 08:02:40</t>
  </si>
  <si>
    <t>06/10/2023 08:02:44</t>
  </si>
  <si>
    <t>06/10/2023 08:03:06</t>
  </si>
  <si>
    <t>06/10/2023 08:03:14</t>
  </si>
  <si>
    <t>06/10/2023 08:03:16</t>
  </si>
  <si>
    <t>06/10/2023 08:03:26</t>
  </si>
  <si>
    <t>06/10/2023 08:03:27</t>
  </si>
  <si>
    <t>06/10/2023 08:03:29</t>
  </si>
  <si>
    <t>06/10/2023 08:03:32</t>
  </si>
  <si>
    <t>06/10/2023 08:03:33</t>
  </si>
  <si>
    <t>06/10/2023 08:03:52</t>
  </si>
  <si>
    <t>06/10/2023 08:03:53</t>
  </si>
  <si>
    <t>06/10/2023 08:03:54</t>
  </si>
  <si>
    <t>06/10/2023 08:03:59</t>
  </si>
  <si>
    <t>06/10/2023 08:04:04</t>
  </si>
  <si>
    <t>06/10/2023 08:04:07</t>
  </si>
  <si>
    <t>06/10/2023 08:04:09</t>
  </si>
  <si>
    <t>06/10/2023 08:04:53</t>
  </si>
  <si>
    <t>06/10/2023 08:05:07</t>
  </si>
  <si>
    <t>06/10/2023 08:05:09</t>
  </si>
  <si>
    <t>06/10/2023 08:05:11</t>
  </si>
  <si>
    <t>06/10/2023 08:05:13</t>
  </si>
  <si>
    <t>06/10/2023 08:05:25</t>
  </si>
  <si>
    <t>06/10/2023 08:05:27</t>
  </si>
  <si>
    <t>06/10/2023 08:05:34</t>
  </si>
  <si>
    <t>06/10/2023 08:05:42</t>
  </si>
  <si>
    <t>06/10/2023 08:05:43</t>
  </si>
  <si>
    <t>06/10/2023 08:05:44</t>
  </si>
  <si>
    <t>06/10/2023 08:05:45</t>
  </si>
  <si>
    <t>06/10/2023 08:05:47</t>
  </si>
  <si>
    <t>06/10/2023 08:05:48</t>
  </si>
  <si>
    <t>06/10/2023 08:06:16</t>
  </si>
  <si>
    <t>06/10/2023 08:06:25</t>
  </si>
  <si>
    <t>06/10/2023 08:06:28</t>
  </si>
  <si>
    <t>06/10/2023 08:06:39</t>
  </si>
  <si>
    <t>06/10/2023 08:06:46</t>
  </si>
  <si>
    <t>06/10/2023 08:06:49</t>
  </si>
  <si>
    <t>06/10/2023 08:07:06</t>
  </si>
  <si>
    <t>06/10/2023 08:07:22</t>
  </si>
  <si>
    <t>06/10/2023 08:07:39</t>
  </si>
  <si>
    <t>06/10/2023 08:07:44</t>
  </si>
  <si>
    <t>06/10/2023 08:07:45</t>
  </si>
  <si>
    <t>06/10/2023 08:07:46</t>
  </si>
  <si>
    <t>06/10/2023 08:07:47</t>
  </si>
  <si>
    <t>06/10/2023 08:07:48</t>
  </si>
  <si>
    <t>06/10/2023 08:07:49</t>
  </si>
  <si>
    <t>06/10/2023 08:07:50</t>
  </si>
  <si>
    <t>06/10/2023 08:08:01</t>
  </si>
  <si>
    <t>06/10/2023 08:08:02</t>
  </si>
  <si>
    <t>06/10/2023 08:08:35</t>
  </si>
  <si>
    <t>06/10/2023 08:08:42</t>
  </si>
  <si>
    <t>06/10/2023 08:08:59</t>
  </si>
  <si>
    <t>06/10/2023 08:09:06</t>
  </si>
  <si>
    <t>06/10/2023 08:09:11</t>
  </si>
  <si>
    <t>06/10/2023 08:09:13</t>
  </si>
  <si>
    <t>06/10/2023 08:09:20</t>
  </si>
  <si>
    <t>06/10/2023 08:09:23</t>
  </si>
  <si>
    <t>06/10/2023 08:09:25</t>
  </si>
  <si>
    <t>06/10/2023 08:09:26</t>
  </si>
  <si>
    <t>06/10/2023 08:09:34</t>
  </si>
  <si>
    <t>06/10/2023 08:09:37</t>
  </si>
  <si>
    <t>06/10/2023 08:09:47</t>
  </si>
  <si>
    <t>06/10/2023 08:09:50</t>
  </si>
  <si>
    <t>06/10/2023 08:09:56</t>
  </si>
  <si>
    <t>06/10/2023 08:09:58</t>
  </si>
  <si>
    <t>06/10/2023 08:10:04</t>
  </si>
  <si>
    <t>06/10/2023 08:10:11</t>
  </si>
  <si>
    <t>06/10/2023 08:10:31</t>
  </si>
  <si>
    <t>06/10/2023 08:10:37</t>
  </si>
  <si>
    <t>06/10/2023 08:10:46</t>
  </si>
  <si>
    <t>06/10/2023 08:10:49</t>
  </si>
  <si>
    <t>06/10/2023 08:10:50</t>
  </si>
  <si>
    <t>06/10/2023 08:10:56</t>
  </si>
  <si>
    <t>06/10/2023 08:11:06</t>
  </si>
  <si>
    <t>06/10/2023 08:11:10</t>
  </si>
  <si>
    <t>06/10/2023 08:11:14</t>
  </si>
  <si>
    <t>06/10/2023 08:11:23</t>
  </si>
  <si>
    <t>06/10/2023 08:11:24</t>
  </si>
  <si>
    <t>06/10/2023 08:11:43</t>
  </si>
  <si>
    <t>06/10/2023 08:11:44</t>
  </si>
  <si>
    <t>06/10/2023 08:12:11</t>
  </si>
  <si>
    <t>06/10/2023 08:12:12</t>
  </si>
  <si>
    <t>06/10/2023 08:12:13</t>
  </si>
  <si>
    <t>06/10/2023 08:12:22</t>
  </si>
  <si>
    <t>06/10/2023 08:12:23</t>
  </si>
  <si>
    <t>06/10/2023 08:12:27</t>
  </si>
  <si>
    <t>06/10/2023 08:12:40</t>
  </si>
  <si>
    <t>06/10/2023 08:12:48</t>
  </si>
  <si>
    <t>06/10/2023 08:13:08</t>
  </si>
  <si>
    <t>06/10/2023 08:13:11</t>
  </si>
  <si>
    <t>06/10/2023 08:13:23</t>
  </si>
  <si>
    <t>06/10/2023 08:13:25</t>
  </si>
  <si>
    <t>06/10/2023 08:13:29</t>
  </si>
  <si>
    <t>06/10/2023 08:13:30</t>
  </si>
  <si>
    <t>06/10/2023 08:13:31</t>
  </si>
  <si>
    <t>06/10/2023 08:13:32</t>
  </si>
  <si>
    <t>06/10/2023 08:13:43</t>
  </si>
  <si>
    <t>06/10/2023 08:13:49</t>
  </si>
  <si>
    <t>06/10/2023 08:13:50</t>
  </si>
  <si>
    <t>06/10/2023 08:13:52</t>
  </si>
  <si>
    <t>06/10/2023 08:13:53</t>
  </si>
  <si>
    <t>06/10/2023 08:14:13</t>
  </si>
  <si>
    <t>06/10/2023 08:14:14</t>
  </si>
  <si>
    <t>06/10/2023 08:14:18</t>
  </si>
  <si>
    <t>06/10/2023 08:14:24</t>
  </si>
  <si>
    <t>06/10/2023 08:14:27</t>
  </si>
  <si>
    <t>06/10/2023 08:14:30</t>
  </si>
  <si>
    <t>06/10/2023 08:14:32</t>
  </si>
  <si>
    <t>06/10/2023 08:14:36</t>
  </si>
  <si>
    <t>06/10/2023 08:15:11</t>
  </si>
  <si>
    <t>06/10/2023 08:15:20</t>
  </si>
  <si>
    <t>06/10/2023 08:15:36</t>
  </si>
  <si>
    <t>06/10/2023 08:15:37</t>
  </si>
  <si>
    <t>06/10/2023 08:15:48</t>
  </si>
  <si>
    <t>06/10/2023 08:15:56</t>
  </si>
  <si>
    <t>06/10/2023 08:16:13</t>
  </si>
  <si>
    <t>06/10/2023 08:16:14</t>
  </si>
  <si>
    <t>06/10/2023 08:16:26</t>
  </si>
  <si>
    <t>06/10/2023 08:16:29</t>
  </si>
  <si>
    <t>06/10/2023 08:16:32</t>
  </si>
  <si>
    <t>06/10/2023 08:16:33</t>
  </si>
  <si>
    <t>06/10/2023 08:16:37</t>
  </si>
  <si>
    <t>06/10/2023 08:17:15</t>
  </si>
  <si>
    <t>06/10/2023 08:17:28</t>
  </si>
  <si>
    <t>06/10/2023 08:17:36</t>
  </si>
  <si>
    <t>06/10/2023 08:17:38</t>
  </si>
  <si>
    <t>06/10/2023 08:17:59</t>
  </si>
  <si>
    <t>06/10/2023 08:18:04</t>
  </si>
  <si>
    <t>06/10/2023 08:18:41</t>
  </si>
  <si>
    <t>06/10/2023 08:18:51</t>
  </si>
  <si>
    <t>06/10/2023 08:19:06</t>
  </si>
  <si>
    <t>06/10/2023 08:19:08</t>
  </si>
  <si>
    <t>06/10/2023 08:19:42</t>
  </si>
  <si>
    <t>06/10/2023 08:19:53</t>
  </si>
  <si>
    <t>06/10/2023 08:19:58</t>
  </si>
  <si>
    <t>06/10/2023 08:20:07</t>
  </si>
  <si>
    <t>06/10/2023 08:20:20</t>
  </si>
  <si>
    <t>06/10/2023 08:20:36</t>
  </si>
  <si>
    <t>06/10/2023 08:20:37</t>
  </si>
  <si>
    <t>06/10/2023 08:20:39</t>
  </si>
  <si>
    <t>06/10/2023 08:20:41</t>
  </si>
  <si>
    <t>06/10/2023 08:20:43</t>
  </si>
  <si>
    <t>06/10/2023 08:20:44</t>
  </si>
  <si>
    <t>06/10/2023 08:20:45</t>
  </si>
  <si>
    <t>06/10/2023 08:20:48</t>
  </si>
  <si>
    <t>06/10/2023 08:20:58</t>
  </si>
  <si>
    <t>06/10/2023 08:21:11</t>
  </si>
  <si>
    <t>06/10/2023 08:21:24</t>
  </si>
  <si>
    <t>06/10/2023 08:21:25</t>
  </si>
  <si>
    <t>06/10/2023 08:21:29</t>
  </si>
  <si>
    <t>06/10/2023 08:21:30</t>
  </si>
  <si>
    <t>06/10/2023 08:21:34</t>
  </si>
  <si>
    <t>06/10/2023 08:21:35</t>
  </si>
  <si>
    <t>06/10/2023 08:21:47</t>
  </si>
  <si>
    <t>06/10/2023 08:21:48</t>
  </si>
  <si>
    <t>06/10/2023 08:21:54</t>
  </si>
  <si>
    <t>06/10/2023 08:22:26</t>
  </si>
  <si>
    <t>06/10/2023 08:22:32</t>
  </si>
  <si>
    <t>06/10/2023 08:22:50</t>
  </si>
  <si>
    <t>06/10/2023 08:23:07</t>
  </si>
  <si>
    <t>06/10/2023 08:23:15</t>
  </si>
  <si>
    <t>06/10/2023 08:23:16</t>
  </si>
  <si>
    <t>06/10/2023 08:23:21</t>
  </si>
  <si>
    <t>06/10/2023 08:23:35</t>
  </si>
  <si>
    <t>06/10/2023 08:23:40</t>
  </si>
  <si>
    <t>06/10/2023 08:23:46</t>
  </si>
  <si>
    <t>06/10/2023 08:24:01</t>
  </si>
  <si>
    <t>06/10/2023 08:24:05</t>
  </si>
  <si>
    <t>06/10/2023 08:24:54</t>
  </si>
  <si>
    <t>06/10/2023 08:24:55</t>
  </si>
  <si>
    <t>06/10/2023 08:25:00</t>
  </si>
  <si>
    <t>06/10/2023 08:25:44</t>
  </si>
  <si>
    <t>06/10/2023 08:25:46</t>
  </si>
  <si>
    <t>06/10/2023 08:25:47</t>
  </si>
  <si>
    <t>06/10/2023 08:26:18</t>
  </si>
  <si>
    <t>06/10/2023 08:26:33</t>
  </si>
  <si>
    <t>06/10/2023 08:26:44</t>
  </si>
  <si>
    <t>06/10/2023 08:27:16</t>
  </si>
  <si>
    <t>06/10/2023 08:27:37</t>
  </si>
  <si>
    <t>06/10/2023 08:28:07</t>
  </si>
  <si>
    <t>06/10/2023 08:28:19</t>
  </si>
  <si>
    <t>06/10/2023 08:28:20</t>
  </si>
  <si>
    <t>06/10/2023 08:28:22</t>
  </si>
  <si>
    <t>06/10/2023 08:28:23</t>
  </si>
  <si>
    <t>06/10/2023 08:28:24</t>
  </si>
  <si>
    <t>06/10/2023 08:28:30</t>
  </si>
  <si>
    <t>06/10/2023 08:28:48</t>
  </si>
  <si>
    <t>06/10/2023 08:28:58</t>
  </si>
  <si>
    <t>06/10/2023 08:29:06</t>
  </si>
  <si>
    <t>06/10/2023 08:29:24</t>
  </si>
  <si>
    <t>06/10/2023 08:29:31</t>
  </si>
  <si>
    <t>06/10/2023 08:29:32</t>
  </si>
  <si>
    <t>06/10/2023 08:29:33</t>
  </si>
  <si>
    <t>06/10/2023 08:29:34</t>
  </si>
  <si>
    <t>06/10/2023 08:29:35</t>
  </si>
  <si>
    <t>06/10/2023 08:29:36</t>
  </si>
  <si>
    <t>06/10/2023 08:29:39</t>
  </si>
  <si>
    <t>06/10/2023 08:29:41</t>
  </si>
  <si>
    <t>06/10/2023 08:29:50</t>
  </si>
  <si>
    <t>06/10/2023 08:30:00</t>
  </si>
  <si>
    <t>06/10/2023 08:30:06</t>
  </si>
  <si>
    <t>06/10/2023 08:30:50</t>
  </si>
  <si>
    <t>06/10/2023 08:30:57</t>
  </si>
  <si>
    <t>06/10/2023 08:30:58</t>
  </si>
  <si>
    <t>06/10/2023 08:31:05</t>
  </si>
  <si>
    <t>06/10/2023 08:31:12</t>
  </si>
  <si>
    <t>06/10/2023 08:31:24</t>
  </si>
  <si>
    <t>06/10/2023 08:31:29</t>
  </si>
  <si>
    <t>06/10/2023 08:31:41</t>
  </si>
  <si>
    <t>06/10/2023 08:31:56</t>
  </si>
  <si>
    <t>06/10/2023 08:32:42</t>
  </si>
  <si>
    <t>06/10/2023 08:32:48</t>
  </si>
  <si>
    <t>06/10/2023 08:32:50</t>
  </si>
  <si>
    <t>06/10/2023 08:32:52</t>
  </si>
  <si>
    <t>06/10/2023 08:33:01</t>
  </si>
  <si>
    <t>06/10/2023 08:33:20</t>
  </si>
  <si>
    <t>06/10/2023 08:33:23</t>
  </si>
  <si>
    <t>06/10/2023 08:33:25</t>
  </si>
  <si>
    <t>06/10/2023 08:33:28</t>
  </si>
  <si>
    <t>06/10/2023 08:33:31</t>
  </si>
  <si>
    <t>06/10/2023 08:33:34</t>
  </si>
  <si>
    <t>06/10/2023 08:33:37</t>
  </si>
  <si>
    <t>06/10/2023 08:33:40</t>
  </si>
  <si>
    <t>06/10/2023 08:34:02</t>
  </si>
  <si>
    <t>06/10/2023 08:34:04</t>
  </si>
  <si>
    <t>06/10/2023 08:34:22</t>
  </si>
  <si>
    <t>06/10/2023 08:34:33</t>
  </si>
  <si>
    <t>06/10/2023 08:34:37</t>
  </si>
  <si>
    <t>06/10/2023 08:35:10</t>
  </si>
  <si>
    <t>06/10/2023 08:35:11</t>
  </si>
  <si>
    <t>06/10/2023 08:35:41</t>
  </si>
  <si>
    <t>06/10/2023 08:36:15</t>
  </si>
  <si>
    <t>06/10/2023 08:36:34</t>
  </si>
  <si>
    <t>06/10/2023 08:36:37</t>
  </si>
  <si>
    <t>06/10/2023 08:37:05</t>
  </si>
  <si>
    <t>06/10/2023 08:37:21</t>
  </si>
  <si>
    <t>06/10/2023 08:38:08</t>
  </si>
  <si>
    <t>06/10/2023 08:38:10</t>
  </si>
  <si>
    <t>06/10/2023 08:38:19</t>
  </si>
  <si>
    <t>06/10/2023 08:38:29</t>
  </si>
  <si>
    <t>06/10/2023 08:39:09</t>
  </si>
  <si>
    <t>06/10/2023 08:39:28</t>
  </si>
  <si>
    <t>06/10/2023 08:39:44</t>
  </si>
  <si>
    <t>06/10/2023 08:39:48</t>
  </si>
  <si>
    <t>06/10/2023 08:39:56</t>
  </si>
  <si>
    <t>06/10/2023 08:39:57</t>
  </si>
  <si>
    <t>06/10/2023 08:40:18</t>
  </si>
  <si>
    <t>06/10/2023 08:40:19</t>
  </si>
  <si>
    <t>06/10/2023 08:40:26</t>
  </si>
  <si>
    <t>06/10/2023 08:40:58</t>
  </si>
  <si>
    <t>06/10/2023 08:40:59</t>
  </si>
  <si>
    <t>06/10/2023 08:41:07</t>
  </si>
  <si>
    <t>06/10/2023 08:41:08</t>
  </si>
  <si>
    <t>06/10/2023 08:41:14</t>
  </si>
  <si>
    <t>06/10/2023 08:41:19</t>
  </si>
  <si>
    <t>06/10/2023 08:41:20</t>
  </si>
  <si>
    <t>06/10/2023 08:41:21</t>
  </si>
  <si>
    <t>06/10/2023 08:41:22</t>
  </si>
  <si>
    <t>06/10/2023 08:41:53</t>
  </si>
  <si>
    <t>06/10/2023 08:42:05</t>
  </si>
  <si>
    <t>06/10/2023 08:42:12</t>
  </si>
  <si>
    <t>06/10/2023 08:42:13</t>
  </si>
  <si>
    <t>06/10/2023 08:42:15</t>
  </si>
  <si>
    <t>06/10/2023 08:42:18</t>
  </si>
  <si>
    <t>06/10/2023 08:42:21</t>
  </si>
  <si>
    <t>06/10/2023 08:42:25</t>
  </si>
  <si>
    <t>06/10/2023 08:42:43</t>
  </si>
  <si>
    <t>06/10/2023 08:42:51</t>
  </si>
  <si>
    <t>06/10/2023 08:42:52</t>
  </si>
  <si>
    <t>06/10/2023 08:42:58</t>
  </si>
  <si>
    <t>06/10/2023 08:42:59</t>
  </si>
  <si>
    <t>06/10/2023 08:44:06</t>
  </si>
  <si>
    <t>06/10/2023 08:44:09</t>
  </si>
  <si>
    <t>06/10/2023 08:44:10</t>
  </si>
  <si>
    <t>06/10/2023 08:44:15</t>
  </si>
  <si>
    <t>06/10/2023 08:44:50</t>
  </si>
  <si>
    <t>06/10/2023 08:45:40</t>
  </si>
  <si>
    <t>06/10/2023 08:46:36</t>
  </si>
  <si>
    <t>06/10/2023 08:47:18</t>
  </si>
  <si>
    <t>06/10/2023 08:47:55</t>
  </si>
  <si>
    <t>06/10/2023 08:48:04</t>
  </si>
  <si>
    <t>06/10/2023 08:48:16</t>
  </si>
  <si>
    <t>06/10/2023 08:49:17</t>
  </si>
  <si>
    <t>06/10/2023 08:49:39</t>
  </si>
  <si>
    <t>06/10/2023 08:50:27</t>
  </si>
  <si>
    <t>06/10/2023 08:51:04</t>
  </si>
  <si>
    <t>06/10/2023 08:51:05</t>
  </si>
  <si>
    <t>06/10/2023 08:51:13</t>
  </si>
  <si>
    <t>06/10/2023 08:51:22</t>
  </si>
  <si>
    <t>06/10/2023 08:51:24</t>
  </si>
  <si>
    <t>06/10/2023 08:51:35</t>
  </si>
  <si>
    <t>06/10/2023 08:51:52</t>
  </si>
  <si>
    <t>06/10/2023 08:53:20</t>
  </si>
  <si>
    <t>06/10/2023 08:53:26</t>
  </si>
  <si>
    <t>06/10/2023 08:53:29</t>
  </si>
  <si>
    <t>06/10/2023 08:53:48</t>
  </si>
  <si>
    <t>06/10/2023 08:54:54</t>
  </si>
  <si>
    <t>06/10/2023 08:54:58</t>
  </si>
  <si>
    <t>06/10/2023 08:55:19</t>
  </si>
  <si>
    <t>06/10/2023 08:55:20</t>
  </si>
  <si>
    <t>06/10/2023 08:55:22</t>
  </si>
  <si>
    <t>06/10/2023 08:55:28</t>
  </si>
  <si>
    <t>06/10/2023 08:55:44</t>
  </si>
  <si>
    <t>06/10/2023 08:55:48</t>
  </si>
  <si>
    <t>06/10/2023 08:55:52</t>
  </si>
  <si>
    <t>06/10/2023 08:55:53</t>
  </si>
  <si>
    <t>06/10/2023 08:55:56</t>
  </si>
  <si>
    <t>06/10/2023 08:56:01</t>
  </si>
  <si>
    <t>06/10/2023 08:56:13</t>
  </si>
  <si>
    <t>06/10/2023 08:56:26</t>
  </si>
  <si>
    <t>06/10/2023 08:56:44</t>
  </si>
  <si>
    <t>06/10/2023 08:56:50</t>
  </si>
  <si>
    <t>06/10/2023 08:57:12</t>
  </si>
  <si>
    <t>06/10/2023 08:57:40</t>
  </si>
  <si>
    <t>06/10/2023 08:57:41</t>
  </si>
  <si>
    <t>06/10/2023 08:57:49</t>
  </si>
  <si>
    <t>06/10/2023 08:57:58</t>
  </si>
  <si>
    <t>06/10/2023 08:58:02</t>
  </si>
  <si>
    <t>06/10/2023 08:58:17</t>
  </si>
  <si>
    <t>06/10/2023 08:58:29</t>
  </si>
  <si>
    <t>06/10/2023 08:58:36</t>
  </si>
  <si>
    <t>06/10/2023 08:58:44</t>
  </si>
  <si>
    <t>06/10/2023 08:58:53</t>
  </si>
  <si>
    <t>06/10/2023 08:59:02</t>
  </si>
  <si>
    <t>06/10/2023 08:59:10</t>
  </si>
  <si>
    <t>06/10/2023 08:59:11</t>
  </si>
  <si>
    <t>06/10/2023 08:59:34</t>
  </si>
  <si>
    <t>06/10/2023 08:59:36</t>
  </si>
  <si>
    <t>06/10/2023 09:00:18</t>
  </si>
  <si>
    <t>06/10/2023 09:00:32</t>
  </si>
  <si>
    <t>06/10/2023 09:02:05</t>
  </si>
  <si>
    <t>06/10/2023 09:02:12</t>
  </si>
  <si>
    <t>06/10/2023 09:02:40</t>
  </si>
  <si>
    <t>06/10/2023 09:02:41</t>
  </si>
  <si>
    <t>06/10/2023 09:03:10</t>
  </si>
  <si>
    <t>06/10/2023 09:03:21</t>
  </si>
  <si>
    <t>06/10/2023 09:03:24</t>
  </si>
  <si>
    <t>06/10/2023 09:03:25</t>
  </si>
  <si>
    <t>06/10/2023 09:03:27</t>
  </si>
  <si>
    <t>06/10/2023 09:03:36</t>
  </si>
  <si>
    <t>06/10/2023 09:03:52</t>
  </si>
  <si>
    <t>06/10/2023 09:03:54</t>
  </si>
  <si>
    <t>06/10/2023 09:04:06</t>
  </si>
  <si>
    <t>06/10/2023 09:04:07</t>
  </si>
  <si>
    <t>06/10/2023 09:04:11</t>
  </si>
  <si>
    <t>06/10/2023 09:04:35</t>
  </si>
  <si>
    <t>06/10/2023 09:04:40</t>
  </si>
  <si>
    <t>06/10/2023 09:04:52</t>
  </si>
  <si>
    <t>06/10/2023 09:05:29</t>
  </si>
  <si>
    <t>06/10/2023 09:07:07</t>
  </si>
  <si>
    <t>06/10/2023 09:07:08</t>
  </si>
  <si>
    <t>06/10/2023 09:07:17</t>
  </si>
  <si>
    <t>06/10/2023 09:07:25</t>
  </si>
  <si>
    <t>06/10/2023 09:07:32</t>
  </si>
  <si>
    <t>06/10/2023 09:08:05</t>
  </si>
  <si>
    <t>06/10/2023 09:08:07</t>
  </si>
  <si>
    <t>06/10/2023 09:08:22</t>
  </si>
  <si>
    <t>06/10/2023 09:08:38</t>
  </si>
  <si>
    <t>06/10/2023 09:08:49</t>
  </si>
  <si>
    <t>06/10/2023 09:08:58</t>
  </si>
  <si>
    <t>06/10/2023 09:08:59</t>
  </si>
  <si>
    <t>06/10/2023 09:09:00</t>
  </si>
  <si>
    <t>06/10/2023 09:09:02</t>
  </si>
  <si>
    <t>06/10/2023 09:09:04</t>
  </si>
  <si>
    <t>06/10/2023 09:09:13</t>
  </si>
  <si>
    <t>06/10/2023 09:09:14</t>
  </si>
  <si>
    <t>06/10/2023 09:09:17</t>
  </si>
  <si>
    <t>06/10/2023 09:09:18</t>
  </si>
  <si>
    <t>06/10/2023 09:09:22</t>
  </si>
  <si>
    <t>06/10/2023 09:09:25</t>
  </si>
  <si>
    <t>06/10/2023 09:09:26</t>
  </si>
  <si>
    <t>06/10/2023 09:09:30</t>
  </si>
  <si>
    <t>06/10/2023 09:09:34</t>
  </si>
  <si>
    <t>06/10/2023 09:09:38</t>
  </si>
  <si>
    <t>06/10/2023 09:09:42</t>
  </si>
  <si>
    <t>06/10/2023 09:09:46</t>
  </si>
  <si>
    <t>06/10/2023 09:09:50</t>
  </si>
  <si>
    <t>06/10/2023 09:09:54</t>
  </si>
  <si>
    <t>06/10/2023 09:09:57</t>
  </si>
  <si>
    <t>06/10/2023 09:10:15</t>
  </si>
  <si>
    <t>06/10/2023 09:10:25</t>
  </si>
  <si>
    <t>06/10/2023 09:10:38</t>
  </si>
  <si>
    <t>06/10/2023 09:10:39</t>
  </si>
  <si>
    <t>06/10/2023 09:10:44</t>
  </si>
  <si>
    <t>06/10/2023 09:10:52</t>
  </si>
  <si>
    <t>06/10/2023 09:10:58</t>
  </si>
  <si>
    <t>06/10/2023 09:11:32</t>
  </si>
  <si>
    <t>06/10/2023 09:11:33</t>
  </si>
  <si>
    <t>06/10/2023 09:11:34</t>
  </si>
  <si>
    <t>06/10/2023 09:12:43</t>
  </si>
  <si>
    <t>06/10/2023 09:12:44</t>
  </si>
  <si>
    <t>06/10/2023 09:12:51</t>
  </si>
  <si>
    <t>06/10/2023 09:13:24</t>
  </si>
  <si>
    <t>06/10/2023 09:13:25</t>
  </si>
  <si>
    <t>06/10/2023 09:13:29</t>
  </si>
  <si>
    <t>06/10/2023 09:13:38</t>
  </si>
  <si>
    <t>06/10/2023 09:14:06</t>
  </si>
  <si>
    <t>06/10/2023 09:14:18</t>
  </si>
  <si>
    <t>06/10/2023 09:14:23</t>
  </si>
  <si>
    <t>06/10/2023 09:14:24</t>
  </si>
  <si>
    <t>06/10/2023 09:14:30</t>
  </si>
  <si>
    <t>06/10/2023 09:14:36</t>
  </si>
  <si>
    <t>06/10/2023 09:14:42</t>
  </si>
  <si>
    <t>06/10/2023 09:14:48</t>
  </si>
  <si>
    <t>06/10/2023 09:14:54</t>
  </si>
  <si>
    <t>06/10/2023 09:15:00</t>
  </si>
  <si>
    <t>06/10/2023 09:15:34</t>
  </si>
  <si>
    <t>06/10/2023 09:15:50</t>
  </si>
  <si>
    <t>06/10/2023 09:15:52</t>
  </si>
  <si>
    <t>06/10/2023 09:15:56</t>
  </si>
  <si>
    <t>06/10/2023 09:15:57</t>
  </si>
  <si>
    <t>06/10/2023 09:16:13</t>
  </si>
  <si>
    <t>06/10/2023 09:16:17</t>
  </si>
  <si>
    <t>06/10/2023 09:16:21</t>
  </si>
  <si>
    <t>06/10/2023 09:16:25</t>
  </si>
  <si>
    <t>06/10/2023 09:16:29</t>
  </si>
  <si>
    <t>06/10/2023 09:16:33</t>
  </si>
  <si>
    <t>06/10/2023 09:16:37</t>
  </si>
  <si>
    <t>06/10/2023 09:16:41</t>
  </si>
  <si>
    <t>06/10/2023 09:18:24</t>
  </si>
  <si>
    <t>06/10/2023 09:18:25</t>
  </si>
  <si>
    <t>06/10/2023 09:18:27</t>
  </si>
  <si>
    <t>06/10/2023 09:18:28</t>
  </si>
  <si>
    <t>06/10/2023 09:20:02</t>
  </si>
  <si>
    <t>06/10/2023 09:20:08</t>
  </si>
  <si>
    <t>06/10/2023 09:20:35</t>
  </si>
  <si>
    <t>06/10/2023 09:20:54</t>
  </si>
  <si>
    <t>06/10/2023 09:20:56</t>
  </si>
  <si>
    <t>06/10/2023 09:21:19</t>
  </si>
  <si>
    <t>06/10/2023 09:21:23</t>
  </si>
  <si>
    <t>06/10/2023 09:21:25</t>
  </si>
  <si>
    <t>06/10/2023 09:21:26</t>
  </si>
  <si>
    <t>06/10/2023 09:21:49</t>
  </si>
  <si>
    <t>06/10/2023 09:22:04</t>
  </si>
  <si>
    <t>06/10/2023 09:22:14</t>
  </si>
  <si>
    <t>06/10/2023 09:22:15</t>
  </si>
  <si>
    <t>06/10/2023 09:22:16</t>
  </si>
  <si>
    <t>06/10/2023 09:22:35</t>
  </si>
  <si>
    <t>06/10/2023 09:22:51</t>
  </si>
  <si>
    <t>06/10/2023 09:22:55</t>
  </si>
  <si>
    <t>06/10/2023 09:23:00</t>
  </si>
  <si>
    <t>06/10/2023 09:23:03</t>
  </si>
  <si>
    <t>06/10/2023 09:23:07</t>
  </si>
  <si>
    <t>06/10/2023 09:23:11</t>
  </si>
  <si>
    <t>06/10/2023 09:23:17</t>
  </si>
  <si>
    <t>06/10/2023 09:23:42</t>
  </si>
  <si>
    <t>06/10/2023 09:23:45</t>
  </si>
  <si>
    <t>06/10/2023 09:23:46</t>
  </si>
  <si>
    <t>06/10/2023 09:23:49</t>
  </si>
  <si>
    <t>06/10/2023 09:24:42</t>
  </si>
  <si>
    <t>06/10/2023 09:24:43</t>
  </si>
  <si>
    <t>06/10/2023 09:25:05</t>
  </si>
  <si>
    <t>06/10/2023 09:25:47</t>
  </si>
  <si>
    <t>06/10/2023 09:26:00</t>
  </si>
  <si>
    <t>06/10/2023 09:26:02</t>
  </si>
  <si>
    <t>06/10/2023 09:26:51</t>
  </si>
  <si>
    <t>06/10/2023 09:27:24</t>
  </si>
  <si>
    <t>06/10/2023 09:27:26</t>
  </si>
  <si>
    <t>06/10/2023 09:28:05</t>
  </si>
  <si>
    <t>06/10/2023 09:28:09</t>
  </si>
  <si>
    <t>06/10/2023 09:28:13</t>
  </si>
  <si>
    <t>06/10/2023 09:28:18</t>
  </si>
  <si>
    <t>06/10/2023 09:28:22</t>
  </si>
  <si>
    <t>06/10/2023 09:28:25</t>
  </si>
  <si>
    <t>06/10/2023 09:28:32</t>
  </si>
  <si>
    <t>06/10/2023 09:28:46</t>
  </si>
  <si>
    <t>06/10/2023 09:28:49</t>
  </si>
  <si>
    <t>06/10/2023 09:28:54</t>
  </si>
  <si>
    <t>06/10/2023 09:29:55</t>
  </si>
  <si>
    <t>06/10/2023 09:30:06</t>
  </si>
  <si>
    <t>06/10/2023 09:30:17</t>
  </si>
  <si>
    <t>06/10/2023 09:30:21</t>
  </si>
  <si>
    <t>06/10/2023 09:30:22</t>
  </si>
  <si>
    <t>06/10/2023 09:30:23</t>
  </si>
  <si>
    <t>06/10/2023 09:30:36</t>
  </si>
  <si>
    <t>06/10/2023 09:30:41</t>
  </si>
  <si>
    <t>06/10/2023 09:31:25</t>
  </si>
  <si>
    <t>06/10/2023 09:31:28</t>
  </si>
  <si>
    <t>06/10/2023 09:31:29</t>
  </si>
  <si>
    <t>06/10/2023 09:31:43</t>
  </si>
  <si>
    <t>06/10/2023 09:32:11</t>
  </si>
  <si>
    <t>06/10/2023 09:32:16</t>
  </si>
  <si>
    <t>06/10/2023 09:32:32</t>
  </si>
  <si>
    <t>06/10/2023 09:32:49</t>
  </si>
  <si>
    <t>06/10/2023 09:33:14</t>
  </si>
  <si>
    <t>06/10/2023 09:33:24</t>
  </si>
  <si>
    <t>06/10/2023 09:33:33</t>
  </si>
  <si>
    <t>06/10/2023 09:33:42</t>
  </si>
  <si>
    <t>06/10/2023 09:33:51</t>
  </si>
  <si>
    <t>06/10/2023 09:33:55</t>
  </si>
  <si>
    <t>06/10/2023 09:33:59</t>
  </si>
  <si>
    <t>06/10/2023 09:34:15</t>
  </si>
  <si>
    <t>06/10/2023 09:34:18</t>
  </si>
  <si>
    <t>06/10/2023 09:35:56</t>
  </si>
  <si>
    <t>06/10/2023 09:36:14</t>
  </si>
  <si>
    <t>06/10/2023 09:36:34</t>
  </si>
  <si>
    <t>06/10/2023 09:36:35</t>
  </si>
  <si>
    <t>06/10/2023 09:36:36</t>
  </si>
  <si>
    <t>06/10/2023 09:37:02</t>
  </si>
  <si>
    <t>06/10/2023 09:37:05</t>
  </si>
  <si>
    <t>06/10/2023 09:37:07</t>
  </si>
  <si>
    <t>06/10/2023 09:37:55</t>
  </si>
  <si>
    <t>06/10/2023 09:38:05</t>
  </si>
  <si>
    <t>06/10/2023 09:38:25</t>
  </si>
  <si>
    <t>06/10/2023 09:38:39</t>
  </si>
  <si>
    <t>06/10/2023 09:40:04</t>
  </si>
  <si>
    <t>06/10/2023 09:40:09</t>
  </si>
  <si>
    <t>06/10/2023 09:40:10</t>
  </si>
  <si>
    <t>06/10/2023 09:41:08</t>
  </si>
  <si>
    <t>06/10/2023 09:41:17</t>
  </si>
  <si>
    <t>06/10/2023 09:41:35</t>
  </si>
  <si>
    <t>06/10/2023 09:41:36</t>
  </si>
  <si>
    <t>06/10/2023 09:42:19</t>
  </si>
  <si>
    <t>06/10/2023 09:42:21</t>
  </si>
  <si>
    <t>06/10/2023 09:44:00</t>
  </si>
  <si>
    <t>06/10/2023 09:44:57</t>
  </si>
  <si>
    <t>06/10/2023 09:45:02</t>
  </si>
  <si>
    <t>06/10/2023 09:45:12</t>
  </si>
  <si>
    <t>06/10/2023 09:45:24</t>
  </si>
  <si>
    <t>06/10/2023 09:45:25</t>
  </si>
  <si>
    <t>06/10/2023 09:45:32</t>
  </si>
  <si>
    <t>06/10/2023 09:45:47</t>
  </si>
  <si>
    <t>06/10/2023 09:46:00</t>
  </si>
  <si>
    <t>06/10/2023 09:46:10</t>
  </si>
  <si>
    <t>06/10/2023 09:46:25</t>
  </si>
  <si>
    <t>06/10/2023 09:46:53</t>
  </si>
  <si>
    <t>06/10/2023 09:46:54</t>
  </si>
  <si>
    <t>06/10/2023 09:47:00</t>
  </si>
  <si>
    <t>06/10/2023 09:47:05</t>
  </si>
  <si>
    <t>06/10/2023 09:47:08</t>
  </si>
  <si>
    <t>06/10/2023 09:47:09</t>
  </si>
  <si>
    <t>06/10/2023 09:47:18</t>
  </si>
  <si>
    <t>06/10/2023 09:47:21</t>
  </si>
  <si>
    <t>06/10/2023 09:47:30</t>
  </si>
  <si>
    <t>06/10/2023 09:47:31</t>
  </si>
  <si>
    <t>06/10/2023 09:47:32</t>
  </si>
  <si>
    <t>06/10/2023 09:47:35</t>
  </si>
  <si>
    <t>06/10/2023 09:47:55</t>
  </si>
  <si>
    <t>06/10/2023 09:48:28</t>
  </si>
  <si>
    <t>06/10/2023 09:48:29</t>
  </si>
  <si>
    <t>06/10/2023 09:49:03</t>
  </si>
  <si>
    <t>06/10/2023 09:49:22</t>
  </si>
  <si>
    <t>06/10/2023 09:49:51</t>
  </si>
  <si>
    <t>06/10/2023 09:50:05</t>
  </si>
  <si>
    <t>06/10/2023 09:50:17</t>
  </si>
  <si>
    <t>06/10/2023 09:50:18</t>
  </si>
  <si>
    <t>06/10/2023 09:50:21</t>
  </si>
  <si>
    <t>06/10/2023 09:50:24</t>
  </si>
  <si>
    <t>06/10/2023 09:50:32</t>
  </si>
  <si>
    <t>06/10/2023 09:50:38</t>
  </si>
  <si>
    <t>06/10/2023 09:50:39</t>
  </si>
  <si>
    <t>06/10/2023 09:50:40</t>
  </si>
  <si>
    <t>06/10/2023 09:50:49</t>
  </si>
  <si>
    <t>06/10/2023 09:50:56</t>
  </si>
  <si>
    <t>06/10/2023 09:51:40</t>
  </si>
  <si>
    <t>06/10/2023 09:51:52</t>
  </si>
  <si>
    <t>06/10/2023 09:52:12</t>
  </si>
  <si>
    <t>06/10/2023 09:52:18</t>
  </si>
  <si>
    <t>06/10/2023 09:52:27</t>
  </si>
  <si>
    <t>06/10/2023 09:52:36</t>
  </si>
  <si>
    <t>06/10/2023 09:52:44</t>
  </si>
  <si>
    <t>06/10/2023 09:52:50</t>
  </si>
  <si>
    <t>06/10/2023 09:52:52</t>
  </si>
  <si>
    <t>06/10/2023 09:52:55</t>
  </si>
  <si>
    <t>06/10/2023 09:53:00</t>
  </si>
  <si>
    <t>06/10/2023 09:53:08</t>
  </si>
  <si>
    <t>06/10/2023 09:53:16</t>
  </si>
  <si>
    <t>06/10/2023 09:53:25</t>
  </si>
  <si>
    <t>06/10/2023 09:53:34</t>
  </si>
  <si>
    <t>06/10/2023 09:53:41</t>
  </si>
  <si>
    <t>06/10/2023 09:53:43</t>
  </si>
  <si>
    <t>06/10/2023 09:53:50</t>
  </si>
  <si>
    <t>06/10/2023 09:53:51</t>
  </si>
  <si>
    <t>06/10/2023 09:53:54</t>
  </si>
  <si>
    <t>06/10/2023 09:54:00</t>
  </si>
  <si>
    <t>06/10/2023 09:54:08</t>
  </si>
  <si>
    <t>06/10/2023 09:54:16</t>
  </si>
  <si>
    <t>06/10/2023 09:54:17</t>
  </si>
  <si>
    <t>06/10/2023 09:54:24</t>
  </si>
  <si>
    <t>06/10/2023 09:54:26</t>
  </si>
  <si>
    <t>06/10/2023 09:54:32</t>
  </si>
  <si>
    <t>06/10/2023 09:54:40</t>
  </si>
  <si>
    <t>06/10/2023 09:54:48</t>
  </si>
  <si>
    <t>06/10/2023 09:54:56</t>
  </si>
  <si>
    <t>06/10/2023 09:55:04</t>
  </si>
  <si>
    <t>06/10/2023 09:55:05</t>
  </si>
  <si>
    <t>06/10/2023 09:55:06</t>
  </si>
  <si>
    <t>06/10/2023 09:55:09</t>
  </si>
  <si>
    <t>06/10/2023 09:55:29</t>
  </si>
  <si>
    <t>06/10/2023 09:56:11</t>
  </si>
  <si>
    <t>06/10/2023 09:56:47</t>
  </si>
  <si>
    <t>06/10/2023 09:56:52</t>
  </si>
  <si>
    <t>06/10/2023 09:57:24</t>
  </si>
  <si>
    <t>06/10/2023 09:58:15</t>
  </si>
  <si>
    <t>06/10/2023 09:58:17</t>
  </si>
  <si>
    <t>06/10/2023 09:58:58</t>
  </si>
  <si>
    <t>06/10/2023 09:59:04</t>
  </si>
  <si>
    <t>06/10/2023 09:59:11</t>
  </si>
  <si>
    <t>06/10/2023 09:59:25</t>
  </si>
  <si>
    <t>06/10/2023 09:59:26</t>
  </si>
  <si>
    <t>06/10/2023 09:59:31</t>
  </si>
  <si>
    <t>06/10/2023 09:59:48</t>
  </si>
  <si>
    <t>06/10/2023 09:59:53</t>
  </si>
  <si>
    <t>06/10/2023 09:59:58</t>
  </si>
  <si>
    <t>06/10/2023 10:00:02</t>
  </si>
  <si>
    <t>06/10/2023 10:00:24</t>
  </si>
  <si>
    <t>06/10/2023 10:00:36</t>
  </si>
  <si>
    <t>06/10/2023 10:01:20</t>
  </si>
  <si>
    <t>06/10/2023 10:01:25</t>
  </si>
  <si>
    <t>06/10/2023 10:01:26</t>
  </si>
  <si>
    <t>06/10/2023 10:01:37</t>
  </si>
  <si>
    <t>06/10/2023 10:01:39</t>
  </si>
  <si>
    <t>06/10/2023 10:01:43</t>
  </si>
  <si>
    <t>06/10/2023 10:02:12</t>
  </si>
  <si>
    <t>06/10/2023 10:02:22</t>
  </si>
  <si>
    <t>06/10/2023 10:02:31</t>
  </si>
  <si>
    <t>06/10/2023 10:02:35</t>
  </si>
  <si>
    <t>06/10/2023 10:02:41</t>
  </si>
  <si>
    <t>06/10/2023 10:02:48</t>
  </si>
  <si>
    <t>06/10/2023 10:02:49</t>
  </si>
  <si>
    <t>06/10/2023 10:02:58</t>
  </si>
  <si>
    <t>06/10/2023 10:03:06</t>
  </si>
  <si>
    <t>06/10/2023 10:03:15</t>
  </si>
  <si>
    <t>06/10/2023 10:03:24</t>
  </si>
  <si>
    <t>06/10/2023 10:03:36</t>
  </si>
  <si>
    <t>06/10/2023 10:03:41</t>
  </si>
  <si>
    <t>06/10/2023 10:03:42</t>
  </si>
  <si>
    <t>06/10/2023 10:04:16</t>
  </si>
  <si>
    <t>06/10/2023 10:04:20</t>
  </si>
  <si>
    <t>06/10/2023 10:04:24</t>
  </si>
  <si>
    <t>06/10/2023 10:04:28</t>
  </si>
  <si>
    <t>06/10/2023 10:04:32</t>
  </si>
  <si>
    <t>06/10/2023 10:05:05</t>
  </si>
  <si>
    <t>06/10/2023 10:05:32</t>
  </si>
  <si>
    <t>06/10/2023 10:06:44</t>
  </si>
  <si>
    <t>06/10/2023 10:06:51</t>
  </si>
  <si>
    <t>06/10/2023 10:07:11</t>
  </si>
  <si>
    <t>06/10/2023 10:08:02</t>
  </si>
  <si>
    <t>06/10/2023 10:08:03</t>
  </si>
  <si>
    <t>06/10/2023 10:08:07</t>
  </si>
  <si>
    <t>06/10/2023 10:08:11</t>
  </si>
  <si>
    <t>06/10/2023 10:08:15</t>
  </si>
  <si>
    <t>06/10/2023 10:08:20</t>
  </si>
  <si>
    <t>06/10/2023 10:08:25</t>
  </si>
  <si>
    <t>06/10/2023 10:09:21</t>
  </si>
  <si>
    <t>06/10/2023 10:09:22</t>
  </si>
  <si>
    <t>06/10/2023 10:09:33</t>
  </si>
  <si>
    <t>06/10/2023 10:09:54</t>
  </si>
  <si>
    <t>06/10/2023 10:09:55</t>
  </si>
  <si>
    <t>06/10/2023 10:10:06</t>
  </si>
  <si>
    <t>06/10/2023 10:10:07</t>
  </si>
  <si>
    <t>06/10/2023 10:10:19</t>
  </si>
  <si>
    <t>06/10/2023 10:10:24</t>
  </si>
  <si>
    <t>06/10/2023 10:10:30</t>
  </si>
  <si>
    <t>06/10/2023 10:10:31</t>
  </si>
  <si>
    <t>06/10/2023 10:10:35</t>
  </si>
  <si>
    <t>06/10/2023 10:10:36</t>
  </si>
  <si>
    <t>06/10/2023 10:11:24</t>
  </si>
  <si>
    <t>06/10/2023 10:11:40</t>
  </si>
  <si>
    <t>06/10/2023 10:11:41</t>
  </si>
  <si>
    <t>06/10/2023 10:12:04</t>
  </si>
  <si>
    <t>06/10/2023 10:12:27</t>
  </si>
  <si>
    <t>06/10/2023 10:13:44</t>
  </si>
  <si>
    <t>06/10/2023 10:13:47</t>
  </si>
  <si>
    <t>06/10/2023 10:14:00</t>
  </si>
  <si>
    <t>06/10/2023 10:15:03</t>
  </si>
  <si>
    <t>06/10/2023 10:15:18</t>
  </si>
  <si>
    <t>06/10/2023 10:15:24</t>
  </si>
  <si>
    <t>06/10/2023 10:15:31</t>
  </si>
  <si>
    <t>06/10/2023 10:15:40</t>
  </si>
  <si>
    <t>06/10/2023 10:15:49</t>
  </si>
  <si>
    <t>06/10/2023 10:15:54</t>
  </si>
  <si>
    <t>06/10/2023 10:16:15</t>
  </si>
  <si>
    <t>06/10/2023 10:16:24</t>
  </si>
  <si>
    <t>06/10/2023 10:16:32</t>
  </si>
  <si>
    <t>06/10/2023 10:16:41</t>
  </si>
  <si>
    <t>06/10/2023 10:16:42</t>
  </si>
  <si>
    <t>06/10/2023 10:16:50</t>
  </si>
  <si>
    <t>06/10/2023 10:17:25</t>
  </si>
  <si>
    <t>06/10/2023 10:17:54</t>
  </si>
  <si>
    <t>06/10/2023 10:18:41</t>
  </si>
  <si>
    <t>06/10/2023 10:18:51</t>
  </si>
  <si>
    <t>06/10/2023 10:19:41</t>
  </si>
  <si>
    <t>06/10/2023 10:19:54</t>
  </si>
  <si>
    <t>06/10/2023 10:20:25</t>
  </si>
  <si>
    <t>06/10/2023 10:20:26</t>
  </si>
  <si>
    <t>06/10/2023 10:20:39</t>
  </si>
  <si>
    <t>06/10/2023 10:20:48</t>
  </si>
  <si>
    <t>06/10/2023 10:20:53</t>
  </si>
  <si>
    <t>06/10/2023 10:20:56</t>
  </si>
  <si>
    <t>06/10/2023 10:20:57</t>
  </si>
  <si>
    <t>06/10/2023 10:21:05</t>
  </si>
  <si>
    <t>06/10/2023 10:21:09</t>
  </si>
  <si>
    <t>06/10/2023 10:21:25</t>
  </si>
  <si>
    <t>06/10/2023 10:21:26</t>
  </si>
  <si>
    <t>06/10/2023 10:21:39</t>
  </si>
  <si>
    <t>06/10/2023 10:21:42</t>
  </si>
  <si>
    <t>06/10/2023 10:22:09</t>
  </si>
  <si>
    <t>06/10/2023 10:22:52</t>
  </si>
  <si>
    <t>06/10/2023 10:22:53</t>
  </si>
  <si>
    <t>06/10/2023 10:22:54</t>
  </si>
  <si>
    <t>06/10/2023 10:24:00</t>
  </si>
  <si>
    <t>06/10/2023 10:24:03</t>
  </si>
  <si>
    <t>06/10/2023 10:24:04</t>
  </si>
  <si>
    <t>06/10/2023 10:24:09</t>
  </si>
  <si>
    <t>06/10/2023 10:24:18</t>
  </si>
  <si>
    <t>06/10/2023 10:24:26</t>
  </si>
  <si>
    <t>06/10/2023 10:25:07</t>
  </si>
  <si>
    <t>06/10/2023 10:25:24</t>
  </si>
  <si>
    <t>06/10/2023 10:26:03</t>
  </si>
  <si>
    <t>06/10/2023 10:26:13</t>
  </si>
  <si>
    <t>06/10/2023 10:27:50</t>
  </si>
  <si>
    <t>06/10/2023 10:27:51</t>
  </si>
  <si>
    <t>06/10/2023 10:27:58</t>
  </si>
  <si>
    <t>06/10/2023 10:27:59</t>
  </si>
  <si>
    <t>06/10/2023 10:28:00</t>
  </si>
  <si>
    <t>06/10/2023 10:28:09</t>
  </si>
  <si>
    <t>06/10/2023 10:28:21</t>
  </si>
  <si>
    <t>06/10/2023 10:28:23</t>
  </si>
  <si>
    <t>06/10/2023 10:28:26</t>
  </si>
  <si>
    <t>06/10/2023 10:29:25</t>
  </si>
  <si>
    <t>06/10/2023 10:29:46</t>
  </si>
  <si>
    <t>06/10/2023 10:29:48</t>
  </si>
  <si>
    <t>06/10/2023 10:29:50</t>
  </si>
  <si>
    <t>06/10/2023 10:29:51</t>
  </si>
  <si>
    <t>06/10/2023 10:30:11</t>
  </si>
  <si>
    <t>06/10/2023 10:30:15</t>
  </si>
  <si>
    <t>06/10/2023 10:30:20</t>
  </si>
  <si>
    <t>06/10/2023 10:30:33</t>
  </si>
  <si>
    <t>06/10/2023 10:30:42</t>
  </si>
  <si>
    <t>06/10/2023 10:30:47</t>
  </si>
  <si>
    <t>06/10/2023 10:31:36</t>
  </si>
  <si>
    <t>06/10/2023 10:31:46</t>
  </si>
  <si>
    <t>06/10/2023 10:31:59</t>
  </si>
  <si>
    <t>06/10/2023 10:32:10</t>
  </si>
  <si>
    <t>06/10/2023 10:32:14</t>
  </si>
  <si>
    <t>06/10/2023 10:32:22</t>
  </si>
  <si>
    <t>06/10/2023 10:32:34</t>
  </si>
  <si>
    <t>06/10/2023 10:32:41</t>
  </si>
  <si>
    <t>06/10/2023 10:32:47</t>
  </si>
  <si>
    <t>06/10/2023 10:32:59</t>
  </si>
  <si>
    <t>06/10/2023 10:33:10</t>
  </si>
  <si>
    <t>06/10/2023 10:33:22</t>
  </si>
  <si>
    <t>06/10/2023 10:33:56</t>
  </si>
  <si>
    <t>06/10/2023 10:34:56</t>
  </si>
  <si>
    <t>06/10/2023 10:35:13</t>
  </si>
  <si>
    <t>06/10/2023 10:35:33</t>
  </si>
  <si>
    <t>06/10/2023 10:35:45</t>
  </si>
  <si>
    <t>06/10/2023 10:35:54</t>
  </si>
  <si>
    <t>06/10/2023 10:36:22</t>
  </si>
  <si>
    <t>06/10/2023 10:36:33</t>
  </si>
  <si>
    <t>06/10/2023 10:36:45</t>
  </si>
  <si>
    <t>06/10/2023 10:37:05</t>
  </si>
  <si>
    <t>06/10/2023 10:37:18</t>
  </si>
  <si>
    <t>06/10/2023 10:37:23</t>
  </si>
  <si>
    <t>06/10/2023 10:37:28</t>
  </si>
  <si>
    <t>06/10/2023 10:37:33</t>
  </si>
  <si>
    <t>06/10/2023 10:37:45</t>
  </si>
  <si>
    <t>06/10/2023 10:37:50</t>
  </si>
  <si>
    <t>06/10/2023 10:37:55</t>
  </si>
  <si>
    <t>06/10/2023 10:37:56</t>
  </si>
  <si>
    <t>06/10/2023 10:38:00</t>
  </si>
  <si>
    <t>06/10/2023 10:38:05</t>
  </si>
  <si>
    <t>06/10/2023 10:38:08</t>
  </si>
  <si>
    <t>06/10/2023 10:38:11</t>
  </si>
  <si>
    <t>06/10/2023 10:38:13</t>
  </si>
  <si>
    <t>06/10/2023 10:38:16</t>
  </si>
  <si>
    <t>06/10/2023 10:38:21</t>
  </si>
  <si>
    <t>06/10/2023 10:39:09</t>
  </si>
  <si>
    <t>06/10/2023 10:39:14</t>
  </si>
  <si>
    <t>06/10/2023 10:39:19</t>
  </si>
  <si>
    <t>06/10/2023 10:39:24</t>
  </si>
  <si>
    <t>06/10/2023 10:40:50</t>
  </si>
  <si>
    <t>06/10/2023 10:41:03</t>
  </si>
  <si>
    <t>06/10/2023 10:41:15</t>
  </si>
  <si>
    <t>06/10/2023 10:41:35</t>
  </si>
  <si>
    <t>06/10/2023 10:41:41</t>
  </si>
  <si>
    <t>06/10/2023 10:41:47</t>
  </si>
  <si>
    <t>06/10/2023 10:41:53</t>
  </si>
  <si>
    <t>06/10/2023 10:41:59</t>
  </si>
  <si>
    <t>06/10/2023 10:42:05</t>
  </si>
  <si>
    <t>06/10/2023 10:42:11</t>
  </si>
  <si>
    <t>06/10/2023 10:42:17</t>
  </si>
  <si>
    <t>06/10/2023 10:42:23</t>
  </si>
  <si>
    <t>06/10/2023 10:42:24</t>
  </si>
  <si>
    <t>06/10/2023 10:42:29</t>
  </si>
  <si>
    <t>06/10/2023 10:42:35</t>
  </si>
  <si>
    <t>06/10/2023 10:42:36</t>
  </si>
  <si>
    <t>06/10/2023 10:43:22</t>
  </si>
  <si>
    <t>06/10/2023 10:43:23</t>
  </si>
  <si>
    <t>06/10/2023 10:43:25</t>
  </si>
  <si>
    <t>06/10/2023 10:43:49</t>
  </si>
  <si>
    <t>06/10/2023 10:44:11</t>
  </si>
  <si>
    <t>06/10/2023 10:44:12</t>
  </si>
  <si>
    <t>06/10/2023 10:44:13</t>
  </si>
  <si>
    <t>06/10/2023 10:44:19</t>
  </si>
  <si>
    <t>06/10/2023 10:44:20</t>
  </si>
  <si>
    <t>06/10/2023 10:44:36</t>
  </si>
  <si>
    <t>06/10/2023 10:44:42</t>
  </si>
  <si>
    <t>06/10/2023 10:44:43</t>
  </si>
  <si>
    <t>06/10/2023 10:44:54</t>
  </si>
  <si>
    <t>06/10/2023 10:45:00</t>
  </si>
  <si>
    <t>06/10/2023 10:45:03</t>
  </si>
  <si>
    <t>06/10/2023 10:45:04</t>
  </si>
  <si>
    <t>06/10/2023 10:45:12</t>
  </si>
  <si>
    <t>06/10/2023 10:45:16</t>
  </si>
  <si>
    <t>06/10/2023 10:45:21</t>
  </si>
  <si>
    <t>06/10/2023 10:45:25</t>
  </si>
  <si>
    <t>06/10/2023 10:45:26</t>
  </si>
  <si>
    <t>06/10/2023 10:45:30</t>
  </si>
  <si>
    <t>06/10/2023 10:45:31</t>
  </si>
  <si>
    <t>06/10/2023 10:45:36</t>
  </si>
  <si>
    <t>06/10/2023 10:45:41</t>
  </si>
  <si>
    <t>06/10/2023 10:45:42</t>
  </si>
  <si>
    <t>06/10/2023 10:45:46</t>
  </si>
  <si>
    <t>06/10/2023 10:45:51</t>
  </si>
  <si>
    <t>06/10/2023 10:45:54</t>
  </si>
  <si>
    <t>06/10/2023 10:45:56</t>
  </si>
  <si>
    <t>06/10/2023 10:46:01</t>
  </si>
  <si>
    <t>06/10/2023 10:46:06</t>
  </si>
  <si>
    <t>06/10/2023 10:46:11</t>
  </si>
  <si>
    <t>06/10/2023 10:46:16</t>
  </si>
  <si>
    <t>06/10/2023 10:46:17</t>
  </si>
  <si>
    <t>06/10/2023 10:46:21</t>
  </si>
  <si>
    <t>06/10/2023 10:46:26</t>
  </si>
  <si>
    <t>06/10/2023 10:46:29</t>
  </si>
  <si>
    <t>06/10/2023 10:46:31</t>
  </si>
  <si>
    <t>06/10/2023 10:46:36</t>
  </si>
  <si>
    <t>06/10/2023 10:46:40</t>
  </si>
  <si>
    <t>06/10/2023 10:46:41</t>
  </si>
  <si>
    <t>06/10/2023 10:46:46</t>
  </si>
  <si>
    <t>06/10/2023 10:46:50</t>
  </si>
  <si>
    <t>06/10/2023 10:47:27</t>
  </si>
  <si>
    <t>06/10/2023 10:47:47</t>
  </si>
  <si>
    <t>06/10/2023 10:47:48</t>
  </si>
  <si>
    <t>06/10/2023 10:47:53</t>
  </si>
  <si>
    <t>06/10/2023 10:47:58</t>
  </si>
  <si>
    <t>06/10/2023 10:48:00</t>
  </si>
  <si>
    <t>06/10/2023 10:48:03</t>
  </si>
  <si>
    <t>06/10/2023 10:48:08</t>
  </si>
  <si>
    <t>06/10/2023 10:48:12</t>
  </si>
  <si>
    <t>06/10/2023 10:48:13</t>
  </si>
  <si>
    <t>06/10/2023 10:48:18</t>
  </si>
  <si>
    <t>06/10/2023 10:48:23</t>
  </si>
  <si>
    <t>06/10/2023 10:48:40</t>
  </si>
  <si>
    <t>06/10/2023 10:48:43</t>
  </si>
  <si>
    <t>06/10/2023 10:48:52</t>
  </si>
  <si>
    <t>06/10/2023 10:49:05</t>
  </si>
  <si>
    <t>06/10/2023 10:49:10</t>
  </si>
  <si>
    <t>06/10/2023 10:49:42</t>
  </si>
  <si>
    <t>06/10/2023 10:49:43</t>
  </si>
  <si>
    <t>06/10/2023 10:49:44</t>
  </si>
  <si>
    <t>06/10/2023 10:49:45</t>
  </si>
  <si>
    <t>06/10/2023 10:50:15</t>
  </si>
  <si>
    <t>06/10/2023 10:50:56</t>
  </si>
  <si>
    <t>06/10/2023 10:51:06</t>
  </si>
  <si>
    <t>06/10/2023 10:51:07</t>
  </si>
  <si>
    <t>06/10/2023 10:51:11</t>
  </si>
  <si>
    <t>06/10/2023 10:51:15</t>
  </si>
  <si>
    <t>06/10/2023 10:52:23</t>
  </si>
  <si>
    <t>06/10/2023 10:52:30</t>
  </si>
  <si>
    <t>06/10/2023 10:52:39</t>
  </si>
  <si>
    <t>06/10/2023 10:52:48</t>
  </si>
  <si>
    <t>06/10/2023 10:52:56</t>
  </si>
  <si>
    <t>06/10/2023 10:52:59</t>
  </si>
  <si>
    <t>06/10/2023 10:53:04</t>
  </si>
  <si>
    <t>06/10/2023 10:53:12</t>
  </si>
  <si>
    <t>06/10/2023 10:53:20</t>
  </si>
  <si>
    <t>06/10/2023 10:53:29</t>
  </si>
  <si>
    <t>06/10/2023 10:53:34</t>
  </si>
  <si>
    <t>06/10/2023 10:53:38</t>
  </si>
  <si>
    <t>06/10/2023 10:53:46</t>
  </si>
  <si>
    <t>06/10/2023 10:53:53</t>
  </si>
  <si>
    <t>06/10/2023 10:53:58</t>
  </si>
  <si>
    <t>06/10/2023 10:54:04</t>
  </si>
  <si>
    <t>06/10/2023 10:54:19</t>
  </si>
  <si>
    <t>06/10/2023 10:54:49</t>
  </si>
  <si>
    <t>06/10/2023 10:55:38</t>
  </si>
  <si>
    <t>06/10/2023 10:55:41</t>
  </si>
  <si>
    <t>06/10/2023 10:56:33</t>
  </si>
  <si>
    <t>06/10/2023 10:57:09</t>
  </si>
  <si>
    <t>06/10/2023 10:57:10</t>
  </si>
  <si>
    <t>06/10/2023 10:57:11</t>
  </si>
  <si>
    <t>06/10/2023 10:57:17</t>
  </si>
  <si>
    <t>06/10/2023 10:57:21</t>
  </si>
  <si>
    <t>06/10/2023 10:57:30</t>
  </si>
  <si>
    <t>06/10/2023 10:57:31</t>
  </si>
  <si>
    <t>06/10/2023 10:57:53</t>
  </si>
  <si>
    <t>06/10/2023 10:57:54</t>
  </si>
  <si>
    <t>06/10/2023 10:58:00</t>
  </si>
  <si>
    <t>06/10/2023 10:58:01</t>
  </si>
  <si>
    <t>06/10/2023 10:58:02</t>
  </si>
  <si>
    <t>06/10/2023 10:58:07</t>
  </si>
  <si>
    <t>06/10/2023 10:58:24</t>
  </si>
  <si>
    <t>06/10/2023 10:58:25</t>
  </si>
  <si>
    <t>06/10/2023 10:58:26</t>
  </si>
  <si>
    <t>06/10/2023 10:58:40</t>
  </si>
  <si>
    <t>06/10/2023 10:59:05</t>
  </si>
  <si>
    <t>06/10/2023 10:59:06</t>
  </si>
  <si>
    <t>06/10/2023 10:59:25</t>
  </si>
  <si>
    <t>06/10/2023 10:59:26</t>
  </si>
  <si>
    <t>06/10/2023 10:59:55</t>
  </si>
  <si>
    <t>06/10/2023 10:59:57</t>
  </si>
  <si>
    <t>06/10/2023 11:00:02</t>
  </si>
  <si>
    <t>06/10/2023 11:00:10</t>
  </si>
  <si>
    <t>06/10/2023 11:00:14</t>
  </si>
  <si>
    <t>06/10/2023 11:00:57</t>
  </si>
  <si>
    <t>06/10/2023 11:02:10</t>
  </si>
  <si>
    <t>06/10/2023 11:02:24</t>
  </si>
  <si>
    <t>06/10/2023 11:02:47</t>
  </si>
  <si>
    <t>06/10/2023 11:02:48</t>
  </si>
  <si>
    <t>06/10/2023 11:02:50</t>
  </si>
  <si>
    <t>06/10/2023 11:02:59</t>
  </si>
  <si>
    <t>06/10/2023 11:03:05</t>
  </si>
  <si>
    <t>06/10/2023 11:03:30</t>
  </si>
  <si>
    <t>06/10/2023 11:03:56</t>
  </si>
  <si>
    <t>06/10/2023 11:04:07</t>
  </si>
  <si>
    <t>06/10/2023 11:04:08</t>
  </si>
  <si>
    <t>06/10/2023 11:04:20</t>
  </si>
  <si>
    <t>06/10/2023 11:04:32</t>
  </si>
  <si>
    <t>06/10/2023 11:04:37</t>
  </si>
  <si>
    <t>06/10/2023 11:04:38</t>
  </si>
  <si>
    <t>06/10/2023 11:04:41</t>
  </si>
  <si>
    <t>06/10/2023 11:04:51</t>
  </si>
  <si>
    <t>06/10/2023 11:04:52</t>
  </si>
  <si>
    <t>06/10/2023 11:04:53</t>
  </si>
  <si>
    <t>06/10/2023 11:04:55</t>
  </si>
  <si>
    <t>06/10/2023 11:04:58</t>
  </si>
  <si>
    <t>06/10/2023 11:04:59</t>
  </si>
  <si>
    <t>06/10/2023 11:05:05</t>
  </si>
  <si>
    <t>06/10/2023 11:05:14</t>
  </si>
  <si>
    <t>06/10/2023 11:05:21</t>
  </si>
  <si>
    <t>06/10/2023 11:05:22</t>
  </si>
  <si>
    <t>06/10/2023 11:05:36</t>
  </si>
  <si>
    <t>06/10/2023 11:05:41</t>
  </si>
  <si>
    <t>06/10/2023 11:05:53</t>
  </si>
  <si>
    <t>06/10/2023 11:06:01</t>
  </si>
  <si>
    <t>06/10/2023 11:06:19</t>
  </si>
  <si>
    <t>06/10/2023 11:06:25</t>
  </si>
  <si>
    <t>06/10/2023 11:06:34</t>
  </si>
  <si>
    <t>06/10/2023 11:06:39</t>
  </si>
  <si>
    <t>06/10/2023 11:06:58</t>
  </si>
  <si>
    <t>06/10/2023 11:07:00</t>
  </si>
  <si>
    <t>06/10/2023 11:07:22</t>
  </si>
  <si>
    <t>06/10/2023 11:07:27</t>
  </si>
  <si>
    <t>06/10/2023 11:07:34</t>
  </si>
  <si>
    <t>06/10/2023 11:07:39</t>
  </si>
  <si>
    <t>06/10/2023 11:07:44</t>
  </si>
  <si>
    <t>06/10/2023 11:07:49</t>
  </si>
  <si>
    <t>06/10/2023 11:07:54</t>
  </si>
  <si>
    <t>06/10/2023 11:07:55</t>
  </si>
  <si>
    <t>06/10/2023 11:08:06</t>
  </si>
  <si>
    <t>06/10/2023 11:08:26</t>
  </si>
  <si>
    <t>06/10/2023 11:10:36</t>
  </si>
  <si>
    <t>06/10/2023 11:10:42</t>
  </si>
  <si>
    <t>06/10/2023 11:10:49</t>
  </si>
  <si>
    <t>06/10/2023 11:10:55</t>
  </si>
  <si>
    <t>06/10/2023 11:12:36</t>
  </si>
  <si>
    <t>06/10/2023 11:12:37</t>
  </si>
  <si>
    <t>06/10/2023 11:14:03</t>
  </si>
  <si>
    <t>06/10/2023 11:14:04</t>
  </si>
  <si>
    <t>06/10/2023 11:16:01</t>
  </si>
  <si>
    <t>06/10/2023 11:16:06</t>
  </si>
  <si>
    <t>06/10/2023 11:16:51</t>
  </si>
  <si>
    <t>06/10/2023 11:16:53</t>
  </si>
  <si>
    <t>06/10/2023 11:17:24</t>
  </si>
  <si>
    <t>06/10/2023 11:17:44</t>
  </si>
  <si>
    <t>06/10/2023 11:17:45</t>
  </si>
  <si>
    <t>06/10/2023 11:17:58</t>
  </si>
  <si>
    <t>06/10/2023 11:18:38</t>
  </si>
  <si>
    <t>06/10/2023 11:19:50</t>
  </si>
  <si>
    <t>06/10/2023 11:19:51</t>
  </si>
  <si>
    <t>06/10/2023 11:22:11</t>
  </si>
  <si>
    <t>06/10/2023 11:22:48</t>
  </si>
  <si>
    <t>06/10/2023 11:22:49</t>
  </si>
  <si>
    <t>06/10/2023 11:22:50</t>
  </si>
  <si>
    <t>06/10/2023 11:23:19</t>
  </si>
  <si>
    <t>06/10/2023 11:23:20</t>
  </si>
  <si>
    <t>06/10/2023 11:23:25</t>
  </si>
  <si>
    <t>06/10/2023 11:23:29</t>
  </si>
  <si>
    <t>06/10/2023 11:23:33</t>
  </si>
  <si>
    <t>06/10/2023 11:23:34</t>
  </si>
  <si>
    <t>06/10/2023 11:24:53</t>
  </si>
  <si>
    <t>06/10/2023 11:25:28</t>
  </si>
  <si>
    <t>06/10/2023 11:25:40</t>
  </si>
  <si>
    <t>06/10/2023 11:25:52</t>
  </si>
  <si>
    <t>06/10/2023 11:26:04</t>
  </si>
  <si>
    <t>06/10/2023 11:26:13</t>
  </si>
  <si>
    <t>06/10/2023 11:26:17</t>
  </si>
  <si>
    <t>06/10/2023 11:26:19</t>
  </si>
  <si>
    <t>06/10/2023 11:26:24</t>
  </si>
  <si>
    <t>06/10/2023 11:26:29</t>
  </si>
  <si>
    <t>06/10/2023 11:26:35</t>
  </si>
  <si>
    <t>06/10/2023 11:26:41</t>
  </si>
  <si>
    <t>06/10/2023 11:26:47</t>
  </si>
  <si>
    <t>06/10/2023 11:26:52</t>
  </si>
  <si>
    <t>06/10/2023 11:26:53</t>
  </si>
  <si>
    <t>06/10/2023 11:26:58</t>
  </si>
  <si>
    <t>06/10/2023 11:27:04</t>
  </si>
  <si>
    <t>06/10/2023 11:27:06</t>
  </si>
  <si>
    <t>06/10/2023 11:27:09</t>
  </si>
  <si>
    <t>06/10/2023 11:27:15</t>
  </si>
  <si>
    <t>06/10/2023 11:27:18</t>
  </si>
  <si>
    <t>06/10/2023 11:27:20</t>
  </si>
  <si>
    <t>06/10/2023 11:28:24</t>
  </si>
  <si>
    <t>06/10/2023 11:28:25</t>
  </si>
  <si>
    <t>06/10/2023 11:29:31</t>
  </si>
  <si>
    <t>06/10/2023 11:30:00</t>
  </si>
  <si>
    <t>06/10/2023 11:30:01</t>
  </si>
  <si>
    <t>06/10/2023 11:30:07</t>
  </si>
  <si>
    <t>06/10/2023 11:30:13</t>
  </si>
  <si>
    <t>06/10/2023 11:30:14</t>
  </si>
  <si>
    <t>06/10/2023 11:30:32</t>
  </si>
  <si>
    <t>06/10/2023 11:30:39</t>
  </si>
  <si>
    <t>06/10/2023 11:31:55</t>
  </si>
  <si>
    <t>06/10/2023 11:32:29</t>
  </si>
  <si>
    <t>06/10/2023 11:32:47</t>
  </si>
  <si>
    <t>06/10/2023 11:34:02</t>
  </si>
  <si>
    <t>06/10/2023 11:34:03</t>
  </si>
  <si>
    <t>06/10/2023 11:34:14</t>
  </si>
  <si>
    <t>06/10/2023 11:34:20</t>
  </si>
  <si>
    <t>06/10/2023 11:35:26</t>
  </si>
  <si>
    <t>06/10/2023 11:36:19</t>
  </si>
  <si>
    <t>06/10/2023 11:37:05</t>
  </si>
  <si>
    <t>06/10/2023 11:37:09</t>
  </si>
  <si>
    <t>06/10/2023 11:37:17</t>
  </si>
  <si>
    <t>06/10/2023 11:37:21</t>
  </si>
  <si>
    <t>06/10/2023 11:37:22</t>
  </si>
  <si>
    <t>06/10/2023 11:37:23</t>
  </si>
  <si>
    <t>06/10/2023 11:37:35</t>
  </si>
  <si>
    <t>06/10/2023 11:37:36</t>
  </si>
  <si>
    <t>06/10/2023 11:37:37</t>
  </si>
  <si>
    <t>06/10/2023 11:37:38</t>
  </si>
  <si>
    <t>06/10/2023 11:37:39</t>
  </si>
  <si>
    <t>06/10/2023 11:37:43</t>
  </si>
  <si>
    <t>06/10/2023 11:37:44</t>
  </si>
  <si>
    <t>06/10/2023 11:37:50</t>
  </si>
  <si>
    <t>06/10/2023 11:39:21</t>
  </si>
  <si>
    <t>06/10/2023 11:40:07</t>
  </si>
  <si>
    <t>06/10/2023 11:40:16</t>
  </si>
  <si>
    <t>06/10/2023 11:41:03</t>
  </si>
  <si>
    <t>06/10/2023 11:41:13</t>
  </si>
  <si>
    <t>06/10/2023 11:41:57</t>
  </si>
  <si>
    <t>06/10/2023 11:42:00</t>
  </si>
  <si>
    <t>06/10/2023 11:42:05</t>
  </si>
  <si>
    <t>06/10/2023 11:42:25</t>
  </si>
  <si>
    <t>06/10/2023 11:42:26</t>
  </si>
  <si>
    <t>06/10/2023 11:42:29</t>
  </si>
  <si>
    <t>06/10/2023 11:42:33</t>
  </si>
  <si>
    <t>06/10/2023 11:42:37</t>
  </si>
  <si>
    <t>06/10/2023 11:42:41</t>
  </si>
  <si>
    <t>06/10/2023 11:42:45</t>
  </si>
  <si>
    <t>06/10/2023 11:42:49</t>
  </si>
  <si>
    <t>06/10/2023 11:43:00</t>
  </si>
  <si>
    <t>06/10/2023 11:43:07</t>
  </si>
  <si>
    <t>06/10/2023 11:43:14</t>
  </si>
  <si>
    <t>06/10/2023 11:43:40</t>
  </si>
  <si>
    <t>06/10/2023 11:43:50</t>
  </si>
  <si>
    <t>06/10/2023 11:43:54</t>
  </si>
  <si>
    <t>06/10/2023 11:44:20</t>
  </si>
  <si>
    <t>06/10/2023 11:44:24</t>
  </si>
  <si>
    <t>06/10/2023 11:44:29</t>
  </si>
  <si>
    <t>06/10/2023 11:44:35</t>
  </si>
  <si>
    <t>06/10/2023 11:44:36</t>
  </si>
  <si>
    <t>06/10/2023 11:45:08</t>
  </si>
  <si>
    <t>06/10/2023 11:45:24</t>
  </si>
  <si>
    <t>06/10/2023 11:45:30</t>
  </si>
  <si>
    <t>06/10/2023 11:45:36</t>
  </si>
  <si>
    <t>06/10/2023 11:45:47</t>
  </si>
  <si>
    <t>06/10/2023 11:45:53</t>
  </si>
  <si>
    <t>06/10/2023 11:45:55</t>
  </si>
  <si>
    <t>06/10/2023 11:47:09</t>
  </si>
  <si>
    <t>06/10/2023 11:47:14</t>
  </si>
  <si>
    <t>06/10/2023 11:47:16</t>
  </si>
  <si>
    <t>06/10/2023 11:47:23</t>
  </si>
  <si>
    <t>06/10/2023 11:47:30</t>
  </si>
  <si>
    <t>06/10/2023 11:47:37</t>
  </si>
  <si>
    <t>06/10/2023 11:47:39</t>
  </si>
  <si>
    <t>06/10/2023 11:47:45</t>
  </si>
  <si>
    <t>06/10/2023 11:47:47</t>
  </si>
  <si>
    <t>06/10/2023 11:47:50</t>
  </si>
  <si>
    <t>06/10/2023 11:48:07</t>
  </si>
  <si>
    <t>06/10/2023 11:48:31</t>
  </si>
  <si>
    <t>06/10/2023 11:49:15</t>
  </si>
  <si>
    <t>06/10/2023 11:50:23</t>
  </si>
  <si>
    <t>06/10/2023 11:51:28</t>
  </si>
  <si>
    <t>06/10/2023 11:52:40</t>
  </si>
  <si>
    <t>06/10/2023 11:53:13</t>
  </si>
  <si>
    <t>06/10/2023 11:53:59</t>
  </si>
  <si>
    <t>06/10/2023 11:54:36</t>
  </si>
  <si>
    <t>06/10/2023 11:54:40</t>
  </si>
  <si>
    <t>06/10/2023 11:55:04</t>
  </si>
  <si>
    <t>06/10/2023 11:55:54</t>
  </si>
  <si>
    <t>06/10/2023 11:56:14</t>
  </si>
  <si>
    <t>06/10/2023 11:56:20</t>
  </si>
  <si>
    <t>06/10/2023 11:56:26</t>
  </si>
  <si>
    <t>06/10/2023 11:56:33</t>
  </si>
  <si>
    <t>06/10/2023 11:56:37</t>
  </si>
  <si>
    <t>06/10/2023 11:56:41</t>
  </si>
  <si>
    <t>06/10/2023 11:57:34</t>
  </si>
  <si>
    <t>06/10/2023 11:58:15</t>
  </si>
  <si>
    <t>06/10/2023 11:58:55</t>
  </si>
  <si>
    <t>06/10/2023 12:00:14</t>
  </si>
  <si>
    <t>06/10/2023 12:00:45</t>
  </si>
  <si>
    <t>06/10/2023 12:01:18</t>
  </si>
  <si>
    <t>06/10/2023 12:02:15</t>
  </si>
  <si>
    <t>06/10/2023 12:02:25</t>
  </si>
  <si>
    <t>06/10/2023 12:02:30</t>
  </si>
  <si>
    <t>06/10/2023 12:02:35</t>
  </si>
  <si>
    <t>06/10/2023 12:02:40</t>
  </si>
  <si>
    <t>06/10/2023 12:02:45</t>
  </si>
  <si>
    <t>06/10/2023 12:02:50</t>
  </si>
  <si>
    <t>06/10/2023 12:02:55</t>
  </si>
  <si>
    <t>06/10/2023 12:03:00</t>
  </si>
  <si>
    <t>06/10/2023 12:03:05</t>
  </si>
  <si>
    <t>06/10/2023 12:03:10</t>
  </si>
  <si>
    <t>06/10/2023 12:03:16</t>
  </si>
  <si>
    <t>06/10/2023 12:03:26</t>
  </si>
  <si>
    <t>06/10/2023 12:03:36</t>
  </si>
  <si>
    <t>06/10/2023 12:03:46</t>
  </si>
  <si>
    <t>06/10/2023 12:04:05</t>
  </si>
  <si>
    <t>06/10/2023 12:05:28</t>
  </si>
  <si>
    <t>06/10/2023 12:05:30</t>
  </si>
  <si>
    <t>06/10/2023 12:05:59</t>
  </si>
  <si>
    <t>06/10/2023 12:06:06</t>
  </si>
  <si>
    <t>06/10/2023 12:06:07</t>
  </si>
  <si>
    <t>06/10/2023 12:06:11</t>
  </si>
  <si>
    <t>06/10/2023 12:06:12</t>
  </si>
  <si>
    <t>06/10/2023 12:06:56</t>
  </si>
  <si>
    <t>06/10/2023 12:06:57</t>
  </si>
  <si>
    <t>06/10/2023 12:06:58</t>
  </si>
  <si>
    <t>06/10/2023 12:08:02</t>
  </si>
  <si>
    <t>06/10/2023 12:08:16</t>
  </si>
  <si>
    <t>06/10/2023 12:09:59</t>
  </si>
  <si>
    <t>06/10/2023 12:10:01</t>
  </si>
  <si>
    <t>06/10/2023 12:10:35</t>
  </si>
  <si>
    <t>06/10/2023 12:10:49</t>
  </si>
  <si>
    <t>06/10/2023 12:12:25</t>
  </si>
  <si>
    <t>06/10/2023 12:14:11</t>
  </si>
  <si>
    <t>06/10/2023 12:14:38</t>
  </si>
  <si>
    <t>06/10/2023 12:14:50</t>
  </si>
  <si>
    <t>06/10/2023 12:14:57</t>
  </si>
  <si>
    <t>06/10/2023 12:14:59</t>
  </si>
  <si>
    <t>06/10/2023 12:15:20</t>
  </si>
  <si>
    <t>06/10/2023 12:15:24</t>
  </si>
  <si>
    <t>06/10/2023 12:15:46</t>
  </si>
  <si>
    <t>06/10/2023 12:15:52</t>
  </si>
  <si>
    <t>06/10/2023 12:16:00</t>
  </si>
  <si>
    <t>06/10/2023 12:16:36</t>
  </si>
  <si>
    <t>06/10/2023 12:17:47</t>
  </si>
  <si>
    <t>06/10/2023 12:17:48</t>
  </si>
  <si>
    <t>06/10/2023 12:17:56</t>
  </si>
  <si>
    <t>06/10/2023 12:18:02</t>
  </si>
  <si>
    <t>06/10/2023 12:18:13</t>
  </si>
  <si>
    <t>06/10/2023 12:18:36</t>
  </si>
  <si>
    <t>06/10/2023 12:18:38</t>
  </si>
  <si>
    <t>06/10/2023 12:20:00</t>
  </si>
  <si>
    <t>06/10/2023 12:20:45</t>
  </si>
  <si>
    <t>06/10/2023 12:21:27</t>
  </si>
  <si>
    <t>06/10/2023 12:22:12</t>
  </si>
  <si>
    <t>06/10/2023 12:22:16</t>
  </si>
  <si>
    <t>06/10/2023 12:22:32</t>
  </si>
  <si>
    <t>06/10/2023 12:22:47</t>
  </si>
  <si>
    <t>06/10/2023 12:22:50</t>
  </si>
  <si>
    <t>06/10/2023 12:23:16</t>
  </si>
  <si>
    <t>06/10/2023 12:24:33</t>
  </si>
  <si>
    <t>06/10/2023 12:24:42</t>
  </si>
  <si>
    <t>06/10/2023 12:24:55</t>
  </si>
  <si>
    <t>06/10/2023 12:25:13</t>
  </si>
  <si>
    <t>06/10/2023 12:25:14</t>
  </si>
  <si>
    <t>06/10/2023 12:25:31</t>
  </si>
  <si>
    <t>06/10/2023 12:25:56</t>
  </si>
  <si>
    <t>06/10/2023 12:26:03</t>
  </si>
  <si>
    <t>06/10/2023 12:26:07</t>
  </si>
  <si>
    <t>06/10/2023 12:26:22</t>
  </si>
  <si>
    <t>06/10/2023 12:27:22</t>
  </si>
  <si>
    <t>06/10/2023 12:27:25</t>
  </si>
  <si>
    <t>06/10/2023 12:27:29</t>
  </si>
  <si>
    <t>06/10/2023 12:27:48</t>
  </si>
  <si>
    <t>06/10/2023 12:28:30</t>
  </si>
  <si>
    <t>06/10/2023 12:28:37</t>
  </si>
  <si>
    <t>06/10/2023 12:28:44</t>
  </si>
  <si>
    <t>06/10/2023 12:28:52</t>
  </si>
  <si>
    <t>06/10/2023 12:28:59</t>
  </si>
  <si>
    <t>06/10/2023 12:29:45</t>
  </si>
  <si>
    <t>06/10/2023 12:30:44</t>
  </si>
  <si>
    <t>06/10/2023 12:30:49</t>
  </si>
  <si>
    <t>06/10/2023 12:30:59</t>
  </si>
  <si>
    <t>06/10/2023 12:31:00</t>
  </si>
  <si>
    <t>06/10/2023 12:31:40</t>
  </si>
  <si>
    <t>06/10/2023 12:31:56</t>
  </si>
  <si>
    <t>06/10/2023 12:34:24</t>
  </si>
  <si>
    <t>06/10/2023 12:36:10</t>
  </si>
  <si>
    <t>06/10/2023 12:37:33</t>
  </si>
  <si>
    <t>06/10/2023 12:39:08</t>
  </si>
  <si>
    <t>06/10/2023 12:39:09</t>
  </si>
  <si>
    <t>06/10/2023 12:39:10</t>
  </si>
  <si>
    <t>06/10/2023 12:39:11</t>
  </si>
  <si>
    <t>06/10/2023 12:40:29</t>
  </si>
  <si>
    <t>06/10/2023 12:40:31</t>
  </si>
  <si>
    <t>06/10/2023 12:41:03</t>
  </si>
  <si>
    <t>06/10/2023 12:41:04</t>
  </si>
  <si>
    <t>06/10/2023 12:42:06</t>
  </si>
  <si>
    <t>06/10/2023 12:42:37</t>
  </si>
  <si>
    <t>06/10/2023 12:42:40</t>
  </si>
  <si>
    <t>06/10/2023 12:42:41</t>
  </si>
  <si>
    <t>06/10/2023 12:42:57</t>
  </si>
  <si>
    <t>06/10/2023 12:44:05</t>
  </si>
  <si>
    <t>06/10/2023 12:44:06</t>
  </si>
  <si>
    <t>06/10/2023 12:44:07</t>
  </si>
  <si>
    <t>06/10/2023 12:44:24</t>
  </si>
  <si>
    <t>06/10/2023 12:44:25</t>
  </si>
  <si>
    <t>06/10/2023 12:44:32</t>
  </si>
  <si>
    <t>06/10/2023 12:46:24</t>
  </si>
  <si>
    <t>06/10/2023 12:48:18</t>
  </si>
  <si>
    <t>06/10/2023 12:48:47</t>
  </si>
  <si>
    <t>06/10/2023 12:49:21</t>
  </si>
  <si>
    <t>06/10/2023 12:49:29</t>
  </si>
  <si>
    <t>06/10/2023 12:49:34</t>
  </si>
  <si>
    <t>06/10/2023 12:52:39</t>
  </si>
  <si>
    <t>06/10/2023 12:52:40</t>
  </si>
  <si>
    <t>06/10/2023 12:55:00</t>
  </si>
  <si>
    <t>06/10/2023 12:55:15</t>
  </si>
  <si>
    <t>06/10/2023 12:56:06</t>
  </si>
  <si>
    <t>06/10/2023 12:58:39</t>
  </si>
  <si>
    <t>06/10/2023 12:59:24</t>
  </si>
  <si>
    <t>06/10/2023 12:59:34</t>
  </si>
  <si>
    <t>06/10/2023 12:59:40</t>
  </si>
  <si>
    <t>06/10/2023 13:00:00</t>
  </si>
  <si>
    <t>06/10/2023 13:00:04</t>
  </si>
  <si>
    <t>06/10/2023 13:00:17</t>
  </si>
  <si>
    <t>06/10/2023 13:00:30</t>
  </si>
  <si>
    <t>06/10/2023 13:00:40</t>
  </si>
  <si>
    <t>06/10/2023 13:00:57</t>
  </si>
  <si>
    <t>06/10/2023 13:01:14</t>
  </si>
  <si>
    <t>06/10/2023 13:01:24</t>
  </si>
  <si>
    <t>06/10/2023 13:03:47</t>
  </si>
  <si>
    <t>06/10/2023 13:04:05</t>
  </si>
  <si>
    <t>06/10/2023 13:04:25</t>
  </si>
  <si>
    <t>06/10/2023 13:04:58</t>
  </si>
  <si>
    <t>06/10/2023 13:05:00</t>
  </si>
  <si>
    <t>06/10/2023 13:05:39</t>
  </si>
  <si>
    <t>06/10/2023 13:05:50</t>
  </si>
  <si>
    <t>06/10/2023 13:06:01</t>
  </si>
  <si>
    <t>06/10/2023 13:06:02</t>
  </si>
  <si>
    <t>06/10/2023 13:06:24</t>
  </si>
  <si>
    <t>06/10/2023 13:06:55</t>
  </si>
  <si>
    <t>06/10/2023 13:07:47</t>
  </si>
  <si>
    <t>06/10/2023 13:08:02</t>
  </si>
  <si>
    <t>06/10/2023 13:09:01</t>
  </si>
  <si>
    <t>06/10/2023 13:09:24</t>
  </si>
  <si>
    <t>06/10/2023 13:09:42</t>
  </si>
  <si>
    <t>06/10/2023 13:10:24</t>
  </si>
  <si>
    <t>06/10/2023 13:10:25</t>
  </si>
  <si>
    <t>06/10/2023 13:11:07</t>
  </si>
  <si>
    <t>06/10/2023 13:11:29</t>
  </si>
  <si>
    <t>06/10/2023 13:11:34</t>
  </si>
  <si>
    <t>06/10/2023 13:11:43</t>
  </si>
  <si>
    <t>06/10/2023 13:11:47</t>
  </si>
  <si>
    <t>06/10/2023 13:11:52</t>
  </si>
  <si>
    <t>06/10/2023 13:12:50</t>
  </si>
  <si>
    <t>06/10/2023 13:13:34</t>
  </si>
  <si>
    <t>06/10/2023 13:13:53</t>
  </si>
  <si>
    <t>06/10/2023 13:14:12</t>
  </si>
  <si>
    <t>06/10/2023 13:14:24</t>
  </si>
  <si>
    <t>06/10/2023 13:14:31</t>
  </si>
  <si>
    <t>06/10/2023 13:14:51</t>
  </si>
  <si>
    <t>06/10/2023 13:15:03</t>
  </si>
  <si>
    <t>06/10/2023 13:16:10</t>
  </si>
  <si>
    <t>06/10/2023 13:16:11</t>
  </si>
  <si>
    <t>06/10/2023 13:16:36</t>
  </si>
  <si>
    <t>06/10/2023 13:16:52</t>
  </si>
  <si>
    <t>06/10/2023 13:17:12</t>
  </si>
  <si>
    <t>06/10/2023 13:17:45</t>
  </si>
  <si>
    <t>06/10/2023 13:18:03</t>
  </si>
  <si>
    <t>06/10/2023 13:18:23</t>
  </si>
  <si>
    <t>06/10/2023 13:18:45</t>
  </si>
  <si>
    <t>06/10/2023 13:19:04</t>
  </si>
  <si>
    <t>06/10/2023 13:19:08</t>
  </si>
  <si>
    <t>06/10/2023 13:19:28</t>
  </si>
  <si>
    <t>06/10/2023 13:20:21</t>
  </si>
  <si>
    <t>06/10/2023 13:21:05</t>
  </si>
  <si>
    <t>06/10/2023 13:21:39</t>
  </si>
  <si>
    <t>06/10/2023 13:22:26</t>
  </si>
  <si>
    <t>06/10/2023 13:22:27</t>
  </si>
  <si>
    <t>06/10/2023 13:22:39</t>
  </si>
  <si>
    <t>06/10/2023 13:22:43</t>
  </si>
  <si>
    <t>06/10/2023 13:22:45</t>
  </si>
  <si>
    <t>06/10/2023 13:22:53</t>
  </si>
  <si>
    <t>06/10/2023 13:23:27</t>
  </si>
  <si>
    <t>06/10/2023 13:23:44</t>
  </si>
  <si>
    <t>06/10/2023 13:24:10</t>
  </si>
  <si>
    <t>06/10/2023 13:24:24</t>
  </si>
  <si>
    <t>06/10/2023 13:24:25</t>
  </si>
  <si>
    <t>06/10/2023 13:24:46</t>
  </si>
  <si>
    <t>06/10/2023 13:24:56</t>
  </si>
  <si>
    <t>06/10/2023 13:25:01</t>
  </si>
  <si>
    <t>06/10/2023 13:25:07</t>
  </si>
  <si>
    <t>06/10/2023 13:25:09</t>
  </si>
  <si>
    <t>06/10/2023 13:25:15</t>
  </si>
  <si>
    <t>06/10/2023 13:25:20</t>
  </si>
  <si>
    <t>06/10/2023 13:25:25</t>
  </si>
  <si>
    <t>06/10/2023 13:27:52</t>
  </si>
  <si>
    <t>06/10/2023 13:28:08</t>
  </si>
  <si>
    <t>06/10/2023 13:28:37</t>
  </si>
  <si>
    <t>06/10/2023 13:28:39</t>
  </si>
  <si>
    <t>06/10/2023 13:28:59</t>
  </si>
  <si>
    <t>06/10/2023 13:29:24</t>
  </si>
  <si>
    <t>06/10/2023 13:29:25</t>
  </si>
  <si>
    <t>06/10/2023 13:29:53</t>
  </si>
  <si>
    <t>06/10/2023 13:30:01</t>
  </si>
  <si>
    <t>06/10/2023 13:30:02</t>
  </si>
  <si>
    <t>06/10/2023 13:30:03</t>
  </si>
  <si>
    <t>06/10/2023 13:30:04</t>
  </si>
  <si>
    <t>06/10/2023 13:30:06</t>
  </si>
  <si>
    <t>06/10/2023 13:30:07</t>
  </si>
  <si>
    <t>06/10/2023 13:30:08</t>
  </si>
  <si>
    <t>06/10/2023 13:30:10</t>
  </si>
  <si>
    <t>06/10/2023 13:30:11</t>
  </si>
  <si>
    <t>06/10/2023 13:30:13</t>
  </si>
  <si>
    <t>06/10/2023 13:30:24</t>
  </si>
  <si>
    <t>06/10/2023 13:30:27</t>
  </si>
  <si>
    <t>06/10/2023 13:30:28</t>
  </si>
  <si>
    <t>06/10/2023 13:30:37</t>
  </si>
  <si>
    <t>06/10/2023 13:30:38</t>
  </si>
  <si>
    <t>06/10/2023 13:30:43</t>
  </si>
  <si>
    <t>06/10/2023 13:30:49</t>
  </si>
  <si>
    <t>06/10/2023 13:30:50</t>
  </si>
  <si>
    <t>06/10/2023 13:30:57</t>
  </si>
  <si>
    <t>06/10/2023 13:31:03</t>
  </si>
  <si>
    <t>06/10/2023 13:31:04</t>
  </si>
  <si>
    <t>06/10/2023 13:31:08</t>
  </si>
  <si>
    <t>06/10/2023 13:31:09</t>
  </si>
  <si>
    <t>06/10/2023 13:31:10</t>
  </si>
  <si>
    <t>06/10/2023 13:31:14</t>
  </si>
  <si>
    <t>06/10/2023 13:31:25</t>
  </si>
  <si>
    <t>06/10/2023 13:31:26</t>
  </si>
  <si>
    <t>06/10/2023 13:31:28</t>
  </si>
  <si>
    <t>06/10/2023 13:31:31</t>
  </si>
  <si>
    <t>06/10/2023 13:31:42</t>
  </si>
  <si>
    <t>06/10/2023 13:32:08</t>
  </si>
  <si>
    <t>06/10/2023 13:32:09</t>
  </si>
  <si>
    <t>06/10/2023 13:32:20</t>
  </si>
  <si>
    <t>06/10/2023 13:32:26</t>
  </si>
  <si>
    <t>06/10/2023 13:32:36</t>
  </si>
  <si>
    <t>06/10/2023 13:32:39</t>
  </si>
  <si>
    <t>06/10/2023 13:32:40</t>
  </si>
  <si>
    <t>06/10/2023 13:32:46</t>
  </si>
  <si>
    <t>06/10/2023 13:33:04</t>
  </si>
  <si>
    <t>06/10/2023 13:33:05</t>
  </si>
  <si>
    <t>06/10/2023 13:33:13</t>
  </si>
  <si>
    <t>06/10/2023 13:33:14</t>
  </si>
  <si>
    <t>06/10/2023 13:33:39</t>
  </si>
  <si>
    <t>06/10/2023 13:34:00</t>
  </si>
  <si>
    <t>06/10/2023 13:34:01</t>
  </si>
  <si>
    <t>06/10/2023 13:34:04</t>
  </si>
  <si>
    <t>06/10/2023 13:34:19</t>
  </si>
  <si>
    <t>06/10/2023 13:34:28</t>
  </si>
  <si>
    <t>06/10/2023 13:34:51</t>
  </si>
  <si>
    <t>06/10/2023 13:34:59</t>
  </si>
  <si>
    <t>06/10/2023 13:35:00</t>
  </si>
  <si>
    <t>06/10/2023 13:35:17</t>
  </si>
  <si>
    <t>06/10/2023 13:35:31</t>
  </si>
  <si>
    <t>06/10/2023 13:35:34</t>
  </si>
  <si>
    <t>06/10/2023 13:36:05</t>
  </si>
  <si>
    <t>06/10/2023 13:36:27</t>
  </si>
  <si>
    <t>06/10/2023 13:37:07</t>
  </si>
  <si>
    <t>06/10/2023 13:37:36</t>
  </si>
  <si>
    <t>06/10/2023 13:37:57</t>
  </si>
  <si>
    <t>06/10/2023 13:38:04</t>
  </si>
  <si>
    <t>06/10/2023 13:38:35</t>
  </si>
  <si>
    <t>06/10/2023 13:38:39</t>
  </si>
  <si>
    <t>06/10/2023 13:38:45</t>
  </si>
  <si>
    <t>06/10/2023 13:38:53</t>
  </si>
  <si>
    <t>06/10/2023 13:39:39</t>
  </si>
  <si>
    <t>06/10/2023 13:40:14</t>
  </si>
  <si>
    <t>06/10/2023 13:40:20</t>
  </si>
  <si>
    <t>06/10/2023 13:40:29</t>
  </si>
  <si>
    <t>06/10/2023 13:40:30</t>
  </si>
  <si>
    <t>06/10/2023 13:40:45</t>
  </si>
  <si>
    <t>06/10/2023 13:41:29</t>
  </si>
  <si>
    <t>06/10/2023 13:41:57</t>
  </si>
  <si>
    <t>06/10/2023 13:41:59</t>
  </si>
  <si>
    <t>06/10/2023 13:42:06</t>
  </si>
  <si>
    <t>06/10/2023 13:42:12</t>
  </si>
  <si>
    <t>06/10/2023 13:42:24</t>
  </si>
  <si>
    <t>06/10/2023 13:42:26</t>
  </si>
  <si>
    <t>06/10/2023 13:42:29</t>
  </si>
  <si>
    <t>06/10/2023 13:43:35</t>
  </si>
  <si>
    <t>06/10/2023 13:44:25</t>
  </si>
  <si>
    <t>06/10/2023 13:44:45</t>
  </si>
  <si>
    <t>06/10/2023 13:44:56</t>
  </si>
  <si>
    <t>06/10/2023 13:45:00</t>
  </si>
  <si>
    <t>06/10/2023 13:45:24</t>
  </si>
  <si>
    <t>06/10/2023 13:45:28</t>
  </si>
  <si>
    <t>06/10/2023 13:46:02</t>
  </si>
  <si>
    <t>06/10/2023 13:46:04</t>
  </si>
  <si>
    <t>06/10/2023 13:46:09</t>
  </si>
  <si>
    <t>06/10/2023 13:46:34</t>
  </si>
  <si>
    <t>06/10/2023 13:47:05</t>
  </si>
  <si>
    <t>06/10/2023 13:47:09</t>
  </si>
  <si>
    <t>06/10/2023 13:47:12</t>
  </si>
  <si>
    <t>06/10/2023 13:47:14</t>
  </si>
  <si>
    <t>06/10/2023 13:47:26</t>
  </si>
  <si>
    <t>06/10/2023 13:48:03</t>
  </si>
  <si>
    <t>06/10/2023 13:48:21</t>
  </si>
  <si>
    <t>06/10/2023 13:48:28</t>
  </si>
  <si>
    <t>06/10/2023 13:48:39</t>
  </si>
  <si>
    <t>06/10/2023 13:49:07</t>
  </si>
  <si>
    <t>06/10/2023 13:49:10</t>
  </si>
  <si>
    <t>06/10/2023 13:49:16</t>
  </si>
  <si>
    <t>06/10/2023 13:49:18</t>
  </si>
  <si>
    <t>06/10/2023 13:49:27</t>
  </si>
  <si>
    <t>06/10/2023 13:49:55</t>
  </si>
  <si>
    <t>06/10/2023 13:50:26</t>
  </si>
  <si>
    <t>06/10/2023 13:50:27</t>
  </si>
  <si>
    <t>06/10/2023 13:50:30</t>
  </si>
  <si>
    <t>06/10/2023 13:50:52</t>
  </si>
  <si>
    <t>06/10/2023 13:50:53</t>
  </si>
  <si>
    <t>06/10/2023 13:50:56</t>
  </si>
  <si>
    <t>06/10/2023 13:50:58</t>
  </si>
  <si>
    <t>06/10/2023 13:51:13</t>
  </si>
  <si>
    <t>06/10/2023 13:51:26</t>
  </si>
  <si>
    <t>06/10/2023 13:51:28</t>
  </si>
  <si>
    <t>06/10/2023 13:51:31</t>
  </si>
  <si>
    <t>06/10/2023 13:51:51</t>
  </si>
  <si>
    <t>06/10/2023 13:51:54</t>
  </si>
  <si>
    <t>06/10/2023 13:51:55</t>
  </si>
  <si>
    <t>06/10/2023 13:51:56</t>
  </si>
  <si>
    <t>06/10/2023 13:52:09</t>
  </si>
  <si>
    <t>06/10/2023 13:52:23</t>
  </si>
  <si>
    <t>06/10/2023 13:52:25</t>
  </si>
  <si>
    <t>06/10/2023 13:52:41</t>
  </si>
  <si>
    <t>06/10/2023 13:52:48</t>
  </si>
  <si>
    <t>06/10/2023 13:52:55</t>
  </si>
  <si>
    <t>06/10/2023 13:53:05</t>
  </si>
  <si>
    <t>06/10/2023 13:53:24</t>
  </si>
  <si>
    <t>06/10/2023 13:55:02</t>
  </si>
  <si>
    <t>06/10/2023 13:55:10</t>
  </si>
  <si>
    <t>06/10/2023 13:55:19</t>
  </si>
  <si>
    <t>06/10/2023 13:55:22</t>
  </si>
  <si>
    <t>06/10/2023 13:55:23</t>
  </si>
  <si>
    <t>06/10/2023 13:55:25</t>
  </si>
  <si>
    <t>06/10/2023 13:56:23</t>
  </si>
  <si>
    <t>06/10/2023 13:56:32</t>
  </si>
  <si>
    <t>06/10/2023 13:56:49</t>
  </si>
  <si>
    <t>06/10/2023 13:56:55</t>
  </si>
  <si>
    <t>06/10/2023 13:57:01</t>
  </si>
  <si>
    <t>06/10/2023 13:57:08</t>
  </si>
  <si>
    <t>06/10/2023 13:57:15</t>
  </si>
  <si>
    <t>06/10/2023 13:57:21</t>
  </si>
  <si>
    <t>06/10/2023 13:57:23</t>
  </si>
  <si>
    <t>06/10/2023 13:57:35</t>
  </si>
  <si>
    <t>06/10/2023 13:57:46</t>
  </si>
  <si>
    <t>06/10/2023 13:57:59</t>
  </si>
  <si>
    <t>06/10/2023 13:58:01</t>
  </si>
  <si>
    <t>06/10/2023 13:58:05</t>
  </si>
  <si>
    <t>06/10/2023 13:58:12</t>
  </si>
  <si>
    <t>06/10/2023 13:58:15</t>
  </si>
  <si>
    <t>06/10/2023 13:58:16</t>
  </si>
  <si>
    <t>06/10/2023 13:58:26</t>
  </si>
  <si>
    <t>06/10/2023 13:58:27</t>
  </si>
  <si>
    <t>06/10/2023 13:58:29</t>
  </si>
  <si>
    <t>06/10/2023 13:59:15</t>
  </si>
  <si>
    <t>06/10/2023 13:59:29</t>
  </si>
  <si>
    <t>06/10/2023 13:59:52</t>
  </si>
  <si>
    <t>06/10/2023 14:00:22</t>
  </si>
  <si>
    <t>06/10/2023 14:00:59</t>
  </si>
  <si>
    <t>06/10/2023 14:01:00</t>
  </si>
  <si>
    <t>06/10/2023 14:01:07</t>
  </si>
  <si>
    <t>06/10/2023 14:01:10</t>
  </si>
  <si>
    <t>06/10/2023 14:01:34</t>
  </si>
  <si>
    <t>06/10/2023 14:01:39</t>
  </si>
  <si>
    <t>06/10/2023 14:01:55</t>
  </si>
  <si>
    <t>06/10/2023 14:02:08</t>
  </si>
  <si>
    <t>06/10/2023 14:02:24</t>
  </si>
  <si>
    <t>06/10/2023 14:02:40</t>
  </si>
  <si>
    <t>06/10/2023 14:03:32</t>
  </si>
  <si>
    <t>06/10/2023 14:03:44</t>
  </si>
  <si>
    <t>06/10/2023 14:03:55</t>
  </si>
  <si>
    <t>06/10/2023 14:04:03</t>
  </si>
  <si>
    <t>06/10/2023 14:04:04</t>
  </si>
  <si>
    <t>06/10/2023 14:04:19</t>
  </si>
  <si>
    <t>06/10/2023 14:04:50</t>
  </si>
  <si>
    <t>06/10/2023 14:04:52</t>
  </si>
  <si>
    <t>06/10/2023 14:04:57</t>
  </si>
  <si>
    <t>06/10/2023 14:05:00</t>
  </si>
  <si>
    <t>06/10/2023 14:05:05</t>
  </si>
  <si>
    <t>06/10/2023 14:05:12</t>
  </si>
  <si>
    <t>06/10/2023 14:05:25</t>
  </si>
  <si>
    <t>06/10/2023 14:05:41</t>
  </si>
  <si>
    <t>06/10/2023 14:05:47</t>
  </si>
  <si>
    <t>06/10/2023 14:06:36</t>
  </si>
  <si>
    <t>06/10/2023 14:06:51</t>
  </si>
  <si>
    <t>06/10/2023 14:06:56</t>
  </si>
  <si>
    <t>06/10/2023 14:07:04</t>
  </si>
  <si>
    <t>06/10/2023 14:07:10</t>
  </si>
  <si>
    <t>06/10/2023 14:07:33</t>
  </si>
  <si>
    <t>06/10/2023 14:07:44</t>
  </si>
  <si>
    <t>06/10/2023 14:08:48</t>
  </si>
  <si>
    <t>06/10/2023 14:09:11</t>
  </si>
  <si>
    <t>06/10/2023 14:09:21</t>
  </si>
  <si>
    <t>06/10/2023 14:09:26</t>
  </si>
  <si>
    <t>06/10/2023 14:09:54</t>
  </si>
  <si>
    <t>06/10/2023 14:10:02</t>
  </si>
  <si>
    <t>06/10/2023 14:10:08</t>
  </si>
  <si>
    <t>06/10/2023 14:10:24</t>
  </si>
  <si>
    <t>06/10/2023 14:10:35</t>
  </si>
  <si>
    <t>06/10/2023 14:10:36</t>
  </si>
  <si>
    <t>06/10/2023 14:10:52</t>
  </si>
  <si>
    <t>06/10/2023 14:12:52</t>
  </si>
  <si>
    <t>06/10/2023 14:13:06</t>
  </si>
  <si>
    <t>06/10/2023 14:13:07</t>
  </si>
  <si>
    <t>06/10/2023 14:13:15</t>
  </si>
  <si>
    <t>06/10/2023 14:13:21</t>
  </si>
  <si>
    <t>06/10/2023 14:14:09</t>
  </si>
  <si>
    <t>06/10/2023 14:14:11</t>
  </si>
  <si>
    <t>06/10/2023 14:14:24</t>
  </si>
  <si>
    <t>06/10/2023 14:14:38</t>
  </si>
  <si>
    <t>06/10/2023 14:14:40</t>
  </si>
  <si>
    <t>06/10/2023 14:14:47</t>
  </si>
  <si>
    <t>06/10/2023 14:14:59</t>
  </si>
  <si>
    <t>06/10/2023 14:15:10</t>
  </si>
  <si>
    <t>06/10/2023 14:15:29</t>
  </si>
  <si>
    <t>06/10/2023 14:15:52</t>
  </si>
  <si>
    <t>06/10/2023 14:16:04</t>
  </si>
  <si>
    <t>06/10/2023 14:16:36</t>
  </si>
  <si>
    <t>06/10/2023 14:16:41</t>
  </si>
  <si>
    <t>06/10/2023 14:16:47</t>
  </si>
  <si>
    <t>06/10/2023 14:17:19</t>
  </si>
  <si>
    <t>06/10/2023 14:18:00</t>
  </si>
  <si>
    <t>06/10/2023 14:18:12</t>
  </si>
  <si>
    <t>06/10/2023 14:18:19</t>
  </si>
  <si>
    <t>06/10/2023 14:18:27</t>
  </si>
  <si>
    <t>06/10/2023 14:18:35</t>
  </si>
  <si>
    <t>06/10/2023 14:19:14</t>
  </si>
  <si>
    <t>06/10/2023 14:19:36</t>
  </si>
  <si>
    <t>06/10/2023 14:19:49</t>
  </si>
  <si>
    <t>06/10/2023 14:20:03</t>
  </si>
  <si>
    <t>06/10/2023 14:20:06</t>
  </si>
  <si>
    <t>06/10/2023 14:20:54</t>
  </si>
  <si>
    <t>06/10/2023 14:21:04</t>
  </si>
  <si>
    <t>06/10/2023 14:21:22</t>
  </si>
  <si>
    <t>06/10/2023 14:21:30</t>
  </si>
  <si>
    <t>06/10/2023 14:22:33</t>
  </si>
  <si>
    <t>06/10/2023 14:22:37</t>
  </si>
  <si>
    <t>06/10/2023 14:22:47</t>
  </si>
  <si>
    <t>06/10/2023 14:22:52</t>
  </si>
  <si>
    <t>06/10/2023 14:23:02</t>
  </si>
  <si>
    <t>06/10/2023 14:23:44</t>
  </si>
  <si>
    <t>06/10/2023 14:24:19</t>
  </si>
  <si>
    <t>06/10/2023 14:25:42</t>
  </si>
  <si>
    <t>06/10/2023 14:26:23</t>
  </si>
  <si>
    <t>06/10/2023 14:26:59</t>
  </si>
  <si>
    <t>06/10/2023 14:27:45</t>
  </si>
  <si>
    <t>06/10/2023 14:28:01</t>
  </si>
  <si>
    <t>06/10/2023 14:28:55</t>
  </si>
  <si>
    <t>06/10/2023 14:29:24</t>
  </si>
  <si>
    <t>06/10/2023 14:29:29</t>
  </si>
  <si>
    <t>06/10/2023 14:29:45</t>
  </si>
  <si>
    <t>06/10/2023 14:30:00</t>
  </si>
  <si>
    <t>06/10/2023 14:30:12</t>
  </si>
  <si>
    <t>06/10/2023 14:30:19</t>
  </si>
  <si>
    <t>06/10/2023 14:30:22</t>
  </si>
  <si>
    <t>06/10/2023 14:30:51</t>
  </si>
  <si>
    <t>06/10/2023 14:31:08</t>
  </si>
  <si>
    <t>06/10/2023 14:31:21</t>
  </si>
  <si>
    <t>06/10/2023 14:31:24</t>
  </si>
  <si>
    <t>06/10/2023 14:31:26</t>
  </si>
  <si>
    <t>06/10/2023 14:31:43</t>
  </si>
  <si>
    <t>06/10/2023 14:32:07</t>
  </si>
  <si>
    <t>06/10/2023 14:32:18</t>
  </si>
  <si>
    <t>06/10/2023 14:33:03</t>
  </si>
  <si>
    <t>06/10/2023 14:33:05</t>
  </si>
  <si>
    <t>06/10/2023 14:33:08</t>
  </si>
  <si>
    <t>06/10/2023 14:33:20</t>
  </si>
  <si>
    <t>06/10/2023 14:33:33</t>
  </si>
  <si>
    <t>06/10/2023 14:33:38</t>
  </si>
  <si>
    <t>06/10/2023 14:33:40</t>
  </si>
  <si>
    <t>06/10/2023 14:34:00</t>
  </si>
  <si>
    <t>06/10/2023 14:34:23</t>
  </si>
  <si>
    <t>06/10/2023 14:34:24</t>
  </si>
  <si>
    <t>06/10/2023 14:34:26</t>
  </si>
  <si>
    <t>06/10/2023 14:34:28</t>
  </si>
  <si>
    <t>06/10/2023 14:34:31</t>
  </si>
  <si>
    <t>06/10/2023 14:34:33</t>
  </si>
  <si>
    <t>06/10/2023 14:34:35</t>
  </si>
  <si>
    <t>06/10/2023 14:34:38</t>
  </si>
  <si>
    <t>06/10/2023 14:35:01</t>
  </si>
  <si>
    <t>06/10/2023 14:35:14</t>
  </si>
  <si>
    <t>06/10/2023 14:35:30</t>
  </si>
  <si>
    <t>06/10/2023 14:36:01</t>
  </si>
  <si>
    <t>06/10/2023 14:36:20</t>
  </si>
  <si>
    <t>06/10/2023 14:36:35</t>
  </si>
  <si>
    <t>06/10/2023 14:36:36</t>
  </si>
  <si>
    <t>06/10/2023 14:36:57</t>
  </si>
  <si>
    <t>06/10/2023 14:37:16</t>
  </si>
  <si>
    <t>06/10/2023 14:37:17</t>
  </si>
  <si>
    <t>06/10/2023 14:37:19</t>
  </si>
  <si>
    <t>06/10/2023 14:37:30</t>
  </si>
  <si>
    <t>06/10/2023 14:37:33</t>
  </si>
  <si>
    <t>06/10/2023 14:37:36</t>
  </si>
  <si>
    <t>06/10/2023 14:37:39</t>
  </si>
  <si>
    <t>06/10/2023 14:37:44</t>
  </si>
  <si>
    <t>06/10/2023 14:37:47</t>
  </si>
  <si>
    <t>06/10/2023 14:37:50</t>
  </si>
  <si>
    <t>06/10/2023 14:37:56</t>
  </si>
  <si>
    <t>06/10/2023 14:38:02</t>
  </si>
  <si>
    <t>06/10/2023 14:38:03</t>
  </si>
  <si>
    <t>06/10/2023 14:38:05</t>
  </si>
  <si>
    <t>06/10/2023 14:38:06</t>
  </si>
  <si>
    <t>06/10/2023 14:38:07</t>
  </si>
  <si>
    <t>06/10/2023 14:38:14</t>
  </si>
  <si>
    <t>06/10/2023 14:38:17</t>
  </si>
  <si>
    <t>06/10/2023 14:38:58</t>
  </si>
  <si>
    <t>06/10/2023 14:39:11</t>
  </si>
  <si>
    <t>06/10/2023 14:39:20</t>
  </si>
  <si>
    <t>06/10/2023 14:39:21</t>
  </si>
  <si>
    <t>06/10/2023 14:39:56</t>
  </si>
  <si>
    <t>06/10/2023 14:39:57</t>
  </si>
  <si>
    <t>06/10/2023 14:40:00</t>
  </si>
  <si>
    <t>06/10/2023 14:40:04</t>
  </si>
  <si>
    <t>06/10/2023 14:40:06</t>
  </si>
  <si>
    <t>06/10/2023 14:40:13</t>
  </si>
  <si>
    <t>06/10/2023 14:40:37</t>
  </si>
  <si>
    <t>06/10/2023 14:41:02</t>
  </si>
  <si>
    <t>06/10/2023 14:41:08</t>
  </si>
  <si>
    <t>06/10/2023 14:41:52</t>
  </si>
  <si>
    <t>06/10/2023 14:41:57</t>
  </si>
  <si>
    <t>06/10/2023 14:42:22</t>
  </si>
  <si>
    <t>06/10/2023 14:43:17</t>
  </si>
  <si>
    <t>06/10/2023 14:43:59</t>
  </si>
  <si>
    <t>06/10/2023 14:44:01</t>
  </si>
  <si>
    <t>06/10/2023 14:44:05</t>
  </si>
  <si>
    <t>06/10/2023 14:44:09</t>
  </si>
  <si>
    <t>06/10/2023 14:44:12</t>
  </si>
  <si>
    <t>06/10/2023 14:44:13</t>
  </si>
  <si>
    <t>06/10/2023 14:44:36</t>
  </si>
  <si>
    <t>06/10/2023 14:44:57</t>
  </si>
  <si>
    <t>06/10/2023 14:45:01</t>
  </si>
  <si>
    <t>06/10/2023 14:45:04</t>
  </si>
  <si>
    <t>06/10/2023 14:45:06</t>
  </si>
  <si>
    <t>06/10/2023 14:45:24</t>
  </si>
  <si>
    <t>06/10/2023 14:46:42</t>
  </si>
  <si>
    <t>06/10/2023 14:46:43</t>
  </si>
  <si>
    <t>06/10/2023 14:46:51</t>
  </si>
  <si>
    <t>06/10/2023 14:46:55</t>
  </si>
  <si>
    <t>06/10/2023 14:46:56</t>
  </si>
  <si>
    <t>06/10/2023 14:46:57</t>
  </si>
  <si>
    <t>06/10/2023 14:46:58</t>
  </si>
  <si>
    <t>06/10/2023 14:46:59</t>
  </si>
  <si>
    <t>06/10/2023 14:47:00</t>
  </si>
  <si>
    <t>06/10/2023 14:47:01</t>
  </si>
  <si>
    <t>06/10/2023 14:47:16</t>
  </si>
  <si>
    <t>06/10/2023 14:47:32</t>
  </si>
  <si>
    <t>06/10/2023 14:47:33</t>
  </si>
  <si>
    <t>06/10/2023 14:47:34</t>
  </si>
  <si>
    <t>06/10/2023 14:48:06</t>
  </si>
  <si>
    <t>06/10/2023 14:48:07</t>
  </si>
  <si>
    <t>06/10/2023 14:48:08</t>
  </si>
  <si>
    <t>06/10/2023 14:48:09</t>
  </si>
  <si>
    <t>06/10/2023 14:48:10</t>
  </si>
  <si>
    <t>06/10/2023 14:48:11</t>
  </si>
  <si>
    <t>06/10/2023 14:48:12</t>
  </si>
  <si>
    <t>06/10/2023 14:48:13</t>
  </si>
  <si>
    <t>06/10/2023 14:48:16</t>
  </si>
  <si>
    <t>06/10/2023 14:48:17</t>
  </si>
  <si>
    <t>06/10/2023 14:48:20</t>
  </si>
  <si>
    <t>06/10/2023 14:48:21</t>
  </si>
  <si>
    <t>06/10/2023 14:48:24</t>
  </si>
  <si>
    <t>06/10/2023 14:48:37</t>
  </si>
  <si>
    <t>06/10/2023 14:48:58</t>
  </si>
  <si>
    <t>06/10/2023 14:49:01</t>
  </si>
  <si>
    <t>06/10/2023 14:49:04</t>
  </si>
  <si>
    <t>06/10/2023 14:49:06</t>
  </si>
  <si>
    <t>06/10/2023 14:49:07</t>
  </si>
  <si>
    <t>06/10/2023 14:49:08</t>
  </si>
  <si>
    <t>06/10/2023 14:49:11</t>
  </si>
  <si>
    <t>06/10/2023 14:49:13</t>
  </si>
  <si>
    <t>06/10/2023 14:49:29</t>
  </si>
  <si>
    <t>06/10/2023 14:49:35</t>
  </si>
  <si>
    <t>06/10/2023 14:49:43</t>
  </si>
  <si>
    <t>06/10/2023 14:49:44</t>
  </si>
  <si>
    <t>06/10/2023 14:49:46</t>
  </si>
  <si>
    <t>06/10/2023 14:49:52</t>
  </si>
  <si>
    <t>06/10/2023 14:49:58</t>
  </si>
  <si>
    <t>06/10/2023 14:50:02</t>
  </si>
  <si>
    <t>06/10/2023 14:50:03</t>
  </si>
  <si>
    <t>06/10/2023 14:50:17</t>
  </si>
  <si>
    <t>06/10/2023 14:50:38</t>
  </si>
  <si>
    <t>06/10/2023 14:50:39</t>
  </si>
  <si>
    <t>06/10/2023 14:50:50</t>
  </si>
  <si>
    <t>06/10/2023 14:51:01</t>
  </si>
  <si>
    <t>06/10/2023 14:51:07</t>
  </si>
  <si>
    <t>06/10/2023 14:51:08</t>
  </si>
  <si>
    <t>06/10/2023 14:51:11</t>
  </si>
  <si>
    <t>06/10/2023 14:51:14</t>
  </si>
  <si>
    <t>06/10/2023 14:51:17</t>
  </si>
  <si>
    <t>06/10/2023 14:51:20</t>
  </si>
  <si>
    <t>06/10/2023 14:51:23</t>
  </si>
  <si>
    <t>06/10/2023 14:51:27</t>
  </si>
  <si>
    <t>06/10/2023 14:51:31</t>
  </si>
  <si>
    <t>06/10/2023 14:51:34</t>
  </si>
  <si>
    <t>06/10/2023 14:51:37</t>
  </si>
  <si>
    <t>06/10/2023 14:52:02</t>
  </si>
  <si>
    <t>06/10/2023 14:52:10</t>
  </si>
  <si>
    <t>06/10/2023 14:52:12</t>
  </si>
  <si>
    <t>06/10/2023 14:52:21</t>
  </si>
  <si>
    <t>06/10/2023 14:52:33</t>
  </si>
  <si>
    <t>06/10/2023 14:52:45</t>
  </si>
  <si>
    <t>06/10/2023 14:53:05</t>
  </si>
  <si>
    <t>06/10/2023 14:53:27</t>
  </si>
  <si>
    <t>06/10/2023 14:53:32</t>
  </si>
  <si>
    <t>06/10/2023 14:53:38</t>
  </si>
  <si>
    <t>06/10/2023 14:53:44</t>
  </si>
  <si>
    <t>06/10/2023 14:53:48</t>
  </si>
  <si>
    <t>06/10/2023 14:54:01</t>
  </si>
  <si>
    <t>06/10/2023 14:54:05</t>
  </si>
  <si>
    <t>06/10/2023 14:54:11</t>
  </si>
  <si>
    <t>06/10/2023 14:54:36</t>
  </si>
  <si>
    <t>06/10/2023 14:54:56</t>
  </si>
  <si>
    <t>06/10/2023 14:54:58</t>
  </si>
  <si>
    <t>06/10/2023 14:55:05</t>
  </si>
  <si>
    <t>06/10/2023 14:55:09</t>
  </si>
  <si>
    <t>06/10/2023 14:55:13</t>
  </si>
  <si>
    <t>06/10/2023 14:55:21</t>
  </si>
  <si>
    <t>06/10/2023 14:55:54</t>
  </si>
  <si>
    <t>06/10/2023 14:56:03</t>
  </si>
  <si>
    <t>06/10/2023 14:56:21</t>
  </si>
  <si>
    <t>06/10/2023 14:56:24</t>
  </si>
  <si>
    <t>06/10/2023 14:56:31</t>
  </si>
  <si>
    <t>06/10/2023 14:56:32</t>
  </si>
  <si>
    <t>06/10/2023 14:56:38</t>
  </si>
  <si>
    <t>06/10/2023 14:56:45</t>
  </si>
  <si>
    <t>06/10/2023 14:56:57</t>
  </si>
  <si>
    <t>06/10/2023 14:57:06</t>
  </si>
  <si>
    <t>06/10/2023 14:57:18</t>
  </si>
  <si>
    <t>06/10/2023 14:57:22</t>
  </si>
  <si>
    <t>06/10/2023 14:58:01</t>
  </si>
  <si>
    <t>06/10/2023 14:58:38</t>
  </si>
  <si>
    <t>06/10/2023 14:58:49</t>
  </si>
  <si>
    <t>06/10/2023 14:59:04</t>
  </si>
  <si>
    <t>06/10/2023 14:59:38</t>
  </si>
  <si>
    <t>06/10/2023 14:59:39</t>
  </si>
  <si>
    <t>06/10/2023 15:00:02</t>
  </si>
  <si>
    <t>06/10/2023 15:00:07</t>
  </si>
  <si>
    <t>06/10/2023 15:00:10</t>
  </si>
  <si>
    <t>06/10/2023 15:00:18</t>
  </si>
  <si>
    <t>06/10/2023 15:00:27</t>
  </si>
  <si>
    <t>06/10/2023 15:00:35</t>
  </si>
  <si>
    <t>06/10/2023 15:00:36</t>
  </si>
  <si>
    <t>06/10/2023 15:00:59</t>
  </si>
  <si>
    <t>06/10/2023 15:01:09</t>
  </si>
  <si>
    <t>06/10/2023 15:01:15</t>
  </si>
  <si>
    <t>06/10/2023 15:01:17</t>
  </si>
  <si>
    <t>06/10/2023 15:01:21</t>
  </si>
  <si>
    <t>06/10/2023 15:01:22</t>
  </si>
  <si>
    <t>06/10/2023 15:01:25</t>
  </si>
  <si>
    <t>06/10/2023 15:01:32</t>
  </si>
  <si>
    <t>06/10/2023 15:01:33</t>
  </si>
  <si>
    <t>06/10/2023 15:01:39</t>
  </si>
  <si>
    <t>06/10/2023 15:02:00</t>
  </si>
  <si>
    <t>06/10/2023 15:02:02</t>
  </si>
  <si>
    <t>06/10/2023 15:02:10</t>
  </si>
  <si>
    <t>06/10/2023 15:02:45</t>
  </si>
  <si>
    <t>06/10/2023 15:02:58</t>
  </si>
  <si>
    <t>06/10/2023 15:03:08</t>
  </si>
  <si>
    <t>06/10/2023 15:03:14</t>
  </si>
  <si>
    <t>06/10/2023 15:03:26</t>
  </si>
  <si>
    <t>06/10/2023 15:03:48</t>
  </si>
  <si>
    <t>06/10/2023 15:04:20</t>
  </si>
  <si>
    <t>06/10/2023 15:04:31</t>
  </si>
  <si>
    <t>06/10/2023 15:04:49</t>
  </si>
  <si>
    <t>06/10/2023 15:04:52</t>
  </si>
  <si>
    <t>06/10/2023 15:05:03</t>
  </si>
  <si>
    <t>06/10/2023 15:05:06</t>
  </si>
  <si>
    <t>06/10/2023 15:05:22</t>
  </si>
  <si>
    <t>06/10/2023 15:05:29</t>
  </si>
  <si>
    <t>06/10/2023 15:06:15</t>
  </si>
  <si>
    <t>06/10/2023 15:06:17</t>
  </si>
  <si>
    <t>06/10/2023 15:06:24</t>
  </si>
  <si>
    <t>06/10/2023 15:06:28</t>
  </si>
  <si>
    <t>06/10/2023 15:06:47</t>
  </si>
  <si>
    <t>06/10/2023 15:07:19</t>
  </si>
  <si>
    <t>06/10/2023 15:07:28</t>
  </si>
  <si>
    <t>06/10/2023 15:07:57</t>
  </si>
  <si>
    <t>06/10/2023 15:07:58</t>
  </si>
  <si>
    <t>06/10/2023 15:08:24</t>
  </si>
  <si>
    <t>06/10/2023 15:08:34</t>
  </si>
  <si>
    <t>06/10/2023 15:08:38</t>
  </si>
  <si>
    <t>06/10/2023 15:08:49</t>
  </si>
  <si>
    <t>06/10/2023 15:09:39</t>
  </si>
  <si>
    <t>06/10/2023 15:09:50</t>
  </si>
  <si>
    <t>06/10/2023 15:09:53</t>
  </si>
  <si>
    <t>06/10/2023 15:10:06</t>
  </si>
  <si>
    <t>06/10/2023 15:10:16</t>
  </si>
  <si>
    <t>06/10/2023 15:10:38</t>
  </si>
  <si>
    <t>06/10/2023 15:10:40</t>
  </si>
  <si>
    <t>06/10/2023 15:11:31</t>
  </si>
  <si>
    <t>06/10/2023 15:12:01</t>
  </si>
  <si>
    <t>06/10/2023 15:12:05</t>
  </si>
  <si>
    <t>06/10/2023 15:12:09</t>
  </si>
  <si>
    <t>06/10/2023 15:14:03</t>
  </si>
  <si>
    <t>06/10/2023 15:14:04</t>
  </si>
  <si>
    <t>06/10/2023 15:14:07</t>
  </si>
  <si>
    <t>06/10/2023 15:14:14</t>
  </si>
  <si>
    <t>06/10/2023 15:14:36</t>
  </si>
  <si>
    <t>06/10/2023 15:14:55</t>
  </si>
  <si>
    <t>06/10/2023 15:15:01</t>
  </si>
  <si>
    <t>06/10/2023 15:15:14</t>
  </si>
  <si>
    <t>06/10/2023 15:15:31</t>
  </si>
  <si>
    <t>06/10/2023 15:16:11</t>
  </si>
  <si>
    <t>06/10/2023 15:16:22</t>
  </si>
  <si>
    <t>06/10/2023 15:16:28</t>
  </si>
  <si>
    <t>06/10/2023 15:16:39</t>
  </si>
  <si>
    <t>06/10/2023 15:16:40</t>
  </si>
  <si>
    <t>06/10/2023 15:17:02</t>
  </si>
  <si>
    <t>06/10/2023 15:17:42</t>
  </si>
  <si>
    <t>06/10/2023 15:17:43</t>
  </si>
  <si>
    <t>06/10/2023 15:19:01</t>
  </si>
  <si>
    <t>06/10/2023 15:19:06</t>
  </si>
  <si>
    <t>06/10/2023 15:19:27</t>
  </si>
  <si>
    <t>06/10/2023 15:19:48</t>
  </si>
  <si>
    <t>06/10/2023 15:20:00</t>
  </si>
  <si>
    <t>06/10/2023 15:20:25</t>
  </si>
  <si>
    <t>06/10/2023 15:20:44</t>
  </si>
  <si>
    <t>06/10/2023 15:21:00</t>
  </si>
  <si>
    <t>06/10/2023 15:22:16</t>
  </si>
  <si>
    <t>06/10/2023 15:23:22</t>
  </si>
  <si>
    <t>06/10/2023 15:23:35</t>
  </si>
  <si>
    <t>06/10/2023 15:23:42</t>
  </si>
  <si>
    <t>06/10/2023 15:24:14</t>
  </si>
  <si>
    <t>06/10/2023 15:24:36</t>
  </si>
  <si>
    <t>06/10/2023 15:24:40</t>
  </si>
  <si>
    <t>06/10/2023 15:24:48</t>
  </si>
  <si>
    <t>06/10/2023 15:25:17</t>
  </si>
  <si>
    <t>06/10/2023 15:25:50</t>
  </si>
  <si>
    <t>06/10/2023 15:26:06</t>
  </si>
  <si>
    <t>06/10/2023 15:26:36</t>
  </si>
  <si>
    <t>06/10/2023 15:27:01</t>
  </si>
  <si>
    <t>06/10/2023 15:27:16</t>
  </si>
  <si>
    <t>06/10/2023 15:28:07</t>
  </si>
  <si>
    <t>06/10/2023 15:28:30</t>
  </si>
  <si>
    <t>06/10/2023 15:28:38</t>
  </si>
  <si>
    <t>06/10/2023 15:29:24</t>
  </si>
  <si>
    <t>06/10/2023 15:30:53</t>
  </si>
  <si>
    <t>06/10/2023 15:31:30</t>
  </si>
  <si>
    <t>06/10/2023 15:31:47</t>
  </si>
  <si>
    <t>06/10/2023 15:31:50</t>
  </si>
  <si>
    <t>06/10/2023 15:31:53</t>
  </si>
  <si>
    <t>06/10/2023 15:31:55</t>
  </si>
  <si>
    <t>06/10/2023 15:31:58</t>
  </si>
  <si>
    <t>06/10/2023 15:32:09</t>
  </si>
  <si>
    <t>06/10/2023 15:32:45</t>
  </si>
  <si>
    <t>06/10/2023 15:33:18</t>
  </si>
  <si>
    <t>06/10/2023 15:33:28</t>
  </si>
  <si>
    <t>06/10/2023 15:33:56</t>
  </si>
  <si>
    <t>06/10/2023 15:34:22</t>
  </si>
  <si>
    <t>06/10/2023 15:34:46</t>
  </si>
  <si>
    <t>06/10/2023 15:36:20</t>
  </si>
  <si>
    <t>06/10/2023 15:36:21</t>
  </si>
  <si>
    <t>06/10/2023 15:36:25</t>
  </si>
  <si>
    <t>06/10/2023 15:36:26</t>
  </si>
  <si>
    <t>06/10/2023 15:36:35</t>
  </si>
  <si>
    <t>06/10/2023 15:36:43</t>
  </si>
  <si>
    <t>06/10/2023 15:36:57</t>
  </si>
  <si>
    <t>06/10/2023 15:37:00</t>
  </si>
  <si>
    <t>06/10/2023 15:37:03</t>
  </si>
  <si>
    <t>06/10/2023 15:37:06</t>
  </si>
  <si>
    <t>06/10/2023 15:37:09</t>
  </si>
  <si>
    <t>06/10/2023 15:37:12</t>
  </si>
  <si>
    <t>06/10/2023 15:37:13</t>
  </si>
  <si>
    <t>06/10/2023 15:37:15</t>
  </si>
  <si>
    <t>06/10/2023 15:37:21</t>
  </si>
  <si>
    <t>06/10/2023 15:37:24</t>
  </si>
  <si>
    <t>06/10/2023 15:37:27</t>
  </si>
  <si>
    <t>06/10/2023 15:37:41</t>
  </si>
  <si>
    <t>06/10/2023 15:37:45</t>
  </si>
  <si>
    <t>06/10/2023 15:37:46</t>
  </si>
  <si>
    <t>06/10/2023 15:38:41</t>
  </si>
  <si>
    <t>06/10/2023 15:38:55</t>
  </si>
  <si>
    <t>06/10/2023 15:39:01</t>
  </si>
  <si>
    <t>06/10/2023 15:39:04</t>
  </si>
  <si>
    <t>06/10/2023 15:39:07</t>
  </si>
  <si>
    <t>06/10/2023 15:39:22</t>
  </si>
  <si>
    <t>06/10/2023 15:39:28</t>
  </si>
  <si>
    <t>06/10/2023 15:39:35</t>
  </si>
  <si>
    <t>06/10/2023 15:40:08</t>
  </si>
  <si>
    <t>06/10/2023 15:40:09</t>
  </si>
  <si>
    <t>06/10/2023 15:40:21</t>
  </si>
  <si>
    <t>06/10/2023 15:40:48</t>
  </si>
  <si>
    <t>06/10/2023 15:40:53</t>
  </si>
  <si>
    <t>06/10/2023 15:41:49</t>
  </si>
  <si>
    <t>06/10/2023 15:41:55</t>
  </si>
  <si>
    <t>06/10/2023 15:42:12</t>
  </si>
  <si>
    <t>06/10/2023 15:42:16</t>
  </si>
  <si>
    <t>06/10/2023 15:42:22</t>
  </si>
  <si>
    <t>06/10/2023 15:42:38</t>
  </si>
  <si>
    <t>06/10/2023 15:42:47</t>
  </si>
  <si>
    <t>06/10/2023 15:43:04</t>
  </si>
  <si>
    <t>06/10/2023 15:43:46</t>
  </si>
  <si>
    <t>06/10/2023 15:44:26</t>
  </si>
  <si>
    <t>06/10/2023 15:45:03</t>
  </si>
  <si>
    <t>06/10/2023 15:45:10</t>
  </si>
  <si>
    <t>06/10/2023 15:45:11</t>
  </si>
  <si>
    <t>06/10/2023 15:45:45</t>
  </si>
  <si>
    <t>06/10/2023 15:46:47</t>
  </si>
  <si>
    <t>06/10/2023 15:47:26</t>
  </si>
  <si>
    <t>06/10/2023 15:47:42</t>
  </si>
  <si>
    <t>06/10/2023 15:48:37</t>
  </si>
  <si>
    <t>06/10/2023 15:49:09</t>
  </si>
  <si>
    <t>06/10/2023 15:49:47</t>
  </si>
  <si>
    <t>06/10/2023 15:50:02</t>
  </si>
  <si>
    <t>06/10/2023 15:50:10</t>
  </si>
  <si>
    <t>06/10/2023 15:50:15</t>
  </si>
  <si>
    <t>06/10/2023 15:50:25</t>
  </si>
  <si>
    <t>06/10/2023 15:51:04</t>
  </si>
  <si>
    <t>06/10/2023 15:51:11</t>
  </si>
  <si>
    <t>06/10/2023 15:51:14</t>
  </si>
  <si>
    <t>06/10/2023 15:51:22</t>
  </si>
  <si>
    <t>06/10/2023 15:51:30</t>
  </si>
  <si>
    <t>06/10/2023 15:51:47</t>
  </si>
  <si>
    <t>06/10/2023 15:52:08</t>
  </si>
  <si>
    <t>06/10/2023 15:52:22</t>
  </si>
  <si>
    <t>06/10/2023 15:53:14</t>
  </si>
  <si>
    <t>06/10/2023 15:53:41</t>
  </si>
  <si>
    <t>06/10/2023 15:53:52</t>
  </si>
  <si>
    <t>06/10/2023 15:54:07</t>
  </si>
  <si>
    <t>06/10/2023 15:54:21</t>
  </si>
  <si>
    <t>06/10/2023 15:54:36</t>
  </si>
  <si>
    <t>06/10/2023 15:54:46</t>
  </si>
  <si>
    <t>06/10/2023 15:56:02</t>
  </si>
  <si>
    <t>06/10/2023 15:56:09</t>
  </si>
  <si>
    <t>06/10/2023 15:56:10</t>
  </si>
  <si>
    <t>06/10/2023 15:56:12</t>
  </si>
  <si>
    <t>06/10/2023 15:56:16</t>
  </si>
  <si>
    <t>06/10/2023 15:56:19</t>
  </si>
  <si>
    <t>06/10/2023 15:56:26</t>
  </si>
  <si>
    <t>06/10/2023 15:56:28</t>
  </si>
  <si>
    <t>06/10/2023 15:56:31</t>
  </si>
  <si>
    <t>06/10/2023 15:56:34</t>
  </si>
  <si>
    <t>06/10/2023 15:56:37</t>
  </si>
  <si>
    <t>06/10/2023 15:56:39</t>
  </si>
  <si>
    <t>06/10/2023 15:56:42</t>
  </si>
  <si>
    <t>06/10/2023 15:56:46</t>
  </si>
  <si>
    <t>06/10/2023 15:56:50</t>
  </si>
  <si>
    <t>06/10/2023 15:56:53</t>
  </si>
  <si>
    <t>06/10/2023 15:57:05</t>
  </si>
  <si>
    <t>06/10/2023 15:58:05</t>
  </si>
  <si>
    <t>06/10/2023 15:58:10</t>
  </si>
  <si>
    <t>06/10/2023 15:58:13</t>
  </si>
  <si>
    <t>06/10/2023 15:58:31</t>
  </si>
  <si>
    <t>06/10/2023 15:59:50</t>
  </si>
  <si>
    <t>06/10/2023 15:59:53</t>
  </si>
  <si>
    <t>06/10/2023 15:59:54</t>
  </si>
  <si>
    <t>06/10/2023 16:00:20</t>
  </si>
  <si>
    <t>06/10/2023 16:00:21</t>
  </si>
  <si>
    <t>06/10/2023 16:00:22</t>
  </si>
  <si>
    <t>06/10/2023 16:00:23</t>
  </si>
  <si>
    <t>06/10/2023 16:00:34</t>
  </si>
  <si>
    <t>06/10/2023 16:00:49</t>
  </si>
  <si>
    <t>06/10/2023 16:01:04</t>
  </si>
  <si>
    <t>06/10/2023 16:01:30</t>
  </si>
  <si>
    <t>06/10/2023 16:01:43</t>
  </si>
  <si>
    <t>06/10/2023 16:01:48</t>
  </si>
  <si>
    <t>06/10/2023 16:03:12</t>
  </si>
  <si>
    <t>06/10/2023 16:03:32</t>
  </si>
  <si>
    <t>06/10/2023 16:04:21</t>
  </si>
  <si>
    <t>06/10/2023 16:04:33</t>
  </si>
  <si>
    <t>06/10/2023 16:05:02</t>
  </si>
  <si>
    <t>06/10/2023 16:05:03</t>
  </si>
  <si>
    <t>06/10/2023 16:05:09</t>
  </si>
  <si>
    <t>06/10/2023 16:05:20</t>
  </si>
  <si>
    <t>06/10/2023 16:06:43</t>
  </si>
  <si>
    <t>06/10/2023 16:07:42</t>
  </si>
  <si>
    <t>06/10/2023 16:07:43</t>
  </si>
  <si>
    <t>06/10/2023 16:07:45</t>
  </si>
  <si>
    <t>06/10/2023 16:07:48</t>
  </si>
  <si>
    <t>06/10/2023 16:07:51</t>
  </si>
  <si>
    <t>06/10/2023 16:07:54</t>
  </si>
  <si>
    <t>06/10/2023 16:07:57</t>
  </si>
  <si>
    <t>06/10/2023 16:08:00</t>
  </si>
  <si>
    <t>06/10/2023 16:08:15</t>
  </si>
  <si>
    <t>06/10/2023 16:08:27</t>
  </si>
  <si>
    <t>06/10/2023 16:08:35</t>
  </si>
  <si>
    <t>06/10/2023 16:08:40</t>
  </si>
  <si>
    <t>06/10/2023 16:08:55</t>
  </si>
  <si>
    <t>06/10/2023 16:09:10</t>
  </si>
  <si>
    <t>06/10/2023 16:09:16</t>
  </si>
  <si>
    <t>06/10/2023 16:09:47</t>
  </si>
  <si>
    <t>06/10/2023 16:10:39</t>
  </si>
  <si>
    <t>06/10/2023 16:10:42</t>
  </si>
  <si>
    <t>06/10/2023 16:10:51</t>
  </si>
  <si>
    <t>06/10/2023 16:10:52</t>
  </si>
  <si>
    <t>06/10/2023 16:10:58</t>
  </si>
  <si>
    <t>06/10/2023 16:11:00</t>
  </si>
  <si>
    <t>06/10/2023 16:11:02</t>
  </si>
  <si>
    <t>06/10/2023 16:11:04</t>
  </si>
  <si>
    <t>06/10/2023 16:11:42</t>
  </si>
  <si>
    <t>06/10/2023 16:11:56</t>
  </si>
  <si>
    <t>06/10/2023 16:11:59</t>
  </si>
  <si>
    <t>06/10/2023 16:12:00</t>
  </si>
  <si>
    <t>06/10/2023 16:12:31</t>
  </si>
  <si>
    <t>06/10/2023 16:12:34</t>
  </si>
  <si>
    <t>06/10/2023 16:12:37</t>
  </si>
  <si>
    <t>06/10/2023 16:12:40</t>
  </si>
  <si>
    <t>06/10/2023 16:12:42</t>
  </si>
  <si>
    <t>06/10/2023 16:12:43</t>
  </si>
  <si>
    <t>06/10/2023 16:12:54</t>
  </si>
  <si>
    <t>06/10/2023 16:12:55</t>
  </si>
  <si>
    <t>06/10/2023 16:13:07</t>
  </si>
  <si>
    <t>06/10/2023 16:13:13</t>
  </si>
  <si>
    <t>06/10/2023 16:13:22</t>
  </si>
  <si>
    <t>06/10/2023 16:14:02</t>
  </si>
  <si>
    <t>06/10/2023 16:14:03</t>
  </si>
  <si>
    <t>06/10/2023 16:14:04</t>
  </si>
  <si>
    <t>06/10/2023 16:14:06</t>
  </si>
  <si>
    <t>06/10/2023 16:14:10</t>
  </si>
  <si>
    <t>06/10/2023 16:14:13</t>
  </si>
  <si>
    <t>06/10/2023 16:14:25</t>
  </si>
  <si>
    <t>06/10/2023 16:15:19</t>
  </si>
  <si>
    <t>06/10/2023 16:15:48</t>
  </si>
  <si>
    <t>06/10/2023 16:16:23</t>
  </si>
  <si>
    <t>06/10/2023 16:17:12</t>
  </si>
  <si>
    <t>06/10/2023 16:17:19</t>
  </si>
  <si>
    <t>06/10/2023 16:17:48</t>
  </si>
  <si>
    <t>06/10/2023 16:17:49</t>
  </si>
  <si>
    <t>06/10/2023 16:17:52</t>
  </si>
  <si>
    <t>06/10/2023 16:17:55</t>
  </si>
  <si>
    <t>06/10/2023 16:17:59</t>
  </si>
  <si>
    <t>06/10/2023 16:18:01</t>
  </si>
  <si>
    <t>06/10/2023 16:18:15</t>
  </si>
  <si>
    <t>06/10/2023 16:18:52</t>
  </si>
  <si>
    <t>06/10/2023 16:19:02</t>
  </si>
  <si>
    <t>06/10/2023 16:19:06</t>
  </si>
  <si>
    <t>06/10/2023 16:19:07</t>
  </si>
  <si>
    <t>06/10/2023 16:19:10</t>
  </si>
  <si>
    <t>06/10/2023 16:19:12</t>
  </si>
  <si>
    <t>06/10/2023 16:19:14</t>
  </si>
  <si>
    <t>06/10/2023 16:19:16</t>
  </si>
  <si>
    <t>06/10/2023 16:19:19</t>
  </si>
  <si>
    <t>06/10/2023 16:19:20</t>
  </si>
  <si>
    <t>06/10/2023 16:19:22</t>
  </si>
  <si>
    <t>06/10/2023 16:19:24</t>
  </si>
  <si>
    <t>06/10/2023 16:19:26</t>
  </si>
  <si>
    <t>06/10/2023 16:19:28</t>
  </si>
  <si>
    <t>06/10/2023 16:19:30</t>
  </si>
  <si>
    <t>06/10/2023 16:19:31</t>
  </si>
  <si>
    <t>06/10/2023 16:19:35</t>
  </si>
  <si>
    <t>06/10/2023 16:19:39</t>
  </si>
  <si>
    <t>06/10/2023 16:19:44</t>
  </si>
  <si>
    <t>06/10/2023 16:20:26</t>
  </si>
  <si>
    <t>06/10/2023 16:20:32</t>
  </si>
  <si>
    <t>06/10/2023 16:20:56</t>
  </si>
  <si>
    <t>06/10/2023 16:20:58</t>
  </si>
  <si>
    <t>06/10/2023 16:21:04</t>
  </si>
  <si>
    <t>06/10/2023 16:21:12</t>
  </si>
  <si>
    <t>06/10/2023 16:21:23</t>
  </si>
  <si>
    <t>06/10/2023 16:21:27</t>
  </si>
  <si>
    <t>06/10/2023 16:21:36</t>
  </si>
  <si>
    <t>06/10/2023 16:21:37</t>
  </si>
  <si>
    <t>06/10/2023 16:21:52</t>
  </si>
  <si>
    <t>06/10/2023 16:21:58</t>
  </si>
  <si>
    <t>06/10/2023 16:22:24</t>
  </si>
  <si>
    <t>06/10/2023 16:23:04</t>
  </si>
  <si>
    <t>06/10/2023 16:23:05</t>
  </si>
  <si>
    <t>06/10/2023 16:23:06</t>
  </si>
  <si>
    <t>06/10/2023 16:23:08</t>
  </si>
  <si>
    <t>06/10/2023 16:23:22</t>
  </si>
  <si>
    <t>06/10/2023 16:23:25</t>
  </si>
  <si>
    <t>06/10/2023 16:23:26</t>
  </si>
  <si>
    <t>06/10/2023 16:23:33</t>
  </si>
  <si>
    <t>06/10/2023 16:23:37</t>
  </si>
  <si>
    <t>06/10/2023 16:23:43</t>
  </si>
  <si>
    <t>06/10/2023 16:23:56</t>
  </si>
  <si>
    <t>06/10/2023 16:24:05</t>
  </si>
  <si>
    <t>06/10/2023 16:24:13</t>
  </si>
  <si>
    <t>06/10/2023 16:24:14</t>
  </si>
  <si>
    <t>06/10/2023 16:24:25</t>
  </si>
  <si>
    <t>06/10/2023 16:24:26</t>
  </si>
  <si>
    <t>06/10/2023 16:24:27</t>
  </si>
  <si>
    <t>06/10/2023 16:24:28</t>
  </si>
  <si>
    <t>06/10/2023 16:24:30</t>
  </si>
  <si>
    <t>06/10/2023 16:24:31</t>
  </si>
  <si>
    <t>06/10/2023 16:24:35</t>
  </si>
  <si>
    <t>06/10/2023 16:24:36</t>
  </si>
  <si>
    <t>06/10/2023 16:24:37</t>
  </si>
  <si>
    <t>06/10/2023 16:24:43</t>
  </si>
  <si>
    <t>06/10/2023 16:24:44</t>
  </si>
  <si>
    <t>06/10/2023 16:24:46</t>
  </si>
  <si>
    <t>06/10/2023 16:24:47</t>
  </si>
  <si>
    <t>06/10/2023 16:24:48</t>
  </si>
  <si>
    <t>06/10/2023 16:24:49</t>
  </si>
  <si>
    <t>06/10/2023 16:24:50</t>
  </si>
  <si>
    <t>06/10/2023 16:25:36</t>
  </si>
  <si>
    <t>25/09/2023 08:00:18</t>
  </si>
  <si>
    <t>25/09/2023 08:00:35</t>
  </si>
  <si>
    <t>25/09/2023 08:00:56</t>
  </si>
  <si>
    <t>25/09/2023 08:01:03</t>
  </si>
  <si>
    <t>25/09/2023 08:02:08</t>
  </si>
  <si>
    <t>25/09/2023 08:02:27</t>
  </si>
  <si>
    <t>25/09/2023 08:02:37</t>
  </si>
  <si>
    <t>25/09/2023 08:03:44</t>
  </si>
  <si>
    <t>25/09/2023 08:04:00</t>
  </si>
  <si>
    <t>25/09/2023 08:04:07</t>
  </si>
  <si>
    <t>25/09/2023 08:04:35</t>
  </si>
  <si>
    <t>25/09/2023 08:05:05</t>
  </si>
  <si>
    <t>25/09/2023 08:05:15</t>
  </si>
  <si>
    <t>25/09/2023 08:06:35</t>
  </si>
  <si>
    <t>25/09/2023 08:07:09</t>
  </si>
  <si>
    <t>25/09/2023 08:07:10</t>
  </si>
  <si>
    <t>25/09/2023 08:07:13</t>
  </si>
  <si>
    <t>25/09/2023 08:07:16</t>
  </si>
  <si>
    <t>25/09/2023 08:07:18</t>
  </si>
  <si>
    <t>25/09/2023 08:08:21</t>
  </si>
  <si>
    <t>25/09/2023 08:08:35</t>
  </si>
  <si>
    <t>25/09/2023 08:08:36</t>
  </si>
  <si>
    <t>25/09/2023 08:09:33</t>
  </si>
  <si>
    <t>25/09/2023 08:09:45</t>
  </si>
  <si>
    <t>25/09/2023 08:09:46</t>
  </si>
  <si>
    <t>25/09/2023 08:11:59</t>
  </si>
  <si>
    <t>25/09/2023 08:13:21</t>
  </si>
  <si>
    <t>25/09/2023 08:13:57</t>
  </si>
  <si>
    <t>25/09/2023 08:15:23</t>
  </si>
  <si>
    <t>25/09/2023 08:15:28</t>
  </si>
  <si>
    <t>25/09/2023 08:15:30</t>
  </si>
  <si>
    <t>25/09/2023 08:16:45</t>
  </si>
  <si>
    <t>25/09/2023 08:17:35</t>
  </si>
  <si>
    <t>25/09/2023 08:18:10</t>
  </si>
  <si>
    <t>25/09/2023 08:18:24</t>
  </si>
  <si>
    <t>25/09/2023 08:19:29</t>
  </si>
  <si>
    <t>25/09/2023 08:19:45</t>
  </si>
  <si>
    <t>25/09/2023 08:19:58</t>
  </si>
  <si>
    <t>25/09/2023 08:21:10</t>
  </si>
  <si>
    <t>25/09/2023 08:21:13</t>
  </si>
  <si>
    <t>25/09/2023 08:21:31</t>
  </si>
  <si>
    <t>25/09/2023 08:22:00</t>
  </si>
  <si>
    <t>25/09/2023 08:22:47</t>
  </si>
  <si>
    <t>25/09/2023 08:22:49</t>
  </si>
  <si>
    <t>25/09/2023 08:23:09</t>
  </si>
  <si>
    <t>25/09/2023 08:23:16</t>
  </si>
  <si>
    <t>25/09/2023 08:23:24</t>
  </si>
  <si>
    <t>25/09/2023 08:26:11</t>
  </si>
  <si>
    <t>25/09/2023 08:28:05</t>
  </si>
  <si>
    <t>25/09/2023 08:28:16</t>
  </si>
  <si>
    <t>25/09/2023 08:30:33</t>
  </si>
  <si>
    <t>25/09/2023 08:30:57</t>
  </si>
  <si>
    <t>25/09/2023 08:31:19</t>
  </si>
  <si>
    <t>25/09/2023 08:33:49</t>
  </si>
  <si>
    <t>25/09/2023 08:35:02</t>
  </si>
  <si>
    <t>25/09/2023 08:35:11</t>
  </si>
  <si>
    <t>25/09/2023 08:36:31</t>
  </si>
  <si>
    <t>25/09/2023 08:37:00</t>
  </si>
  <si>
    <t>25/09/2023 08:38:48</t>
  </si>
  <si>
    <t>25/09/2023 08:56:45</t>
  </si>
  <si>
    <t>25/09/2023 08:57:05</t>
  </si>
  <si>
    <t>25/09/2023 08:57:23</t>
  </si>
  <si>
    <t>25/09/2023 08:57:41</t>
  </si>
  <si>
    <t>25/09/2023 08:57:57</t>
  </si>
  <si>
    <t>25/09/2023 08:58:13</t>
  </si>
  <si>
    <t>25/09/2023 08:58:29</t>
  </si>
  <si>
    <t>25/09/2023 08:58:46</t>
  </si>
  <si>
    <t>25/09/2023 09:00:07</t>
  </si>
  <si>
    <t>25/09/2023 09:02:16</t>
  </si>
  <si>
    <t>25/09/2023 09:02:59</t>
  </si>
  <si>
    <t>25/09/2023 09:04:17</t>
  </si>
  <si>
    <t>25/09/2023 09:06:15</t>
  </si>
  <si>
    <t>25/09/2023 09:06:41</t>
  </si>
  <si>
    <t>25/09/2023 09:11:55</t>
  </si>
  <si>
    <t>25/09/2023 09:11:59</t>
  </si>
  <si>
    <t>25/09/2023 09:12:54</t>
  </si>
  <si>
    <t>25/09/2023 09:13:22</t>
  </si>
  <si>
    <t>25/09/2023 09:16:53</t>
  </si>
  <si>
    <t>25/09/2023 09:18:13</t>
  </si>
  <si>
    <t>25/09/2023 09:18:16</t>
  </si>
  <si>
    <t>25/09/2023 09:19:30</t>
  </si>
  <si>
    <t>25/09/2023 09:20:06</t>
  </si>
  <si>
    <t>25/09/2023 09:20:18</t>
  </si>
  <si>
    <t>25/09/2023 09:21:03</t>
  </si>
  <si>
    <t>25/09/2023 09:21:18</t>
  </si>
  <si>
    <t>25/09/2023 09:21:30</t>
  </si>
  <si>
    <t>25/09/2023 09:23:15</t>
  </si>
  <si>
    <t>25/09/2023 09:25:13</t>
  </si>
  <si>
    <t>25/09/2023 09:25:28</t>
  </si>
  <si>
    <t>25/09/2023 09:25:46</t>
  </si>
  <si>
    <t>25/09/2023 09:25:50</t>
  </si>
  <si>
    <t>25/09/2023 09:26:45</t>
  </si>
  <si>
    <t>25/09/2023 09:29:05</t>
  </si>
  <si>
    <t>25/09/2023 09:30:09</t>
  </si>
  <si>
    <t>25/09/2023 09:33:08</t>
  </si>
  <si>
    <t>25/09/2023 09:33:46</t>
  </si>
  <si>
    <t>25/09/2023 09:35:25</t>
  </si>
  <si>
    <t>25/09/2023 09:35:44</t>
  </si>
  <si>
    <t>25/09/2023 09:36:09</t>
  </si>
  <si>
    <t>25/09/2023 09:36:13</t>
  </si>
  <si>
    <t>25/09/2023 09:36:20</t>
  </si>
  <si>
    <t>25/09/2023 09:36:27</t>
  </si>
  <si>
    <t>25/09/2023 09:37:02</t>
  </si>
  <si>
    <t>25/09/2023 09:37:18</t>
  </si>
  <si>
    <t>25/09/2023 09:37:36</t>
  </si>
  <si>
    <t>25/09/2023 09:38:30</t>
  </si>
  <si>
    <t>25/09/2023 09:40:06</t>
  </si>
  <si>
    <t>25/09/2023 09:40:44</t>
  </si>
  <si>
    <t>25/09/2023 09:42:30</t>
  </si>
  <si>
    <t>25/09/2023 09:43:22</t>
  </si>
  <si>
    <t>25/09/2023 09:43:50</t>
  </si>
  <si>
    <t>25/09/2023 09:43:57</t>
  </si>
  <si>
    <t>25/09/2023 09:44:21</t>
  </si>
  <si>
    <t>25/09/2023 09:45:00</t>
  </si>
  <si>
    <t>25/09/2023 09:45:57</t>
  </si>
  <si>
    <t>25/09/2023 09:46:38</t>
  </si>
  <si>
    <t>25/09/2023 09:47:26</t>
  </si>
  <si>
    <t>25/09/2023 09:47:38</t>
  </si>
  <si>
    <t>25/09/2023 09:47:42</t>
  </si>
  <si>
    <t>25/09/2023 09:48:18</t>
  </si>
  <si>
    <t>25/09/2023 09:48:53</t>
  </si>
  <si>
    <t>25/09/2023 09:49:01</t>
  </si>
  <si>
    <t>25/09/2023 09:49:29</t>
  </si>
  <si>
    <t>25/09/2023 09:49:54</t>
  </si>
  <si>
    <t>25/09/2023 09:50:25</t>
  </si>
  <si>
    <t>25/09/2023 09:50:50</t>
  </si>
  <si>
    <t>25/09/2023 09:51:17</t>
  </si>
  <si>
    <t>25/09/2023 09:51:22</t>
  </si>
  <si>
    <t>25/09/2023 09:51:37</t>
  </si>
  <si>
    <t>25/09/2023 09:51:40</t>
  </si>
  <si>
    <t>25/09/2023 09:52:08</t>
  </si>
  <si>
    <t>25/09/2023 09:52:29</t>
  </si>
  <si>
    <t>25/09/2023 09:53:37</t>
  </si>
  <si>
    <t>25/09/2023 09:54:10</t>
  </si>
  <si>
    <t>25/09/2023 09:54:30</t>
  </si>
  <si>
    <t>25/09/2023 09:56:00</t>
  </si>
  <si>
    <t>25/09/2023 09:56:07</t>
  </si>
  <si>
    <t>25/09/2023 09:56:09</t>
  </si>
  <si>
    <t>25/09/2023 10:00:13</t>
  </si>
  <si>
    <t>25/09/2023 10:01:14</t>
  </si>
  <si>
    <t>25/09/2023 10:02:27</t>
  </si>
  <si>
    <t>25/09/2023 10:02:32</t>
  </si>
  <si>
    <t>25/09/2023 10:02:43</t>
  </si>
  <si>
    <t>25/09/2023 10:03:20</t>
  </si>
  <si>
    <t>25/09/2023 10:06:18</t>
  </si>
  <si>
    <t>25/09/2023 10:06:34</t>
  </si>
  <si>
    <t>25/09/2023 10:06:52</t>
  </si>
  <si>
    <t>25/09/2023 10:06:53</t>
  </si>
  <si>
    <t>25/09/2023 10:08:35</t>
  </si>
  <si>
    <t>25/09/2023 10:09:09</t>
  </si>
  <si>
    <t>25/09/2023 10:09:10</t>
  </si>
  <si>
    <t>25/09/2023 10:09:25</t>
  </si>
  <si>
    <t>25/09/2023 10:09:57</t>
  </si>
  <si>
    <t>25/09/2023 10:11:21</t>
  </si>
  <si>
    <t>25/09/2023 10:13:04</t>
  </si>
  <si>
    <t>25/09/2023 10:13:05</t>
  </si>
  <si>
    <t>25/09/2023 10:13:14</t>
  </si>
  <si>
    <t>25/09/2023 10:14:01</t>
  </si>
  <si>
    <t>25/09/2023 10:16:26</t>
  </si>
  <si>
    <t>25/09/2023 10:18:32</t>
  </si>
  <si>
    <t>25/09/2023 10:37:29</t>
  </si>
  <si>
    <t>25/09/2023 10:37:56</t>
  </si>
  <si>
    <t>25/09/2023 10:38:03</t>
  </si>
  <si>
    <t>25/09/2023 10:38:20</t>
  </si>
  <si>
    <t>25/09/2023 10:38:22</t>
  </si>
  <si>
    <t>25/09/2023 10:38:54</t>
  </si>
  <si>
    <t>25/09/2023 10:39:06</t>
  </si>
  <si>
    <t>25/09/2023 10:40:08</t>
  </si>
  <si>
    <t>25/09/2023 10:41:48</t>
  </si>
  <si>
    <t>25/09/2023 10:41:49</t>
  </si>
  <si>
    <t>25/09/2023 10:42:01</t>
  </si>
  <si>
    <t>25/09/2023 10:43:42</t>
  </si>
  <si>
    <t>25/09/2023 10:44:59</t>
  </si>
  <si>
    <t>25/09/2023 10:47:15</t>
  </si>
  <si>
    <t>25/09/2023 10:48:14</t>
  </si>
  <si>
    <t>25/09/2023 10:51:33</t>
  </si>
  <si>
    <t>25/09/2023 11:04:38</t>
  </si>
  <si>
    <t>25/09/2023 11:04:58</t>
  </si>
  <si>
    <t>25/09/2023 11:06:15</t>
  </si>
  <si>
    <t>25/09/2023 11:06:17</t>
  </si>
  <si>
    <t>25/09/2023 11:06:23</t>
  </si>
  <si>
    <t>25/09/2023 11:07:57</t>
  </si>
  <si>
    <t>25/09/2023 11:08:54</t>
  </si>
  <si>
    <t>25/09/2023 11:10:01</t>
  </si>
  <si>
    <t>25/09/2023 11:11:46</t>
  </si>
  <si>
    <t>25/09/2023 11:13:40</t>
  </si>
  <si>
    <t>25/09/2023 11:13:41</t>
  </si>
  <si>
    <t>25/09/2023 11:20:36</t>
  </si>
  <si>
    <t>25/09/2023 11:20:38</t>
  </si>
  <si>
    <t>25/09/2023 11:21:35</t>
  </si>
  <si>
    <t>25/09/2023 11:22:44</t>
  </si>
  <si>
    <t>25/09/2023 11:23:12</t>
  </si>
  <si>
    <t>25/09/2023 11:23:32</t>
  </si>
  <si>
    <t>25/09/2023 11:23:36</t>
  </si>
  <si>
    <t>25/09/2023 11:24:11</t>
  </si>
  <si>
    <t>25/09/2023 11:24:44</t>
  </si>
  <si>
    <t>25/09/2023 11:25:05</t>
  </si>
  <si>
    <t>25/09/2023 11:26:35</t>
  </si>
  <si>
    <t>25/09/2023 11:27:00</t>
  </si>
  <si>
    <t>25/09/2023 11:27:43</t>
  </si>
  <si>
    <t>25/09/2023 11:28:52</t>
  </si>
  <si>
    <t>25/09/2023 11:32:00</t>
  </si>
  <si>
    <t>25/09/2023 11:34:10</t>
  </si>
  <si>
    <t>25/09/2023 11:37:25</t>
  </si>
  <si>
    <t>25/09/2023 11:38:09</t>
  </si>
  <si>
    <t>25/09/2023 11:38:19</t>
  </si>
  <si>
    <t>25/09/2023 11:39:17</t>
  </si>
  <si>
    <t>25/09/2023 11:40:02</t>
  </si>
  <si>
    <t>25/09/2023 11:40:32</t>
  </si>
  <si>
    <t>25/09/2023 11:41:01</t>
  </si>
  <si>
    <t>25/09/2023 11:41:02</t>
  </si>
  <si>
    <t>25/09/2023 11:42:20</t>
  </si>
  <si>
    <t>25/09/2023 11:42:41</t>
  </si>
  <si>
    <t>25/09/2023 11:44:42</t>
  </si>
  <si>
    <t>25/09/2023 11:44:50</t>
  </si>
  <si>
    <t>25/09/2023 11:44:54</t>
  </si>
  <si>
    <t>25/09/2023 11:45:48</t>
  </si>
  <si>
    <t>25/09/2023 11:49:47</t>
  </si>
  <si>
    <t>25/09/2023 11:49:55</t>
  </si>
  <si>
    <t>25/09/2023 11:50:48</t>
  </si>
  <si>
    <t>25/09/2023 11:51:58</t>
  </si>
  <si>
    <t>25/09/2023 11:53:18</t>
  </si>
  <si>
    <t>25/09/2023 11:56:13</t>
  </si>
  <si>
    <t>25/09/2023 11:57:45</t>
  </si>
  <si>
    <t>25/09/2023 11:58:03</t>
  </si>
  <si>
    <t>25/09/2023 11:59:44</t>
  </si>
  <si>
    <t>25/09/2023 12:01:00</t>
  </si>
  <si>
    <t>25/09/2023 12:01:18</t>
  </si>
  <si>
    <t>25/09/2023 12:02:29</t>
  </si>
  <si>
    <t>25/09/2023 12:03:14</t>
  </si>
  <si>
    <t>25/09/2023 12:11:39</t>
  </si>
  <si>
    <t>25/09/2023 12:12:04</t>
  </si>
  <si>
    <t>25/09/2023 12:12:30</t>
  </si>
  <si>
    <t>25/09/2023 12:14:34</t>
  </si>
  <si>
    <t>25/09/2023 12:16:44</t>
  </si>
  <si>
    <t>25/09/2023 12:17:00</t>
  </si>
  <si>
    <t>25/09/2023 12:18:22</t>
  </si>
  <si>
    <t>25/09/2023 12:19:43</t>
  </si>
  <si>
    <t>25/09/2023 12:21:26</t>
  </si>
  <si>
    <t>25/09/2023 12:21:57</t>
  </si>
  <si>
    <t>25/09/2023 12:23:08</t>
  </si>
  <si>
    <t>25/09/2023 12:24:03</t>
  </si>
  <si>
    <t>25/09/2023 12:26:35</t>
  </si>
  <si>
    <t>25/09/2023 12:27:53</t>
  </si>
  <si>
    <t>25/09/2023 12:30:26</t>
  </si>
  <si>
    <t>25/09/2023 12:31:11</t>
  </si>
  <si>
    <t>25/09/2023 12:31:25</t>
  </si>
  <si>
    <t>25/09/2023 12:32:49</t>
  </si>
  <si>
    <t>25/09/2023 12:34:00</t>
  </si>
  <si>
    <t>25/09/2023 12:36:14</t>
  </si>
  <si>
    <t>25/09/2023 12:36:52</t>
  </si>
  <si>
    <t>25/09/2023 12:37:28</t>
  </si>
  <si>
    <t>25/09/2023 12:37:57</t>
  </si>
  <si>
    <t>25/09/2023 12:40:31</t>
  </si>
  <si>
    <t>25/09/2023 12:41:35</t>
  </si>
  <si>
    <t>25/09/2023 12:42:46</t>
  </si>
  <si>
    <t>25/09/2023 12:44:47</t>
  </si>
  <si>
    <t>25/09/2023 12:47:25</t>
  </si>
  <si>
    <t>25/09/2023 12:48:22</t>
  </si>
  <si>
    <t>25/09/2023 12:48:46</t>
  </si>
  <si>
    <t>25/09/2023 12:50:05</t>
  </si>
  <si>
    <t>25/09/2023 12:50:27</t>
  </si>
  <si>
    <t>25/09/2023 12:52:26</t>
  </si>
  <si>
    <t>25/09/2023 12:52:27</t>
  </si>
  <si>
    <t>25/09/2023 12:53:00</t>
  </si>
  <si>
    <t>25/09/2023 12:53:01</t>
  </si>
  <si>
    <t>25/09/2023 12:54:08</t>
  </si>
  <si>
    <t>25/09/2023 12:54:51</t>
  </si>
  <si>
    <t>25/09/2023 12:56:21</t>
  </si>
  <si>
    <t>25/09/2023 12:57:06</t>
  </si>
  <si>
    <t>25/09/2023 12:57:22</t>
  </si>
  <si>
    <t>25/09/2023 12:57:23</t>
  </si>
  <si>
    <t>25/09/2023 12:57:41</t>
  </si>
  <si>
    <t>25/09/2023 12:58:06</t>
  </si>
  <si>
    <t>25/09/2023 12:59:21</t>
  </si>
  <si>
    <t>25/09/2023 12:59:42</t>
  </si>
  <si>
    <t>25/09/2023 12:59:58</t>
  </si>
  <si>
    <t>25/09/2023 13:00:34</t>
  </si>
  <si>
    <t>25/09/2023 13:03:04</t>
  </si>
  <si>
    <t>25/09/2023 13:06:36</t>
  </si>
  <si>
    <t>25/09/2023 13:06:42</t>
  </si>
  <si>
    <t>25/09/2023 13:06:47</t>
  </si>
  <si>
    <t>25/09/2023 13:07:11</t>
  </si>
  <si>
    <t>25/09/2023 13:08:06</t>
  </si>
  <si>
    <t>25/09/2023 13:09:20</t>
  </si>
  <si>
    <t>25/09/2023 13:10:01</t>
  </si>
  <si>
    <t>25/09/2023 13:10:05</t>
  </si>
  <si>
    <t>25/09/2023 13:10:15</t>
  </si>
  <si>
    <t>25/09/2023 13:12:25</t>
  </si>
  <si>
    <t>25/09/2023 13:15:53</t>
  </si>
  <si>
    <t>25/09/2023 13:17:45</t>
  </si>
  <si>
    <t>25/09/2023 13:19:49</t>
  </si>
  <si>
    <t>25/09/2023 13:20:02</t>
  </si>
  <si>
    <t>25/09/2023 13:20:11</t>
  </si>
  <si>
    <t>25/09/2023 13:21:03</t>
  </si>
  <si>
    <t>25/09/2023 13:22:31</t>
  </si>
  <si>
    <t>25/09/2023 13:23:39</t>
  </si>
  <si>
    <t>25/09/2023 13:24:14</t>
  </si>
  <si>
    <t>25/09/2023 13:25:23</t>
  </si>
  <si>
    <t>25/09/2023 13:27:10</t>
  </si>
  <si>
    <t>25/09/2023 13:28:06</t>
  </si>
  <si>
    <t>25/09/2023 13:29:45</t>
  </si>
  <si>
    <t>25/09/2023 13:30:00</t>
  </si>
  <si>
    <t>25/09/2023 13:30:01</t>
  </si>
  <si>
    <t>25/09/2023 13:30:08</t>
  </si>
  <si>
    <t>25/09/2023 13:30:10</t>
  </si>
  <si>
    <t>25/09/2023 13:30:48</t>
  </si>
  <si>
    <t>25/09/2023 13:31:03</t>
  </si>
  <si>
    <t>25/09/2023 13:31:05</t>
  </si>
  <si>
    <t>25/09/2023 13:31:08</t>
  </si>
  <si>
    <t>25/09/2023 13:31:23</t>
  </si>
  <si>
    <t>25/09/2023 13:32:29</t>
  </si>
  <si>
    <t>25/09/2023 13:56:23</t>
  </si>
  <si>
    <t>25/09/2023 13:56:49</t>
  </si>
  <si>
    <t>25/09/2023 13:56:50</t>
  </si>
  <si>
    <t>25/09/2023 13:57:04</t>
  </si>
  <si>
    <t>25/09/2023 13:57:07</t>
  </si>
  <si>
    <t>25/09/2023 13:57:20</t>
  </si>
  <si>
    <t>25/09/2023 13:57:25</t>
  </si>
  <si>
    <t>25/09/2023 13:57:28</t>
  </si>
  <si>
    <t>25/09/2023 13:57:35</t>
  </si>
  <si>
    <t>25/09/2023 13:57:39</t>
  </si>
  <si>
    <t>25/09/2023 13:57:57</t>
  </si>
  <si>
    <t>25/09/2023 14:00:27</t>
  </si>
  <si>
    <t>25/09/2023 14:01:34</t>
  </si>
  <si>
    <t>25/09/2023 14:05:08</t>
  </si>
  <si>
    <t>25/09/2023 14:07:48</t>
  </si>
  <si>
    <t>25/09/2023 14:08:42</t>
  </si>
  <si>
    <t>25/09/2023 14:08:58</t>
  </si>
  <si>
    <t>25/09/2023 14:12:16</t>
  </si>
  <si>
    <t>25/09/2023 14:20:00</t>
  </si>
  <si>
    <t>25/09/2023 14:20:48</t>
  </si>
  <si>
    <t>25/09/2023 14:20:51</t>
  </si>
  <si>
    <t>25/09/2023 14:21:16</t>
  </si>
  <si>
    <t>25/09/2023 14:21:17</t>
  </si>
  <si>
    <t>25/09/2023 14:22:24</t>
  </si>
  <si>
    <t>25/09/2023 14:22:28</t>
  </si>
  <si>
    <t>25/09/2023 14:30:25</t>
  </si>
  <si>
    <t>25/09/2023 14:46:30</t>
  </si>
  <si>
    <t>25/09/2023 14:46:47</t>
  </si>
  <si>
    <t>25/09/2023 14:46:57</t>
  </si>
  <si>
    <t>25/09/2023 14:47:05</t>
  </si>
  <si>
    <t>25/09/2023 14:47:09</t>
  </si>
  <si>
    <t>25/09/2023 14:48:03</t>
  </si>
  <si>
    <t>25/09/2023 14:48:23</t>
  </si>
  <si>
    <t>25/09/2023 14:48:44</t>
  </si>
  <si>
    <t>25/09/2023 14:48:54</t>
  </si>
  <si>
    <t>25/09/2023 14:49:37</t>
  </si>
  <si>
    <t>25/09/2023 14:49:49</t>
  </si>
  <si>
    <t>25/09/2023 14:50:01</t>
  </si>
  <si>
    <t>25/09/2023 14:50:16</t>
  </si>
  <si>
    <t>25/09/2023 14:50:25</t>
  </si>
  <si>
    <t>25/09/2023 14:50:26</t>
  </si>
  <si>
    <t>25/09/2023 14:50:27</t>
  </si>
  <si>
    <t>25/09/2023 14:50:49</t>
  </si>
  <si>
    <t>25/09/2023 14:50:58</t>
  </si>
  <si>
    <t>25/09/2023 14:51:06</t>
  </si>
  <si>
    <t>25/09/2023 14:51:15</t>
  </si>
  <si>
    <t>25/09/2023 14:52:00</t>
  </si>
  <si>
    <t>25/09/2023 14:52:17</t>
  </si>
  <si>
    <t>25/09/2023 14:53:03</t>
  </si>
  <si>
    <t>25/09/2023 14:53:10</t>
  </si>
  <si>
    <t>25/09/2023 14:53:21</t>
  </si>
  <si>
    <t>25/09/2023 14:53:42</t>
  </si>
  <si>
    <t>25/09/2023 14:53:57</t>
  </si>
  <si>
    <t>25/09/2023 14:54:19</t>
  </si>
  <si>
    <t>25/09/2023 14:56:03</t>
  </si>
  <si>
    <t>25/09/2023 14:57:08</t>
  </si>
  <si>
    <t>25/09/2023 14:57:57</t>
  </si>
  <si>
    <t>25/09/2023 14:58:18</t>
  </si>
  <si>
    <t>25/09/2023 14:58:52</t>
  </si>
  <si>
    <t>25/09/2023 15:00:05</t>
  </si>
  <si>
    <t>25/09/2023 15:00:09</t>
  </si>
  <si>
    <t>25/09/2023 15:00:48</t>
  </si>
  <si>
    <t>25/09/2023 15:01:05</t>
  </si>
  <si>
    <t>25/09/2023 15:01:55</t>
  </si>
  <si>
    <t>25/09/2023 15:02:01</t>
  </si>
  <si>
    <t>25/09/2023 15:02:25</t>
  </si>
  <si>
    <t>25/09/2023 15:02:50</t>
  </si>
  <si>
    <t>25/09/2023 15:03:00</t>
  </si>
  <si>
    <t>25/09/2023 15:03:30</t>
  </si>
  <si>
    <t>25/09/2023 15:03:33</t>
  </si>
  <si>
    <t>25/09/2023 15:04:38</t>
  </si>
  <si>
    <t>25/09/2023 15:05:04</t>
  </si>
  <si>
    <t>25/09/2023 15:05:11</t>
  </si>
  <si>
    <t>25/09/2023 15:05:12</t>
  </si>
  <si>
    <t>25/09/2023 15:07:14</t>
  </si>
  <si>
    <t>25/09/2023 15:07:29</t>
  </si>
  <si>
    <t>25/09/2023 15:07:45</t>
  </si>
  <si>
    <t>25/09/2023 15:08:03</t>
  </si>
  <si>
    <t>25/09/2023 15:08:19</t>
  </si>
  <si>
    <t>25/09/2023 15:08:36</t>
  </si>
  <si>
    <t>25/09/2023 15:09:40</t>
  </si>
  <si>
    <t>25/09/2023 15:12:15</t>
  </si>
  <si>
    <t>25/09/2023 15:12:16</t>
  </si>
  <si>
    <t>25/09/2023 15:12:30</t>
  </si>
  <si>
    <t>25/09/2023 15:14:10</t>
  </si>
  <si>
    <t>25/09/2023 15:14:11</t>
  </si>
  <si>
    <t>25/09/2023 15:14:18</t>
  </si>
  <si>
    <t>25/09/2023 15:14:27</t>
  </si>
  <si>
    <t>25/09/2023 15:14:38</t>
  </si>
  <si>
    <t>25/09/2023 15:14:43</t>
  </si>
  <si>
    <t>25/09/2023 15:14:54</t>
  </si>
  <si>
    <t>25/09/2023 15:14:55</t>
  </si>
  <si>
    <t>25/09/2023 15:14:58</t>
  </si>
  <si>
    <t>25/09/2023 15:15:07</t>
  </si>
  <si>
    <t>25/09/2023 15:15:17</t>
  </si>
  <si>
    <t>25/09/2023 15:15:20</t>
  </si>
  <si>
    <t>25/09/2023 15:15:35</t>
  </si>
  <si>
    <t>25/09/2023 15:15:43</t>
  </si>
  <si>
    <t>25/09/2023 15:15:49</t>
  </si>
  <si>
    <t>25/09/2023 15:15:50</t>
  </si>
  <si>
    <t>25/09/2023 15:15:52</t>
  </si>
  <si>
    <t>25/09/2023 15:15:53</t>
  </si>
  <si>
    <t>25/09/2023 15:15:57</t>
  </si>
  <si>
    <t>25/09/2023 15:16:01</t>
  </si>
  <si>
    <t>25/09/2023 15:16:06</t>
  </si>
  <si>
    <t>25/09/2023 15:16:24</t>
  </si>
  <si>
    <t>25/09/2023 15:16:30</t>
  </si>
  <si>
    <t>25/09/2023 15:17:03</t>
  </si>
  <si>
    <t>25/09/2023 15:17:26</t>
  </si>
  <si>
    <t>25/09/2023 15:17:27</t>
  </si>
  <si>
    <t>25/09/2023 15:17:39</t>
  </si>
  <si>
    <t>25/09/2023 15:18:50</t>
  </si>
  <si>
    <t>25/09/2023 15:18:51</t>
  </si>
  <si>
    <t>25/09/2023 15:19:38</t>
  </si>
  <si>
    <t>25/09/2023 15:19:45</t>
  </si>
  <si>
    <t>25/09/2023 15:21:24</t>
  </si>
  <si>
    <t>25/09/2023 15:21:48</t>
  </si>
  <si>
    <t>25/09/2023 15:21:54</t>
  </si>
  <si>
    <t>25/09/2023 15:22:23</t>
  </si>
  <si>
    <t>25/09/2023 15:23:18</t>
  </si>
  <si>
    <t>25/09/2023 15:24:01</t>
  </si>
  <si>
    <t>25/09/2023 15:24:34</t>
  </si>
  <si>
    <t>25/09/2023 15:25:00</t>
  </si>
  <si>
    <t>25/09/2023 15:25:51</t>
  </si>
  <si>
    <t>25/09/2023 15:26:00</t>
  </si>
  <si>
    <t>25/09/2023 15:26:09</t>
  </si>
  <si>
    <t>25/09/2023 15:27:08</t>
  </si>
  <si>
    <t>25/09/2023 15:27:33</t>
  </si>
  <si>
    <t>25/09/2023 15:27:44</t>
  </si>
  <si>
    <t>25/09/2023 15:27:55</t>
  </si>
  <si>
    <t>25/09/2023 15:28:07</t>
  </si>
  <si>
    <t>25/09/2023 15:28:18</t>
  </si>
  <si>
    <t>25/09/2023 15:28:30</t>
  </si>
  <si>
    <t>25/09/2023 15:28:48</t>
  </si>
  <si>
    <t>25/09/2023 15:28:59</t>
  </si>
  <si>
    <t>25/09/2023 15:29:12</t>
  </si>
  <si>
    <t>25/09/2023 15:29:36</t>
  </si>
  <si>
    <t>25/09/2023 15:29:38</t>
  </si>
  <si>
    <t>25/09/2023 15:29:51</t>
  </si>
  <si>
    <t>25/09/2023 15:29:54</t>
  </si>
  <si>
    <t>25/09/2023 15:30:02</t>
  </si>
  <si>
    <t>25/09/2023 15:30:11</t>
  </si>
  <si>
    <t>25/09/2023 15:30:22</t>
  </si>
  <si>
    <t>25/09/2023 15:30:34</t>
  </si>
  <si>
    <t>25/09/2023 15:30:40</t>
  </si>
  <si>
    <t>25/09/2023 15:30:46</t>
  </si>
  <si>
    <t>25/09/2023 15:30:57</t>
  </si>
  <si>
    <t>25/09/2023 15:30:58</t>
  </si>
  <si>
    <t>25/09/2023 15:31:04</t>
  </si>
  <si>
    <t>25/09/2023 15:31:17</t>
  </si>
  <si>
    <t>25/09/2023 15:31:29</t>
  </si>
  <si>
    <t>25/09/2023 15:31:41</t>
  </si>
  <si>
    <t>25/09/2023 15:31:53</t>
  </si>
  <si>
    <t>25/09/2023 15:32:05</t>
  </si>
  <si>
    <t>25/09/2023 15:32:13</t>
  </si>
  <si>
    <t>25/09/2023 15:32:17</t>
  </si>
  <si>
    <t>25/09/2023 15:32:30</t>
  </si>
  <si>
    <t>25/09/2023 15:32:42</t>
  </si>
  <si>
    <t>25/09/2023 15:32:47</t>
  </si>
  <si>
    <t>25/09/2023 15:32:51</t>
  </si>
  <si>
    <t>25/09/2023 15:33:00</t>
  </si>
  <si>
    <t>25/09/2023 15:33:08</t>
  </si>
  <si>
    <t>25/09/2023 15:33:16</t>
  </si>
  <si>
    <t>25/09/2023 15:33:19</t>
  </si>
  <si>
    <t>25/09/2023 15:34:13</t>
  </si>
  <si>
    <t>25/09/2023 15:35:05</t>
  </si>
  <si>
    <t>25/09/2023 15:35:06</t>
  </si>
  <si>
    <t>25/09/2023 15:35:08</t>
  </si>
  <si>
    <t>25/09/2023 15:35:12</t>
  </si>
  <si>
    <t>25/09/2023 15:35:19</t>
  </si>
  <si>
    <t>25/09/2023 15:35:22</t>
  </si>
  <si>
    <t>25/09/2023 15:35:28</t>
  </si>
  <si>
    <t>25/09/2023 15:36:34</t>
  </si>
  <si>
    <t>25/09/2023 15:36:49</t>
  </si>
  <si>
    <t>25/09/2023 15:37:56</t>
  </si>
  <si>
    <t>25/09/2023 15:38:21</t>
  </si>
  <si>
    <t>25/09/2023 15:38:40</t>
  </si>
  <si>
    <t>25/09/2023 15:39:01</t>
  </si>
  <si>
    <t>25/09/2023 15:42:30</t>
  </si>
  <si>
    <t>25/09/2023 15:42:56</t>
  </si>
  <si>
    <t>25/09/2023 15:42:57</t>
  </si>
  <si>
    <t>25/09/2023 15:43:03</t>
  </si>
  <si>
    <t>25/09/2023 15:44:19</t>
  </si>
  <si>
    <t>25/09/2023 15:44:45</t>
  </si>
  <si>
    <t>25/09/2023 15:44:47</t>
  </si>
  <si>
    <t>25/09/2023 15:45:57</t>
  </si>
  <si>
    <t>25/09/2023 15:46:05</t>
  </si>
  <si>
    <t>25/09/2023 15:46:26</t>
  </si>
  <si>
    <t>25/09/2023 15:46:29</t>
  </si>
  <si>
    <t>25/09/2023 15:46:45</t>
  </si>
  <si>
    <t>25/09/2023 15:47:00</t>
  </si>
  <si>
    <t>25/09/2023 15:47:01</t>
  </si>
  <si>
    <t>25/09/2023 15:49:18</t>
  </si>
  <si>
    <t>25/09/2023 15:49:20</t>
  </si>
  <si>
    <t>25/09/2023 15:49:24</t>
  </si>
  <si>
    <t>25/09/2023 15:49:25</t>
  </si>
  <si>
    <t>25/09/2023 15:49:35</t>
  </si>
  <si>
    <t>25/09/2023 15:49:40</t>
  </si>
  <si>
    <t>25/09/2023 15:49:50</t>
  </si>
  <si>
    <t>25/09/2023 15:49:56</t>
  </si>
  <si>
    <t>25/09/2023 15:50:04</t>
  </si>
  <si>
    <t>25/09/2023 15:50:11</t>
  </si>
  <si>
    <t>25/09/2023 15:50:18</t>
  </si>
  <si>
    <t>25/09/2023 15:50:24</t>
  </si>
  <si>
    <t>25/09/2023 15:50:31</t>
  </si>
  <si>
    <t>25/09/2023 15:51:41</t>
  </si>
  <si>
    <t>25/09/2023 15:52:05</t>
  </si>
  <si>
    <t>25/09/2023 15:52:21</t>
  </si>
  <si>
    <t>25/09/2023 15:52:35</t>
  </si>
  <si>
    <t>25/09/2023 15:52:51</t>
  </si>
  <si>
    <t>25/09/2023 15:53:05</t>
  </si>
  <si>
    <t>25/09/2023 15:53:57</t>
  </si>
  <si>
    <t>25/09/2023 15:54:07</t>
  </si>
  <si>
    <t>25/09/2023 15:55:09</t>
  </si>
  <si>
    <t>25/09/2023 15:55:30</t>
  </si>
  <si>
    <t>25/09/2023 15:55:53</t>
  </si>
  <si>
    <t>25/09/2023 15:56:11</t>
  </si>
  <si>
    <t>25/09/2023 15:56:20</t>
  </si>
  <si>
    <t>25/09/2023 15:56:42</t>
  </si>
  <si>
    <t>25/09/2023 15:56:58</t>
  </si>
  <si>
    <t>25/09/2023 15:57:14</t>
  </si>
  <si>
    <t>25/09/2023 15:57:30</t>
  </si>
  <si>
    <t>25/09/2023 15:57:46</t>
  </si>
  <si>
    <t>25/09/2023 15:58:02</t>
  </si>
  <si>
    <t>25/09/2023 15:58:12</t>
  </si>
  <si>
    <t>25/09/2023 15:58:30</t>
  </si>
  <si>
    <t>25/09/2023 15:58:50</t>
  </si>
  <si>
    <t>25/09/2023 15:59:04</t>
  </si>
  <si>
    <t>25/09/2023 15:59:10</t>
  </si>
  <si>
    <t>25/09/2023 15:59:14</t>
  </si>
  <si>
    <t>25/09/2023 15:59:17</t>
  </si>
  <si>
    <t>25/09/2023 15:59:24</t>
  </si>
  <si>
    <t>25/09/2023 15:59:30</t>
  </si>
  <si>
    <t>25/09/2023 15:59:33</t>
  </si>
  <si>
    <t>25/09/2023 15:59:49</t>
  </si>
  <si>
    <t>25/09/2023 16:02:06</t>
  </si>
  <si>
    <t>25/09/2023 16:02:24</t>
  </si>
  <si>
    <t>25/09/2023 16:02:33</t>
  </si>
  <si>
    <t>25/09/2023 16:02:42</t>
  </si>
  <si>
    <t>25/09/2023 16:02:44</t>
  </si>
  <si>
    <t>25/09/2023 16:02:50</t>
  </si>
  <si>
    <t>25/09/2023 16:02:57</t>
  </si>
  <si>
    <t>25/09/2023 16:03:00</t>
  </si>
  <si>
    <t>25/09/2023 16:03:14</t>
  </si>
  <si>
    <t>25/09/2023 16:04:29</t>
  </si>
  <si>
    <t>25/09/2023 16:04:49</t>
  </si>
  <si>
    <t>25/09/2023 16:05:00</t>
  </si>
  <si>
    <t>25/09/2023 16:05:04</t>
  </si>
  <si>
    <t>25/09/2023 16:05:06</t>
  </si>
  <si>
    <t>25/09/2023 16:05:09</t>
  </si>
  <si>
    <t>25/09/2023 16:06:09</t>
  </si>
  <si>
    <t>25/09/2023 16:06:14</t>
  </si>
  <si>
    <t>25/09/2023 16:08:09</t>
  </si>
  <si>
    <t>25/09/2023 16:08:30</t>
  </si>
  <si>
    <t>25/09/2023 16:08:51</t>
  </si>
  <si>
    <t>25/09/2023 16:08:56</t>
  </si>
  <si>
    <t>25/09/2023 16:08:58</t>
  </si>
  <si>
    <t>25/09/2023 16:09:15</t>
  </si>
  <si>
    <t>25/09/2023 16:09:16</t>
  </si>
  <si>
    <t>25/09/2023 16:09:24</t>
  </si>
  <si>
    <t>25/09/2023 16:10:17</t>
  </si>
  <si>
    <t>25/09/2023 16:10:18</t>
  </si>
  <si>
    <t>25/09/2023 16:10:24</t>
  </si>
  <si>
    <t>25/09/2023 16:10:28</t>
  </si>
  <si>
    <t>25/09/2023 16:10:35</t>
  </si>
  <si>
    <t>25/09/2023 16:10:39</t>
  </si>
  <si>
    <t>25/09/2023 16:10:40</t>
  </si>
  <si>
    <t>25/09/2023 16:10:45</t>
  </si>
  <si>
    <t>25/09/2023 16:11:19</t>
  </si>
  <si>
    <t>25/09/2023 16:11:25</t>
  </si>
  <si>
    <t>25/09/2023 16:11:30</t>
  </si>
  <si>
    <t>25/09/2023 16:11:35</t>
  </si>
  <si>
    <t>25/09/2023 16:11:41</t>
  </si>
  <si>
    <t>25/09/2023 16:11:47</t>
  </si>
  <si>
    <t>25/09/2023 16:12:09</t>
  </si>
  <si>
    <t>25/09/2023 16:12:12</t>
  </si>
  <si>
    <t>25/09/2023 16:12:30</t>
  </si>
  <si>
    <t>25/09/2023 16:12:33</t>
  </si>
  <si>
    <t>25/09/2023 16:12:34</t>
  </si>
  <si>
    <t>25/09/2023 16:12:53</t>
  </si>
  <si>
    <t>25/09/2023 16:13:11</t>
  </si>
  <si>
    <t>25/09/2023 16:13:18</t>
  </si>
  <si>
    <t>25/09/2023 16:13:28</t>
  </si>
  <si>
    <t>25/09/2023 16:13:31</t>
  </si>
  <si>
    <t>25/09/2023 16:13:33</t>
  </si>
  <si>
    <t>25/09/2023 16:13:38</t>
  </si>
  <si>
    <t>25/09/2023 16:13:44</t>
  </si>
  <si>
    <t>25/09/2023 16:13:52</t>
  </si>
  <si>
    <t>25/09/2023 16:13:57</t>
  </si>
  <si>
    <t>25/09/2023 16:14:01</t>
  </si>
  <si>
    <t>25/09/2023 16:14:28</t>
  </si>
  <si>
    <t>25/09/2023 16:15:17</t>
  </si>
  <si>
    <t>25/09/2023 16:15:30</t>
  </si>
  <si>
    <t>25/09/2023 16:15:31</t>
  </si>
  <si>
    <t>25/09/2023 16:15:39</t>
  </si>
  <si>
    <t>25/09/2023 16:15:47</t>
  </si>
  <si>
    <t>25/09/2023 16:16:51</t>
  </si>
  <si>
    <t>25/09/2023 16:16:56</t>
  </si>
  <si>
    <t>25/09/2023 16:17:12</t>
  </si>
  <si>
    <t>25/09/2023 16:17:43</t>
  </si>
  <si>
    <t>25/09/2023 16:18:00</t>
  </si>
  <si>
    <t>25/09/2023 16:18:22</t>
  </si>
  <si>
    <t>25/09/2023 16:18:33</t>
  </si>
  <si>
    <t>25/09/2023 16:18:39</t>
  </si>
  <si>
    <t>25/09/2023 16:18:49</t>
  </si>
  <si>
    <t>25/09/2023 16:18:54</t>
  </si>
  <si>
    <t>25/09/2023 16:18:56</t>
  </si>
  <si>
    <t>25/09/2023 16:19:18</t>
  </si>
  <si>
    <t>25/09/2023 16:19:38</t>
  </si>
  <si>
    <t>25/09/2023 16:19:43</t>
  </si>
  <si>
    <t>25/09/2023 16:20:15</t>
  </si>
  <si>
    <t>25/09/2023 16:20:16</t>
  </si>
  <si>
    <t>25/09/2023 16:20:33</t>
  </si>
  <si>
    <t>25/09/2023 16:20:42</t>
  </si>
  <si>
    <t>25/09/2023 16:20:45</t>
  </si>
  <si>
    <t>25/09/2023 16:20:46</t>
  </si>
  <si>
    <t>25/09/2023 16:20:48</t>
  </si>
  <si>
    <t>25/09/2023 16:21:22</t>
  </si>
  <si>
    <t>25/09/2023 16:21:28</t>
  </si>
  <si>
    <t>25/09/2023 16:22:56</t>
  </si>
  <si>
    <t>25/09/2023 16:23:18</t>
  </si>
  <si>
    <t>25/09/2023 16:23:21</t>
  </si>
  <si>
    <t>25/09/2023 16:23:24</t>
  </si>
  <si>
    <t>25/09/2023 16:23:39</t>
  </si>
  <si>
    <t>25/09/2023 16:23:51</t>
  </si>
  <si>
    <t>25/09/2023 16:23:54</t>
  </si>
  <si>
    <t>25/09/2023 16:24:08</t>
  </si>
  <si>
    <t>25/09/2023 16:24:22</t>
  </si>
  <si>
    <t>25/09/2023 16:24:23</t>
  </si>
  <si>
    <t>25/09/2023 16:24:36</t>
  </si>
  <si>
    <t>25/09/2023 16:24:40</t>
  </si>
  <si>
    <t>25/09/2023 16:24:47</t>
  </si>
  <si>
    <t>25/09/2023 16:25:14</t>
  </si>
  <si>
    <t>25/09/2023 16:25:22</t>
  </si>
  <si>
    <t>25/09/2023 16:27:42</t>
  </si>
  <si>
    <t>25/09/2023 16:27:49</t>
  </si>
  <si>
    <t>26/09/2023 08:00:21</t>
  </si>
  <si>
    <t>26/09/2023 08:00:33</t>
  </si>
  <si>
    <t>26/09/2023 08:00:49</t>
  </si>
  <si>
    <t>26/09/2023 08:00:53</t>
  </si>
  <si>
    <t>26/09/2023 08:01:07</t>
  </si>
  <si>
    <t>26/09/2023 08:01:08</t>
  </si>
  <si>
    <t>26/09/2023 08:01:13</t>
  </si>
  <si>
    <t>26/09/2023 08:01:26</t>
  </si>
  <si>
    <t>26/09/2023 08:01:33</t>
  </si>
  <si>
    <t>26/09/2023 08:01:52</t>
  </si>
  <si>
    <t>26/09/2023 08:02:02</t>
  </si>
  <si>
    <t>26/09/2023 08:02:17</t>
  </si>
  <si>
    <t>26/09/2023 08:02:26</t>
  </si>
  <si>
    <t>26/09/2023 08:02:30</t>
  </si>
  <si>
    <t>26/09/2023 08:02:33</t>
  </si>
  <si>
    <t>26/09/2023 08:02:34</t>
  </si>
  <si>
    <t>26/09/2023 08:02:41</t>
  </si>
  <si>
    <t>26/09/2023 08:02:42</t>
  </si>
  <si>
    <t>26/09/2023 08:02:47</t>
  </si>
  <si>
    <t>26/09/2023 08:02:48</t>
  </si>
  <si>
    <t>26/09/2023 08:02:49</t>
  </si>
  <si>
    <t>26/09/2023 08:03:00</t>
  </si>
  <si>
    <t>26/09/2023 08:03:42</t>
  </si>
  <si>
    <t>26/09/2023 08:03:53</t>
  </si>
  <si>
    <t>26/09/2023 08:03:54</t>
  </si>
  <si>
    <t>26/09/2023 08:04:06</t>
  </si>
  <si>
    <t>26/09/2023 08:04:09</t>
  </si>
  <si>
    <t>26/09/2023 08:04:23</t>
  </si>
  <si>
    <t>26/09/2023 08:04:38</t>
  </si>
  <si>
    <t>26/09/2023 08:04:43</t>
  </si>
  <si>
    <t>26/09/2023 08:05:28</t>
  </si>
  <si>
    <t>26/09/2023 08:06:02</t>
  </si>
  <si>
    <t>26/09/2023 08:06:36</t>
  </si>
  <si>
    <t>26/09/2023 08:06:39</t>
  </si>
  <si>
    <t>26/09/2023 08:08:02</t>
  </si>
  <si>
    <t>26/09/2023 08:08:08</t>
  </si>
  <si>
    <t>26/09/2023 08:08:43</t>
  </si>
  <si>
    <t>26/09/2023 08:09:02</t>
  </si>
  <si>
    <t>26/09/2023 08:09:43</t>
  </si>
  <si>
    <t>26/09/2023 08:09:49</t>
  </si>
  <si>
    <t>26/09/2023 08:10:02</t>
  </si>
  <si>
    <t>26/09/2023 08:10:20</t>
  </si>
  <si>
    <t>26/09/2023 08:10:27</t>
  </si>
  <si>
    <t>26/09/2023 08:10:47</t>
  </si>
  <si>
    <t>26/09/2023 08:11:16</t>
  </si>
  <si>
    <t>26/09/2023 08:11:31</t>
  </si>
  <si>
    <t>26/09/2023 08:11:33</t>
  </si>
  <si>
    <t>26/09/2023 08:11:43</t>
  </si>
  <si>
    <t>26/09/2023 08:12:11</t>
  </si>
  <si>
    <t>26/09/2023 08:12:23</t>
  </si>
  <si>
    <t>26/09/2023 08:12:24</t>
  </si>
  <si>
    <t>26/09/2023 08:12:25</t>
  </si>
  <si>
    <t>26/09/2023 08:12:26</t>
  </si>
  <si>
    <t>26/09/2023 08:12:27</t>
  </si>
  <si>
    <t>26/09/2023 08:12:28</t>
  </si>
  <si>
    <t>26/09/2023 08:12:55</t>
  </si>
  <si>
    <t>26/09/2023 08:12:58</t>
  </si>
  <si>
    <t>26/09/2023 08:14:03</t>
  </si>
  <si>
    <t>26/09/2023 08:14:06</t>
  </si>
  <si>
    <t>26/09/2023 08:14:20</t>
  </si>
  <si>
    <t>26/09/2023 08:14:21</t>
  </si>
  <si>
    <t>26/09/2023 08:14:40</t>
  </si>
  <si>
    <t>26/09/2023 08:14:57</t>
  </si>
  <si>
    <t>26/09/2023 08:15:13</t>
  </si>
  <si>
    <t>26/09/2023 08:15:42</t>
  </si>
  <si>
    <t>26/09/2023 08:15:48</t>
  </si>
  <si>
    <t>26/09/2023 08:16:02</t>
  </si>
  <si>
    <t>26/09/2023 08:16:15</t>
  </si>
  <si>
    <t>26/09/2023 08:16:27</t>
  </si>
  <si>
    <t>26/09/2023 08:16:55</t>
  </si>
  <si>
    <t>26/09/2023 08:16:57</t>
  </si>
  <si>
    <t>26/09/2023 08:17:08</t>
  </si>
  <si>
    <t>26/09/2023 08:17:42</t>
  </si>
  <si>
    <t>26/09/2023 08:19:01</t>
  </si>
  <si>
    <t>26/09/2023 08:19:06</t>
  </si>
  <si>
    <t>26/09/2023 08:19:12</t>
  </si>
  <si>
    <t>26/09/2023 08:19:56</t>
  </si>
  <si>
    <t>26/09/2023 08:20:15</t>
  </si>
  <si>
    <t>26/09/2023 08:21:50</t>
  </si>
  <si>
    <t>26/09/2023 08:22:00</t>
  </si>
  <si>
    <t>26/09/2023 08:23:08</t>
  </si>
  <si>
    <t>26/09/2023 08:23:31</t>
  </si>
  <si>
    <t>26/09/2023 08:23:44</t>
  </si>
  <si>
    <t>26/09/2023 08:23:50</t>
  </si>
  <si>
    <t>26/09/2023 08:23:53</t>
  </si>
  <si>
    <t>26/09/2023 08:23:57</t>
  </si>
  <si>
    <t>26/09/2023 08:24:01</t>
  </si>
  <si>
    <t>26/09/2023 08:24:10</t>
  </si>
  <si>
    <t>26/09/2023 08:24:12</t>
  </si>
  <si>
    <t>26/09/2023 08:24:35</t>
  </si>
  <si>
    <t>26/09/2023 08:25:12</t>
  </si>
  <si>
    <t>26/09/2023 08:25:55</t>
  </si>
  <si>
    <t>26/09/2023 08:25:56</t>
  </si>
  <si>
    <t>26/09/2023 08:25:57</t>
  </si>
  <si>
    <t>26/09/2023 08:26:02</t>
  </si>
  <si>
    <t>26/09/2023 08:26:13</t>
  </si>
  <si>
    <t>26/09/2023 08:26:15</t>
  </si>
  <si>
    <t>26/09/2023 08:27:08</t>
  </si>
  <si>
    <t>26/09/2023 08:27:39</t>
  </si>
  <si>
    <t>26/09/2023 08:28:05</t>
  </si>
  <si>
    <t>26/09/2023 08:29:15</t>
  </si>
  <si>
    <t>26/09/2023 08:30:23</t>
  </si>
  <si>
    <t>26/09/2023 08:30:49</t>
  </si>
  <si>
    <t>26/09/2023 08:31:19</t>
  </si>
  <si>
    <t>26/09/2023 08:32:15</t>
  </si>
  <si>
    <t>26/09/2023 08:32:31</t>
  </si>
  <si>
    <t>26/09/2023 08:32:35</t>
  </si>
  <si>
    <t>26/09/2023 08:32:52</t>
  </si>
  <si>
    <t>26/09/2023 08:33:10</t>
  </si>
  <si>
    <t>26/09/2023 08:33:17</t>
  </si>
  <si>
    <t>26/09/2023 08:33:19</t>
  </si>
  <si>
    <t>26/09/2023 08:33:20</t>
  </si>
  <si>
    <t>26/09/2023 08:34:17</t>
  </si>
  <si>
    <t>26/09/2023 08:35:08</t>
  </si>
  <si>
    <t>26/09/2023 08:36:30</t>
  </si>
  <si>
    <t>26/09/2023 08:37:30</t>
  </si>
  <si>
    <t>26/09/2023 08:37:34</t>
  </si>
  <si>
    <t>26/09/2023 08:37:41</t>
  </si>
  <si>
    <t>26/09/2023 08:38:06</t>
  </si>
  <si>
    <t>26/09/2023 08:38:13</t>
  </si>
  <si>
    <t>26/09/2023 08:38:40</t>
  </si>
  <si>
    <t>26/09/2023 08:38:48</t>
  </si>
  <si>
    <t>26/09/2023 08:48:28</t>
  </si>
  <si>
    <t>26/09/2023 08:48:37</t>
  </si>
  <si>
    <t>26/09/2023 08:48:45</t>
  </si>
  <si>
    <t>26/09/2023 08:49:25</t>
  </si>
  <si>
    <t>26/09/2023 08:49:26</t>
  </si>
  <si>
    <t>26/09/2023 08:49:27</t>
  </si>
  <si>
    <t>26/09/2023 08:49:32</t>
  </si>
  <si>
    <t>26/09/2023 08:53:35</t>
  </si>
  <si>
    <t>26/09/2023 08:53:37</t>
  </si>
  <si>
    <t>26/09/2023 08:55:59</t>
  </si>
  <si>
    <t>26/09/2023 08:57:58</t>
  </si>
  <si>
    <t>26/09/2023 09:07:27</t>
  </si>
  <si>
    <t>26/09/2023 09:07:28</t>
  </si>
  <si>
    <t>26/09/2023 09:07:33</t>
  </si>
  <si>
    <t>26/09/2023 09:11:24</t>
  </si>
  <si>
    <t>26/09/2023 09:11:25</t>
  </si>
  <si>
    <t>26/09/2023 09:11:30</t>
  </si>
  <si>
    <t>26/09/2023 09:21:36</t>
  </si>
  <si>
    <t>26/09/2023 09:22:03</t>
  </si>
  <si>
    <t>26/09/2023 09:25:06</t>
  </si>
  <si>
    <t>26/09/2023 09:26:02</t>
  </si>
  <si>
    <t>26/09/2023 09:26:16</t>
  </si>
  <si>
    <t>26/09/2023 09:27:10</t>
  </si>
  <si>
    <t>26/09/2023 09:27:21</t>
  </si>
  <si>
    <t>26/09/2023 09:27:48</t>
  </si>
  <si>
    <t>26/09/2023 09:29:41</t>
  </si>
  <si>
    <t>26/09/2023 09:30:39</t>
  </si>
  <si>
    <t>26/09/2023 09:31:30</t>
  </si>
  <si>
    <t>26/09/2023 09:32:08</t>
  </si>
  <si>
    <t>26/09/2023 09:32:09</t>
  </si>
  <si>
    <t>26/09/2023 09:44:09</t>
  </si>
  <si>
    <t>26/09/2023 09:49:01</t>
  </si>
  <si>
    <t>26/09/2023 09:49:03</t>
  </si>
  <si>
    <t>26/09/2023 09:49:07</t>
  </si>
  <si>
    <t>26/09/2023 09:49:09</t>
  </si>
  <si>
    <t>26/09/2023 10:00:24</t>
  </si>
  <si>
    <t>26/09/2023 10:02:41</t>
  </si>
  <si>
    <t>26/09/2023 10:05:33</t>
  </si>
  <si>
    <t>26/09/2023 10:06:18</t>
  </si>
  <si>
    <t>26/09/2023 10:06:27</t>
  </si>
  <si>
    <t>26/09/2023 10:07:00</t>
  </si>
  <si>
    <t>26/09/2023 10:07:09</t>
  </si>
  <si>
    <t>26/09/2023 10:08:02</t>
  </si>
  <si>
    <t>26/09/2023 10:08:26</t>
  </si>
  <si>
    <t>26/09/2023 10:08:52</t>
  </si>
  <si>
    <t>26/09/2023 10:09:00</t>
  </si>
  <si>
    <t>26/09/2023 10:09:04</t>
  </si>
  <si>
    <t>26/09/2023 10:11:55</t>
  </si>
  <si>
    <t>26/09/2023 10:12:01</t>
  </si>
  <si>
    <t>26/09/2023 10:14:49</t>
  </si>
  <si>
    <t>26/09/2023 10:17:04</t>
  </si>
  <si>
    <t>26/09/2023 10:17:09</t>
  </si>
  <si>
    <t>26/09/2023 10:18:11</t>
  </si>
  <si>
    <t>26/09/2023 10:18:32</t>
  </si>
  <si>
    <t>26/09/2023 10:19:26</t>
  </si>
  <si>
    <t>26/09/2023 10:19:47</t>
  </si>
  <si>
    <t>26/09/2023 10:22:41</t>
  </si>
  <si>
    <t>26/09/2023 10:22:47</t>
  </si>
  <si>
    <t>26/09/2023 10:23:10</t>
  </si>
  <si>
    <t>26/09/2023 10:26:16</t>
  </si>
  <si>
    <t>26/09/2023 10:26:23</t>
  </si>
  <si>
    <t>26/09/2023 10:26:31</t>
  </si>
  <si>
    <t>26/09/2023 10:26:39</t>
  </si>
  <si>
    <t>26/09/2023 10:27:00</t>
  </si>
  <si>
    <t>26/09/2023 10:27:16</t>
  </si>
  <si>
    <t>26/09/2023 10:27:24</t>
  </si>
  <si>
    <t>26/09/2023 10:29:08</t>
  </si>
  <si>
    <t>26/09/2023 10:31:03</t>
  </si>
  <si>
    <t>26/09/2023 10:32:05</t>
  </si>
  <si>
    <t>26/09/2023 10:33:45</t>
  </si>
  <si>
    <t>26/09/2023 10:34:06</t>
  </si>
  <si>
    <t>26/09/2023 10:38:01</t>
  </si>
  <si>
    <t>26/09/2023 10:38:21</t>
  </si>
  <si>
    <t>26/09/2023 10:38:46</t>
  </si>
  <si>
    <t>26/09/2023 10:39:11</t>
  </si>
  <si>
    <t>26/09/2023 10:39:50</t>
  </si>
  <si>
    <t>26/09/2023 10:42:06</t>
  </si>
  <si>
    <t>26/09/2023 10:42:39</t>
  </si>
  <si>
    <t>26/09/2023 10:42:47</t>
  </si>
  <si>
    <t>26/09/2023 10:43:30</t>
  </si>
  <si>
    <t>26/09/2023 10:44:00</t>
  </si>
  <si>
    <t>26/09/2023 10:44:51</t>
  </si>
  <si>
    <t>26/09/2023 10:45:59</t>
  </si>
  <si>
    <t>26/09/2023 10:47:09</t>
  </si>
  <si>
    <t>26/09/2023 10:47:13</t>
  </si>
  <si>
    <t>26/09/2023 10:47:14</t>
  </si>
  <si>
    <t>26/09/2023 10:47:49</t>
  </si>
  <si>
    <t>26/09/2023 10:48:39</t>
  </si>
  <si>
    <t>26/09/2023 10:48:41</t>
  </si>
  <si>
    <t>26/09/2023 10:50:02</t>
  </si>
  <si>
    <t>26/09/2023 10:52:02</t>
  </si>
  <si>
    <t>26/09/2023 10:52:34</t>
  </si>
  <si>
    <t>26/09/2023 10:52:35</t>
  </si>
  <si>
    <t>26/09/2023 10:53:11</t>
  </si>
  <si>
    <t>26/09/2023 10:55:02</t>
  </si>
  <si>
    <t>26/09/2023 10:55:18</t>
  </si>
  <si>
    <t>26/09/2023 10:56:31</t>
  </si>
  <si>
    <t>26/09/2023 10:57:58</t>
  </si>
  <si>
    <t>26/09/2023 11:00:02</t>
  </si>
  <si>
    <t>26/09/2023 11:00:09</t>
  </si>
  <si>
    <t>26/09/2023 11:01:09</t>
  </si>
  <si>
    <t>26/09/2023 11:02:50</t>
  </si>
  <si>
    <t>26/09/2023 11:03:11</t>
  </si>
  <si>
    <t>26/09/2023 11:03:13</t>
  </si>
  <si>
    <t>26/09/2023 11:03:21</t>
  </si>
  <si>
    <t>26/09/2023 11:04:05</t>
  </si>
  <si>
    <t>26/09/2023 11:05:02</t>
  </si>
  <si>
    <t>26/09/2023 11:05:23</t>
  </si>
  <si>
    <t>26/09/2023 11:05:29</t>
  </si>
  <si>
    <t>26/09/2023 11:06:49</t>
  </si>
  <si>
    <t>26/09/2023 11:08:21</t>
  </si>
  <si>
    <t>26/09/2023 11:09:07</t>
  </si>
  <si>
    <t>26/09/2023 11:10:02</t>
  </si>
  <si>
    <t>26/09/2023 11:10:21</t>
  </si>
  <si>
    <t>26/09/2023 11:10:30</t>
  </si>
  <si>
    <t>26/09/2023 11:16:56</t>
  </si>
  <si>
    <t>26/09/2023 11:16:58</t>
  </si>
  <si>
    <t>26/09/2023 11:17:31</t>
  </si>
  <si>
    <t>26/09/2023 11:21:51</t>
  </si>
  <si>
    <t>26/09/2023 11:24:03</t>
  </si>
  <si>
    <t>26/09/2023 11:25:02</t>
  </si>
  <si>
    <t>26/09/2023 11:25:14</t>
  </si>
  <si>
    <t>26/09/2023 11:25:27</t>
  </si>
  <si>
    <t>26/09/2023 11:26:00</t>
  </si>
  <si>
    <t>26/09/2023 11:27:25</t>
  </si>
  <si>
    <t>26/09/2023 11:27:31</t>
  </si>
  <si>
    <t>26/09/2023 11:29:13</t>
  </si>
  <si>
    <t>26/09/2023 11:29:57</t>
  </si>
  <si>
    <t>26/09/2023 11:29:58</t>
  </si>
  <si>
    <t>26/09/2023 11:31:02</t>
  </si>
  <si>
    <t>26/09/2023 11:31:16</t>
  </si>
  <si>
    <t>26/09/2023 11:32:02</t>
  </si>
  <si>
    <t>26/09/2023 11:35:46</t>
  </si>
  <si>
    <t>26/09/2023 11:36:02</t>
  </si>
  <si>
    <t>26/09/2023 11:38:02</t>
  </si>
  <si>
    <t>26/09/2023 11:41:39</t>
  </si>
  <si>
    <t>26/09/2023 11:44:16</t>
  </si>
  <si>
    <t>26/09/2023 11:45:03</t>
  </si>
  <si>
    <t>26/09/2023 11:45:05</t>
  </si>
  <si>
    <t>26/09/2023 11:45:21</t>
  </si>
  <si>
    <t>26/09/2023 11:46:20</t>
  </si>
  <si>
    <t>26/09/2023 11:49:30</t>
  </si>
  <si>
    <t>26/09/2023 11:50:00</t>
  </si>
  <si>
    <t>26/09/2023 11:50:05</t>
  </si>
  <si>
    <t>26/09/2023 11:51:23</t>
  </si>
  <si>
    <t>26/09/2023 11:54:27</t>
  </si>
  <si>
    <t>26/09/2023 11:55:13</t>
  </si>
  <si>
    <t>26/09/2023 12:01:20</t>
  </si>
  <si>
    <t>26/09/2023 12:04:25</t>
  </si>
  <si>
    <t>26/09/2023 12:05:23</t>
  </si>
  <si>
    <t>26/09/2023 12:05:49</t>
  </si>
  <si>
    <t>26/09/2023 12:06:02</t>
  </si>
  <si>
    <t>26/09/2023 12:06:41</t>
  </si>
  <si>
    <t>26/09/2023 12:06:55</t>
  </si>
  <si>
    <t>26/09/2023 12:08:42</t>
  </si>
  <si>
    <t>26/09/2023 12:44:00</t>
  </si>
  <si>
    <t>26/09/2023 12:44:01</t>
  </si>
  <si>
    <t>26/09/2023 12:44:30</t>
  </si>
  <si>
    <t>26/09/2023 12:45:02</t>
  </si>
  <si>
    <t>26/09/2023 12:45:25</t>
  </si>
  <si>
    <t>26/09/2023 12:46:27</t>
  </si>
  <si>
    <t>26/09/2023 12:48:07</t>
  </si>
  <si>
    <t>26/09/2023 12:48:11</t>
  </si>
  <si>
    <t>26/09/2023 12:50:26</t>
  </si>
  <si>
    <t>26/09/2023 12:50:36</t>
  </si>
  <si>
    <t>26/09/2023 12:51:12</t>
  </si>
  <si>
    <t>26/09/2023 12:53:02</t>
  </si>
  <si>
    <t>26/09/2023 12:54:50</t>
  </si>
  <si>
    <t>26/09/2023 13:30:48</t>
  </si>
  <si>
    <t>26/09/2023 13:31:22</t>
  </si>
  <si>
    <t>26/09/2023 13:31:39</t>
  </si>
  <si>
    <t>26/09/2023 13:33:29</t>
  </si>
  <si>
    <t>26/09/2023 13:34:45</t>
  </si>
  <si>
    <t>26/09/2023 13:39:09</t>
  </si>
  <si>
    <t>26/09/2023 13:40:10</t>
  </si>
  <si>
    <t>26/09/2023 13:44:28</t>
  </si>
  <si>
    <t>26/09/2023 13:44:31</t>
  </si>
  <si>
    <t>26/09/2023 13:48:16</t>
  </si>
  <si>
    <t>26/09/2023 13:49:52</t>
  </si>
  <si>
    <t>26/09/2023 13:50:00</t>
  </si>
  <si>
    <t>26/09/2023 13:50:21</t>
  </si>
  <si>
    <t>26/09/2023 13:50:36</t>
  </si>
  <si>
    <t>26/09/2023 13:53:00</t>
  </si>
  <si>
    <t>26/09/2023 13:53:20</t>
  </si>
  <si>
    <t>26/09/2023 13:57:55</t>
  </si>
  <si>
    <t>26/09/2023 13:57:56</t>
  </si>
  <si>
    <t>26/09/2023 13:57:59</t>
  </si>
  <si>
    <t>26/09/2023 13:58:24</t>
  </si>
  <si>
    <t>26/09/2023 14:03:08</t>
  </si>
  <si>
    <t>26/09/2023 14:03:14</t>
  </si>
  <si>
    <t>26/09/2023 14:03:29</t>
  </si>
  <si>
    <t>26/09/2023 14:05:23</t>
  </si>
  <si>
    <t>26/09/2023 14:06:02</t>
  </si>
  <si>
    <t>26/09/2023 14:08:16</t>
  </si>
  <si>
    <t>26/09/2023 14:08:23</t>
  </si>
  <si>
    <t>26/09/2023 14:08:46</t>
  </si>
  <si>
    <t>26/09/2023 14:09:21</t>
  </si>
  <si>
    <t>26/09/2023 14:10:32</t>
  </si>
  <si>
    <t>26/09/2023 14:11:01</t>
  </si>
  <si>
    <t>26/09/2023 14:12:11</t>
  </si>
  <si>
    <t>26/09/2023 14:13:23</t>
  </si>
  <si>
    <t>26/09/2023 14:13:35</t>
  </si>
  <si>
    <t>26/09/2023 14:13:47</t>
  </si>
  <si>
    <t>26/09/2023 14:13:53</t>
  </si>
  <si>
    <t>26/09/2023 14:15:24</t>
  </si>
  <si>
    <t>26/09/2023 14:18:45</t>
  </si>
  <si>
    <t>26/09/2023 14:18:55</t>
  </si>
  <si>
    <t>26/09/2023 14:19:36</t>
  </si>
  <si>
    <t>26/09/2023 14:20:31</t>
  </si>
  <si>
    <t>26/09/2023 14:20:55</t>
  </si>
  <si>
    <t>26/09/2023 14:22:24</t>
  </si>
  <si>
    <t>26/09/2023 14:22:54</t>
  </si>
  <si>
    <t>26/09/2023 14:22:55</t>
  </si>
  <si>
    <t>26/09/2023 14:25:00</t>
  </si>
  <si>
    <t>26/09/2023 14:25:23</t>
  </si>
  <si>
    <t>26/09/2023 14:26:11</t>
  </si>
  <si>
    <t>26/09/2023 14:29:22</t>
  </si>
  <si>
    <t>26/09/2023 14:29:23</t>
  </si>
  <si>
    <t>26/09/2023 14:30:16</t>
  </si>
  <si>
    <t>26/09/2023 14:30:23</t>
  </si>
  <si>
    <t>26/09/2023 14:31:50</t>
  </si>
  <si>
    <t>26/09/2023 14:32:20</t>
  </si>
  <si>
    <t>26/09/2023 14:32:50</t>
  </si>
  <si>
    <t>26/09/2023 14:33:13</t>
  </si>
  <si>
    <t>26/09/2023 14:33:17</t>
  </si>
  <si>
    <t>26/09/2023 14:34:28</t>
  </si>
  <si>
    <t>26/09/2023 14:36:11</t>
  </si>
  <si>
    <t>26/09/2023 14:37:00</t>
  </si>
  <si>
    <t>26/09/2023 14:37:21</t>
  </si>
  <si>
    <t>26/09/2023 14:38:38</t>
  </si>
  <si>
    <t>26/09/2023 14:38:40</t>
  </si>
  <si>
    <t>26/09/2023 14:40:35</t>
  </si>
  <si>
    <t>26/09/2023 14:40:42</t>
  </si>
  <si>
    <t>26/09/2023 14:40:57</t>
  </si>
  <si>
    <t>26/09/2023 14:41:48</t>
  </si>
  <si>
    <t>26/09/2023 14:45:54</t>
  </si>
  <si>
    <t>26/09/2023 14:47:09</t>
  </si>
  <si>
    <t>26/09/2023 14:47:25</t>
  </si>
  <si>
    <t>26/09/2023 14:47:47</t>
  </si>
  <si>
    <t>26/09/2023 15:12:51</t>
  </si>
  <si>
    <t>26/09/2023 15:12:53</t>
  </si>
  <si>
    <t>26/09/2023 15:13:08</t>
  </si>
  <si>
    <t>26/09/2023 15:13:42</t>
  </si>
  <si>
    <t>26/09/2023 15:13:46</t>
  </si>
  <si>
    <t>26/09/2023 15:14:05</t>
  </si>
  <si>
    <t>26/09/2023 15:14:09</t>
  </si>
  <si>
    <t>26/09/2023 15:14:19</t>
  </si>
  <si>
    <t>26/09/2023 15:15:04</t>
  </si>
  <si>
    <t>26/09/2023 15:15:31</t>
  </si>
  <si>
    <t>26/09/2023 15:16:09</t>
  </si>
  <si>
    <t>26/09/2023 15:16:13</t>
  </si>
  <si>
    <t>26/09/2023 15:16:21</t>
  </si>
  <si>
    <t>26/09/2023 15:18:03</t>
  </si>
  <si>
    <t>26/09/2023 15:18:50</t>
  </si>
  <si>
    <t>26/09/2023 15:20:20</t>
  </si>
  <si>
    <t>26/09/2023 15:20:59</t>
  </si>
  <si>
    <t>26/09/2023 15:22:27</t>
  </si>
  <si>
    <t>26/09/2023 15:22:53</t>
  </si>
  <si>
    <t>26/09/2023 15:23:22</t>
  </si>
  <si>
    <t>26/09/2023 15:25:02</t>
  </si>
  <si>
    <t>26/09/2023 15:26:00</t>
  </si>
  <si>
    <t>26/09/2023 15:30:05</t>
  </si>
  <si>
    <t>26/09/2023 15:30:16</t>
  </si>
  <si>
    <t>26/09/2023 15:30:19</t>
  </si>
  <si>
    <t>26/09/2023 15:31:00</t>
  </si>
  <si>
    <t>26/09/2023 15:31:52</t>
  </si>
  <si>
    <t>26/09/2023 15:32:00</t>
  </si>
  <si>
    <t>26/09/2023 15:32:01</t>
  </si>
  <si>
    <t>26/09/2023 15:32:03</t>
  </si>
  <si>
    <t>26/09/2023 15:32:28</t>
  </si>
  <si>
    <t>26/09/2023 15:32:32</t>
  </si>
  <si>
    <t>26/09/2023 15:32:44</t>
  </si>
  <si>
    <t>26/09/2023 15:33:10</t>
  </si>
  <si>
    <t>26/09/2023 15:33:23</t>
  </si>
  <si>
    <t>26/09/2023 15:35:40</t>
  </si>
  <si>
    <t>26/09/2023 15:36:48</t>
  </si>
  <si>
    <t>26/09/2023 15:40:16</t>
  </si>
  <si>
    <t>26/09/2023 15:41:06</t>
  </si>
  <si>
    <t>26/09/2023 15:45:28</t>
  </si>
  <si>
    <t>26/09/2023 15:45:33</t>
  </si>
  <si>
    <t>26/09/2023 15:46:56</t>
  </si>
  <si>
    <t>26/09/2023 15:46:58</t>
  </si>
  <si>
    <t>26/09/2023 15:48:15</t>
  </si>
  <si>
    <t>26/09/2023 15:50:08</t>
  </si>
  <si>
    <t>26/09/2023 15:50:09</t>
  </si>
  <si>
    <t>26/09/2023 15:50:27</t>
  </si>
  <si>
    <t>26/09/2023 15:50:55</t>
  </si>
  <si>
    <t>26/09/2023 15:51:03</t>
  </si>
  <si>
    <t>26/09/2023 15:52:04</t>
  </si>
  <si>
    <t>26/09/2023 15:52:50</t>
  </si>
  <si>
    <t>26/09/2023 15:53:26</t>
  </si>
  <si>
    <t>26/09/2023 15:53:47</t>
  </si>
  <si>
    <t>26/09/2023 15:54:33</t>
  </si>
  <si>
    <t>26/09/2023 15:56:05</t>
  </si>
  <si>
    <t>26/09/2023 15:57:54</t>
  </si>
  <si>
    <t>26/09/2023 15:58:03</t>
  </si>
  <si>
    <t>26/09/2023 16:00:13</t>
  </si>
  <si>
    <t>26/09/2023 16:00:38</t>
  </si>
  <si>
    <t>26/09/2023 16:00:40</t>
  </si>
  <si>
    <t>26/09/2023 16:00:41</t>
  </si>
  <si>
    <t>26/09/2023 16:00:51</t>
  </si>
  <si>
    <t>26/09/2023 16:01:26</t>
  </si>
  <si>
    <t>26/09/2023 16:03:45</t>
  </si>
  <si>
    <t>26/09/2023 16:05:21</t>
  </si>
  <si>
    <t>26/09/2023 16:05:26</t>
  </si>
  <si>
    <t>26/09/2023 16:05:45</t>
  </si>
  <si>
    <t>26/09/2023 16:07:24</t>
  </si>
  <si>
    <t>26/09/2023 16:07:59</t>
  </si>
  <si>
    <t>26/09/2023 16:08:28</t>
  </si>
  <si>
    <t>26/09/2023 16:10:19</t>
  </si>
  <si>
    <t>26/09/2023 16:10:20</t>
  </si>
  <si>
    <t>26/09/2023 16:10:22</t>
  </si>
  <si>
    <t>26/09/2023 16:10:41</t>
  </si>
  <si>
    <t>26/09/2023 16:11:30</t>
  </si>
  <si>
    <t>26/09/2023 16:12:02</t>
  </si>
  <si>
    <t>26/09/2023 16:12:58</t>
  </si>
  <si>
    <t>26/09/2023 16:12:59</t>
  </si>
  <si>
    <t>26/09/2023 16:13:45</t>
  </si>
  <si>
    <t>26/09/2023 16:13:53</t>
  </si>
  <si>
    <t>26/09/2023 16:15:02</t>
  </si>
  <si>
    <t>26/09/2023 16:15:07</t>
  </si>
  <si>
    <t>26/09/2023 16:15:54</t>
  </si>
  <si>
    <t>26/09/2023 16:17:02</t>
  </si>
  <si>
    <t>26/09/2023 16:17:44</t>
  </si>
  <si>
    <t>26/09/2023 16:19:10</t>
  </si>
  <si>
    <t>26/09/2023 16:19:11</t>
  </si>
  <si>
    <t>26/09/2023 16:19:42</t>
  </si>
  <si>
    <t>26/09/2023 16:19:43</t>
  </si>
  <si>
    <t>26/09/2023 16:20:37</t>
  </si>
  <si>
    <t>26/09/2023 16:21:11</t>
  </si>
  <si>
    <t>26/09/2023 16:21:12</t>
  </si>
  <si>
    <t>26/09/2023 16:21:18</t>
  </si>
  <si>
    <t>26/09/2023 16:22:19</t>
  </si>
  <si>
    <t>26/09/2023 16:22:42</t>
  </si>
  <si>
    <t>27/09/2023 08:05:20</t>
  </si>
  <si>
    <t>27/09/2023 08:05:21</t>
  </si>
  <si>
    <t>27/09/2023 08:05:22</t>
  </si>
  <si>
    <t>27/09/2023 08:05:31</t>
  </si>
  <si>
    <t>27/09/2023 08:05:32</t>
  </si>
  <si>
    <t>27/09/2023 08:05:33</t>
  </si>
  <si>
    <t>27/09/2023 08:05:34</t>
  </si>
  <si>
    <t>27/09/2023 08:05:39</t>
  </si>
  <si>
    <t>27/09/2023 08:05:40</t>
  </si>
  <si>
    <t>27/09/2023 08:05:43</t>
  </si>
  <si>
    <t>27/09/2023 08:05:44</t>
  </si>
  <si>
    <t>27/09/2023 08:05:45</t>
  </si>
  <si>
    <t>27/09/2023 08:05:48</t>
  </si>
  <si>
    <t>27/09/2023 08:05:51</t>
  </si>
  <si>
    <t>27/09/2023 08:05:52</t>
  </si>
  <si>
    <t>27/09/2023 08:05:55</t>
  </si>
  <si>
    <t>27/09/2023 08:06:00</t>
  </si>
  <si>
    <t>27/09/2023 08:06:03</t>
  </si>
  <si>
    <t>27/09/2023 08:06:07</t>
  </si>
  <si>
    <t>27/09/2023 08:06:14</t>
  </si>
  <si>
    <t>27/09/2023 08:06:24</t>
  </si>
  <si>
    <t>27/09/2023 08:06:26</t>
  </si>
  <si>
    <t>27/09/2023 08:06:38</t>
  </si>
  <si>
    <t>27/09/2023 08:06:40</t>
  </si>
  <si>
    <t>27/09/2023 08:06:42</t>
  </si>
  <si>
    <t>27/09/2023 08:06:46</t>
  </si>
  <si>
    <t>27/09/2023 08:06:48</t>
  </si>
  <si>
    <t>27/09/2023 08:06:49</t>
  </si>
  <si>
    <t>27/09/2023 08:06:59</t>
  </si>
  <si>
    <t>27/09/2023 08:07:02</t>
  </si>
  <si>
    <t>27/09/2023 08:07:03</t>
  </si>
  <si>
    <t>27/09/2023 08:07:04</t>
  </si>
  <si>
    <t>27/09/2023 08:07:05</t>
  </si>
  <si>
    <t>27/09/2023 08:07:08</t>
  </si>
  <si>
    <t>27/09/2023 08:07:10</t>
  </si>
  <si>
    <t>27/09/2023 08:07:13</t>
  </si>
  <si>
    <t>27/09/2023 08:07:19</t>
  </si>
  <si>
    <t>27/09/2023 08:07:21</t>
  </si>
  <si>
    <t>27/09/2023 08:07:24</t>
  </si>
  <si>
    <t>27/09/2023 08:07:35</t>
  </si>
  <si>
    <t>27/09/2023 08:07:37</t>
  </si>
  <si>
    <t>27/09/2023 08:07:38</t>
  </si>
  <si>
    <t>27/09/2023 08:07:44</t>
  </si>
  <si>
    <t>27/09/2023 08:07:55</t>
  </si>
  <si>
    <t>27/09/2023 08:07:57</t>
  </si>
  <si>
    <t>27/09/2023 08:08:18</t>
  </si>
  <si>
    <t>27/09/2023 08:08:26</t>
  </si>
  <si>
    <t>27/09/2023 08:08:29</t>
  </si>
  <si>
    <t>27/09/2023 08:08:36</t>
  </si>
  <si>
    <t>27/09/2023 08:08:45</t>
  </si>
  <si>
    <t>27/09/2023 08:08:46</t>
  </si>
  <si>
    <t>27/09/2023 08:08:47</t>
  </si>
  <si>
    <t>27/09/2023 08:08:49</t>
  </si>
  <si>
    <t>27/09/2023 08:08:51</t>
  </si>
  <si>
    <t>27/09/2023 08:08:54</t>
  </si>
  <si>
    <t>27/09/2023 08:08:56</t>
  </si>
  <si>
    <t>27/09/2023 08:08:59</t>
  </si>
  <si>
    <t>27/09/2023 08:09:07</t>
  </si>
  <si>
    <t>27/09/2023 08:09:12</t>
  </si>
  <si>
    <t>27/09/2023 08:09:13</t>
  </si>
  <si>
    <t>27/09/2023 08:09:14</t>
  </si>
  <si>
    <t>27/09/2023 08:09:23</t>
  </si>
  <si>
    <t>27/09/2023 08:09:30</t>
  </si>
  <si>
    <t>27/09/2023 08:09:43</t>
  </si>
  <si>
    <t>27/09/2023 08:09:44</t>
  </si>
  <si>
    <t>27/09/2023 08:09:45</t>
  </si>
  <si>
    <t>27/09/2023 08:09:49</t>
  </si>
  <si>
    <t>27/09/2023 08:09:55</t>
  </si>
  <si>
    <t>27/09/2023 08:09:57</t>
  </si>
  <si>
    <t>27/09/2023 08:09:59</t>
  </si>
  <si>
    <t>27/09/2023 08:10:01</t>
  </si>
  <si>
    <t>27/09/2023 08:10:03</t>
  </si>
  <si>
    <t>27/09/2023 08:10:06</t>
  </si>
  <si>
    <t>27/09/2023 08:10:08</t>
  </si>
  <si>
    <t>27/09/2023 08:10:09</t>
  </si>
  <si>
    <t>27/09/2023 08:10:10</t>
  </si>
  <si>
    <t>27/09/2023 08:10:12</t>
  </si>
  <si>
    <t>27/09/2023 08:10:13</t>
  </si>
  <si>
    <t>27/09/2023 08:10:20</t>
  </si>
  <si>
    <t>27/09/2023 08:10:21</t>
  </si>
  <si>
    <t>27/09/2023 08:10:24</t>
  </si>
  <si>
    <t>27/09/2023 08:10:28</t>
  </si>
  <si>
    <t>27/09/2023 08:10:30</t>
  </si>
  <si>
    <t>27/09/2023 08:10:32</t>
  </si>
  <si>
    <t>27/09/2023 08:10:35</t>
  </si>
  <si>
    <t>27/09/2023 08:10:36</t>
  </si>
  <si>
    <t>27/09/2023 08:10:38</t>
  </si>
  <si>
    <t>27/09/2023 08:10:40</t>
  </si>
  <si>
    <t>27/09/2023 08:10:44</t>
  </si>
  <si>
    <t>27/09/2023 08:10:47</t>
  </si>
  <si>
    <t>27/09/2023 08:10:50</t>
  </si>
  <si>
    <t>27/09/2023 08:10:57</t>
  </si>
  <si>
    <t>27/09/2023 08:10:58</t>
  </si>
  <si>
    <t>27/09/2023 08:11:00</t>
  </si>
  <si>
    <t>27/09/2023 08:11:05</t>
  </si>
  <si>
    <t>27/09/2023 08:11:09</t>
  </si>
  <si>
    <t>27/09/2023 08:11:19</t>
  </si>
  <si>
    <t>27/09/2023 08:11:29</t>
  </si>
  <si>
    <t>27/09/2023 08:11:30</t>
  </si>
  <si>
    <t>27/09/2023 08:11:31</t>
  </si>
  <si>
    <t>27/09/2023 08:11:33</t>
  </si>
  <si>
    <t>27/09/2023 08:11:46</t>
  </si>
  <si>
    <t>27/09/2023 08:11:47</t>
  </si>
  <si>
    <t>27/09/2023 08:11:49</t>
  </si>
  <si>
    <t>27/09/2023 08:11:52</t>
  </si>
  <si>
    <t>27/09/2023 08:11:55</t>
  </si>
  <si>
    <t>27/09/2023 08:12:03</t>
  </si>
  <si>
    <t>27/09/2023 08:12:04</t>
  </si>
  <si>
    <t>27/09/2023 08:12:06</t>
  </si>
  <si>
    <t>27/09/2023 08:12:11</t>
  </si>
  <si>
    <t>27/09/2023 08:12:14</t>
  </si>
  <si>
    <t>27/09/2023 08:12:17</t>
  </si>
  <si>
    <t>27/09/2023 08:12:21</t>
  </si>
  <si>
    <t>27/09/2023 08:12:24</t>
  </si>
  <si>
    <t>27/09/2023 08:12:37</t>
  </si>
  <si>
    <t>27/09/2023 08:12:41</t>
  </si>
  <si>
    <t>27/09/2023 08:12:43</t>
  </si>
  <si>
    <t>27/09/2023 08:12:53</t>
  </si>
  <si>
    <t>27/09/2023 08:12:56</t>
  </si>
  <si>
    <t>27/09/2023 08:12:57</t>
  </si>
  <si>
    <t>27/09/2023 08:12:59</t>
  </si>
  <si>
    <t>27/09/2023 08:13:02</t>
  </si>
  <si>
    <t>27/09/2023 08:13:03</t>
  </si>
  <si>
    <t>27/09/2023 08:13:04</t>
  </si>
  <si>
    <t>27/09/2023 08:13:08</t>
  </si>
  <si>
    <t>27/09/2023 08:13:15</t>
  </si>
  <si>
    <t>27/09/2023 08:13:18</t>
  </si>
  <si>
    <t>27/09/2023 08:13:24</t>
  </si>
  <si>
    <t>27/09/2023 08:13:30</t>
  </si>
  <si>
    <t>27/09/2023 08:13:33</t>
  </si>
  <si>
    <t>27/09/2023 08:13:34</t>
  </si>
  <si>
    <t>27/09/2023 08:13:37</t>
  </si>
  <si>
    <t>27/09/2023 08:13:45</t>
  </si>
  <si>
    <t>27/09/2023 08:13:55</t>
  </si>
  <si>
    <t>27/09/2023 08:13:56</t>
  </si>
  <si>
    <t>27/09/2023 08:14:07</t>
  </si>
  <si>
    <t>27/09/2023 08:14:12</t>
  </si>
  <si>
    <t>27/09/2023 08:14:18</t>
  </si>
  <si>
    <t>27/09/2023 08:14:19</t>
  </si>
  <si>
    <t>27/09/2023 08:14:21</t>
  </si>
  <si>
    <t>27/09/2023 08:14:28</t>
  </si>
  <si>
    <t>27/09/2023 08:14:31</t>
  </si>
  <si>
    <t>27/09/2023 08:14:37</t>
  </si>
  <si>
    <t>27/09/2023 08:14:38</t>
  </si>
  <si>
    <t>27/09/2023 08:14:44</t>
  </si>
  <si>
    <t>27/09/2023 08:14:49</t>
  </si>
  <si>
    <t>27/09/2023 08:14:51</t>
  </si>
  <si>
    <t>27/09/2023 08:15:00</t>
  </si>
  <si>
    <t>27/09/2023 08:15:12</t>
  </si>
  <si>
    <t>27/09/2023 08:15:13</t>
  </si>
  <si>
    <t>27/09/2023 08:15:19</t>
  </si>
  <si>
    <t>27/09/2023 08:15:20</t>
  </si>
  <si>
    <t>27/09/2023 08:15:27</t>
  </si>
  <si>
    <t>27/09/2023 08:15:28</t>
  </si>
  <si>
    <t>27/09/2023 08:15:29</t>
  </si>
  <si>
    <t>27/09/2023 08:15:44</t>
  </si>
  <si>
    <t>27/09/2023 08:15:45</t>
  </si>
  <si>
    <t>27/09/2023 08:15:47</t>
  </si>
  <si>
    <t>27/09/2023 08:15:52</t>
  </si>
  <si>
    <t>27/09/2023 08:15:58</t>
  </si>
  <si>
    <t>27/09/2023 08:16:01</t>
  </si>
  <si>
    <t>27/09/2023 08:16:03</t>
  </si>
  <si>
    <t>27/09/2023 08:16:05</t>
  </si>
  <si>
    <t>27/09/2023 08:16:10</t>
  </si>
  <si>
    <t>27/09/2023 08:16:21</t>
  </si>
  <si>
    <t>27/09/2023 08:16:23</t>
  </si>
  <si>
    <t>27/09/2023 08:16:25</t>
  </si>
  <si>
    <t>27/09/2023 08:16:29</t>
  </si>
  <si>
    <t>27/09/2023 08:16:42</t>
  </si>
  <si>
    <t>27/09/2023 08:16:43</t>
  </si>
  <si>
    <t>27/09/2023 08:16:50</t>
  </si>
  <si>
    <t>27/09/2023 08:17:08</t>
  </si>
  <si>
    <t>27/09/2023 08:17:09</t>
  </si>
  <si>
    <t>27/09/2023 08:17:18</t>
  </si>
  <si>
    <t>27/09/2023 08:17:19</t>
  </si>
  <si>
    <t>27/09/2023 08:17:25</t>
  </si>
  <si>
    <t>27/09/2023 08:17:26</t>
  </si>
  <si>
    <t>27/09/2023 08:17:28</t>
  </si>
  <si>
    <t>27/09/2023 08:17:39</t>
  </si>
  <si>
    <t>27/09/2023 08:17:40</t>
  </si>
  <si>
    <t>27/09/2023 08:17:46</t>
  </si>
  <si>
    <t>27/09/2023 08:17:56</t>
  </si>
  <si>
    <t>27/09/2023 08:17:57</t>
  </si>
  <si>
    <t>27/09/2023 08:18:00</t>
  </si>
  <si>
    <t>27/09/2023 08:18:04</t>
  </si>
  <si>
    <t>27/09/2023 08:18:12</t>
  </si>
  <si>
    <t>27/09/2023 08:18:20</t>
  </si>
  <si>
    <t>27/09/2023 08:18:27</t>
  </si>
  <si>
    <t>27/09/2023 08:18:30</t>
  </si>
  <si>
    <t>27/09/2023 08:18:37</t>
  </si>
  <si>
    <t>27/09/2023 08:18:42</t>
  </si>
  <si>
    <t>27/09/2023 08:18:47</t>
  </si>
  <si>
    <t>27/09/2023 08:18:48</t>
  </si>
  <si>
    <t>27/09/2023 08:18:49</t>
  </si>
  <si>
    <t>27/09/2023 08:18:52</t>
  </si>
  <si>
    <t>27/09/2023 08:19:00</t>
  </si>
  <si>
    <t>27/09/2023 08:19:02</t>
  </si>
  <si>
    <t>27/09/2023 08:19:04</t>
  </si>
  <si>
    <t>27/09/2023 08:19:06</t>
  </si>
  <si>
    <t>27/09/2023 08:19:11</t>
  </si>
  <si>
    <t>27/09/2023 08:19:15</t>
  </si>
  <si>
    <t>27/09/2023 08:19:18</t>
  </si>
  <si>
    <t>27/09/2023 08:19:19</t>
  </si>
  <si>
    <t>27/09/2023 08:19:31</t>
  </si>
  <si>
    <t>27/09/2023 08:19:33</t>
  </si>
  <si>
    <t>27/09/2023 08:19:38</t>
  </si>
  <si>
    <t>27/09/2023 08:19:45</t>
  </si>
  <si>
    <t>27/09/2023 08:19:47</t>
  </si>
  <si>
    <t>27/09/2023 08:19:51</t>
  </si>
  <si>
    <t>27/09/2023 08:19:55</t>
  </si>
  <si>
    <t>27/09/2023 08:20:01</t>
  </si>
  <si>
    <t>27/09/2023 08:20:02</t>
  </si>
  <si>
    <t>27/09/2023 08:20:03</t>
  </si>
  <si>
    <t>27/09/2023 08:20:07</t>
  </si>
  <si>
    <t>27/09/2023 08:20:16</t>
  </si>
  <si>
    <t>27/09/2023 08:20:30</t>
  </si>
  <si>
    <t>27/09/2023 08:20:34</t>
  </si>
  <si>
    <t>27/09/2023 08:20:35</t>
  </si>
  <si>
    <t>27/09/2023 08:20:40</t>
  </si>
  <si>
    <t>27/09/2023 08:20:45</t>
  </si>
  <si>
    <t>27/09/2023 08:20:46</t>
  </si>
  <si>
    <t>27/09/2023 08:20:50</t>
  </si>
  <si>
    <t>27/09/2023 08:20:52</t>
  </si>
  <si>
    <t>27/09/2023 08:21:03</t>
  </si>
  <si>
    <t>27/09/2023 08:21:07</t>
  </si>
  <si>
    <t>27/09/2023 08:21:09</t>
  </si>
  <si>
    <t>27/09/2023 08:21:16</t>
  </si>
  <si>
    <t>27/09/2023 08:21:21</t>
  </si>
  <si>
    <t>27/09/2023 08:21:22</t>
  </si>
  <si>
    <t>27/09/2023 08:21:24</t>
  </si>
  <si>
    <t>27/09/2023 08:21:31</t>
  </si>
  <si>
    <t>27/09/2023 08:21:38</t>
  </si>
  <si>
    <t>27/09/2023 08:21:44</t>
  </si>
  <si>
    <t>27/09/2023 08:21:48</t>
  </si>
  <si>
    <t>27/09/2023 08:22:00</t>
  </si>
  <si>
    <t>27/09/2023 08:22:02</t>
  </si>
  <si>
    <t>27/09/2023 08:22:04</t>
  </si>
  <si>
    <t>27/09/2023 08:22:07</t>
  </si>
  <si>
    <t>27/09/2023 08:22:09</t>
  </si>
  <si>
    <t>27/09/2023 08:22:10</t>
  </si>
  <si>
    <t>27/09/2023 08:22:17</t>
  </si>
  <si>
    <t>27/09/2023 08:22:21</t>
  </si>
  <si>
    <t>27/09/2023 08:22:35</t>
  </si>
  <si>
    <t>27/09/2023 08:22:41</t>
  </si>
  <si>
    <t>27/09/2023 08:22:43</t>
  </si>
  <si>
    <t>27/09/2023 08:22:48</t>
  </si>
  <si>
    <t>27/09/2023 08:23:02</t>
  </si>
  <si>
    <t>27/09/2023 08:23:08</t>
  </si>
  <si>
    <t>27/09/2023 08:23:11</t>
  </si>
  <si>
    <t>27/09/2023 08:23:15</t>
  </si>
  <si>
    <t>27/09/2023 08:23:23</t>
  </si>
  <si>
    <t>27/09/2023 08:23:24</t>
  </si>
  <si>
    <t>27/09/2023 08:23:33</t>
  </si>
  <si>
    <t>27/09/2023 08:23:42</t>
  </si>
  <si>
    <t>27/09/2023 08:23:45</t>
  </si>
  <si>
    <t>27/09/2023 08:23:46</t>
  </si>
  <si>
    <t>27/09/2023 08:23:58</t>
  </si>
  <si>
    <t>27/09/2023 08:24:01</t>
  </si>
  <si>
    <t>27/09/2023 08:24:06</t>
  </si>
  <si>
    <t>27/09/2023 08:24:08</t>
  </si>
  <si>
    <t>27/09/2023 08:24:11</t>
  </si>
  <si>
    <t>27/09/2023 08:24:13</t>
  </si>
  <si>
    <t>27/09/2023 08:24:16</t>
  </si>
  <si>
    <t>27/09/2023 08:24:29</t>
  </si>
  <si>
    <t>27/09/2023 08:24:34</t>
  </si>
  <si>
    <t>27/09/2023 08:24:39</t>
  </si>
  <si>
    <t>27/09/2023 08:24:44</t>
  </si>
  <si>
    <t>27/09/2023 08:24:55</t>
  </si>
  <si>
    <t>27/09/2023 08:24:57</t>
  </si>
  <si>
    <t>27/09/2023 08:25:07</t>
  </si>
  <si>
    <t>27/09/2023 08:25:11</t>
  </si>
  <si>
    <t>27/09/2023 08:25:14</t>
  </si>
  <si>
    <t>27/09/2023 08:25:22</t>
  </si>
  <si>
    <t>27/09/2023 08:25:28</t>
  </si>
  <si>
    <t>27/09/2023 08:25:30</t>
  </si>
  <si>
    <t>27/09/2023 08:25:38</t>
  </si>
  <si>
    <t>27/09/2023 08:25:39</t>
  </si>
  <si>
    <t>27/09/2023 08:25:43</t>
  </si>
  <si>
    <t>27/09/2023 08:25:53</t>
  </si>
  <si>
    <t>27/09/2023 08:25:57</t>
  </si>
  <si>
    <t>27/09/2023 08:25:59</t>
  </si>
  <si>
    <t>27/09/2023 08:26:00</t>
  </si>
  <si>
    <t>27/09/2023 08:26:14</t>
  </si>
  <si>
    <t>27/09/2023 08:26:22</t>
  </si>
  <si>
    <t>27/09/2023 08:26:29</t>
  </si>
  <si>
    <t>27/09/2023 08:26:37</t>
  </si>
  <si>
    <t>27/09/2023 08:26:39</t>
  </si>
  <si>
    <t>27/09/2023 08:26:42</t>
  </si>
  <si>
    <t>27/09/2023 08:26:45</t>
  </si>
  <si>
    <t>27/09/2023 08:26:49</t>
  </si>
  <si>
    <t>27/09/2023 08:26:55</t>
  </si>
  <si>
    <t>27/09/2023 08:27:00</t>
  </si>
  <si>
    <t>27/09/2023 08:27:04</t>
  </si>
  <si>
    <t>27/09/2023 08:27:11</t>
  </si>
  <si>
    <t>27/09/2023 08:27:14</t>
  </si>
  <si>
    <t>27/09/2023 08:27:17</t>
  </si>
  <si>
    <t>27/09/2023 08:27:18</t>
  </si>
  <si>
    <t>27/09/2023 08:27:31</t>
  </si>
  <si>
    <t>27/09/2023 08:27:32</t>
  </si>
  <si>
    <t>27/09/2023 08:27:37</t>
  </si>
  <si>
    <t>27/09/2023 08:27:43</t>
  </si>
  <si>
    <t>27/09/2023 08:27:53</t>
  </si>
  <si>
    <t>27/09/2023 08:27:58</t>
  </si>
  <si>
    <t>27/09/2023 08:28:06</t>
  </si>
  <si>
    <t>27/09/2023 08:28:07</t>
  </si>
  <si>
    <t>27/09/2023 08:28:09</t>
  </si>
  <si>
    <t>27/09/2023 08:28:20</t>
  </si>
  <si>
    <t>27/09/2023 08:28:23</t>
  </si>
  <si>
    <t>27/09/2023 08:28:30</t>
  </si>
  <si>
    <t>27/09/2023 08:28:41</t>
  </si>
  <si>
    <t>27/09/2023 08:29:01</t>
  </si>
  <si>
    <t>27/09/2023 08:29:05</t>
  </si>
  <si>
    <t>27/09/2023 08:29:09</t>
  </si>
  <si>
    <t>27/09/2023 08:29:15</t>
  </si>
  <si>
    <t>27/09/2023 08:29:38</t>
  </si>
  <si>
    <t>27/09/2023 08:29:41</t>
  </si>
  <si>
    <t>27/09/2023 08:29:45</t>
  </si>
  <si>
    <t>27/09/2023 08:29:47</t>
  </si>
  <si>
    <t>27/09/2023 08:29:51</t>
  </si>
  <si>
    <t>27/09/2023 08:30:01</t>
  </si>
  <si>
    <t>27/09/2023 08:30:02</t>
  </si>
  <si>
    <t>27/09/2023 08:30:04</t>
  </si>
  <si>
    <t>27/09/2023 08:30:07</t>
  </si>
  <si>
    <t>27/09/2023 08:30:12</t>
  </si>
  <si>
    <t>27/09/2023 08:30:22</t>
  </si>
  <si>
    <t>27/09/2023 08:30:23</t>
  </si>
  <si>
    <t>27/09/2023 08:30:37</t>
  </si>
  <si>
    <t>27/09/2023 08:30:44</t>
  </si>
  <si>
    <t>27/09/2023 08:30:52</t>
  </si>
  <si>
    <t>27/09/2023 08:31:02</t>
  </si>
  <si>
    <t>27/09/2023 08:31:03</t>
  </si>
  <si>
    <t>27/09/2023 08:31:05</t>
  </si>
  <si>
    <t>27/09/2023 08:31:15</t>
  </si>
  <si>
    <t>27/09/2023 08:31:24</t>
  </si>
  <si>
    <t>27/09/2023 08:31:28</t>
  </si>
  <si>
    <t>27/09/2023 08:31:38</t>
  </si>
  <si>
    <t>27/09/2023 08:31:43</t>
  </si>
  <si>
    <t>27/09/2023 08:32:02</t>
  </si>
  <si>
    <t>27/09/2023 08:32:03</t>
  </si>
  <si>
    <t>27/09/2023 08:32:14</t>
  </si>
  <si>
    <t>27/09/2023 08:32:15</t>
  </si>
  <si>
    <t>27/09/2023 08:32:16</t>
  </si>
  <si>
    <t>27/09/2023 08:32:17</t>
  </si>
  <si>
    <t>27/09/2023 08:32:32</t>
  </si>
  <si>
    <t>27/09/2023 08:32:38</t>
  </si>
  <si>
    <t>27/09/2023 08:32:48</t>
  </si>
  <si>
    <t>27/09/2023 08:32:58</t>
  </si>
  <si>
    <t>27/09/2023 08:33:06</t>
  </si>
  <si>
    <t>27/09/2023 08:33:10</t>
  </si>
  <si>
    <t>27/09/2023 08:33:12</t>
  </si>
  <si>
    <t>27/09/2023 08:33:18</t>
  </si>
  <si>
    <t>27/09/2023 08:33:22</t>
  </si>
  <si>
    <t>27/09/2023 08:33:49</t>
  </si>
  <si>
    <t>27/09/2023 08:33:54</t>
  </si>
  <si>
    <t>27/09/2023 08:34:00</t>
  </si>
  <si>
    <t>27/09/2023 08:34:05</t>
  </si>
  <si>
    <t>27/09/2023 08:34:10</t>
  </si>
  <si>
    <t>27/09/2023 08:34:16</t>
  </si>
  <si>
    <t>27/09/2023 08:34:17</t>
  </si>
  <si>
    <t>27/09/2023 08:34:18</t>
  </si>
  <si>
    <t>27/09/2023 08:34:22</t>
  </si>
  <si>
    <t>27/09/2023 08:34:29</t>
  </si>
  <si>
    <t>27/09/2023 08:34:35</t>
  </si>
  <si>
    <t>27/09/2023 08:34:37</t>
  </si>
  <si>
    <t>27/09/2023 08:34:43</t>
  </si>
  <si>
    <t>27/09/2023 08:34:54</t>
  </si>
  <si>
    <t>27/09/2023 08:34:55</t>
  </si>
  <si>
    <t>27/09/2023 08:35:02</t>
  </si>
  <si>
    <t>27/09/2023 08:35:04</t>
  </si>
  <si>
    <t>27/09/2023 08:35:13</t>
  </si>
  <si>
    <t>27/09/2023 08:35:22</t>
  </si>
  <si>
    <t>27/09/2023 08:35:26</t>
  </si>
  <si>
    <t>27/09/2023 08:35:28</t>
  </si>
  <si>
    <t>27/09/2023 08:35:32</t>
  </si>
  <si>
    <t>27/09/2023 08:35:38</t>
  </si>
  <si>
    <t>27/09/2023 08:35:43</t>
  </si>
  <si>
    <t>27/09/2023 08:35:49</t>
  </si>
  <si>
    <t>27/09/2023 08:35:55</t>
  </si>
  <si>
    <t>27/09/2023 08:36:15</t>
  </si>
  <si>
    <t>27/09/2023 08:36:17</t>
  </si>
  <si>
    <t>27/09/2023 08:36:18</t>
  </si>
  <si>
    <t>27/09/2023 08:36:21</t>
  </si>
  <si>
    <t>27/09/2023 08:36:22</t>
  </si>
  <si>
    <t>27/09/2023 08:36:25</t>
  </si>
  <si>
    <t>27/09/2023 08:36:30</t>
  </si>
  <si>
    <t>27/09/2023 08:36:31</t>
  </si>
  <si>
    <t>27/09/2023 08:36:33</t>
  </si>
  <si>
    <t>27/09/2023 08:36:34</t>
  </si>
  <si>
    <t>27/09/2023 08:41:26</t>
  </si>
  <si>
    <t>27/09/2023 08:41:27</t>
  </si>
  <si>
    <t>27/09/2023 08:41:29</t>
  </si>
  <si>
    <t>27/09/2023 08:41:32</t>
  </si>
  <si>
    <t>27/09/2023 08:41:35</t>
  </si>
  <si>
    <t>27/09/2023 08:41:37</t>
  </si>
  <si>
    <t>27/09/2023 08:41:38</t>
  </si>
  <si>
    <t>27/09/2023 08:41:39</t>
  </si>
  <si>
    <t>27/09/2023 08:41:40</t>
  </si>
  <si>
    <t>27/09/2023 08:41:41</t>
  </si>
  <si>
    <t>27/09/2023 08:41:42</t>
  </si>
  <si>
    <t>27/09/2023 08:41:43</t>
  </si>
  <si>
    <t>27/09/2023 08:41:45</t>
  </si>
  <si>
    <t>27/09/2023 08:41:47</t>
  </si>
  <si>
    <t>27/09/2023 08:41:56</t>
  </si>
  <si>
    <t>27/09/2023 08:42:00</t>
  </si>
  <si>
    <t>27/09/2023 08:42:05</t>
  </si>
  <si>
    <t>27/09/2023 08:42:06</t>
  </si>
  <si>
    <t>27/09/2023 08:42:09</t>
  </si>
  <si>
    <t>27/09/2023 08:42:10</t>
  </si>
  <si>
    <t>27/09/2023 08:42:14</t>
  </si>
  <si>
    <t>27/09/2023 08:42:19</t>
  </si>
  <si>
    <t>27/09/2023 08:42:20</t>
  </si>
  <si>
    <t>27/09/2023 08:42:21</t>
  </si>
  <si>
    <t>27/09/2023 08:42:26</t>
  </si>
  <si>
    <t>27/09/2023 08:42:27</t>
  </si>
  <si>
    <t>27/09/2023 08:42:30</t>
  </si>
  <si>
    <t>27/09/2023 08:42:38</t>
  </si>
  <si>
    <t>27/09/2023 08:42:39</t>
  </si>
  <si>
    <t>27/09/2023 08:42:40</t>
  </si>
  <si>
    <t>27/09/2023 08:42:42</t>
  </si>
  <si>
    <t>27/09/2023 08:42:49</t>
  </si>
  <si>
    <t>27/09/2023 08:42:51</t>
  </si>
  <si>
    <t>27/09/2023 08:42:54</t>
  </si>
  <si>
    <t>27/09/2023 08:43:01</t>
  </si>
  <si>
    <t>27/09/2023 08:43:05</t>
  </si>
  <si>
    <t>27/09/2023 08:43:08</t>
  </si>
  <si>
    <t>27/09/2023 08:43:09</t>
  </si>
  <si>
    <t>27/09/2023 08:43:10</t>
  </si>
  <si>
    <t>27/09/2023 08:43:15</t>
  </si>
  <si>
    <t>27/09/2023 08:43:17</t>
  </si>
  <si>
    <t>27/09/2023 08:43:22</t>
  </si>
  <si>
    <t>27/09/2023 08:43:27</t>
  </si>
  <si>
    <t>27/09/2023 08:43:32</t>
  </si>
  <si>
    <t>27/09/2023 08:43:34</t>
  </si>
  <si>
    <t>27/09/2023 08:43:37</t>
  </si>
  <si>
    <t>27/09/2023 08:43:42</t>
  </si>
  <si>
    <t>27/09/2023 08:43:43</t>
  </si>
  <si>
    <t>27/09/2023 08:43:45</t>
  </si>
  <si>
    <t>27/09/2023 08:43:46</t>
  </si>
  <si>
    <t>27/09/2023 08:43:48</t>
  </si>
  <si>
    <t>27/09/2023 08:43:56</t>
  </si>
  <si>
    <t>27/09/2023 08:44:00</t>
  </si>
  <si>
    <t>27/09/2023 08:44:01</t>
  </si>
  <si>
    <t>27/09/2023 08:44:12</t>
  </si>
  <si>
    <t>27/09/2023 08:44:21</t>
  </si>
  <si>
    <t>27/09/2023 08:44:35</t>
  </si>
  <si>
    <t>27/09/2023 08:44:36</t>
  </si>
  <si>
    <t>27/09/2023 08:44:44</t>
  </si>
  <si>
    <t>27/09/2023 08:44:49</t>
  </si>
  <si>
    <t>27/09/2023 08:44:51</t>
  </si>
  <si>
    <t>27/09/2023 08:44:55</t>
  </si>
  <si>
    <t>27/09/2023 08:44:56</t>
  </si>
  <si>
    <t>27/09/2023 08:45:10</t>
  </si>
  <si>
    <t>27/09/2023 08:45:11</t>
  </si>
  <si>
    <t>27/09/2023 08:45:16</t>
  </si>
  <si>
    <t>27/09/2023 08:45:32</t>
  </si>
  <si>
    <t>27/09/2023 08:45:33</t>
  </si>
  <si>
    <t>27/09/2023 08:45:36</t>
  </si>
  <si>
    <t>27/09/2023 08:45:40</t>
  </si>
  <si>
    <t>27/09/2023 08:45:48</t>
  </si>
  <si>
    <t>27/09/2023 08:45:55</t>
  </si>
  <si>
    <t>27/09/2023 08:46:00</t>
  </si>
  <si>
    <t>27/09/2023 08:46:02</t>
  </si>
  <si>
    <t>27/09/2023 08:46:06</t>
  </si>
  <si>
    <t>27/09/2023 08:46:10</t>
  </si>
  <si>
    <t>27/09/2023 08:46:11</t>
  </si>
  <si>
    <t>27/09/2023 08:46:15</t>
  </si>
  <si>
    <t>27/09/2023 08:46:18</t>
  </si>
  <si>
    <t>27/09/2023 08:46:35</t>
  </si>
  <si>
    <t>27/09/2023 08:46:37</t>
  </si>
  <si>
    <t>27/09/2023 08:46:54</t>
  </si>
  <si>
    <t>27/09/2023 08:46:56</t>
  </si>
  <si>
    <t>27/09/2023 08:47:07</t>
  </si>
  <si>
    <t>27/09/2023 08:47:18</t>
  </si>
  <si>
    <t>27/09/2023 08:47:19</t>
  </si>
  <si>
    <t>27/09/2023 08:47:20</t>
  </si>
  <si>
    <t>27/09/2023 08:47:24</t>
  </si>
  <si>
    <t>27/09/2023 08:47:38</t>
  </si>
  <si>
    <t>27/09/2023 08:47:39</t>
  </si>
  <si>
    <t>27/09/2023 08:47:41</t>
  </si>
  <si>
    <t>27/09/2023 08:47:44</t>
  </si>
  <si>
    <t>27/09/2023 08:47:52</t>
  </si>
  <si>
    <t>27/09/2023 08:47:54</t>
  </si>
  <si>
    <t>27/09/2023 08:47:58</t>
  </si>
  <si>
    <t>27/09/2023 08:48:06</t>
  </si>
  <si>
    <t>27/09/2023 08:48:08</t>
  </si>
  <si>
    <t>27/09/2023 08:48:10</t>
  </si>
  <si>
    <t>27/09/2023 08:48:15</t>
  </si>
  <si>
    <t>27/09/2023 08:48:18</t>
  </si>
  <si>
    <t>27/09/2023 08:48:20</t>
  </si>
  <si>
    <t>27/09/2023 08:48:23</t>
  </si>
  <si>
    <t>27/09/2023 08:48:27</t>
  </si>
  <si>
    <t>27/09/2023 08:48:28</t>
  </si>
  <si>
    <t>27/09/2023 08:48:39</t>
  </si>
  <si>
    <t>27/09/2023 08:48:44</t>
  </si>
  <si>
    <t>27/09/2023 08:48:54</t>
  </si>
  <si>
    <t>27/09/2023 08:49:07</t>
  </si>
  <si>
    <t>27/09/2023 08:49:09</t>
  </si>
  <si>
    <t>27/09/2023 08:49:23</t>
  </si>
  <si>
    <t>27/09/2023 08:49:28</t>
  </si>
  <si>
    <t>27/09/2023 08:49:35</t>
  </si>
  <si>
    <t>27/09/2023 08:49:37</t>
  </si>
  <si>
    <t>27/09/2023 08:49:43</t>
  </si>
  <si>
    <t>27/09/2023 08:49:48</t>
  </si>
  <si>
    <t>27/09/2023 08:49:57</t>
  </si>
  <si>
    <t>27/09/2023 08:50:02</t>
  </si>
  <si>
    <t>27/09/2023 08:50:11</t>
  </si>
  <si>
    <t>27/09/2023 08:50:12</t>
  </si>
  <si>
    <t>27/09/2023 08:50:14</t>
  </si>
  <si>
    <t>27/09/2023 08:50:21</t>
  </si>
  <si>
    <t>27/09/2023 08:50:31</t>
  </si>
  <si>
    <t>27/09/2023 08:50:33</t>
  </si>
  <si>
    <t>27/09/2023 08:50:41</t>
  </si>
  <si>
    <t>27/09/2023 08:50:47</t>
  </si>
  <si>
    <t>27/09/2023 08:50:48</t>
  </si>
  <si>
    <t>27/09/2023 08:50:57</t>
  </si>
  <si>
    <t>27/09/2023 08:50:59</t>
  </si>
  <si>
    <t>27/09/2023 08:51:05</t>
  </si>
  <si>
    <t>27/09/2023 08:51:06</t>
  </si>
  <si>
    <t>27/09/2023 08:51:07</t>
  </si>
  <si>
    <t>27/09/2023 08:51:09</t>
  </si>
  <si>
    <t>27/09/2023 08:51:12</t>
  </si>
  <si>
    <t>27/09/2023 08:51:17</t>
  </si>
  <si>
    <t>27/09/2023 08:51:28</t>
  </si>
  <si>
    <t>27/09/2023 08:51:31</t>
  </si>
  <si>
    <t>27/09/2023 08:51:38</t>
  </si>
  <si>
    <t>27/09/2023 08:51:40</t>
  </si>
  <si>
    <t>27/09/2023 08:51:49</t>
  </si>
  <si>
    <t>27/09/2023 08:52:00</t>
  </si>
  <si>
    <t>27/09/2023 08:52:02</t>
  </si>
  <si>
    <t>27/09/2023 08:52:18</t>
  </si>
  <si>
    <t>27/09/2023 08:52:25</t>
  </si>
  <si>
    <t>27/09/2023 08:52:35</t>
  </si>
  <si>
    <t>27/09/2023 08:52:43</t>
  </si>
  <si>
    <t>27/09/2023 08:52:52</t>
  </si>
  <si>
    <t>27/09/2023 08:52:53</t>
  </si>
  <si>
    <t>27/09/2023 08:52:57</t>
  </si>
  <si>
    <t>27/09/2023 08:53:07</t>
  </si>
  <si>
    <t>27/09/2023 08:53:10</t>
  </si>
  <si>
    <t>27/09/2023 08:53:19</t>
  </si>
  <si>
    <t>27/09/2023 08:53:25</t>
  </si>
  <si>
    <t>27/09/2023 08:53:32</t>
  </si>
  <si>
    <t>27/09/2023 08:53:42</t>
  </si>
  <si>
    <t>27/09/2023 08:53:55</t>
  </si>
  <si>
    <t>27/09/2023 08:54:02</t>
  </si>
  <si>
    <t>27/09/2023 08:54:36</t>
  </si>
  <si>
    <t>27/09/2023 08:54:39</t>
  </si>
  <si>
    <t>27/09/2023 08:54:40</t>
  </si>
  <si>
    <t>27/09/2023 08:54:49</t>
  </si>
  <si>
    <t>27/09/2023 08:54:56</t>
  </si>
  <si>
    <t>27/09/2023 08:54:58</t>
  </si>
  <si>
    <t>27/09/2023 08:54:59</t>
  </si>
  <si>
    <t>27/09/2023 08:55:04</t>
  </si>
  <si>
    <t>27/09/2023 08:55:06</t>
  </si>
  <si>
    <t>27/09/2023 08:55:07</t>
  </si>
  <si>
    <t>27/09/2023 08:55:11</t>
  </si>
  <si>
    <t>27/09/2023 08:55:15</t>
  </si>
  <si>
    <t>27/09/2023 08:55:20</t>
  </si>
  <si>
    <t>27/09/2023 08:55:21</t>
  </si>
  <si>
    <t>27/09/2023 08:55:27</t>
  </si>
  <si>
    <t>27/09/2023 08:55:33</t>
  </si>
  <si>
    <t>27/09/2023 08:55:52</t>
  </si>
  <si>
    <t>27/09/2023 08:55:53</t>
  </si>
  <si>
    <t>27/09/2023 08:55:58</t>
  </si>
  <si>
    <t>27/09/2023 08:56:10</t>
  </si>
  <si>
    <t>27/09/2023 08:56:11</t>
  </si>
  <si>
    <t>27/09/2023 08:56:14</t>
  </si>
  <si>
    <t>27/09/2023 08:56:31</t>
  </si>
  <si>
    <t>27/09/2023 08:56:55</t>
  </si>
  <si>
    <t>27/09/2023 08:56:57</t>
  </si>
  <si>
    <t>27/09/2023 08:56:58</t>
  </si>
  <si>
    <t>27/09/2023 08:56:59</t>
  </si>
  <si>
    <t>27/09/2023 08:57:02</t>
  </si>
  <si>
    <t>27/09/2023 08:57:07</t>
  </si>
  <si>
    <t>27/09/2023 08:57:13</t>
  </si>
  <si>
    <t>27/09/2023 08:57:17</t>
  </si>
  <si>
    <t>27/09/2023 08:57:20</t>
  </si>
  <si>
    <t>27/09/2023 08:57:35</t>
  </si>
  <si>
    <t>27/09/2023 08:57:40</t>
  </si>
  <si>
    <t>27/09/2023 08:57:44</t>
  </si>
  <si>
    <t>27/09/2023 08:57:53</t>
  </si>
  <si>
    <t>27/09/2023 08:58:13</t>
  </si>
  <si>
    <t>27/09/2023 08:58:16</t>
  </si>
  <si>
    <t>27/09/2023 08:58:17</t>
  </si>
  <si>
    <t>27/09/2023 08:58:20</t>
  </si>
  <si>
    <t>27/09/2023 08:58:24</t>
  </si>
  <si>
    <t>27/09/2023 08:58:28</t>
  </si>
  <si>
    <t>27/09/2023 08:58:29</t>
  </si>
  <si>
    <t>27/09/2023 08:58:39</t>
  </si>
  <si>
    <t>27/09/2023 08:58:40</t>
  </si>
  <si>
    <t>27/09/2023 08:58:49</t>
  </si>
  <si>
    <t>27/09/2023 08:58:53</t>
  </si>
  <si>
    <t>27/09/2023 08:59:09</t>
  </si>
  <si>
    <t>27/09/2023 08:59:16</t>
  </si>
  <si>
    <t>27/09/2023 08:59:23</t>
  </si>
  <si>
    <t>27/09/2023 08:59:37</t>
  </si>
  <si>
    <t>27/09/2023 08:59:38</t>
  </si>
  <si>
    <t>27/09/2023 08:59:46</t>
  </si>
  <si>
    <t>27/09/2023 08:59:47</t>
  </si>
  <si>
    <t>27/09/2023 08:59:49</t>
  </si>
  <si>
    <t>27/09/2023 09:00:02</t>
  </si>
  <si>
    <t>27/09/2023 09:00:08</t>
  </si>
  <si>
    <t>27/09/2023 09:00:21</t>
  </si>
  <si>
    <t>27/09/2023 09:00:22</t>
  </si>
  <si>
    <t>27/09/2023 09:00:27</t>
  </si>
  <si>
    <t>27/09/2023 09:00:29</t>
  </si>
  <si>
    <t>27/09/2023 09:00:33</t>
  </si>
  <si>
    <t>27/09/2023 09:00:39</t>
  </si>
  <si>
    <t>27/09/2023 09:00:43</t>
  </si>
  <si>
    <t>27/09/2023 09:00:45</t>
  </si>
  <si>
    <t>27/09/2023 09:00:52</t>
  </si>
  <si>
    <t>27/09/2023 09:00:54</t>
  </si>
  <si>
    <t>27/09/2023 09:01:12</t>
  </si>
  <si>
    <t>27/09/2023 09:01:21</t>
  </si>
  <si>
    <t>27/09/2023 09:01:26</t>
  </si>
  <si>
    <t>27/09/2023 09:01:28</t>
  </si>
  <si>
    <t>27/09/2023 09:01:32</t>
  </si>
  <si>
    <t>27/09/2023 09:01:36</t>
  </si>
  <si>
    <t>27/09/2023 09:01:58</t>
  </si>
  <si>
    <t>27/09/2023 09:01:59</t>
  </si>
  <si>
    <t>27/09/2023 09:02:17</t>
  </si>
  <si>
    <t>27/09/2023 09:02:20</t>
  </si>
  <si>
    <t>27/09/2023 09:02:28</t>
  </si>
  <si>
    <t>27/09/2023 09:02:39</t>
  </si>
  <si>
    <t>27/09/2023 09:02:40</t>
  </si>
  <si>
    <t>27/09/2023 09:02:44</t>
  </si>
  <si>
    <t>27/09/2023 09:02:56</t>
  </si>
  <si>
    <t>27/09/2023 09:03:01</t>
  </si>
  <si>
    <t>27/09/2023 09:03:03</t>
  </si>
  <si>
    <t>27/09/2023 09:03:09</t>
  </si>
  <si>
    <t>27/09/2023 09:03:12</t>
  </si>
  <si>
    <t>27/09/2023 09:03:18</t>
  </si>
  <si>
    <t>27/09/2023 09:03:25</t>
  </si>
  <si>
    <t>27/09/2023 09:03:28</t>
  </si>
  <si>
    <t>27/09/2023 09:03:36</t>
  </si>
  <si>
    <t>27/09/2023 09:03:45</t>
  </si>
  <si>
    <t>27/09/2023 09:03:53</t>
  </si>
  <si>
    <t>27/09/2023 09:03:55</t>
  </si>
  <si>
    <t>27/09/2023 09:04:02</t>
  </si>
  <si>
    <t>27/09/2023 09:04:13</t>
  </si>
  <si>
    <t>27/09/2023 09:04:16</t>
  </si>
  <si>
    <t>27/09/2023 09:04:19</t>
  </si>
  <si>
    <t>27/09/2023 09:04:34</t>
  </si>
  <si>
    <t>27/09/2023 09:04:40</t>
  </si>
  <si>
    <t>27/09/2023 09:04:42</t>
  </si>
  <si>
    <t>27/09/2023 09:04:51</t>
  </si>
  <si>
    <t>27/09/2023 09:04:57</t>
  </si>
  <si>
    <t>27/09/2023 09:05:00</t>
  </si>
  <si>
    <t>27/09/2023 09:05:05</t>
  </si>
  <si>
    <t>27/09/2023 09:05:11</t>
  </si>
  <si>
    <t>27/09/2023 09:05:12</t>
  </si>
  <si>
    <t>27/09/2023 09:05:20</t>
  </si>
  <si>
    <t>27/09/2023 09:05:26</t>
  </si>
  <si>
    <t>27/09/2023 09:05:27</t>
  </si>
  <si>
    <t>27/09/2023 09:05:41</t>
  </si>
  <si>
    <t>27/09/2023 09:05:48</t>
  </si>
  <si>
    <t>27/09/2023 09:06:05</t>
  </si>
  <si>
    <t>27/09/2023 09:06:18</t>
  </si>
  <si>
    <t>27/09/2023 09:06:21</t>
  </si>
  <si>
    <t>27/09/2023 09:06:22</t>
  </si>
  <si>
    <t>27/09/2023 09:06:32</t>
  </si>
  <si>
    <t>27/09/2023 09:06:38</t>
  </si>
  <si>
    <t>27/09/2023 09:06:45</t>
  </si>
  <si>
    <t>27/09/2023 09:06:57</t>
  </si>
  <si>
    <t>27/09/2023 09:07:00</t>
  </si>
  <si>
    <t>27/09/2023 09:07:10</t>
  </si>
  <si>
    <t>27/09/2023 09:07:18</t>
  </si>
  <si>
    <t>27/09/2023 09:07:26</t>
  </si>
  <si>
    <t>27/09/2023 09:07:33</t>
  </si>
  <si>
    <t>27/09/2023 09:07:40</t>
  </si>
  <si>
    <t>27/09/2023 09:07:47</t>
  </si>
  <si>
    <t>27/09/2023 09:08:04</t>
  </si>
  <si>
    <t>27/09/2023 09:08:12</t>
  </si>
  <si>
    <t>27/09/2023 09:08:14</t>
  </si>
  <si>
    <t>27/09/2023 09:08:23</t>
  </si>
  <si>
    <t>27/09/2023 09:08:29</t>
  </si>
  <si>
    <t>27/09/2023 09:08:35</t>
  </si>
  <si>
    <t>27/09/2023 09:08:41</t>
  </si>
  <si>
    <t>27/09/2023 09:08:47</t>
  </si>
  <si>
    <t>27/09/2023 09:08:53</t>
  </si>
  <si>
    <t>27/09/2023 09:08:59</t>
  </si>
  <si>
    <t>27/09/2023 09:09:03</t>
  </si>
  <si>
    <t>27/09/2023 09:09:05</t>
  </si>
  <si>
    <t>27/09/2023 09:09:11</t>
  </si>
  <si>
    <t>27/09/2023 09:09:17</t>
  </si>
  <si>
    <t>27/09/2023 09:09:22</t>
  </si>
  <si>
    <t>27/09/2023 09:09:23</t>
  </si>
  <si>
    <t>27/09/2023 09:09:31</t>
  </si>
  <si>
    <t>27/09/2023 09:09:35</t>
  </si>
  <si>
    <t>27/09/2023 09:09:40</t>
  </si>
  <si>
    <t>27/09/2023 09:09:48</t>
  </si>
  <si>
    <t>27/09/2023 09:09:49</t>
  </si>
  <si>
    <t>27/09/2023 09:10:08</t>
  </si>
  <si>
    <t>27/09/2023 09:10:09</t>
  </si>
  <si>
    <t>27/09/2023 09:10:13</t>
  </si>
  <si>
    <t>27/09/2023 09:10:22</t>
  </si>
  <si>
    <t>27/09/2023 09:10:39</t>
  </si>
  <si>
    <t>27/09/2023 09:10:59</t>
  </si>
  <si>
    <t>27/09/2023 09:11:08</t>
  </si>
  <si>
    <t>27/09/2023 09:11:14</t>
  </si>
  <si>
    <t>27/09/2023 09:11:20</t>
  </si>
  <si>
    <t>27/09/2023 09:11:26</t>
  </si>
  <si>
    <t>27/09/2023 09:11:28</t>
  </si>
  <si>
    <t>27/09/2023 09:11:38</t>
  </si>
  <si>
    <t>27/09/2023 09:11:44</t>
  </si>
  <si>
    <t>27/09/2023 09:11:56</t>
  </si>
  <si>
    <t>27/09/2023 09:11:59</t>
  </si>
  <si>
    <t>27/09/2023 09:12:08</t>
  </si>
  <si>
    <t>27/09/2023 09:12:17</t>
  </si>
  <si>
    <t>27/09/2023 09:12:19</t>
  </si>
  <si>
    <t>27/09/2023 09:12:27</t>
  </si>
  <si>
    <t>27/09/2023 09:12:30</t>
  </si>
  <si>
    <t>27/09/2023 09:12:43</t>
  </si>
  <si>
    <t>27/09/2023 09:12:48</t>
  </si>
  <si>
    <t>27/09/2023 09:12:56</t>
  </si>
  <si>
    <t>27/09/2023 09:13:04</t>
  </si>
  <si>
    <t>27/09/2023 09:13:08</t>
  </si>
  <si>
    <t>27/09/2023 09:13:22</t>
  </si>
  <si>
    <t>27/09/2023 09:13:29</t>
  </si>
  <si>
    <t>27/09/2023 09:13:33</t>
  </si>
  <si>
    <t>27/09/2023 09:13:36</t>
  </si>
  <si>
    <t>27/09/2023 09:13:44</t>
  </si>
  <si>
    <t>27/09/2023 09:13:46</t>
  </si>
  <si>
    <t>27/09/2023 09:13:53</t>
  </si>
  <si>
    <t>27/09/2023 09:14:04</t>
  </si>
  <si>
    <t>27/09/2023 09:14:12</t>
  </si>
  <si>
    <t>27/09/2023 09:14:49</t>
  </si>
  <si>
    <t>27/09/2023 09:15:16</t>
  </si>
  <si>
    <t>27/09/2023 09:15:19</t>
  </si>
  <si>
    <t>27/09/2023 09:15:22</t>
  </si>
  <si>
    <t>27/09/2023 09:15:30</t>
  </si>
  <si>
    <t>27/09/2023 09:15:42</t>
  </si>
  <si>
    <t>27/09/2023 09:15:43</t>
  </si>
  <si>
    <t>27/09/2023 09:16:01</t>
  </si>
  <si>
    <t>27/09/2023 09:16:15</t>
  </si>
  <si>
    <t>27/09/2023 09:16:35</t>
  </si>
  <si>
    <t>27/09/2023 09:16:49</t>
  </si>
  <si>
    <t>27/09/2023 09:16:53</t>
  </si>
  <si>
    <t>27/09/2023 09:17:10</t>
  </si>
  <si>
    <t>27/09/2023 09:17:24</t>
  </si>
  <si>
    <t>27/09/2023 09:17:27</t>
  </si>
  <si>
    <t>27/09/2023 09:17:37</t>
  </si>
  <si>
    <t>27/09/2023 09:17:57</t>
  </si>
  <si>
    <t>27/09/2023 09:18:15</t>
  </si>
  <si>
    <t>27/09/2023 09:18:20</t>
  </si>
  <si>
    <t>27/09/2023 09:18:21</t>
  </si>
  <si>
    <t>27/09/2023 09:18:45</t>
  </si>
  <si>
    <t>27/09/2023 09:18:51</t>
  </si>
  <si>
    <t>27/09/2023 09:19:03</t>
  </si>
  <si>
    <t>27/09/2023 09:19:08</t>
  </si>
  <si>
    <t>27/09/2023 09:19:11</t>
  </si>
  <si>
    <t>27/09/2023 09:19:18</t>
  </si>
  <si>
    <t>27/09/2023 09:19:24</t>
  </si>
  <si>
    <t>27/09/2023 09:19:27</t>
  </si>
  <si>
    <t>27/09/2023 09:19:32</t>
  </si>
  <si>
    <t>27/09/2023 09:19:55</t>
  </si>
  <si>
    <t>27/09/2023 09:20:11</t>
  </si>
  <si>
    <t>27/09/2023 09:20:16</t>
  </si>
  <si>
    <t>27/09/2023 09:20:25</t>
  </si>
  <si>
    <t>27/09/2023 09:20:28</t>
  </si>
  <si>
    <t>27/09/2023 09:20:38</t>
  </si>
  <si>
    <t>27/09/2023 09:20:40</t>
  </si>
  <si>
    <t>27/09/2023 09:20:41</t>
  </si>
  <si>
    <t>27/09/2023 09:20:48</t>
  </si>
  <si>
    <t>27/09/2023 09:20:55</t>
  </si>
  <si>
    <t>27/09/2023 09:21:00</t>
  </si>
  <si>
    <t>27/09/2023 09:21:25</t>
  </si>
  <si>
    <t>27/09/2023 09:21:32</t>
  </si>
  <si>
    <t>27/09/2023 09:21:35</t>
  </si>
  <si>
    <t>27/09/2023 09:21:38</t>
  </si>
  <si>
    <t>27/09/2023 09:21:44</t>
  </si>
  <si>
    <t>27/09/2023 09:21:49</t>
  </si>
  <si>
    <t>27/09/2023 09:21:55</t>
  </si>
  <si>
    <t>27/09/2023 09:22:02</t>
  </si>
  <si>
    <t>27/09/2023 09:22:06</t>
  </si>
  <si>
    <t>27/09/2023 09:22:11</t>
  </si>
  <si>
    <t>27/09/2023 09:22:17</t>
  </si>
  <si>
    <t>27/09/2023 09:22:31</t>
  </si>
  <si>
    <t>27/09/2023 09:22:37</t>
  </si>
  <si>
    <t>27/09/2023 09:22:47</t>
  </si>
  <si>
    <t>27/09/2023 09:22:50</t>
  </si>
  <si>
    <t>27/09/2023 09:22:58</t>
  </si>
  <si>
    <t>27/09/2023 09:23:08</t>
  </si>
  <si>
    <t>27/09/2023 09:23:15</t>
  </si>
  <si>
    <t>27/09/2023 09:23:22</t>
  </si>
  <si>
    <t>27/09/2023 09:23:30</t>
  </si>
  <si>
    <t>27/09/2023 09:23:36</t>
  </si>
  <si>
    <t>27/09/2023 09:23:38</t>
  </si>
  <si>
    <t>27/09/2023 09:23:42</t>
  </si>
  <si>
    <t>27/09/2023 09:23:48</t>
  </si>
  <si>
    <t>27/09/2023 09:23:50</t>
  </si>
  <si>
    <t>27/09/2023 09:23:54</t>
  </si>
  <si>
    <t>27/09/2023 09:24:00</t>
  </si>
  <si>
    <t>27/09/2023 09:24:06</t>
  </si>
  <si>
    <t>27/09/2023 09:24:12</t>
  </si>
  <si>
    <t>27/09/2023 09:24:39</t>
  </si>
  <si>
    <t>27/09/2023 09:24:49</t>
  </si>
  <si>
    <t>27/09/2023 09:24:53</t>
  </si>
  <si>
    <t>27/09/2023 09:24:58</t>
  </si>
  <si>
    <t>27/09/2023 09:25:07</t>
  </si>
  <si>
    <t>27/09/2023 09:25:12</t>
  </si>
  <si>
    <t>27/09/2023 09:25:24</t>
  </si>
  <si>
    <t>27/09/2023 09:25:44</t>
  </si>
  <si>
    <t>27/09/2023 09:25:58</t>
  </si>
  <si>
    <t>27/09/2023 09:26:06</t>
  </si>
  <si>
    <t>27/09/2023 09:26:07</t>
  </si>
  <si>
    <t>27/09/2023 09:26:09</t>
  </si>
  <si>
    <t>27/09/2023 09:26:42</t>
  </si>
  <si>
    <t>27/09/2023 09:26:54</t>
  </si>
  <si>
    <t>27/09/2023 09:26:56</t>
  </si>
  <si>
    <t>27/09/2023 09:27:20</t>
  </si>
  <si>
    <t>27/09/2023 09:27:55</t>
  </si>
  <si>
    <t>27/09/2023 09:27:57</t>
  </si>
  <si>
    <t>27/09/2023 09:28:17</t>
  </si>
  <si>
    <t>27/09/2023 09:28:29</t>
  </si>
  <si>
    <t>27/09/2023 09:28:40</t>
  </si>
  <si>
    <t>27/09/2023 09:28:57</t>
  </si>
  <si>
    <t>27/09/2023 09:29:21</t>
  </si>
  <si>
    <t>27/09/2023 09:29:29</t>
  </si>
  <si>
    <t>27/09/2023 09:29:34</t>
  </si>
  <si>
    <t>27/09/2023 09:29:38</t>
  </si>
  <si>
    <t>27/09/2023 09:29:41</t>
  </si>
  <si>
    <t>27/09/2023 09:29:59</t>
  </si>
  <si>
    <t>27/09/2023 09:30:08</t>
  </si>
  <si>
    <t>27/09/2023 09:30:40</t>
  </si>
  <si>
    <t>27/09/2023 09:30:53</t>
  </si>
  <si>
    <t>27/09/2023 09:31:06</t>
  </si>
  <si>
    <t>27/09/2023 09:31:07</t>
  </si>
  <si>
    <t>27/09/2023 09:31:15</t>
  </si>
  <si>
    <t>27/09/2023 09:31:26</t>
  </si>
  <si>
    <t>27/09/2023 09:31:49</t>
  </si>
  <si>
    <t>27/09/2023 09:31:55</t>
  </si>
  <si>
    <t>27/09/2023 09:32:00</t>
  </si>
  <si>
    <t>27/09/2023 09:32:08</t>
  </si>
  <si>
    <t>27/09/2023 09:32:43</t>
  </si>
  <si>
    <t>27/09/2023 09:32:45</t>
  </si>
  <si>
    <t>27/09/2023 09:32:50</t>
  </si>
  <si>
    <t>27/09/2023 09:32:56</t>
  </si>
  <si>
    <t>27/09/2023 09:32:58</t>
  </si>
  <si>
    <t>27/09/2023 09:33:02</t>
  </si>
  <si>
    <t>27/09/2023 09:33:03</t>
  </si>
  <si>
    <t>27/09/2023 09:33:43</t>
  </si>
  <si>
    <t>27/09/2023 09:34:14</t>
  </si>
  <si>
    <t>27/09/2023 09:34:27</t>
  </si>
  <si>
    <t>27/09/2023 09:34:29</t>
  </si>
  <si>
    <t>27/09/2023 09:34:32</t>
  </si>
  <si>
    <t>27/09/2023 09:34:37</t>
  </si>
  <si>
    <t>27/09/2023 09:34:43</t>
  </si>
  <si>
    <t>27/09/2023 09:34:58</t>
  </si>
  <si>
    <t>27/09/2023 09:35:40</t>
  </si>
  <si>
    <t>27/09/2023 09:35:43</t>
  </si>
  <si>
    <t>27/09/2023 09:35:44</t>
  </si>
  <si>
    <t>27/09/2023 09:35:46</t>
  </si>
  <si>
    <t>27/09/2023 09:35:51</t>
  </si>
  <si>
    <t>27/09/2023 09:35:53</t>
  </si>
  <si>
    <t>27/09/2023 09:35:56</t>
  </si>
  <si>
    <t>27/09/2023 09:36:05</t>
  </si>
  <si>
    <t>27/09/2023 09:36:07</t>
  </si>
  <si>
    <t>27/09/2023 09:36:15</t>
  </si>
  <si>
    <t>27/09/2023 09:36:30</t>
  </si>
  <si>
    <t>27/09/2023 09:36:31</t>
  </si>
  <si>
    <t>27/09/2023 09:36:35</t>
  </si>
  <si>
    <t>27/09/2023 09:36:43</t>
  </si>
  <si>
    <t>27/09/2023 09:36:51</t>
  </si>
  <si>
    <t>27/09/2023 09:36:57</t>
  </si>
  <si>
    <t>27/09/2023 09:37:07</t>
  </si>
  <si>
    <t>27/09/2023 09:37:42</t>
  </si>
  <si>
    <t>27/09/2023 09:37:56</t>
  </si>
  <si>
    <t>27/09/2023 09:37:57</t>
  </si>
  <si>
    <t>27/09/2023 09:38:12</t>
  </si>
  <si>
    <t>27/09/2023 09:38:15</t>
  </si>
  <si>
    <t>27/09/2023 09:38:18</t>
  </si>
  <si>
    <t>27/09/2023 09:38:27</t>
  </si>
  <si>
    <t>27/09/2023 09:38:35</t>
  </si>
  <si>
    <t>27/09/2023 09:38:52</t>
  </si>
  <si>
    <t>27/09/2023 09:39:13</t>
  </si>
  <si>
    <t>27/09/2023 09:39:20</t>
  </si>
  <si>
    <t>27/09/2023 09:39:25</t>
  </si>
  <si>
    <t>27/09/2023 09:39:38</t>
  </si>
  <si>
    <t>27/09/2023 09:39:40</t>
  </si>
  <si>
    <t>27/09/2023 09:39:42</t>
  </si>
  <si>
    <t>27/09/2023 09:39:52</t>
  </si>
  <si>
    <t>27/09/2023 09:39:54</t>
  </si>
  <si>
    <t>27/09/2023 09:39:55</t>
  </si>
  <si>
    <t>27/09/2023 09:40:20</t>
  </si>
  <si>
    <t>27/09/2023 09:40:27</t>
  </si>
  <si>
    <t>27/09/2023 09:40:30</t>
  </si>
  <si>
    <t>27/09/2023 09:40:38</t>
  </si>
  <si>
    <t>27/09/2023 09:40:51</t>
  </si>
  <si>
    <t>27/09/2023 09:41:16</t>
  </si>
  <si>
    <t>27/09/2023 09:41:24</t>
  </si>
  <si>
    <t>27/09/2023 09:41:26</t>
  </si>
  <si>
    <t>27/09/2023 09:41:27</t>
  </si>
  <si>
    <t>27/09/2023 09:41:38</t>
  </si>
  <si>
    <t>27/09/2023 09:41:42</t>
  </si>
  <si>
    <t>27/09/2023 09:42:02</t>
  </si>
  <si>
    <t>27/09/2023 09:42:10</t>
  </si>
  <si>
    <t>27/09/2023 09:42:16</t>
  </si>
  <si>
    <t>27/09/2023 09:42:24</t>
  </si>
  <si>
    <t>27/09/2023 09:42:27</t>
  </si>
  <si>
    <t>27/09/2023 09:42:39</t>
  </si>
  <si>
    <t>27/09/2023 09:42:46</t>
  </si>
  <si>
    <t>27/09/2023 09:42:56</t>
  </si>
  <si>
    <t>27/09/2023 09:43:02</t>
  </si>
  <si>
    <t>27/09/2023 09:43:11</t>
  </si>
  <si>
    <t>27/09/2023 09:43:16</t>
  </si>
  <si>
    <t>27/09/2023 09:43:34</t>
  </si>
  <si>
    <t>27/09/2023 09:43:39</t>
  </si>
  <si>
    <t>27/09/2023 09:43:50</t>
  </si>
  <si>
    <t>27/09/2023 09:44:12</t>
  </si>
  <si>
    <t>27/09/2023 09:44:41</t>
  </si>
  <si>
    <t>27/09/2023 09:44:48</t>
  </si>
  <si>
    <t>27/09/2023 09:44:50</t>
  </si>
  <si>
    <t>27/09/2023 09:44:55</t>
  </si>
  <si>
    <t>27/09/2023 09:44:57</t>
  </si>
  <si>
    <t>27/09/2023 09:45:00</t>
  </si>
  <si>
    <t>27/09/2023 09:45:08</t>
  </si>
  <si>
    <t>27/09/2023 09:45:10</t>
  </si>
  <si>
    <t>27/09/2023 09:45:14</t>
  </si>
  <si>
    <t>27/09/2023 09:45:32</t>
  </si>
  <si>
    <t>27/09/2023 09:45:42</t>
  </si>
  <si>
    <t>27/09/2023 09:45:57</t>
  </si>
  <si>
    <t>27/09/2023 09:46:08</t>
  </si>
  <si>
    <t>27/09/2023 09:46:30</t>
  </si>
  <si>
    <t>27/09/2023 09:46:35</t>
  </si>
  <si>
    <t>27/09/2023 09:46:40</t>
  </si>
  <si>
    <t>27/09/2023 09:46:46</t>
  </si>
  <si>
    <t>27/09/2023 09:46:51</t>
  </si>
  <si>
    <t>27/09/2023 09:46:56</t>
  </si>
  <si>
    <t>27/09/2023 09:47:03</t>
  </si>
  <si>
    <t>27/09/2023 09:47:09</t>
  </si>
  <si>
    <t>27/09/2023 09:47:21</t>
  </si>
  <si>
    <t>27/09/2023 09:47:30</t>
  </si>
  <si>
    <t>27/09/2023 09:47:34</t>
  </si>
  <si>
    <t>27/09/2023 09:47:36</t>
  </si>
  <si>
    <t>27/09/2023 09:47:41</t>
  </si>
  <si>
    <t>27/09/2023 09:47:42</t>
  </si>
  <si>
    <t>27/09/2023 09:47:55</t>
  </si>
  <si>
    <t>27/09/2023 09:47:58</t>
  </si>
  <si>
    <t>27/09/2023 09:48:02</t>
  </si>
  <si>
    <t>27/09/2023 09:48:08</t>
  </si>
  <si>
    <t>27/09/2023 09:48:30</t>
  </si>
  <si>
    <t>27/09/2023 09:48:50</t>
  </si>
  <si>
    <t>27/09/2023 09:49:01</t>
  </si>
  <si>
    <t>27/09/2023 09:49:32</t>
  </si>
  <si>
    <t>27/09/2023 09:49:46</t>
  </si>
  <si>
    <t>27/09/2023 09:50:00</t>
  </si>
  <si>
    <t>27/09/2023 09:50:19</t>
  </si>
  <si>
    <t>27/09/2023 09:51:01</t>
  </si>
  <si>
    <t>27/09/2023 09:51:04</t>
  </si>
  <si>
    <t>27/09/2023 09:51:06</t>
  </si>
  <si>
    <t>27/09/2023 09:51:08</t>
  </si>
  <si>
    <t>27/09/2023 09:51:26</t>
  </si>
  <si>
    <t>27/09/2023 09:51:34</t>
  </si>
  <si>
    <t>27/09/2023 09:51:49</t>
  </si>
  <si>
    <t>27/09/2023 09:51:53</t>
  </si>
  <si>
    <t>27/09/2023 09:52:08</t>
  </si>
  <si>
    <t>27/09/2023 09:52:29</t>
  </si>
  <si>
    <t>27/09/2023 09:52:35</t>
  </si>
  <si>
    <t>27/09/2023 09:52:39</t>
  </si>
  <si>
    <t>27/09/2023 09:52:54</t>
  </si>
  <si>
    <t>27/09/2023 09:52:57</t>
  </si>
  <si>
    <t>27/09/2023 09:53:11</t>
  </si>
  <si>
    <t>27/09/2023 09:53:15</t>
  </si>
  <si>
    <t>27/09/2023 09:53:17</t>
  </si>
  <si>
    <t>27/09/2023 09:53:22</t>
  </si>
  <si>
    <t>27/09/2023 09:53:55</t>
  </si>
  <si>
    <t>27/09/2023 09:54:06</t>
  </si>
  <si>
    <t>27/09/2023 09:54:11</t>
  </si>
  <si>
    <t>27/09/2023 09:54:40</t>
  </si>
  <si>
    <t>27/09/2023 09:54:51</t>
  </si>
  <si>
    <t>27/09/2023 09:55:04</t>
  </si>
  <si>
    <t>27/09/2023 09:55:05</t>
  </si>
  <si>
    <t>27/09/2023 09:55:06</t>
  </si>
  <si>
    <t>27/09/2023 09:55:08</t>
  </si>
  <si>
    <t>27/09/2023 09:55:10</t>
  </si>
  <si>
    <t>27/09/2023 09:55:11</t>
  </si>
  <si>
    <t>27/09/2023 09:55:31</t>
  </si>
  <si>
    <t>27/09/2023 09:55:35</t>
  </si>
  <si>
    <t>27/09/2023 09:55:38</t>
  </si>
  <si>
    <t>27/09/2023 09:55:51</t>
  </si>
  <si>
    <t>27/09/2023 09:56:11</t>
  </si>
  <si>
    <t>27/09/2023 09:56:14</t>
  </si>
  <si>
    <t>27/09/2023 09:56:20</t>
  </si>
  <si>
    <t>27/09/2023 09:56:24</t>
  </si>
  <si>
    <t>27/09/2023 09:56:39</t>
  </si>
  <si>
    <t>27/09/2023 09:56:43</t>
  </si>
  <si>
    <t>27/09/2023 09:57:48</t>
  </si>
  <si>
    <t>27/09/2023 09:57:50</t>
  </si>
  <si>
    <t>27/09/2023 09:57:59</t>
  </si>
  <si>
    <t>27/09/2023 09:58:11</t>
  </si>
  <si>
    <t>27/09/2023 09:58:16</t>
  </si>
  <si>
    <t>27/09/2023 09:58:17</t>
  </si>
  <si>
    <t>27/09/2023 09:58:29</t>
  </si>
  <si>
    <t>27/09/2023 09:58:47</t>
  </si>
  <si>
    <t>27/09/2023 09:58:53</t>
  </si>
  <si>
    <t>27/09/2023 09:59:11</t>
  </si>
  <si>
    <t>27/09/2023 09:59:12</t>
  </si>
  <si>
    <t>27/09/2023 09:59:29</t>
  </si>
  <si>
    <t>27/09/2023 09:59:51</t>
  </si>
  <si>
    <t>27/09/2023 09:59:59</t>
  </si>
  <si>
    <t>27/09/2023 10:00:03</t>
  </si>
  <si>
    <t>27/09/2023 10:00:13</t>
  </si>
  <si>
    <t>27/09/2023 10:00:52</t>
  </si>
  <si>
    <t>27/09/2023 10:00:53</t>
  </si>
  <si>
    <t>27/09/2023 10:01:14</t>
  </si>
  <si>
    <t>27/09/2023 10:01:15</t>
  </si>
  <si>
    <t>27/09/2023 10:01:34</t>
  </si>
  <si>
    <t>27/09/2023 10:02:01</t>
  </si>
  <si>
    <t>27/09/2023 10:02:02</t>
  </si>
  <si>
    <t>27/09/2023 10:02:25</t>
  </si>
  <si>
    <t>27/09/2023 10:02:33</t>
  </si>
  <si>
    <t>27/09/2023 10:02:42</t>
  </si>
  <si>
    <t>27/09/2023 10:02:53</t>
  </si>
  <si>
    <t>27/09/2023 10:03:02</t>
  </si>
  <si>
    <t>27/09/2023 10:03:23</t>
  </si>
  <si>
    <t>27/09/2023 10:03:27</t>
  </si>
  <si>
    <t>27/09/2023 10:03:38</t>
  </si>
  <si>
    <t>27/09/2023 10:04:00</t>
  </si>
  <si>
    <t>27/09/2023 10:04:13</t>
  </si>
  <si>
    <t>27/09/2023 10:04:14</t>
  </si>
  <si>
    <t>27/09/2023 10:04:18</t>
  </si>
  <si>
    <t>27/09/2023 10:04:39</t>
  </si>
  <si>
    <t>27/09/2023 10:04:40</t>
  </si>
  <si>
    <t>27/09/2023 10:04:41</t>
  </si>
  <si>
    <t>27/09/2023 10:04:49</t>
  </si>
  <si>
    <t>27/09/2023 10:04:50</t>
  </si>
  <si>
    <t>27/09/2023 10:04:56</t>
  </si>
  <si>
    <t>27/09/2023 10:04:59</t>
  </si>
  <si>
    <t>27/09/2023 10:05:04</t>
  </si>
  <si>
    <t>27/09/2023 10:05:10</t>
  </si>
  <si>
    <t>27/09/2023 10:05:13</t>
  </si>
  <si>
    <t>27/09/2023 10:05:17</t>
  </si>
  <si>
    <t>27/09/2023 10:06:25</t>
  </si>
  <si>
    <t>27/09/2023 10:06:31</t>
  </si>
  <si>
    <t>27/09/2023 10:06:42</t>
  </si>
  <si>
    <t>27/09/2023 10:06:59</t>
  </si>
  <si>
    <t>27/09/2023 10:07:03</t>
  </si>
  <si>
    <t>27/09/2023 10:07:06</t>
  </si>
  <si>
    <t>27/09/2023 10:07:40</t>
  </si>
  <si>
    <t>27/09/2023 10:07:52</t>
  </si>
  <si>
    <t>27/09/2023 10:07:53</t>
  </si>
  <si>
    <t>27/09/2023 10:07:59</t>
  </si>
  <si>
    <t>27/09/2023 10:08:12</t>
  </si>
  <si>
    <t>27/09/2023 10:08:13</t>
  </si>
  <si>
    <t>27/09/2023 10:08:36</t>
  </si>
  <si>
    <t>27/09/2023 10:08:48</t>
  </si>
  <si>
    <t>27/09/2023 10:08:59</t>
  </si>
  <si>
    <t>27/09/2023 10:09:01</t>
  </si>
  <si>
    <t>27/09/2023 10:09:26</t>
  </si>
  <si>
    <t>27/09/2023 10:09:32</t>
  </si>
  <si>
    <t>27/09/2023 10:09:34</t>
  </si>
  <si>
    <t>27/09/2023 10:09:35</t>
  </si>
  <si>
    <t>27/09/2023 10:09:44</t>
  </si>
  <si>
    <t>27/09/2023 10:09:49</t>
  </si>
  <si>
    <t>27/09/2023 10:10:01</t>
  </si>
  <si>
    <t>27/09/2023 10:10:13</t>
  </si>
  <si>
    <t>27/09/2023 10:10:15</t>
  </si>
  <si>
    <t>27/09/2023 10:10:25</t>
  </si>
  <si>
    <t>27/09/2023 10:10:41</t>
  </si>
  <si>
    <t>27/09/2023 10:10:43</t>
  </si>
  <si>
    <t>27/09/2023 10:10:45</t>
  </si>
  <si>
    <t>27/09/2023 10:10:52</t>
  </si>
  <si>
    <t>27/09/2023 10:10:58</t>
  </si>
  <si>
    <t>27/09/2023 10:10:59</t>
  </si>
  <si>
    <t>27/09/2023 10:11:07</t>
  </si>
  <si>
    <t>27/09/2023 10:11:12</t>
  </si>
  <si>
    <t>27/09/2023 10:11:31</t>
  </si>
  <si>
    <t>27/09/2023 10:11:32</t>
  </si>
  <si>
    <t>27/09/2023 10:11:41</t>
  </si>
  <si>
    <t>27/09/2023 10:11:44</t>
  </si>
  <si>
    <t>27/09/2023 10:11:46</t>
  </si>
  <si>
    <t>27/09/2023 10:12:02</t>
  </si>
  <si>
    <t>27/09/2023 10:12:11</t>
  </si>
  <si>
    <t>27/09/2023 10:12:23</t>
  </si>
  <si>
    <t>27/09/2023 10:12:27</t>
  </si>
  <si>
    <t>27/09/2023 10:12:48</t>
  </si>
  <si>
    <t>27/09/2023 10:12:51</t>
  </si>
  <si>
    <t>27/09/2023 10:13:03</t>
  </si>
  <si>
    <t>27/09/2023 10:13:09</t>
  </si>
  <si>
    <t>27/09/2023 10:13:16</t>
  </si>
  <si>
    <t>27/09/2023 10:13:18</t>
  </si>
  <si>
    <t>27/09/2023 10:13:26</t>
  </si>
  <si>
    <t>27/09/2023 10:13:50</t>
  </si>
  <si>
    <t>27/09/2023 10:13:55</t>
  </si>
  <si>
    <t>27/09/2023 10:14:06</t>
  </si>
  <si>
    <t>27/09/2023 10:14:30</t>
  </si>
  <si>
    <t>27/09/2023 10:14:54</t>
  </si>
  <si>
    <t>27/09/2023 10:14:58</t>
  </si>
  <si>
    <t>27/09/2023 10:15:17</t>
  </si>
  <si>
    <t>27/09/2023 10:15:33</t>
  </si>
  <si>
    <t>27/09/2023 10:15:47</t>
  </si>
  <si>
    <t>27/09/2023 10:15:50</t>
  </si>
  <si>
    <t>27/09/2023 10:16:11</t>
  </si>
  <si>
    <t>27/09/2023 10:16:13</t>
  </si>
  <si>
    <t>27/09/2023 10:16:26</t>
  </si>
  <si>
    <t>27/09/2023 10:16:45</t>
  </si>
  <si>
    <t>27/09/2023 10:17:15</t>
  </si>
  <si>
    <t>27/09/2023 10:17:22</t>
  </si>
  <si>
    <t>27/09/2023 10:17:35</t>
  </si>
  <si>
    <t>27/09/2023 10:17:36</t>
  </si>
  <si>
    <t>27/09/2023 10:17:42</t>
  </si>
  <si>
    <t>27/09/2023 10:17:48</t>
  </si>
  <si>
    <t>27/09/2023 10:17:49</t>
  </si>
  <si>
    <t>27/09/2023 10:17:50</t>
  </si>
  <si>
    <t>27/09/2023 10:18:21</t>
  </si>
  <si>
    <t>27/09/2023 10:18:27</t>
  </si>
  <si>
    <t>27/09/2023 10:18:33</t>
  </si>
  <si>
    <t>27/09/2023 10:19:11</t>
  </si>
  <si>
    <t>27/09/2023 10:19:13</t>
  </si>
  <si>
    <t>27/09/2023 10:19:33</t>
  </si>
  <si>
    <t>27/09/2023 10:19:46</t>
  </si>
  <si>
    <t>27/09/2023 10:19:47</t>
  </si>
  <si>
    <t>27/09/2023 10:19:48</t>
  </si>
  <si>
    <t>27/09/2023 10:19:52</t>
  </si>
  <si>
    <t>27/09/2023 10:19:59</t>
  </si>
  <si>
    <t>27/09/2023 10:20:03</t>
  </si>
  <si>
    <t>27/09/2023 10:20:15</t>
  </si>
  <si>
    <t>27/09/2023 10:20:28</t>
  </si>
  <si>
    <t>27/09/2023 10:20:40</t>
  </si>
  <si>
    <t>27/09/2023 10:21:03</t>
  </si>
  <si>
    <t>27/09/2023 10:21:20</t>
  </si>
  <si>
    <t>27/09/2023 10:21:24</t>
  </si>
  <si>
    <t>27/09/2023 10:21:25</t>
  </si>
  <si>
    <t>27/09/2023 10:21:34</t>
  </si>
  <si>
    <t>27/09/2023 10:21:44</t>
  </si>
  <si>
    <t>27/09/2023 10:21:50</t>
  </si>
  <si>
    <t>27/09/2023 10:22:02</t>
  </si>
  <si>
    <t>27/09/2023 10:22:23</t>
  </si>
  <si>
    <t>27/09/2023 10:22:35</t>
  </si>
  <si>
    <t>27/09/2023 10:22:39</t>
  </si>
  <si>
    <t>27/09/2023 10:23:02</t>
  </si>
  <si>
    <t>27/09/2023 10:23:15</t>
  </si>
  <si>
    <t>27/09/2023 10:23:21</t>
  </si>
  <si>
    <t>27/09/2023 10:23:26</t>
  </si>
  <si>
    <t>27/09/2023 10:23:41</t>
  </si>
  <si>
    <t>27/09/2023 10:23:56</t>
  </si>
  <si>
    <t>27/09/2023 10:24:14</t>
  </si>
  <si>
    <t>27/09/2023 10:24:16</t>
  </si>
  <si>
    <t>27/09/2023 10:25:01</t>
  </si>
  <si>
    <t>27/09/2023 10:25:02</t>
  </si>
  <si>
    <t>27/09/2023 10:25:09</t>
  </si>
  <si>
    <t>27/09/2023 10:25:11</t>
  </si>
  <si>
    <t>27/09/2023 10:25:41</t>
  </si>
  <si>
    <t>27/09/2023 10:25:43</t>
  </si>
  <si>
    <t>27/09/2023 10:26:36</t>
  </si>
  <si>
    <t>27/09/2023 10:26:37</t>
  </si>
  <si>
    <t>27/09/2023 10:26:50</t>
  </si>
  <si>
    <t>27/09/2023 10:27:10</t>
  </si>
  <si>
    <t>27/09/2023 10:27:19</t>
  </si>
  <si>
    <t>27/09/2023 10:27:22</t>
  </si>
  <si>
    <t>27/09/2023 10:27:43</t>
  </si>
  <si>
    <t>27/09/2023 10:27:46</t>
  </si>
  <si>
    <t>27/09/2023 10:27:53</t>
  </si>
  <si>
    <t>27/09/2023 10:28:00</t>
  </si>
  <si>
    <t>27/09/2023 10:28:09</t>
  </si>
  <si>
    <t>27/09/2023 10:28:17</t>
  </si>
  <si>
    <t>27/09/2023 10:28:21</t>
  </si>
  <si>
    <t>27/09/2023 10:28:52</t>
  </si>
  <si>
    <t>27/09/2023 10:28:54</t>
  </si>
  <si>
    <t>27/09/2023 10:29:02</t>
  </si>
  <si>
    <t>27/09/2023 10:29:05</t>
  </si>
  <si>
    <t>27/09/2023 10:29:07</t>
  </si>
  <si>
    <t>27/09/2023 10:29:31</t>
  </si>
  <si>
    <t>27/09/2023 10:29:37</t>
  </si>
  <si>
    <t>27/09/2023 10:29:50</t>
  </si>
  <si>
    <t>27/09/2023 10:29:51</t>
  </si>
  <si>
    <t>27/09/2023 10:30:08</t>
  </si>
  <si>
    <t>27/09/2023 10:30:32</t>
  </si>
  <si>
    <t>27/09/2023 10:30:33</t>
  </si>
  <si>
    <t>27/09/2023 10:30:53</t>
  </si>
  <si>
    <t>27/09/2023 10:31:00</t>
  </si>
  <si>
    <t>27/09/2023 10:31:12</t>
  </si>
  <si>
    <t>27/09/2023 10:31:45</t>
  </si>
  <si>
    <t>27/09/2023 10:32:04</t>
  </si>
  <si>
    <t>27/09/2023 10:32:21</t>
  </si>
  <si>
    <t>27/09/2023 10:32:31</t>
  </si>
  <si>
    <t>27/09/2023 10:33:34</t>
  </si>
  <si>
    <t>27/09/2023 10:33:44</t>
  </si>
  <si>
    <t>27/09/2023 10:34:35</t>
  </si>
  <si>
    <t>27/09/2023 10:34:36</t>
  </si>
  <si>
    <t>27/09/2023 10:35:03</t>
  </si>
  <si>
    <t>27/09/2023 10:35:08</t>
  </si>
  <si>
    <t>27/09/2023 10:35:31</t>
  </si>
  <si>
    <t>27/09/2023 10:35:40</t>
  </si>
  <si>
    <t>27/09/2023 10:35:42</t>
  </si>
  <si>
    <t>27/09/2023 10:35:43</t>
  </si>
  <si>
    <t>27/09/2023 10:36:07</t>
  </si>
  <si>
    <t>27/09/2023 10:36:46</t>
  </si>
  <si>
    <t>27/09/2023 10:37:00</t>
  </si>
  <si>
    <t>27/09/2023 10:37:05</t>
  </si>
  <si>
    <t>27/09/2023 10:38:01</t>
  </si>
  <si>
    <t>27/09/2023 10:38:04</t>
  </si>
  <si>
    <t>27/09/2023 10:38:24</t>
  </si>
  <si>
    <t>27/09/2023 10:38:43</t>
  </si>
  <si>
    <t>27/09/2023 10:38:59</t>
  </si>
  <si>
    <t>27/09/2023 10:39:04</t>
  </si>
  <si>
    <t>27/09/2023 10:39:12</t>
  </si>
  <si>
    <t>27/09/2023 10:39:19</t>
  </si>
  <si>
    <t>27/09/2023 10:39:23</t>
  </si>
  <si>
    <t>27/09/2023 10:39:27</t>
  </si>
  <si>
    <t>27/09/2023 10:39:43</t>
  </si>
  <si>
    <t>27/09/2023 10:40:02</t>
  </si>
  <si>
    <t>27/09/2023 10:40:07</t>
  </si>
  <si>
    <t>27/09/2023 10:40:18</t>
  </si>
  <si>
    <t>27/09/2023 10:40:47</t>
  </si>
  <si>
    <t>27/09/2023 10:40:51</t>
  </si>
  <si>
    <t>27/09/2023 10:41:58</t>
  </si>
  <si>
    <t>27/09/2023 10:42:03</t>
  </si>
  <si>
    <t>27/09/2023 10:42:05</t>
  </si>
  <si>
    <t>27/09/2023 10:42:13</t>
  </si>
  <si>
    <t>27/09/2023 10:42:15</t>
  </si>
  <si>
    <t>27/09/2023 10:42:51</t>
  </si>
  <si>
    <t>27/09/2023 10:42:52</t>
  </si>
  <si>
    <t>27/09/2023 10:43:02</t>
  </si>
  <si>
    <t>27/09/2023 10:43:06</t>
  </si>
  <si>
    <t>27/09/2023 10:43:34</t>
  </si>
  <si>
    <t>27/09/2023 10:43:51</t>
  </si>
  <si>
    <t>27/09/2023 10:44:20</t>
  </si>
  <si>
    <t>27/09/2023 10:44:53</t>
  </si>
  <si>
    <t>27/09/2023 10:45:22</t>
  </si>
  <si>
    <t>27/09/2023 10:45:25</t>
  </si>
  <si>
    <t>27/09/2023 10:45:29</t>
  </si>
  <si>
    <t>27/09/2023 10:45:54</t>
  </si>
  <si>
    <t>27/09/2023 10:45:55</t>
  </si>
  <si>
    <t>27/09/2023 10:45:56</t>
  </si>
  <si>
    <t>27/09/2023 10:45:59</t>
  </si>
  <si>
    <t>27/09/2023 10:46:34</t>
  </si>
  <si>
    <t>27/09/2023 10:47:07</t>
  </si>
  <si>
    <t>27/09/2023 10:47:12</t>
  </si>
  <si>
    <t>27/09/2023 10:47:30</t>
  </si>
  <si>
    <t>27/09/2023 10:47:47</t>
  </si>
  <si>
    <t>27/09/2023 10:48:04</t>
  </si>
  <si>
    <t>27/09/2023 10:49:05</t>
  </si>
  <si>
    <t>27/09/2023 10:49:18</t>
  </si>
  <si>
    <t>27/09/2023 10:49:31</t>
  </si>
  <si>
    <t>27/09/2023 10:49:47</t>
  </si>
  <si>
    <t>27/09/2023 10:49:50</t>
  </si>
  <si>
    <t>27/09/2023 10:50:00</t>
  </si>
  <si>
    <t>27/09/2023 10:50:04</t>
  </si>
  <si>
    <t>27/09/2023 10:50:15</t>
  </si>
  <si>
    <t>27/09/2023 10:50:31</t>
  </si>
  <si>
    <t>27/09/2023 10:50:45</t>
  </si>
  <si>
    <t>27/09/2023 10:50:46</t>
  </si>
  <si>
    <t>27/09/2023 10:51:10</t>
  </si>
  <si>
    <t>27/09/2023 10:51:17</t>
  </si>
  <si>
    <t>27/09/2023 10:51:38</t>
  </si>
  <si>
    <t>27/09/2023 10:51:39</t>
  </si>
  <si>
    <t>27/09/2023 10:51:42</t>
  </si>
  <si>
    <t>27/09/2023 10:52:39</t>
  </si>
  <si>
    <t>27/09/2023 10:53:09</t>
  </si>
  <si>
    <t>27/09/2023 10:53:22</t>
  </si>
  <si>
    <t>27/09/2023 10:53:31</t>
  </si>
  <si>
    <t>27/09/2023 10:53:55</t>
  </si>
  <si>
    <t>27/09/2023 10:54:25</t>
  </si>
  <si>
    <t>27/09/2023 10:54:35</t>
  </si>
  <si>
    <t>27/09/2023 10:54:37</t>
  </si>
  <si>
    <t>27/09/2023 10:54:48</t>
  </si>
  <si>
    <t>27/09/2023 10:55:06</t>
  </si>
  <si>
    <t>27/09/2023 10:55:07</t>
  </si>
  <si>
    <t>27/09/2023 10:55:47</t>
  </si>
  <si>
    <t>27/09/2023 10:55:49</t>
  </si>
  <si>
    <t>27/09/2023 10:56:07</t>
  </si>
  <si>
    <t>27/09/2023 10:56:40</t>
  </si>
  <si>
    <t>27/09/2023 10:57:01</t>
  </si>
  <si>
    <t>27/09/2023 10:57:02</t>
  </si>
  <si>
    <t>27/09/2023 10:57:10</t>
  </si>
  <si>
    <t>27/09/2023 10:57:11</t>
  </si>
  <si>
    <t>27/09/2023 10:57:30</t>
  </si>
  <si>
    <t>27/09/2023 10:57:31</t>
  </si>
  <si>
    <t>27/09/2023 10:57:55</t>
  </si>
  <si>
    <t>27/09/2023 10:58:07</t>
  </si>
  <si>
    <t>27/09/2023 10:58:09</t>
  </si>
  <si>
    <t>27/09/2023 10:58:47</t>
  </si>
  <si>
    <t>27/09/2023 10:58:51</t>
  </si>
  <si>
    <t>27/09/2023 10:58:52</t>
  </si>
  <si>
    <t>27/09/2023 10:58:55</t>
  </si>
  <si>
    <t>27/09/2023 10:58:59</t>
  </si>
  <si>
    <t>27/09/2023 10:59:01</t>
  </si>
  <si>
    <t>27/09/2023 10:59:06</t>
  </si>
  <si>
    <t>27/09/2023 10:59:28</t>
  </si>
  <si>
    <t>27/09/2023 10:59:32</t>
  </si>
  <si>
    <t>27/09/2023 10:59:36</t>
  </si>
  <si>
    <t>27/09/2023 10:59:38</t>
  </si>
  <si>
    <t>27/09/2023 10:59:50</t>
  </si>
  <si>
    <t>27/09/2023 11:00:09</t>
  </si>
  <si>
    <t>27/09/2023 11:00:34</t>
  </si>
  <si>
    <t>27/09/2023 11:00:38</t>
  </si>
  <si>
    <t>27/09/2023 11:01:04</t>
  </si>
  <si>
    <t>27/09/2023 11:01:11</t>
  </si>
  <si>
    <t>27/09/2023 11:01:43</t>
  </si>
  <si>
    <t>27/09/2023 11:01:47</t>
  </si>
  <si>
    <t>27/09/2023 11:01:53</t>
  </si>
  <si>
    <t>27/09/2023 11:02:02</t>
  </si>
  <si>
    <t>27/09/2023 11:02:18</t>
  </si>
  <si>
    <t>27/09/2023 11:02:30</t>
  </si>
  <si>
    <t>27/09/2023 11:02:36</t>
  </si>
  <si>
    <t>27/09/2023 11:02:37</t>
  </si>
  <si>
    <t>27/09/2023 11:02:40</t>
  </si>
  <si>
    <t>27/09/2023 11:02:42</t>
  </si>
  <si>
    <t>27/09/2023 11:02:50</t>
  </si>
  <si>
    <t>27/09/2023 11:03:36</t>
  </si>
  <si>
    <t>27/09/2023 11:03:49</t>
  </si>
  <si>
    <t>27/09/2023 11:04:06</t>
  </si>
  <si>
    <t>27/09/2023 11:04:17</t>
  </si>
  <si>
    <t>27/09/2023 11:04:34</t>
  </si>
  <si>
    <t>27/09/2023 11:04:38</t>
  </si>
  <si>
    <t>27/09/2023 11:05:19</t>
  </si>
  <si>
    <t>27/09/2023 11:05:44</t>
  </si>
  <si>
    <t>27/09/2023 11:06:18</t>
  </si>
  <si>
    <t>27/09/2023 11:06:41</t>
  </si>
  <si>
    <t>27/09/2023 11:06:43</t>
  </si>
  <si>
    <t>27/09/2023 11:06:59</t>
  </si>
  <si>
    <t>27/09/2023 11:07:14</t>
  </si>
  <si>
    <t>27/09/2023 11:07:24</t>
  </si>
  <si>
    <t>27/09/2023 11:07:28</t>
  </si>
  <si>
    <t>27/09/2023 11:07:42</t>
  </si>
  <si>
    <t>27/09/2023 11:08:03</t>
  </si>
  <si>
    <t>27/09/2023 11:08:12</t>
  </si>
  <si>
    <t>27/09/2023 11:08:19</t>
  </si>
  <si>
    <t>27/09/2023 11:08:29</t>
  </si>
  <si>
    <t>27/09/2023 11:08:45</t>
  </si>
  <si>
    <t>27/09/2023 11:11:12</t>
  </si>
  <si>
    <t>27/09/2023 11:11:15</t>
  </si>
  <si>
    <t>27/09/2023 11:11:36</t>
  </si>
  <si>
    <t>27/09/2023 11:11:37</t>
  </si>
  <si>
    <t>27/09/2023 11:11:46</t>
  </si>
  <si>
    <t>27/09/2023 11:12:09</t>
  </si>
  <si>
    <t>27/09/2023 11:12:34</t>
  </si>
  <si>
    <t>27/09/2023 11:12:49</t>
  </si>
  <si>
    <t>27/09/2023 11:13:06</t>
  </si>
  <si>
    <t>27/09/2023 11:13:34</t>
  </si>
  <si>
    <t>27/09/2023 11:13:36</t>
  </si>
  <si>
    <t>27/09/2023 11:13:47</t>
  </si>
  <si>
    <t>27/09/2023 11:13:57</t>
  </si>
  <si>
    <t>27/09/2023 11:14:16</t>
  </si>
  <si>
    <t>27/09/2023 11:14:19</t>
  </si>
  <si>
    <t>27/09/2023 11:14:45</t>
  </si>
  <si>
    <t>27/09/2023 11:14:48</t>
  </si>
  <si>
    <t>27/09/2023 11:15:00</t>
  </si>
  <si>
    <t>27/09/2023 11:15:01</t>
  </si>
  <si>
    <t>27/09/2023 11:15:27</t>
  </si>
  <si>
    <t>27/09/2023 11:15:50</t>
  </si>
  <si>
    <t>27/09/2023 11:16:51</t>
  </si>
  <si>
    <t>27/09/2023 11:17:02</t>
  </si>
  <si>
    <t>27/09/2023 11:17:26</t>
  </si>
  <si>
    <t>27/09/2023 11:18:18</t>
  </si>
  <si>
    <t>27/09/2023 11:18:33</t>
  </si>
  <si>
    <t>27/09/2023 11:18:52</t>
  </si>
  <si>
    <t>27/09/2023 11:18:54</t>
  </si>
  <si>
    <t>27/09/2023 11:19:06</t>
  </si>
  <si>
    <t>27/09/2023 11:19:20</t>
  </si>
  <si>
    <t>27/09/2023 11:19:30</t>
  </si>
  <si>
    <t>27/09/2023 11:20:34</t>
  </si>
  <si>
    <t>27/09/2023 11:20:44</t>
  </si>
  <si>
    <t>27/09/2023 11:21:02</t>
  </si>
  <si>
    <t>27/09/2023 11:21:40</t>
  </si>
  <si>
    <t>27/09/2023 11:21:50</t>
  </si>
  <si>
    <t>27/09/2023 11:22:10</t>
  </si>
  <si>
    <t>27/09/2023 11:23:02</t>
  </si>
  <si>
    <t>27/09/2023 11:23:22</t>
  </si>
  <si>
    <t>27/09/2023 11:23:39</t>
  </si>
  <si>
    <t>27/09/2023 11:23:45</t>
  </si>
  <si>
    <t>27/09/2023 11:24:17</t>
  </si>
  <si>
    <t>27/09/2023 11:24:23</t>
  </si>
  <si>
    <t>27/09/2023 11:24:56</t>
  </si>
  <si>
    <t>27/09/2023 11:25:19</t>
  </si>
  <si>
    <t>27/09/2023 11:25:36</t>
  </si>
  <si>
    <t>27/09/2023 11:25:42</t>
  </si>
  <si>
    <t>27/09/2023 11:26:14</t>
  </si>
  <si>
    <t>27/09/2023 11:26:30</t>
  </si>
  <si>
    <t>27/09/2023 11:26:38</t>
  </si>
  <si>
    <t>27/09/2023 11:26:39</t>
  </si>
  <si>
    <t>27/09/2023 11:26:48</t>
  </si>
  <si>
    <t>27/09/2023 11:26:54</t>
  </si>
  <si>
    <t>27/09/2023 11:27:04</t>
  </si>
  <si>
    <t>27/09/2023 11:27:24</t>
  </si>
  <si>
    <t>27/09/2023 11:27:49</t>
  </si>
  <si>
    <t>27/09/2023 11:27:50</t>
  </si>
  <si>
    <t>27/09/2023 11:27:52</t>
  </si>
  <si>
    <t>27/09/2023 11:27:57</t>
  </si>
  <si>
    <t>27/09/2023 11:27:58</t>
  </si>
  <si>
    <t>27/09/2023 11:28:08</t>
  </si>
  <si>
    <t>27/09/2023 11:28:18</t>
  </si>
  <si>
    <t>27/09/2023 11:29:45</t>
  </si>
  <si>
    <t>27/09/2023 11:29:47</t>
  </si>
  <si>
    <t>27/09/2023 11:29:49</t>
  </si>
  <si>
    <t>27/09/2023 11:29:51</t>
  </si>
  <si>
    <t>27/09/2023 11:29:57</t>
  </si>
  <si>
    <t>27/09/2023 11:30:02</t>
  </si>
  <si>
    <t>27/09/2023 11:30:11</t>
  </si>
  <si>
    <t>27/09/2023 11:30:25</t>
  </si>
  <si>
    <t>27/09/2023 11:30:40</t>
  </si>
  <si>
    <t>27/09/2023 11:31:02</t>
  </si>
  <si>
    <t>27/09/2023 11:31:32</t>
  </si>
  <si>
    <t>27/09/2023 11:31:33</t>
  </si>
  <si>
    <t>27/09/2023 11:31:56</t>
  </si>
  <si>
    <t>27/09/2023 11:32:08</t>
  </si>
  <si>
    <t>27/09/2023 11:32:12</t>
  </si>
  <si>
    <t>27/09/2023 11:32:38</t>
  </si>
  <si>
    <t>27/09/2023 11:32:50</t>
  </si>
  <si>
    <t>27/09/2023 11:32:52</t>
  </si>
  <si>
    <t>27/09/2023 11:33:07</t>
  </si>
  <si>
    <t>27/09/2023 11:33:45</t>
  </si>
  <si>
    <t>27/09/2023 11:33:46</t>
  </si>
  <si>
    <t>27/09/2023 11:34:02</t>
  </si>
  <si>
    <t>27/09/2023 11:34:23</t>
  </si>
  <si>
    <t>27/09/2023 11:34:30</t>
  </si>
  <si>
    <t>27/09/2023 11:34:36</t>
  </si>
  <si>
    <t>27/09/2023 11:34:44</t>
  </si>
  <si>
    <t>27/09/2023 11:34:46</t>
  </si>
  <si>
    <t>27/09/2023 11:34:50</t>
  </si>
  <si>
    <t>27/09/2023 11:35:09</t>
  </si>
  <si>
    <t>27/09/2023 11:35:10</t>
  </si>
  <si>
    <t>27/09/2023 11:35:22</t>
  </si>
  <si>
    <t>27/09/2023 11:35:25</t>
  </si>
  <si>
    <t>27/09/2023 11:35:26</t>
  </si>
  <si>
    <t>27/09/2023 11:35:30</t>
  </si>
  <si>
    <t>27/09/2023 11:35:32</t>
  </si>
  <si>
    <t>27/09/2023 11:35:56</t>
  </si>
  <si>
    <t>27/09/2023 11:35:58</t>
  </si>
  <si>
    <t>27/09/2023 11:36:04</t>
  </si>
  <si>
    <t>27/09/2023 11:36:11</t>
  </si>
  <si>
    <t>27/09/2023 11:37:21</t>
  </si>
  <si>
    <t>27/09/2023 11:37:27</t>
  </si>
  <si>
    <t>27/09/2023 11:37:28</t>
  </si>
  <si>
    <t>27/09/2023 11:37:50</t>
  </si>
  <si>
    <t>27/09/2023 11:38:04</t>
  </si>
  <si>
    <t>27/09/2023 11:38:27</t>
  </si>
  <si>
    <t>27/09/2023 11:39:05</t>
  </si>
  <si>
    <t>27/09/2023 11:39:27</t>
  </si>
  <si>
    <t>27/09/2023 11:39:32</t>
  </si>
  <si>
    <t>27/09/2023 11:39:40</t>
  </si>
  <si>
    <t>27/09/2023 11:39:58</t>
  </si>
  <si>
    <t>27/09/2023 11:40:10</t>
  </si>
  <si>
    <t>27/09/2023 11:40:32</t>
  </si>
  <si>
    <t>27/09/2023 11:40:50</t>
  </si>
  <si>
    <t>27/09/2023 11:40:59</t>
  </si>
  <si>
    <t>27/09/2023 11:41:35</t>
  </si>
  <si>
    <t>27/09/2023 11:42:07</t>
  </si>
  <si>
    <t>27/09/2023 11:42:19</t>
  </si>
  <si>
    <t>27/09/2023 11:42:50</t>
  </si>
  <si>
    <t>27/09/2023 11:42:51</t>
  </si>
  <si>
    <t>27/09/2023 11:43:01</t>
  </si>
  <si>
    <t>27/09/2023 11:43:14</t>
  </si>
  <si>
    <t>27/09/2023 11:43:27</t>
  </si>
  <si>
    <t>27/09/2023 11:43:45</t>
  </si>
  <si>
    <t>27/09/2023 11:43:58</t>
  </si>
  <si>
    <t>27/09/2023 11:44:47</t>
  </si>
  <si>
    <t>27/09/2023 11:45:03</t>
  </si>
  <si>
    <t>27/09/2023 11:45:07</t>
  </si>
  <si>
    <t>27/09/2023 11:45:20</t>
  </si>
  <si>
    <t>27/09/2023 11:45:22</t>
  </si>
  <si>
    <t>27/09/2023 11:45:39</t>
  </si>
  <si>
    <t>27/09/2023 11:45:46</t>
  </si>
  <si>
    <t>27/09/2023 11:45:50</t>
  </si>
  <si>
    <t>27/09/2023 11:46:08</t>
  </si>
  <si>
    <t>27/09/2023 11:46:14</t>
  </si>
  <si>
    <t>27/09/2023 11:46:16</t>
  </si>
  <si>
    <t>27/09/2023 11:46:37</t>
  </si>
  <si>
    <t>27/09/2023 11:46:46</t>
  </si>
  <si>
    <t>27/09/2023 11:46:55</t>
  </si>
  <si>
    <t>27/09/2023 11:46:59</t>
  </si>
  <si>
    <t>27/09/2023 11:47:23</t>
  </si>
  <si>
    <t>27/09/2023 11:47:51</t>
  </si>
  <si>
    <t>27/09/2023 11:47:52</t>
  </si>
  <si>
    <t>27/09/2023 11:48:02</t>
  </si>
  <si>
    <t>27/09/2023 11:48:24</t>
  </si>
  <si>
    <t>27/09/2023 11:48:42</t>
  </si>
  <si>
    <t>27/09/2023 11:48:48</t>
  </si>
  <si>
    <t>27/09/2023 11:48:52</t>
  </si>
  <si>
    <t>27/09/2023 11:49:32</t>
  </si>
  <si>
    <t>27/09/2023 11:49:37</t>
  </si>
  <si>
    <t>27/09/2023 11:49:48</t>
  </si>
  <si>
    <t>27/09/2023 11:50:06</t>
  </si>
  <si>
    <t>27/09/2023 11:50:25</t>
  </si>
  <si>
    <t>27/09/2023 11:50:37</t>
  </si>
  <si>
    <t>27/09/2023 11:50:48</t>
  </si>
  <si>
    <t>27/09/2023 11:50:50</t>
  </si>
  <si>
    <t>27/09/2023 11:51:07</t>
  </si>
  <si>
    <t>27/09/2023 11:51:17</t>
  </si>
  <si>
    <t>27/09/2023 11:51:23</t>
  </si>
  <si>
    <t>27/09/2023 11:51:47</t>
  </si>
  <si>
    <t>27/09/2023 11:52:05</t>
  </si>
  <si>
    <t>27/09/2023 11:52:30</t>
  </si>
  <si>
    <t>27/09/2023 11:52:31</t>
  </si>
  <si>
    <t>27/09/2023 11:52:55</t>
  </si>
  <si>
    <t>27/09/2023 11:53:01</t>
  </si>
  <si>
    <t>27/09/2023 11:53:04</t>
  </si>
  <si>
    <t>27/09/2023 11:54:04</t>
  </si>
  <si>
    <t>27/09/2023 11:54:26</t>
  </si>
  <si>
    <t>27/09/2023 11:54:48</t>
  </si>
  <si>
    <t>27/09/2023 11:55:00</t>
  </si>
  <si>
    <t>27/09/2023 11:55:09</t>
  </si>
  <si>
    <t>27/09/2023 11:55:19</t>
  </si>
  <si>
    <t>27/09/2023 11:55:28</t>
  </si>
  <si>
    <t>27/09/2023 11:55:41</t>
  </si>
  <si>
    <t>27/09/2023 11:56:07</t>
  </si>
  <si>
    <t>27/09/2023 11:56:18</t>
  </si>
  <si>
    <t>27/09/2023 11:56:24</t>
  </si>
  <si>
    <t>27/09/2023 11:56:33</t>
  </si>
  <si>
    <t>27/09/2023 11:56:48</t>
  </si>
  <si>
    <t>27/09/2023 11:56:52</t>
  </si>
  <si>
    <t>27/09/2023 11:56:59</t>
  </si>
  <si>
    <t>27/09/2023 11:57:08</t>
  </si>
  <si>
    <t>27/09/2023 11:57:24</t>
  </si>
  <si>
    <t>27/09/2023 11:57:41</t>
  </si>
  <si>
    <t>27/09/2023 11:58:17</t>
  </si>
  <si>
    <t>27/09/2023 11:58:23</t>
  </si>
  <si>
    <t>27/09/2023 11:58:38</t>
  </si>
  <si>
    <t>27/09/2023 11:59:26</t>
  </si>
  <si>
    <t>27/09/2023 11:59:59</t>
  </si>
  <si>
    <t>27/09/2023 12:00:14</t>
  </si>
  <si>
    <t>27/09/2023 12:00:15</t>
  </si>
  <si>
    <t>27/09/2023 12:01:09</t>
  </si>
  <si>
    <t>27/09/2023 12:01:14</t>
  </si>
  <si>
    <t>27/09/2023 12:01:41</t>
  </si>
  <si>
    <t>27/09/2023 12:01:47</t>
  </si>
  <si>
    <t>27/09/2023 12:01:51</t>
  </si>
  <si>
    <t>27/09/2023 12:01:57</t>
  </si>
  <si>
    <t>27/09/2023 12:02:15</t>
  </si>
  <si>
    <t>27/09/2023 12:02:29</t>
  </si>
  <si>
    <t>27/09/2023 12:02:34</t>
  </si>
  <si>
    <t>27/09/2023 12:02:46</t>
  </si>
  <si>
    <t>27/09/2023 12:02:59</t>
  </si>
  <si>
    <t>27/09/2023 12:03:09</t>
  </si>
  <si>
    <t>27/09/2023 12:03:19</t>
  </si>
  <si>
    <t>27/09/2023 12:03:25</t>
  </si>
  <si>
    <t>27/09/2023 12:03:40</t>
  </si>
  <si>
    <t>27/09/2023 12:03:55</t>
  </si>
  <si>
    <t>27/09/2023 12:04:18</t>
  </si>
  <si>
    <t>27/09/2023 12:04:20</t>
  </si>
  <si>
    <t>27/09/2023 12:04:26</t>
  </si>
  <si>
    <t>27/09/2023 12:04:36</t>
  </si>
  <si>
    <t>27/09/2023 12:04:40</t>
  </si>
  <si>
    <t>27/09/2023 12:04:44</t>
  </si>
  <si>
    <t>27/09/2023 12:04:54</t>
  </si>
  <si>
    <t>27/09/2023 12:04:55</t>
  </si>
  <si>
    <t>27/09/2023 12:05:00</t>
  </si>
  <si>
    <t>27/09/2023 12:05:07</t>
  </si>
  <si>
    <t>27/09/2023 12:05:15</t>
  </si>
  <si>
    <t>27/09/2023 12:05:23</t>
  </si>
  <si>
    <t>27/09/2023 12:05:43</t>
  </si>
  <si>
    <t>27/09/2023 12:06:07</t>
  </si>
  <si>
    <t>27/09/2023 12:06:17</t>
  </si>
  <si>
    <t>27/09/2023 12:06:23</t>
  </si>
  <si>
    <t>27/09/2023 12:06:28</t>
  </si>
  <si>
    <t>27/09/2023 12:06:43</t>
  </si>
  <si>
    <t>27/09/2023 12:06:57</t>
  </si>
  <si>
    <t>27/09/2023 12:07:40</t>
  </si>
  <si>
    <t>27/09/2023 12:08:05</t>
  </si>
  <si>
    <t>27/09/2023 12:08:26</t>
  </si>
  <si>
    <t>27/09/2023 12:10:02</t>
  </si>
  <si>
    <t>27/09/2023 12:10:18</t>
  </si>
  <si>
    <t>27/09/2023 12:10:19</t>
  </si>
  <si>
    <t>27/09/2023 12:10:53</t>
  </si>
  <si>
    <t>27/09/2023 12:11:00</t>
  </si>
  <si>
    <t>27/09/2023 12:11:08</t>
  </si>
  <si>
    <t>27/09/2023 12:11:59</t>
  </si>
  <si>
    <t>27/09/2023 12:12:11</t>
  </si>
  <si>
    <t>27/09/2023 12:12:17</t>
  </si>
  <si>
    <t>27/09/2023 12:12:35</t>
  </si>
  <si>
    <t>27/09/2023 12:13:01</t>
  </si>
  <si>
    <t>27/09/2023 12:13:16</t>
  </si>
  <si>
    <t>27/09/2023 12:13:25</t>
  </si>
  <si>
    <t>27/09/2023 12:13:31</t>
  </si>
  <si>
    <t>27/09/2023 12:13:36</t>
  </si>
  <si>
    <t>27/09/2023 12:14:08</t>
  </si>
  <si>
    <t>27/09/2023 12:14:11</t>
  </si>
  <si>
    <t>27/09/2023 12:15:23</t>
  </si>
  <si>
    <t>27/09/2023 12:15:47</t>
  </si>
  <si>
    <t>27/09/2023 12:16:14</t>
  </si>
  <si>
    <t>27/09/2023 12:17:01</t>
  </si>
  <si>
    <t>27/09/2023 12:17:50</t>
  </si>
  <si>
    <t>27/09/2023 12:18:23</t>
  </si>
  <si>
    <t>27/09/2023 12:19:29</t>
  </si>
  <si>
    <t>27/09/2023 12:19:30</t>
  </si>
  <si>
    <t>27/09/2023 12:19:49</t>
  </si>
  <si>
    <t>27/09/2023 12:19:58</t>
  </si>
  <si>
    <t>27/09/2023 12:20:09</t>
  </si>
  <si>
    <t>27/09/2023 12:20:21</t>
  </si>
  <si>
    <t>27/09/2023 12:20:39</t>
  </si>
  <si>
    <t>27/09/2023 12:22:02</t>
  </si>
  <si>
    <t>27/09/2023 12:22:23</t>
  </si>
  <si>
    <t>27/09/2023 12:22:24</t>
  </si>
  <si>
    <t>27/09/2023 12:22:57</t>
  </si>
  <si>
    <t>27/09/2023 12:22:59</t>
  </si>
  <si>
    <t>27/09/2023 12:23:03</t>
  </si>
  <si>
    <t>27/09/2023 12:23:21</t>
  </si>
  <si>
    <t>27/09/2023 12:24:08</t>
  </si>
  <si>
    <t>27/09/2023 12:24:27</t>
  </si>
  <si>
    <t>27/09/2023 12:24:41</t>
  </si>
  <si>
    <t>27/09/2023 12:24:52</t>
  </si>
  <si>
    <t>27/09/2023 12:24:54</t>
  </si>
  <si>
    <t>27/09/2023 12:25:11</t>
  </si>
  <si>
    <t>27/09/2023 12:25:23</t>
  </si>
  <si>
    <t>27/09/2023 12:25:32</t>
  </si>
  <si>
    <t>27/09/2023 12:25:48</t>
  </si>
  <si>
    <t>27/09/2023 12:26:05</t>
  </si>
  <si>
    <t>27/09/2023 12:26:19</t>
  </si>
  <si>
    <t>27/09/2023 12:26:22</t>
  </si>
  <si>
    <t>27/09/2023 12:26:48</t>
  </si>
  <si>
    <t>27/09/2023 12:27:28</t>
  </si>
  <si>
    <t>27/09/2023 12:27:56</t>
  </si>
  <si>
    <t>27/09/2023 12:27:59</t>
  </si>
  <si>
    <t>27/09/2023 12:28:03</t>
  </si>
  <si>
    <t>27/09/2023 12:28:19</t>
  </si>
  <si>
    <t>27/09/2023 12:28:21</t>
  </si>
  <si>
    <t>27/09/2023 12:28:29</t>
  </si>
  <si>
    <t>27/09/2023 12:28:47</t>
  </si>
  <si>
    <t>27/09/2023 12:29:20</t>
  </si>
  <si>
    <t>27/09/2023 12:29:26</t>
  </si>
  <si>
    <t>27/09/2023 12:29:30</t>
  </si>
  <si>
    <t>27/09/2023 12:29:46</t>
  </si>
  <si>
    <t>27/09/2023 12:29:48</t>
  </si>
  <si>
    <t>27/09/2023 12:29:53</t>
  </si>
  <si>
    <t>27/09/2023 12:29:58</t>
  </si>
  <si>
    <t>27/09/2023 12:30:11</t>
  </si>
  <si>
    <t>27/09/2023 12:30:12</t>
  </si>
  <si>
    <t>27/09/2023 12:30:39</t>
  </si>
  <si>
    <t>27/09/2023 12:31:08</t>
  </si>
  <si>
    <t>27/09/2023 12:31:13</t>
  </si>
  <si>
    <t>27/09/2023 12:31:33</t>
  </si>
  <si>
    <t>27/09/2023 12:31:38</t>
  </si>
  <si>
    <t>27/09/2023 12:31:55</t>
  </si>
  <si>
    <t>27/09/2023 12:32:18</t>
  </si>
  <si>
    <t>27/09/2023 12:32:39</t>
  </si>
  <si>
    <t>27/09/2023 12:32:50</t>
  </si>
  <si>
    <t>27/09/2023 12:33:01</t>
  </si>
  <si>
    <t>27/09/2023 12:34:38</t>
  </si>
  <si>
    <t>27/09/2023 12:34:46</t>
  </si>
  <si>
    <t>27/09/2023 12:35:01</t>
  </si>
  <si>
    <t>27/09/2023 12:35:28</t>
  </si>
  <si>
    <t>27/09/2023 12:35:42</t>
  </si>
  <si>
    <t>27/09/2023 12:35:49</t>
  </si>
  <si>
    <t>27/09/2023 12:36:08</t>
  </si>
  <si>
    <t>27/09/2023 12:36:18</t>
  </si>
  <si>
    <t>27/09/2023 12:36:23</t>
  </si>
  <si>
    <t>27/09/2023 12:36:24</t>
  </si>
  <si>
    <t>27/09/2023 12:36:31</t>
  </si>
  <si>
    <t>27/09/2023 12:36:47</t>
  </si>
  <si>
    <t>27/09/2023 12:37:01</t>
  </si>
  <si>
    <t>27/09/2023 12:37:13</t>
  </si>
  <si>
    <t>27/09/2023 12:37:35</t>
  </si>
  <si>
    <t>27/09/2023 12:37:59</t>
  </si>
  <si>
    <t>27/09/2023 12:38:06</t>
  </si>
  <si>
    <t>27/09/2023 12:38:13</t>
  </si>
  <si>
    <t>27/09/2023 12:38:44</t>
  </si>
  <si>
    <t>27/09/2023 12:40:08</t>
  </si>
  <si>
    <t>27/09/2023 12:40:26</t>
  </si>
  <si>
    <t>27/09/2023 12:40:38</t>
  </si>
  <si>
    <t>27/09/2023 12:40:56</t>
  </si>
  <si>
    <t>27/09/2023 12:41:06</t>
  </si>
  <si>
    <t>27/09/2023 12:41:15</t>
  </si>
  <si>
    <t>27/09/2023 12:41:21</t>
  </si>
  <si>
    <t>27/09/2023 12:41:50</t>
  </si>
  <si>
    <t>27/09/2023 12:42:23</t>
  </si>
  <si>
    <t>27/09/2023 12:42:30</t>
  </si>
  <si>
    <t>27/09/2023 12:42:56</t>
  </si>
  <si>
    <t>27/09/2023 12:42:58</t>
  </si>
  <si>
    <t>27/09/2023 12:43:07</t>
  </si>
  <si>
    <t>27/09/2023 12:43:13</t>
  </si>
  <si>
    <t>27/09/2023 12:43:23</t>
  </si>
  <si>
    <t>27/09/2023 12:43:31</t>
  </si>
  <si>
    <t>27/09/2023 12:43:35</t>
  </si>
  <si>
    <t>27/09/2023 12:44:01</t>
  </si>
  <si>
    <t>27/09/2023 12:44:03</t>
  </si>
  <si>
    <t>27/09/2023 12:44:04</t>
  </si>
  <si>
    <t>27/09/2023 12:44:08</t>
  </si>
  <si>
    <t>27/09/2023 12:44:26</t>
  </si>
  <si>
    <t>27/09/2023 12:44:41</t>
  </si>
  <si>
    <t>27/09/2023 12:44:59</t>
  </si>
  <si>
    <t>27/09/2023 12:45:00</t>
  </si>
  <si>
    <t>27/09/2023 12:45:06</t>
  </si>
  <si>
    <t>27/09/2023 12:45:57</t>
  </si>
  <si>
    <t>27/09/2023 12:45:59</t>
  </si>
  <si>
    <t>27/09/2023 12:46:04</t>
  </si>
  <si>
    <t>27/09/2023 12:46:06</t>
  </si>
  <si>
    <t>27/09/2023 12:46:14</t>
  </si>
  <si>
    <t>27/09/2023 12:46:23</t>
  </si>
  <si>
    <t>27/09/2023 12:46:49</t>
  </si>
  <si>
    <t>27/09/2023 12:46:56</t>
  </si>
  <si>
    <t>27/09/2023 12:47:03</t>
  </si>
  <si>
    <t>27/09/2023 12:47:11</t>
  </si>
  <si>
    <t>27/09/2023 12:47:22</t>
  </si>
  <si>
    <t>27/09/2023 12:47:45</t>
  </si>
  <si>
    <t>27/09/2023 12:48:00</t>
  </si>
  <si>
    <t>27/09/2023 12:48:27</t>
  </si>
  <si>
    <t>27/09/2023 12:48:35</t>
  </si>
  <si>
    <t>27/09/2023 12:48:44</t>
  </si>
  <si>
    <t>27/09/2023 12:49:00</t>
  </si>
  <si>
    <t>27/09/2023 12:49:23</t>
  </si>
  <si>
    <t>27/09/2023 12:49:30</t>
  </si>
  <si>
    <t>27/09/2023 12:49:31</t>
  </si>
  <si>
    <t>27/09/2023 12:49:57</t>
  </si>
  <si>
    <t>27/09/2023 12:50:09</t>
  </si>
  <si>
    <t>27/09/2023 12:50:49</t>
  </si>
  <si>
    <t>27/09/2023 12:50:55</t>
  </si>
  <si>
    <t>27/09/2023 12:51:16</t>
  </si>
  <si>
    <t>27/09/2023 12:51:39</t>
  </si>
  <si>
    <t>27/09/2023 12:51:41</t>
  </si>
  <si>
    <t>27/09/2023 12:52:08</t>
  </si>
  <si>
    <t>27/09/2023 12:53:02</t>
  </si>
  <si>
    <t>27/09/2023 12:53:04</t>
  </si>
  <si>
    <t>27/09/2023 12:53:16</t>
  </si>
  <si>
    <t>27/09/2023 12:53:48</t>
  </si>
  <si>
    <t>27/09/2023 12:54:04</t>
  </si>
  <si>
    <t>27/09/2023 12:54:33</t>
  </si>
  <si>
    <t>27/09/2023 12:54:39</t>
  </si>
  <si>
    <t>27/09/2023 12:55:07</t>
  </si>
  <si>
    <t>27/09/2023 12:55:13</t>
  </si>
  <si>
    <t>27/09/2023 12:55:34</t>
  </si>
  <si>
    <t>27/09/2023 12:55:54</t>
  </si>
  <si>
    <t>27/09/2023 12:55:59</t>
  </si>
  <si>
    <t>27/09/2023 12:56:11</t>
  </si>
  <si>
    <t>27/09/2023 12:56:13</t>
  </si>
  <si>
    <t>27/09/2023 12:56:22</t>
  </si>
  <si>
    <t>27/09/2023 12:56:35</t>
  </si>
  <si>
    <t>27/09/2023 12:56:42</t>
  </si>
  <si>
    <t>27/09/2023 12:57:02</t>
  </si>
  <si>
    <t>27/09/2023 12:57:06</t>
  </si>
  <si>
    <t>27/09/2023 12:57:09</t>
  </si>
  <si>
    <t>27/09/2023 12:57:28</t>
  </si>
  <si>
    <t>27/09/2023 12:57:35</t>
  </si>
  <si>
    <t>27/09/2023 12:57:45</t>
  </si>
  <si>
    <t>27/09/2023 12:58:25</t>
  </si>
  <si>
    <t>27/09/2023 12:58:27</t>
  </si>
  <si>
    <t>27/09/2023 12:58:59</t>
  </si>
  <si>
    <t>27/09/2023 12:59:12</t>
  </si>
  <si>
    <t>27/09/2023 12:59:48</t>
  </si>
  <si>
    <t>27/09/2023 12:59:49</t>
  </si>
  <si>
    <t>27/09/2023 12:59:53</t>
  </si>
  <si>
    <t>27/09/2023 12:59:57</t>
  </si>
  <si>
    <t>27/09/2023 13:00:10</t>
  </si>
  <si>
    <t>27/09/2023 13:00:25</t>
  </si>
  <si>
    <t>27/09/2023 13:00:44</t>
  </si>
  <si>
    <t>27/09/2023 13:00:51</t>
  </si>
  <si>
    <t>27/09/2023 13:00:58</t>
  </si>
  <si>
    <t>27/09/2023 13:01:38</t>
  </si>
  <si>
    <t>27/09/2023 13:01:53</t>
  </si>
  <si>
    <t>27/09/2023 13:02:38</t>
  </si>
  <si>
    <t>27/09/2023 13:03:42</t>
  </si>
  <si>
    <t>27/09/2023 13:04:00</t>
  </si>
  <si>
    <t>27/09/2023 13:04:07</t>
  </si>
  <si>
    <t>27/09/2023 13:04:29</t>
  </si>
  <si>
    <t>27/09/2023 13:04:39</t>
  </si>
  <si>
    <t>27/09/2023 13:05:04</t>
  </si>
  <si>
    <t>27/09/2023 13:05:32</t>
  </si>
  <si>
    <t>27/09/2023 13:05:35</t>
  </si>
  <si>
    <t>27/09/2023 13:05:47</t>
  </si>
  <si>
    <t>27/09/2023 13:05:59</t>
  </si>
  <si>
    <t>27/09/2023 13:06:14</t>
  </si>
  <si>
    <t>27/09/2023 13:06:24</t>
  </si>
  <si>
    <t>27/09/2023 13:06:38</t>
  </si>
  <si>
    <t>27/09/2023 13:07:03</t>
  </si>
  <si>
    <t>27/09/2023 13:07:37</t>
  </si>
  <si>
    <t>27/09/2023 13:07:52</t>
  </si>
  <si>
    <t>27/09/2023 13:08:01</t>
  </si>
  <si>
    <t>27/09/2023 13:08:54</t>
  </si>
  <si>
    <t>27/09/2023 13:09:31</t>
  </si>
  <si>
    <t>27/09/2023 13:09:46</t>
  </si>
  <si>
    <t>27/09/2023 13:09:47</t>
  </si>
  <si>
    <t>27/09/2023 13:09:50</t>
  </si>
  <si>
    <t>27/09/2023 13:09:52</t>
  </si>
  <si>
    <t>27/09/2023 13:09:55</t>
  </si>
  <si>
    <t>27/09/2023 13:10:13</t>
  </si>
  <si>
    <t>27/09/2023 13:10:30</t>
  </si>
  <si>
    <t>27/09/2023 13:10:45</t>
  </si>
  <si>
    <t>27/09/2023 13:11:21</t>
  </si>
  <si>
    <t>27/09/2023 13:11:29</t>
  </si>
  <si>
    <t>27/09/2023 13:12:23</t>
  </si>
  <si>
    <t>27/09/2023 13:12:36</t>
  </si>
  <si>
    <t>27/09/2023 13:12:38</t>
  </si>
  <si>
    <t>27/09/2023 13:12:54</t>
  </si>
  <si>
    <t>27/09/2023 13:13:05</t>
  </si>
  <si>
    <t>27/09/2023 13:13:09</t>
  </si>
  <si>
    <t>27/09/2023 13:13:17</t>
  </si>
  <si>
    <t>27/09/2023 13:13:23</t>
  </si>
  <si>
    <t>27/09/2023 13:13:38</t>
  </si>
  <si>
    <t>27/09/2023 13:13:46</t>
  </si>
  <si>
    <t>27/09/2023 13:14:20</t>
  </si>
  <si>
    <t>27/09/2023 13:14:23</t>
  </si>
  <si>
    <t>27/09/2023 13:15:17</t>
  </si>
  <si>
    <t>27/09/2023 13:15:18</t>
  </si>
  <si>
    <t>27/09/2023 13:15:21</t>
  </si>
  <si>
    <t>27/09/2023 13:15:32</t>
  </si>
  <si>
    <t>27/09/2023 13:15:44</t>
  </si>
  <si>
    <t>27/09/2023 13:16:01</t>
  </si>
  <si>
    <t>27/09/2023 13:16:08</t>
  </si>
  <si>
    <t>27/09/2023 13:16:32</t>
  </si>
  <si>
    <t>27/09/2023 13:16:43</t>
  </si>
  <si>
    <t>27/09/2023 13:17:16</t>
  </si>
  <si>
    <t>27/09/2023 13:17:18</t>
  </si>
  <si>
    <t>27/09/2023 13:17:32</t>
  </si>
  <si>
    <t>27/09/2023 13:17:38</t>
  </si>
  <si>
    <t>27/09/2023 13:17:45</t>
  </si>
  <si>
    <t>27/09/2023 13:18:51</t>
  </si>
  <si>
    <t>27/09/2023 13:19:27</t>
  </si>
  <si>
    <t>27/09/2023 13:19:48</t>
  </si>
  <si>
    <t>27/09/2023 13:19:59</t>
  </si>
  <si>
    <t>27/09/2023 13:20:48</t>
  </si>
  <si>
    <t>27/09/2023 13:20:52</t>
  </si>
  <si>
    <t>27/09/2023 13:21:18</t>
  </si>
  <si>
    <t>27/09/2023 13:21:34</t>
  </si>
  <si>
    <t>27/09/2023 13:21:36</t>
  </si>
  <si>
    <t>27/09/2023 13:21:37</t>
  </si>
  <si>
    <t>27/09/2023 13:21:43</t>
  </si>
  <si>
    <t>27/09/2023 13:22:04</t>
  </si>
  <si>
    <t>27/09/2023 13:22:25</t>
  </si>
  <si>
    <t>27/09/2023 13:22:47</t>
  </si>
  <si>
    <t>27/09/2023 13:22:52</t>
  </si>
  <si>
    <t>27/09/2023 13:22:57</t>
  </si>
  <si>
    <t>27/09/2023 13:23:01</t>
  </si>
  <si>
    <t>27/09/2023 13:23:53</t>
  </si>
  <si>
    <t>27/09/2023 13:23:57</t>
  </si>
  <si>
    <t>27/09/2023 13:24:29</t>
  </si>
  <si>
    <t>27/09/2023 13:24:34</t>
  </si>
  <si>
    <t>27/09/2023 13:24:36</t>
  </si>
  <si>
    <t>27/09/2023 13:24:41</t>
  </si>
  <si>
    <t>27/09/2023 13:25:20</t>
  </si>
  <si>
    <t>27/09/2023 13:25:29</t>
  </si>
  <si>
    <t>27/09/2023 13:26:05</t>
  </si>
  <si>
    <t>27/09/2023 13:27:31</t>
  </si>
  <si>
    <t>27/09/2023 13:27:40</t>
  </si>
  <si>
    <t>27/09/2023 13:27:58</t>
  </si>
  <si>
    <t>27/09/2023 13:28:36</t>
  </si>
  <si>
    <t>27/09/2023 13:29:36</t>
  </si>
  <si>
    <t>27/09/2023 13:30:03</t>
  </si>
  <si>
    <t>27/09/2023 13:30:07</t>
  </si>
  <si>
    <t>27/09/2023 13:30:15</t>
  </si>
  <si>
    <t>27/09/2023 13:30:29</t>
  </si>
  <si>
    <t>27/09/2023 13:30:58</t>
  </si>
  <si>
    <t>27/09/2023 13:30:59</t>
  </si>
  <si>
    <t>27/09/2023 13:31:03</t>
  </si>
  <si>
    <t>27/09/2023 13:31:28</t>
  </si>
  <si>
    <t>27/09/2023 13:31:33</t>
  </si>
  <si>
    <t>27/09/2023 13:31:41</t>
  </si>
  <si>
    <t>27/09/2023 13:31:47</t>
  </si>
  <si>
    <t>27/09/2023 13:32:13</t>
  </si>
  <si>
    <t>27/09/2023 13:32:28</t>
  </si>
  <si>
    <t>27/09/2023 13:32:42</t>
  </si>
  <si>
    <t>27/09/2023 13:33:10</t>
  </si>
  <si>
    <t>27/09/2023 13:33:15</t>
  </si>
  <si>
    <t>27/09/2023 13:33:22</t>
  </si>
  <si>
    <t>27/09/2023 13:33:23</t>
  </si>
  <si>
    <t>27/09/2023 13:33:24</t>
  </si>
  <si>
    <t>27/09/2023 13:33:25</t>
  </si>
  <si>
    <t>27/09/2023 13:33:28</t>
  </si>
  <si>
    <t>27/09/2023 13:34:23</t>
  </si>
  <si>
    <t>27/09/2023 13:34:24</t>
  </si>
  <si>
    <t>27/09/2023 13:34:33</t>
  </si>
  <si>
    <t>27/09/2023 13:34:41</t>
  </si>
  <si>
    <t>27/09/2023 13:34:42</t>
  </si>
  <si>
    <t>27/09/2023 13:34:53</t>
  </si>
  <si>
    <t>27/09/2023 13:34:57</t>
  </si>
  <si>
    <t>27/09/2023 13:35:09</t>
  </si>
  <si>
    <t>27/09/2023 13:35:15</t>
  </si>
  <si>
    <t>27/09/2023 13:35:39</t>
  </si>
  <si>
    <t>27/09/2023 13:35:41</t>
  </si>
  <si>
    <t>27/09/2023 13:35:51</t>
  </si>
  <si>
    <t>27/09/2023 13:36:55</t>
  </si>
  <si>
    <t>27/09/2023 13:37:11</t>
  </si>
  <si>
    <t>27/09/2023 13:37:21</t>
  </si>
  <si>
    <t>27/09/2023 13:37:27</t>
  </si>
  <si>
    <t>27/09/2023 13:37:55</t>
  </si>
  <si>
    <t>27/09/2023 13:37:58</t>
  </si>
  <si>
    <t>27/09/2023 13:38:06</t>
  </si>
  <si>
    <t>27/09/2023 13:38:14</t>
  </si>
  <si>
    <t>27/09/2023 13:38:27</t>
  </si>
  <si>
    <t>27/09/2023 13:38:35</t>
  </si>
  <si>
    <t>27/09/2023 13:38:59</t>
  </si>
  <si>
    <t>27/09/2023 13:39:10</t>
  </si>
  <si>
    <t>27/09/2023 13:39:34</t>
  </si>
  <si>
    <t>27/09/2023 13:40:06</t>
  </si>
  <si>
    <t>27/09/2023 13:40:11</t>
  </si>
  <si>
    <t>27/09/2023 13:40:25</t>
  </si>
  <si>
    <t>27/09/2023 13:40:30</t>
  </si>
  <si>
    <t>27/09/2023 13:40:32</t>
  </si>
  <si>
    <t>27/09/2023 13:40:45</t>
  </si>
  <si>
    <t>27/09/2023 13:41:11</t>
  </si>
  <si>
    <t>27/09/2023 13:41:12</t>
  </si>
  <si>
    <t>27/09/2023 13:41:17</t>
  </si>
  <si>
    <t>27/09/2023 13:41:19</t>
  </si>
  <si>
    <t>27/09/2023 13:41:24</t>
  </si>
  <si>
    <t>27/09/2023 13:41:28</t>
  </si>
  <si>
    <t>27/09/2023 13:41:49</t>
  </si>
  <si>
    <t>27/09/2023 13:42:00</t>
  </si>
  <si>
    <t>27/09/2023 13:42:20</t>
  </si>
  <si>
    <t>27/09/2023 13:42:26</t>
  </si>
  <si>
    <t>27/09/2023 13:42:29</t>
  </si>
  <si>
    <t>27/09/2023 13:43:52</t>
  </si>
  <si>
    <t>27/09/2023 13:44:18</t>
  </si>
  <si>
    <t>27/09/2023 13:44:19</t>
  </si>
  <si>
    <t>27/09/2023 13:45:01</t>
  </si>
  <si>
    <t>27/09/2023 13:45:24</t>
  </si>
  <si>
    <t>27/09/2023 13:45:28</t>
  </si>
  <si>
    <t>27/09/2023 13:45:48</t>
  </si>
  <si>
    <t>27/09/2023 13:46:11</t>
  </si>
  <si>
    <t>27/09/2023 13:46:27</t>
  </si>
  <si>
    <t>27/09/2023 13:46:48</t>
  </si>
  <si>
    <t>27/09/2023 13:46:59</t>
  </si>
  <si>
    <t>27/09/2023 13:47:30</t>
  </si>
  <si>
    <t>27/09/2023 13:47:38</t>
  </si>
  <si>
    <t>27/09/2023 13:47:54</t>
  </si>
  <si>
    <t>27/09/2023 13:48:22</t>
  </si>
  <si>
    <t>27/09/2023 13:48:28</t>
  </si>
  <si>
    <t>27/09/2023 13:48:29</t>
  </si>
  <si>
    <t>27/09/2023 13:48:31</t>
  </si>
  <si>
    <t>27/09/2023 13:48:44</t>
  </si>
  <si>
    <t>27/09/2023 13:48:57</t>
  </si>
  <si>
    <t>27/09/2023 13:49:08</t>
  </si>
  <si>
    <t>27/09/2023 13:49:37</t>
  </si>
  <si>
    <t>27/09/2023 13:49:47</t>
  </si>
  <si>
    <t>27/09/2023 13:49:55</t>
  </si>
  <si>
    <t>27/09/2023 13:50:57</t>
  </si>
  <si>
    <t>27/09/2023 13:51:09</t>
  </si>
  <si>
    <t>27/09/2023 13:51:21</t>
  </si>
  <si>
    <t>27/09/2023 13:51:36</t>
  </si>
  <si>
    <t>27/09/2023 13:51:37</t>
  </si>
  <si>
    <t>27/09/2023 13:52:06</t>
  </si>
  <si>
    <t>27/09/2023 13:52:38</t>
  </si>
  <si>
    <t>27/09/2023 13:52:54</t>
  </si>
  <si>
    <t>27/09/2023 13:53:50</t>
  </si>
  <si>
    <t>27/09/2023 13:54:47</t>
  </si>
  <si>
    <t>27/09/2023 13:55:15</t>
  </si>
  <si>
    <t>27/09/2023 13:55:19</t>
  </si>
  <si>
    <t>27/09/2023 13:55:25</t>
  </si>
  <si>
    <t>27/09/2023 13:56:05</t>
  </si>
  <si>
    <t>27/09/2023 13:56:34</t>
  </si>
  <si>
    <t>27/09/2023 13:56:39</t>
  </si>
  <si>
    <t>27/09/2023 13:56:44</t>
  </si>
  <si>
    <t>27/09/2023 13:56:46</t>
  </si>
  <si>
    <t>27/09/2023 13:57:33</t>
  </si>
  <si>
    <t>27/09/2023 13:57:36</t>
  </si>
  <si>
    <t>27/09/2023 13:57:39</t>
  </si>
  <si>
    <t>27/09/2023 13:57:41</t>
  </si>
  <si>
    <t>27/09/2023 13:57:48</t>
  </si>
  <si>
    <t>27/09/2023 13:57:49</t>
  </si>
  <si>
    <t>27/09/2023 13:57:52</t>
  </si>
  <si>
    <t>27/09/2023 13:58:14</t>
  </si>
  <si>
    <t>27/09/2023 13:58:18</t>
  </si>
  <si>
    <t>27/09/2023 13:58:25</t>
  </si>
  <si>
    <t>27/09/2023 13:58:26</t>
  </si>
  <si>
    <t>27/09/2023 13:58:32</t>
  </si>
  <si>
    <t>27/09/2023 13:58:42</t>
  </si>
  <si>
    <t>27/09/2023 13:58:49</t>
  </si>
  <si>
    <t>27/09/2023 13:59:21</t>
  </si>
  <si>
    <t>27/09/2023 13:59:23</t>
  </si>
  <si>
    <t>27/09/2023 13:59:40</t>
  </si>
  <si>
    <t>27/09/2023 13:59:54</t>
  </si>
  <si>
    <t>27/09/2023 13:59:56</t>
  </si>
  <si>
    <t>27/09/2023 14:00:04</t>
  </si>
  <si>
    <t>27/09/2023 14:00:08</t>
  </si>
  <si>
    <t>27/09/2023 14:00:15</t>
  </si>
  <si>
    <t>27/09/2023 14:00:32</t>
  </si>
  <si>
    <t>27/09/2023 14:00:45</t>
  </si>
  <si>
    <t>27/09/2023 14:01:18</t>
  </si>
  <si>
    <t>27/09/2023 14:01:38</t>
  </si>
  <si>
    <t>27/09/2023 14:01:42</t>
  </si>
  <si>
    <t>27/09/2023 14:01:43</t>
  </si>
  <si>
    <t>27/09/2023 14:01:51</t>
  </si>
  <si>
    <t>27/09/2023 14:02:04</t>
  </si>
  <si>
    <t>27/09/2023 14:02:26</t>
  </si>
  <si>
    <t>27/09/2023 14:02:42</t>
  </si>
  <si>
    <t>27/09/2023 14:03:01</t>
  </si>
  <si>
    <t>27/09/2023 14:03:02</t>
  </si>
  <si>
    <t>27/09/2023 14:03:03</t>
  </si>
  <si>
    <t>27/09/2023 14:03:06</t>
  </si>
  <si>
    <t>27/09/2023 14:03:10</t>
  </si>
  <si>
    <t>27/09/2023 14:03:30</t>
  </si>
  <si>
    <t>27/09/2023 14:03:38</t>
  </si>
  <si>
    <t>27/09/2023 14:03:47</t>
  </si>
  <si>
    <t>27/09/2023 14:04:04</t>
  </si>
  <si>
    <t>27/09/2023 14:04:39</t>
  </si>
  <si>
    <t>27/09/2023 14:05:10</t>
  </si>
  <si>
    <t>27/09/2023 14:05:45</t>
  </si>
  <si>
    <t>27/09/2023 14:06:06</t>
  </si>
  <si>
    <t>27/09/2023 14:06:08</t>
  </si>
  <si>
    <t>27/09/2023 14:06:57</t>
  </si>
  <si>
    <t>27/09/2023 14:07:01</t>
  </si>
  <si>
    <t>27/09/2023 14:07:21</t>
  </si>
  <si>
    <t>27/09/2023 14:07:46</t>
  </si>
  <si>
    <t>27/09/2023 14:08:11</t>
  </si>
  <si>
    <t>27/09/2023 14:08:28</t>
  </si>
  <si>
    <t>27/09/2023 14:09:05</t>
  </si>
  <si>
    <t>27/09/2023 14:09:35</t>
  </si>
  <si>
    <t>27/09/2023 14:10:00</t>
  </si>
  <si>
    <t>27/09/2023 14:10:08</t>
  </si>
  <si>
    <t>27/09/2023 14:10:56</t>
  </si>
  <si>
    <t>27/09/2023 14:11:30</t>
  </si>
  <si>
    <t>27/09/2023 14:11:45</t>
  </si>
  <si>
    <t>27/09/2023 14:11:55</t>
  </si>
  <si>
    <t>27/09/2023 14:12:50</t>
  </si>
  <si>
    <t>27/09/2023 14:12:54</t>
  </si>
  <si>
    <t>27/09/2023 14:13:29</t>
  </si>
  <si>
    <t>27/09/2023 14:14:02</t>
  </si>
  <si>
    <t>27/09/2023 14:14:15</t>
  </si>
  <si>
    <t>27/09/2023 14:14:45</t>
  </si>
  <si>
    <t>27/09/2023 14:15:05</t>
  </si>
  <si>
    <t>27/09/2023 14:15:20</t>
  </si>
  <si>
    <t>27/09/2023 14:15:21</t>
  </si>
  <si>
    <t>27/09/2023 14:15:22</t>
  </si>
  <si>
    <t>27/09/2023 14:15:43</t>
  </si>
  <si>
    <t>27/09/2023 14:15:58</t>
  </si>
  <si>
    <t>27/09/2023 14:16:27</t>
  </si>
  <si>
    <t>27/09/2023 14:17:13</t>
  </si>
  <si>
    <t>27/09/2023 14:17:23</t>
  </si>
  <si>
    <t>27/09/2023 14:17:58</t>
  </si>
  <si>
    <t>27/09/2023 14:18:02</t>
  </si>
  <si>
    <t>27/09/2023 14:18:44</t>
  </si>
  <si>
    <t>27/09/2023 14:18:45</t>
  </si>
  <si>
    <t>27/09/2023 14:18:52</t>
  </si>
  <si>
    <t>27/09/2023 14:18:59</t>
  </si>
  <si>
    <t>27/09/2023 14:19:25</t>
  </si>
  <si>
    <t>27/09/2023 14:19:49</t>
  </si>
  <si>
    <t>27/09/2023 14:20:00</t>
  </si>
  <si>
    <t>27/09/2023 14:20:05</t>
  </si>
  <si>
    <t>27/09/2023 14:20:24</t>
  </si>
  <si>
    <t>27/09/2023 14:21:05</t>
  </si>
  <si>
    <t>27/09/2023 14:21:07</t>
  </si>
  <si>
    <t>27/09/2023 14:21:11</t>
  </si>
  <si>
    <t>27/09/2023 14:21:29</t>
  </si>
  <si>
    <t>27/09/2023 14:22:05</t>
  </si>
  <si>
    <t>27/09/2023 14:22:18</t>
  </si>
  <si>
    <t>27/09/2023 14:22:40</t>
  </si>
  <si>
    <t>27/09/2023 14:23:23</t>
  </si>
  <si>
    <t>27/09/2023 14:23:32</t>
  </si>
  <si>
    <t>27/09/2023 14:24:15</t>
  </si>
  <si>
    <t>27/09/2023 14:24:24</t>
  </si>
  <si>
    <t>27/09/2023 14:24:26</t>
  </si>
  <si>
    <t>27/09/2023 14:24:36</t>
  </si>
  <si>
    <t>27/09/2023 14:25:11</t>
  </si>
  <si>
    <t>27/09/2023 14:25:19</t>
  </si>
  <si>
    <t>27/09/2023 14:26:02</t>
  </si>
  <si>
    <t>27/09/2023 14:26:14</t>
  </si>
  <si>
    <t>27/09/2023 14:26:23</t>
  </si>
  <si>
    <t>27/09/2023 14:26:29</t>
  </si>
  <si>
    <t>27/09/2023 14:26:45</t>
  </si>
  <si>
    <t>27/09/2023 14:27:08</t>
  </si>
  <si>
    <t>27/09/2023 14:27:09</t>
  </si>
  <si>
    <t>27/09/2023 14:27:46</t>
  </si>
  <si>
    <t>27/09/2023 14:28:32</t>
  </si>
  <si>
    <t>27/09/2023 14:28:34</t>
  </si>
  <si>
    <t>27/09/2023 14:29:07</t>
  </si>
  <si>
    <t>27/09/2023 14:29:09</t>
  </si>
  <si>
    <t>27/09/2023 14:29:48</t>
  </si>
  <si>
    <t>27/09/2023 14:29:57</t>
  </si>
  <si>
    <t>27/09/2023 14:29:59</t>
  </si>
  <si>
    <t>27/09/2023 14:30:20</t>
  </si>
  <si>
    <t>27/09/2023 14:30:27</t>
  </si>
  <si>
    <t>27/09/2023 14:30:55</t>
  </si>
  <si>
    <t>27/09/2023 14:30:57</t>
  </si>
  <si>
    <t>27/09/2023 14:31:19</t>
  </si>
  <si>
    <t>27/09/2023 14:31:35</t>
  </si>
  <si>
    <t>27/09/2023 14:31:41</t>
  </si>
  <si>
    <t>27/09/2023 14:31:49</t>
  </si>
  <si>
    <t>27/09/2023 14:32:24</t>
  </si>
  <si>
    <t>27/09/2023 14:32:29</t>
  </si>
  <si>
    <t>27/09/2023 14:32:43</t>
  </si>
  <si>
    <t>27/09/2023 14:32:48</t>
  </si>
  <si>
    <t>27/09/2023 14:33:05</t>
  </si>
  <si>
    <t>27/09/2023 14:33:06</t>
  </si>
  <si>
    <t>27/09/2023 14:33:08</t>
  </si>
  <si>
    <t>27/09/2023 14:33:09</t>
  </si>
  <si>
    <t>27/09/2023 14:33:12</t>
  </si>
  <si>
    <t>27/09/2023 14:33:17</t>
  </si>
  <si>
    <t>27/09/2023 14:33:22</t>
  </si>
  <si>
    <t>27/09/2023 14:33:27</t>
  </si>
  <si>
    <t>27/09/2023 14:33:30</t>
  </si>
  <si>
    <t>27/09/2023 14:33:34</t>
  </si>
  <si>
    <t>27/09/2023 14:33:35</t>
  </si>
  <si>
    <t>27/09/2023 14:33:37</t>
  </si>
  <si>
    <t>27/09/2023 14:33:40</t>
  </si>
  <si>
    <t>27/09/2023 14:33:42</t>
  </si>
  <si>
    <t>27/09/2023 14:33:46</t>
  </si>
  <si>
    <t>27/09/2023 14:33:47</t>
  </si>
  <si>
    <t>27/09/2023 14:33:50</t>
  </si>
  <si>
    <t>27/09/2023 14:33:53</t>
  </si>
  <si>
    <t>27/09/2023 14:33:55</t>
  </si>
  <si>
    <t>27/09/2023 14:34:03</t>
  </si>
  <si>
    <t>27/09/2023 14:34:09</t>
  </si>
  <si>
    <t>27/09/2023 14:34:10</t>
  </si>
  <si>
    <t>27/09/2023 14:34:12</t>
  </si>
  <si>
    <t>27/09/2023 14:34:15</t>
  </si>
  <si>
    <t>27/09/2023 14:34:16</t>
  </si>
  <si>
    <t>27/09/2023 14:34:20</t>
  </si>
  <si>
    <t>27/09/2023 14:34:25</t>
  </si>
  <si>
    <t>27/09/2023 14:34:32</t>
  </si>
  <si>
    <t>27/09/2023 14:34:38</t>
  </si>
  <si>
    <t>27/09/2023 14:34:45</t>
  </si>
  <si>
    <t>27/09/2023 14:35:01</t>
  </si>
  <si>
    <t>27/09/2023 14:35:04</t>
  </si>
  <si>
    <t>27/09/2023 14:35:07</t>
  </si>
  <si>
    <t>27/09/2023 14:35:09</t>
  </si>
  <si>
    <t>27/09/2023 14:35:10</t>
  </si>
  <si>
    <t>27/09/2023 14:35:39</t>
  </si>
  <si>
    <t>27/09/2023 14:35:43</t>
  </si>
  <si>
    <t>27/09/2023 14:35:48</t>
  </si>
  <si>
    <t>27/09/2023 14:36:20</t>
  </si>
  <si>
    <t>27/09/2023 14:36:46</t>
  </si>
  <si>
    <t>27/09/2023 14:37:08</t>
  </si>
  <si>
    <t>27/09/2023 14:37:15</t>
  </si>
  <si>
    <t>27/09/2023 14:37:24</t>
  </si>
  <si>
    <t>27/09/2023 14:37:43</t>
  </si>
  <si>
    <t>27/09/2023 14:38:18</t>
  </si>
  <si>
    <t>27/09/2023 14:38:20</t>
  </si>
  <si>
    <t>27/09/2023 14:38:32</t>
  </si>
  <si>
    <t>27/09/2023 14:38:56</t>
  </si>
  <si>
    <t>27/09/2023 14:38:57</t>
  </si>
  <si>
    <t>27/09/2023 14:39:26</t>
  </si>
  <si>
    <t>27/09/2023 14:39:36</t>
  </si>
  <si>
    <t>27/09/2023 14:39:51</t>
  </si>
  <si>
    <t>27/09/2023 14:40:03</t>
  </si>
  <si>
    <t>27/09/2023 14:40:06</t>
  </si>
  <si>
    <t>27/09/2023 14:40:15</t>
  </si>
  <si>
    <t>27/09/2023 14:40:38</t>
  </si>
  <si>
    <t>27/09/2023 14:41:00</t>
  </si>
  <si>
    <t>27/09/2023 14:41:07</t>
  </si>
  <si>
    <t>27/09/2023 14:41:14</t>
  </si>
  <si>
    <t>27/09/2023 14:41:20</t>
  </si>
  <si>
    <t>27/09/2023 14:41:34</t>
  </si>
  <si>
    <t>27/09/2023 14:41:36</t>
  </si>
  <si>
    <t>27/09/2023 14:41:38</t>
  </si>
  <si>
    <t>27/09/2023 14:41:54</t>
  </si>
  <si>
    <t>27/09/2023 14:41:58</t>
  </si>
  <si>
    <t>27/09/2023 14:42:11</t>
  </si>
  <si>
    <t>27/09/2023 14:42:15</t>
  </si>
  <si>
    <t>27/09/2023 14:43:06</t>
  </si>
  <si>
    <t>27/09/2023 14:43:08</t>
  </si>
  <si>
    <t>27/09/2023 14:43:10</t>
  </si>
  <si>
    <t>27/09/2023 14:43:26</t>
  </si>
  <si>
    <t>27/09/2023 14:44:15</t>
  </si>
  <si>
    <t>27/09/2023 14:44:17</t>
  </si>
  <si>
    <t>27/09/2023 14:44:20</t>
  </si>
  <si>
    <t>27/09/2023 14:44:21</t>
  </si>
  <si>
    <t>27/09/2023 14:44:22</t>
  </si>
  <si>
    <t>27/09/2023 14:44:25</t>
  </si>
  <si>
    <t>27/09/2023 14:44:37</t>
  </si>
  <si>
    <t>27/09/2023 14:44:42</t>
  </si>
  <si>
    <t>27/09/2023 14:45:10</t>
  </si>
  <si>
    <t>27/09/2023 14:45:50</t>
  </si>
  <si>
    <t>27/09/2023 14:46:13</t>
  </si>
  <si>
    <t>27/09/2023 14:46:25</t>
  </si>
  <si>
    <t>27/09/2023 14:46:30</t>
  </si>
  <si>
    <t>27/09/2023 14:46:37</t>
  </si>
  <si>
    <t>27/09/2023 14:46:52</t>
  </si>
  <si>
    <t>27/09/2023 14:47:02</t>
  </si>
  <si>
    <t>27/09/2023 14:47:27</t>
  </si>
  <si>
    <t>27/09/2023 14:47:53</t>
  </si>
  <si>
    <t>27/09/2023 14:47:57</t>
  </si>
  <si>
    <t>27/09/2023 14:48:28</t>
  </si>
  <si>
    <t>27/09/2023 14:48:47</t>
  </si>
  <si>
    <t>27/09/2023 14:48:48</t>
  </si>
  <si>
    <t>27/09/2023 14:48:53</t>
  </si>
  <si>
    <t>27/09/2023 14:48:54</t>
  </si>
  <si>
    <t>27/09/2023 14:49:10</t>
  </si>
  <si>
    <t>27/09/2023 14:49:38</t>
  </si>
  <si>
    <t>27/09/2023 14:49:57</t>
  </si>
  <si>
    <t>27/09/2023 14:50:03</t>
  </si>
  <si>
    <t>27/09/2023 14:50:56</t>
  </si>
  <si>
    <t>27/09/2023 14:50:58</t>
  </si>
  <si>
    <t>27/09/2023 14:51:30</t>
  </si>
  <si>
    <t>27/09/2023 14:51:31</t>
  </si>
  <si>
    <t>27/09/2023 14:51:52</t>
  </si>
  <si>
    <t>27/09/2023 14:51:57</t>
  </si>
  <si>
    <t>27/09/2023 14:52:20</t>
  </si>
  <si>
    <t>27/09/2023 14:52:24</t>
  </si>
  <si>
    <t>27/09/2023 14:52:25</t>
  </si>
  <si>
    <t>27/09/2023 14:52:30</t>
  </si>
  <si>
    <t>27/09/2023 14:52:36</t>
  </si>
  <si>
    <t>27/09/2023 14:52:38</t>
  </si>
  <si>
    <t>27/09/2023 14:52:43</t>
  </si>
  <si>
    <t>27/09/2023 14:52:58</t>
  </si>
  <si>
    <t>27/09/2023 14:52:59</t>
  </si>
  <si>
    <t>27/09/2023 14:53:12</t>
  </si>
  <si>
    <t>27/09/2023 14:53:23</t>
  </si>
  <si>
    <t>27/09/2023 14:53:30</t>
  </si>
  <si>
    <t>27/09/2023 14:53:40</t>
  </si>
  <si>
    <t>27/09/2023 14:53:47</t>
  </si>
  <si>
    <t>27/09/2023 14:53:50</t>
  </si>
  <si>
    <t>27/09/2023 14:54:22</t>
  </si>
  <si>
    <t>27/09/2023 14:54:26</t>
  </si>
  <si>
    <t>27/09/2023 14:54:29</t>
  </si>
  <si>
    <t>27/09/2023 14:54:33</t>
  </si>
  <si>
    <t>27/09/2023 14:54:38</t>
  </si>
  <si>
    <t>27/09/2023 14:54:39</t>
  </si>
  <si>
    <t>27/09/2023 14:54:45</t>
  </si>
  <si>
    <t>27/09/2023 14:54:48</t>
  </si>
  <si>
    <t>27/09/2023 14:54:53</t>
  </si>
  <si>
    <t>27/09/2023 14:54:57</t>
  </si>
  <si>
    <t>27/09/2023 14:55:12</t>
  </si>
  <si>
    <t>27/09/2023 14:55:20</t>
  </si>
  <si>
    <t>27/09/2023 14:55:26</t>
  </si>
  <si>
    <t>27/09/2023 14:55:35</t>
  </si>
  <si>
    <t>27/09/2023 14:55:41</t>
  </si>
  <si>
    <t>27/09/2023 14:55:47</t>
  </si>
  <si>
    <t>27/09/2023 14:55:48</t>
  </si>
  <si>
    <t>27/09/2023 14:55:53</t>
  </si>
  <si>
    <t>27/09/2023 14:55:56</t>
  </si>
  <si>
    <t>27/09/2023 14:56:30</t>
  </si>
  <si>
    <t>27/09/2023 14:56:31</t>
  </si>
  <si>
    <t>27/09/2023 14:56:36</t>
  </si>
  <si>
    <t>27/09/2023 14:56:50</t>
  </si>
  <si>
    <t>27/09/2023 14:56:53</t>
  </si>
  <si>
    <t>27/09/2023 14:56:54</t>
  </si>
  <si>
    <t>27/09/2023 14:57:04</t>
  </si>
  <si>
    <t>27/09/2023 14:57:09</t>
  </si>
  <si>
    <t>27/09/2023 14:57:15</t>
  </si>
  <si>
    <t>27/09/2023 14:57:21</t>
  </si>
  <si>
    <t>27/09/2023 14:57:28</t>
  </si>
  <si>
    <t>27/09/2023 14:57:32</t>
  </si>
  <si>
    <t>27/09/2023 14:57:35</t>
  </si>
  <si>
    <t>27/09/2023 14:57:36</t>
  </si>
  <si>
    <t>27/09/2023 14:57:53</t>
  </si>
  <si>
    <t>27/09/2023 14:58:08</t>
  </si>
  <si>
    <t>27/09/2023 14:58:25</t>
  </si>
  <si>
    <t>27/09/2023 14:58:42</t>
  </si>
  <si>
    <t>27/09/2023 14:58:43</t>
  </si>
  <si>
    <t>27/09/2023 14:58:44</t>
  </si>
  <si>
    <t>27/09/2023 14:58:52</t>
  </si>
  <si>
    <t>27/09/2023 14:59:05</t>
  </si>
  <si>
    <t>27/09/2023 14:59:12</t>
  </si>
  <si>
    <t>27/09/2023 14:59:43</t>
  </si>
  <si>
    <t>27/09/2023 14:59:48</t>
  </si>
  <si>
    <t>27/09/2023 14:59:51</t>
  </si>
  <si>
    <t>27/09/2023 14:59:52</t>
  </si>
  <si>
    <t>27/09/2023 14:59:54</t>
  </si>
  <si>
    <t>27/09/2023 14:59:59</t>
  </si>
  <si>
    <t>27/09/2023 15:00:05</t>
  </si>
  <si>
    <t>27/09/2023 15:00:11</t>
  </si>
  <si>
    <t>27/09/2023 15:00:16</t>
  </si>
  <si>
    <t>27/09/2023 15:00:52</t>
  </si>
  <si>
    <t>27/09/2023 15:01:15</t>
  </si>
  <si>
    <t>27/09/2023 15:01:43</t>
  </si>
  <si>
    <t>27/09/2023 15:01:55</t>
  </si>
  <si>
    <t>27/09/2023 15:02:15</t>
  </si>
  <si>
    <t>27/09/2023 15:02:21</t>
  </si>
  <si>
    <t>27/09/2023 15:02:31</t>
  </si>
  <si>
    <t>27/09/2023 15:02:53</t>
  </si>
  <si>
    <t>27/09/2023 15:03:21</t>
  </si>
  <si>
    <t>27/09/2023 15:03:32</t>
  </si>
  <si>
    <t>27/09/2023 15:03:39</t>
  </si>
  <si>
    <t>27/09/2023 15:03:41</t>
  </si>
  <si>
    <t>27/09/2023 15:03:45</t>
  </si>
  <si>
    <t>27/09/2023 15:03:46</t>
  </si>
  <si>
    <t>27/09/2023 15:03:55</t>
  </si>
  <si>
    <t>27/09/2023 15:04:14</t>
  </si>
  <si>
    <t>27/09/2023 15:04:23</t>
  </si>
  <si>
    <t>27/09/2023 15:04:29</t>
  </si>
  <si>
    <t>27/09/2023 15:04:45</t>
  </si>
  <si>
    <t>27/09/2023 15:05:06</t>
  </si>
  <si>
    <t>27/09/2023 15:05:32</t>
  </si>
  <si>
    <t>27/09/2023 15:05:36</t>
  </si>
  <si>
    <t>27/09/2023 15:05:59</t>
  </si>
  <si>
    <t>27/09/2023 15:06:14</t>
  </si>
  <si>
    <t>27/09/2023 15:06:33</t>
  </si>
  <si>
    <t>27/09/2023 15:06:57</t>
  </si>
  <si>
    <t>27/09/2023 15:07:08</t>
  </si>
  <si>
    <t>27/09/2023 15:07:48</t>
  </si>
  <si>
    <t>27/09/2023 15:08:23</t>
  </si>
  <si>
    <t>27/09/2023 15:08:59</t>
  </si>
  <si>
    <t>27/09/2023 15:09:27</t>
  </si>
  <si>
    <t>27/09/2023 15:09:37</t>
  </si>
  <si>
    <t>27/09/2023 15:09:38</t>
  </si>
  <si>
    <t>27/09/2023 15:09:43</t>
  </si>
  <si>
    <t>27/09/2023 15:10:15</t>
  </si>
  <si>
    <t>27/09/2023 15:10:21</t>
  </si>
  <si>
    <t>27/09/2023 15:10:25</t>
  </si>
  <si>
    <t>27/09/2023 15:10:29</t>
  </si>
  <si>
    <t>27/09/2023 15:10:35</t>
  </si>
  <si>
    <t>27/09/2023 15:10:40</t>
  </si>
  <si>
    <t>27/09/2023 15:10:50</t>
  </si>
  <si>
    <t>27/09/2023 15:10:56</t>
  </si>
  <si>
    <t>27/09/2023 15:11:05</t>
  </si>
  <si>
    <t>27/09/2023 15:11:11</t>
  </si>
  <si>
    <t>27/09/2023 15:11:26</t>
  </si>
  <si>
    <t>27/09/2023 15:11:52</t>
  </si>
  <si>
    <t>27/09/2023 15:11:57</t>
  </si>
  <si>
    <t>27/09/2023 15:12:30</t>
  </si>
  <si>
    <t>27/09/2023 15:12:36</t>
  </si>
  <si>
    <t>27/09/2023 15:12:38</t>
  </si>
  <si>
    <t>27/09/2023 15:12:41</t>
  </si>
  <si>
    <t>27/09/2023 15:12:42</t>
  </si>
  <si>
    <t>27/09/2023 15:13:16</t>
  </si>
  <si>
    <t>27/09/2023 15:13:18</t>
  </si>
  <si>
    <t>27/09/2023 15:13:40</t>
  </si>
  <si>
    <t>27/09/2023 15:13:42</t>
  </si>
  <si>
    <t>27/09/2023 15:13:49</t>
  </si>
  <si>
    <t>27/09/2023 15:14:08</t>
  </si>
  <si>
    <t>27/09/2023 15:14:09</t>
  </si>
  <si>
    <t>27/09/2023 15:14:36</t>
  </si>
  <si>
    <t>27/09/2023 15:15:08</t>
  </si>
  <si>
    <t>27/09/2023 15:15:10</t>
  </si>
  <si>
    <t>27/09/2023 15:15:31</t>
  </si>
  <si>
    <t>27/09/2023 15:15:43</t>
  </si>
  <si>
    <t>27/09/2023 15:15:50</t>
  </si>
  <si>
    <t>27/09/2023 15:15:53</t>
  </si>
  <si>
    <t>27/09/2023 15:16:17</t>
  </si>
  <si>
    <t>27/09/2023 15:16:19</t>
  </si>
  <si>
    <t>27/09/2023 15:16:33</t>
  </si>
  <si>
    <t>27/09/2023 15:16:35</t>
  </si>
  <si>
    <t>27/09/2023 15:16:52</t>
  </si>
  <si>
    <t>27/09/2023 15:16:56</t>
  </si>
  <si>
    <t>27/09/2023 15:17:04</t>
  </si>
  <si>
    <t>27/09/2023 15:17:10</t>
  </si>
  <si>
    <t>27/09/2023 15:17:13</t>
  </si>
  <si>
    <t>27/09/2023 15:17:45</t>
  </si>
  <si>
    <t>27/09/2023 15:17:51</t>
  </si>
  <si>
    <t>27/09/2023 15:18:04</t>
  </si>
  <si>
    <t>27/09/2023 15:18:09</t>
  </si>
  <si>
    <t>27/09/2023 15:18:15</t>
  </si>
  <si>
    <t>27/09/2023 15:18:36</t>
  </si>
  <si>
    <t>27/09/2023 15:18:40</t>
  </si>
  <si>
    <t>27/09/2023 15:18:47</t>
  </si>
  <si>
    <t>27/09/2023 15:18:50</t>
  </si>
  <si>
    <t>27/09/2023 15:18:54</t>
  </si>
  <si>
    <t>27/09/2023 15:18:55</t>
  </si>
  <si>
    <t>27/09/2023 15:19:02</t>
  </si>
  <si>
    <t>27/09/2023 15:19:33</t>
  </si>
  <si>
    <t>27/09/2023 15:19:37</t>
  </si>
  <si>
    <t>27/09/2023 15:19:38</t>
  </si>
  <si>
    <t>27/09/2023 15:19:39</t>
  </si>
  <si>
    <t>27/09/2023 15:19:46</t>
  </si>
  <si>
    <t>27/09/2023 15:19:53</t>
  </si>
  <si>
    <t>27/09/2023 15:20:02</t>
  </si>
  <si>
    <t>27/09/2023 15:20:05</t>
  </si>
  <si>
    <t>27/09/2023 15:20:12</t>
  </si>
  <si>
    <t>27/09/2023 15:20:26</t>
  </si>
  <si>
    <t>27/09/2023 15:21:13</t>
  </si>
  <si>
    <t>27/09/2023 15:21:18</t>
  </si>
  <si>
    <t>27/09/2023 15:21:20</t>
  </si>
  <si>
    <t>27/09/2023 15:21:23</t>
  </si>
  <si>
    <t>27/09/2023 15:21:24</t>
  </si>
  <si>
    <t>27/09/2023 15:21:52</t>
  </si>
  <si>
    <t>27/09/2023 15:22:03</t>
  </si>
  <si>
    <t>27/09/2023 15:22:08</t>
  </si>
  <si>
    <t>27/09/2023 15:22:14</t>
  </si>
  <si>
    <t>27/09/2023 15:22:19</t>
  </si>
  <si>
    <t>27/09/2023 15:22:27</t>
  </si>
  <si>
    <t>27/09/2023 15:22:40</t>
  </si>
  <si>
    <t>27/09/2023 15:23:00</t>
  </si>
  <si>
    <t>27/09/2023 15:23:05</t>
  </si>
  <si>
    <t>27/09/2023 15:23:08</t>
  </si>
  <si>
    <t>27/09/2023 15:23:36</t>
  </si>
  <si>
    <t>27/09/2023 15:23:37</t>
  </si>
  <si>
    <t>27/09/2023 15:23:51</t>
  </si>
  <si>
    <t>27/09/2023 15:23:55</t>
  </si>
  <si>
    <t>27/09/2023 15:24:00</t>
  </si>
  <si>
    <t>27/09/2023 15:24:03</t>
  </si>
  <si>
    <t>27/09/2023 15:24:10</t>
  </si>
  <si>
    <t>27/09/2023 15:24:30</t>
  </si>
  <si>
    <t>27/09/2023 15:24:32</t>
  </si>
  <si>
    <t>27/09/2023 15:24:44</t>
  </si>
  <si>
    <t>27/09/2023 15:24:49</t>
  </si>
  <si>
    <t>27/09/2023 15:24:55</t>
  </si>
  <si>
    <t>27/09/2023 15:24:56</t>
  </si>
  <si>
    <t>27/09/2023 15:25:01</t>
  </si>
  <si>
    <t>27/09/2023 15:25:02</t>
  </si>
  <si>
    <t>27/09/2023 15:25:46</t>
  </si>
  <si>
    <t>27/09/2023 15:25:51</t>
  </si>
  <si>
    <t>27/09/2023 15:25:53</t>
  </si>
  <si>
    <t>27/09/2023 15:26:08</t>
  </si>
  <si>
    <t>27/09/2023 15:26:27</t>
  </si>
  <si>
    <t>27/09/2023 15:26:28</t>
  </si>
  <si>
    <t>27/09/2023 15:26:31</t>
  </si>
  <si>
    <t>27/09/2023 15:26:34</t>
  </si>
  <si>
    <t>27/09/2023 15:26:41</t>
  </si>
  <si>
    <t>27/09/2023 15:26:42</t>
  </si>
  <si>
    <t>27/09/2023 15:26:50</t>
  </si>
  <si>
    <t>27/09/2023 15:26:54</t>
  </si>
  <si>
    <t>27/09/2023 15:27:15</t>
  </si>
  <si>
    <t>27/09/2023 15:27:34</t>
  </si>
  <si>
    <t>27/09/2023 15:27:41</t>
  </si>
  <si>
    <t>27/09/2023 15:27:44</t>
  </si>
  <si>
    <t>27/09/2023 15:27:52</t>
  </si>
  <si>
    <t>27/09/2023 15:27:57</t>
  </si>
  <si>
    <t>27/09/2023 15:28:13</t>
  </si>
  <si>
    <t>27/09/2023 15:28:25</t>
  </si>
  <si>
    <t>27/09/2023 15:28:33</t>
  </si>
  <si>
    <t>27/09/2023 15:28:39</t>
  </si>
  <si>
    <t>27/09/2023 15:28:48</t>
  </si>
  <si>
    <t>27/09/2023 15:28:50</t>
  </si>
  <si>
    <t>27/09/2023 15:28:53</t>
  </si>
  <si>
    <t>27/09/2023 15:28:55</t>
  </si>
  <si>
    <t>27/09/2023 15:28:56</t>
  </si>
  <si>
    <t>27/09/2023 15:29:01</t>
  </si>
  <si>
    <t>27/09/2023 15:29:04</t>
  </si>
  <si>
    <t>27/09/2023 15:29:07</t>
  </si>
  <si>
    <t>27/09/2023 15:29:31</t>
  </si>
  <si>
    <t>27/09/2023 15:29:33</t>
  </si>
  <si>
    <t>27/09/2023 15:29:35</t>
  </si>
  <si>
    <t>27/09/2023 15:29:36</t>
  </si>
  <si>
    <t>27/09/2023 15:29:39</t>
  </si>
  <si>
    <t>27/09/2023 15:29:51</t>
  </si>
  <si>
    <t>27/09/2023 15:29:54</t>
  </si>
  <si>
    <t>27/09/2023 15:30:00</t>
  </si>
  <si>
    <t>27/09/2023 15:30:06</t>
  </si>
  <si>
    <t>27/09/2023 15:30:09</t>
  </si>
  <si>
    <t>27/09/2023 15:30:16</t>
  </si>
  <si>
    <t>27/09/2023 15:30:20</t>
  </si>
  <si>
    <t>27/09/2023 15:30:21</t>
  </si>
  <si>
    <t>27/09/2023 15:30:26</t>
  </si>
  <si>
    <t>27/09/2023 15:30:29</t>
  </si>
  <si>
    <t>27/09/2023 15:30:40</t>
  </si>
  <si>
    <t>27/09/2023 15:30:47</t>
  </si>
  <si>
    <t>27/09/2023 15:30:58</t>
  </si>
  <si>
    <t>27/09/2023 15:31:09</t>
  </si>
  <si>
    <t>27/09/2023 15:31:14</t>
  </si>
  <si>
    <t>27/09/2023 15:31:20</t>
  </si>
  <si>
    <t>27/09/2023 15:31:23</t>
  </si>
  <si>
    <t>27/09/2023 15:31:24</t>
  </si>
  <si>
    <t>27/09/2023 15:31:31</t>
  </si>
  <si>
    <t>27/09/2023 15:31:47</t>
  </si>
  <si>
    <t>27/09/2023 15:31:51</t>
  </si>
  <si>
    <t>27/09/2023 15:32:03</t>
  </si>
  <si>
    <t>27/09/2023 15:32:08</t>
  </si>
  <si>
    <t>27/09/2023 15:32:12</t>
  </si>
  <si>
    <t>27/09/2023 15:32:21</t>
  </si>
  <si>
    <t>27/09/2023 15:32:23</t>
  </si>
  <si>
    <t>27/09/2023 15:32:29</t>
  </si>
  <si>
    <t>27/09/2023 15:32:43</t>
  </si>
  <si>
    <t>27/09/2023 15:32:49</t>
  </si>
  <si>
    <t>27/09/2023 15:32:58</t>
  </si>
  <si>
    <t>27/09/2023 15:33:09</t>
  </si>
  <si>
    <t>27/09/2023 15:33:12</t>
  </si>
  <si>
    <t>27/09/2023 15:33:23</t>
  </si>
  <si>
    <t>27/09/2023 15:33:33</t>
  </si>
  <si>
    <t>27/09/2023 15:33:47</t>
  </si>
  <si>
    <t>27/09/2023 15:33:55</t>
  </si>
  <si>
    <t>27/09/2023 15:34:01</t>
  </si>
  <si>
    <t>27/09/2023 15:34:09</t>
  </si>
  <si>
    <t>27/09/2023 15:34:10</t>
  </si>
  <si>
    <t>27/09/2023 15:34:15</t>
  </si>
  <si>
    <t>27/09/2023 15:34:25</t>
  </si>
  <si>
    <t>27/09/2023 15:34:36</t>
  </si>
  <si>
    <t>27/09/2023 15:34:47</t>
  </si>
  <si>
    <t>27/09/2023 15:34:48</t>
  </si>
  <si>
    <t>27/09/2023 15:34:49</t>
  </si>
  <si>
    <t>27/09/2023 15:34:53</t>
  </si>
  <si>
    <t>27/09/2023 15:34:54</t>
  </si>
  <si>
    <t>27/09/2023 15:34:59</t>
  </si>
  <si>
    <t>27/09/2023 15:35:04</t>
  </si>
  <si>
    <t>27/09/2023 15:35:21</t>
  </si>
  <si>
    <t>27/09/2023 15:35:24</t>
  </si>
  <si>
    <t>27/09/2023 15:35:26</t>
  </si>
  <si>
    <t>27/09/2023 15:35:27</t>
  </si>
  <si>
    <t>27/09/2023 15:36:02</t>
  </si>
  <si>
    <t>27/09/2023 15:36:03</t>
  </si>
  <si>
    <t>27/09/2023 15:36:20</t>
  </si>
  <si>
    <t>27/09/2023 15:36:25</t>
  </si>
  <si>
    <t>27/09/2023 15:36:27</t>
  </si>
  <si>
    <t>27/09/2023 15:36:28</t>
  </si>
  <si>
    <t>27/09/2023 15:36:45</t>
  </si>
  <si>
    <t>27/09/2023 15:36:51</t>
  </si>
  <si>
    <t>27/09/2023 15:36:56</t>
  </si>
  <si>
    <t>27/09/2023 15:37:03</t>
  </si>
  <si>
    <t>27/09/2023 15:37:14</t>
  </si>
  <si>
    <t>27/09/2023 15:37:21</t>
  </si>
  <si>
    <t>27/09/2023 15:37:28</t>
  </si>
  <si>
    <t>27/09/2023 15:37:31</t>
  </si>
  <si>
    <t>27/09/2023 15:37:38</t>
  </si>
  <si>
    <t>27/09/2023 15:38:17</t>
  </si>
  <si>
    <t>27/09/2023 15:38:30</t>
  </si>
  <si>
    <t>27/09/2023 15:38:33</t>
  </si>
  <si>
    <t>27/09/2023 15:38:37</t>
  </si>
  <si>
    <t>27/09/2023 15:39:09</t>
  </si>
  <si>
    <t>27/09/2023 15:39:30</t>
  </si>
  <si>
    <t>27/09/2023 15:39:32</t>
  </si>
  <si>
    <t>27/09/2023 15:39:38</t>
  </si>
  <si>
    <t>27/09/2023 15:39:41</t>
  </si>
  <si>
    <t>27/09/2023 15:39:48</t>
  </si>
  <si>
    <t>27/09/2023 15:40:00</t>
  </si>
  <si>
    <t>27/09/2023 15:40:29</t>
  </si>
  <si>
    <t>27/09/2023 15:40:32</t>
  </si>
  <si>
    <t>27/09/2023 15:40:50</t>
  </si>
  <si>
    <t>27/09/2023 15:40:56</t>
  </si>
  <si>
    <t>27/09/2023 15:41:01</t>
  </si>
  <si>
    <t>27/09/2023 15:41:27</t>
  </si>
  <si>
    <t>27/09/2023 15:41:44</t>
  </si>
  <si>
    <t>27/09/2023 15:41:54</t>
  </si>
  <si>
    <t>27/09/2023 15:41:58</t>
  </si>
  <si>
    <t>27/09/2023 15:42:12</t>
  </si>
  <si>
    <t>27/09/2023 15:42:14</t>
  </si>
  <si>
    <t>27/09/2023 15:42:15</t>
  </si>
  <si>
    <t>27/09/2023 15:42:17</t>
  </si>
  <si>
    <t>27/09/2023 15:42:19</t>
  </si>
  <si>
    <t>27/09/2023 15:42:24</t>
  </si>
  <si>
    <t>27/09/2023 15:42:26</t>
  </si>
  <si>
    <t>27/09/2023 15:42:39</t>
  </si>
  <si>
    <t>27/09/2023 15:42:44</t>
  </si>
  <si>
    <t>27/09/2023 15:42:51</t>
  </si>
  <si>
    <t>27/09/2023 15:43:04</t>
  </si>
  <si>
    <t>27/09/2023 15:43:10</t>
  </si>
  <si>
    <t>27/09/2023 15:43:21</t>
  </si>
  <si>
    <t>27/09/2023 15:43:28</t>
  </si>
  <si>
    <t>27/09/2023 15:43:30</t>
  </si>
  <si>
    <t>27/09/2023 15:43:39</t>
  </si>
  <si>
    <t>27/09/2023 15:43:46</t>
  </si>
  <si>
    <t>27/09/2023 15:43:58</t>
  </si>
  <si>
    <t>27/09/2023 15:44:00</t>
  </si>
  <si>
    <t>27/09/2023 15:44:05</t>
  </si>
  <si>
    <t>27/09/2023 15:44:07</t>
  </si>
  <si>
    <t>27/09/2023 15:44:11</t>
  </si>
  <si>
    <t>27/09/2023 15:44:12</t>
  </si>
  <si>
    <t>27/09/2023 15:44:13</t>
  </si>
  <si>
    <t>27/09/2023 15:44:18</t>
  </si>
  <si>
    <t>27/09/2023 15:44:19</t>
  </si>
  <si>
    <t>27/09/2023 15:44:23</t>
  </si>
  <si>
    <t>27/09/2023 15:44:26</t>
  </si>
  <si>
    <t>27/09/2023 15:44:38</t>
  </si>
  <si>
    <t>27/09/2023 15:44:42</t>
  </si>
  <si>
    <t>27/09/2023 15:44:44</t>
  </si>
  <si>
    <t>27/09/2023 15:44:54</t>
  </si>
  <si>
    <t>27/09/2023 15:44:56</t>
  </si>
  <si>
    <t>27/09/2023 15:44:57</t>
  </si>
  <si>
    <t>27/09/2023 15:45:10</t>
  </si>
  <si>
    <t>27/09/2023 15:45:25</t>
  </si>
  <si>
    <t>27/09/2023 15:45:32</t>
  </si>
  <si>
    <t>27/09/2023 15:45:45</t>
  </si>
  <si>
    <t>27/09/2023 15:45:50</t>
  </si>
  <si>
    <t>27/09/2023 15:45:52</t>
  </si>
  <si>
    <t>27/09/2023 15:46:01</t>
  </si>
  <si>
    <t>27/09/2023 15:46:14</t>
  </si>
  <si>
    <t>27/09/2023 15:46:44</t>
  </si>
  <si>
    <t>27/09/2023 15:46:47</t>
  </si>
  <si>
    <t>27/09/2023 15:46:48</t>
  </si>
  <si>
    <t>27/09/2023 15:46:59</t>
  </si>
  <si>
    <t>27/09/2023 15:47:08</t>
  </si>
  <si>
    <t>27/09/2023 15:47:24</t>
  </si>
  <si>
    <t>27/09/2023 15:47:25</t>
  </si>
  <si>
    <t>27/09/2023 15:47:27</t>
  </si>
  <si>
    <t>27/09/2023 15:47:36</t>
  </si>
  <si>
    <t>27/09/2023 15:47:40</t>
  </si>
  <si>
    <t>27/09/2023 15:47:42</t>
  </si>
  <si>
    <t>27/09/2023 15:47:47</t>
  </si>
  <si>
    <t>27/09/2023 15:47:51</t>
  </si>
  <si>
    <t>27/09/2023 15:47:55</t>
  </si>
  <si>
    <t>27/09/2023 15:47:56</t>
  </si>
  <si>
    <t>27/09/2023 15:47:57</t>
  </si>
  <si>
    <t>27/09/2023 15:48:04</t>
  </si>
  <si>
    <t>27/09/2023 15:48:06</t>
  </si>
  <si>
    <t>27/09/2023 15:48:08</t>
  </si>
  <si>
    <t>27/09/2023 15:48:13</t>
  </si>
  <si>
    <t>27/09/2023 15:48:23</t>
  </si>
  <si>
    <t>27/09/2023 15:48:36</t>
  </si>
  <si>
    <t>27/09/2023 15:48:40</t>
  </si>
  <si>
    <t>27/09/2023 15:48:47</t>
  </si>
  <si>
    <t>27/09/2023 15:49:01</t>
  </si>
  <si>
    <t>27/09/2023 15:49:07</t>
  </si>
  <si>
    <t>27/09/2023 15:49:08</t>
  </si>
  <si>
    <t>27/09/2023 15:49:18</t>
  </si>
  <si>
    <t>27/09/2023 15:49:23</t>
  </si>
  <si>
    <t>27/09/2023 15:49:27</t>
  </si>
  <si>
    <t>27/09/2023 15:49:29</t>
  </si>
  <si>
    <t>27/09/2023 15:49:58</t>
  </si>
  <si>
    <t>27/09/2023 15:50:01</t>
  </si>
  <si>
    <t>27/09/2023 15:50:03</t>
  </si>
  <si>
    <t>27/09/2023 15:50:04</t>
  </si>
  <si>
    <t>27/09/2023 15:50:16</t>
  </si>
  <si>
    <t>27/09/2023 15:50:28</t>
  </si>
  <si>
    <t>27/09/2023 15:50:40</t>
  </si>
  <si>
    <t>27/09/2023 15:50:41</t>
  </si>
  <si>
    <t>27/09/2023 15:51:16</t>
  </si>
  <si>
    <t>27/09/2023 15:51:20</t>
  </si>
  <si>
    <t>27/09/2023 15:51:27</t>
  </si>
  <si>
    <t>27/09/2023 15:51:33</t>
  </si>
  <si>
    <t>27/09/2023 15:51:43</t>
  </si>
  <si>
    <t>27/09/2023 15:51:55</t>
  </si>
  <si>
    <t>27/09/2023 15:52:06</t>
  </si>
  <si>
    <t>27/09/2023 15:52:20</t>
  </si>
  <si>
    <t>27/09/2023 15:52:23</t>
  </si>
  <si>
    <t>27/09/2023 15:52:26</t>
  </si>
  <si>
    <t>27/09/2023 15:52:40</t>
  </si>
  <si>
    <t>27/09/2023 15:52:45</t>
  </si>
  <si>
    <t>27/09/2023 15:52:48</t>
  </si>
  <si>
    <t>27/09/2023 15:52:56</t>
  </si>
  <si>
    <t>27/09/2023 15:53:05</t>
  </si>
  <si>
    <t>27/09/2023 15:53:08</t>
  </si>
  <si>
    <t>27/09/2023 15:53:16</t>
  </si>
  <si>
    <t>27/09/2023 15:53:18</t>
  </si>
  <si>
    <t>27/09/2023 15:53:20</t>
  </si>
  <si>
    <t>27/09/2023 15:53:30</t>
  </si>
  <si>
    <t>27/09/2023 15:53:32</t>
  </si>
  <si>
    <t>27/09/2023 15:53:38</t>
  </si>
  <si>
    <t>27/09/2023 15:53:46</t>
  </si>
  <si>
    <t>27/09/2023 15:53:56</t>
  </si>
  <si>
    <t>27/09/2023 15:54:00</t>
  </si>
  <si>
    <t>27/09/2023 15:54:16</t>
  </si>
  <si>
    <t>27/09/2023 15:54:20</t>
  </si>
  <si>
    <t>27/09/2023 15:54:26</t>
  </si>
  <si>
    <t>27/09/2023 15:54:36</t>
  </si>
  <si>
    <t>27/09/2023 15:54:45</t>
  </si>
  <si>
    <t>27/09/2023 15:55:34</t>
  </si>
  <si>
    <t>27/09/2023 15:55:35</t>
  </si>
  <si>
    <t>27/09/2023 15:55:36</t>
  </si>
  <si>
    <t>27/09/2023 15:55:38</t>
  </si>
  <si>
    <t>27/09/2023 15:55:46</t>
  </si>
  <si>
    <t>27/09/2023 15:55:49</t>
  </si>
  <si>
    <t>27/09/2023 15:56:27</t>
  </si>
  <si>
    <t>27/09/2023 15:56:37</t>
  </si>
  <si>
    <t>27/09/2023 15:56:49</t>
  </si>
  <si>
    <t>27/09/2023 15:56:59</t>
  </si>
  <si>
    <t>27/09/2023 15:57:05</t>
  </si>
  <si>
    <t>27/09/2023 15:57:09</t>
  </si>
  <si>
    <t>27/09/2023 15:57:15</t>
  </si>
  <si>
    <t>27/09/2023 15:57:16</t>
  </si>
  <si>
    <t>27/09/2023 15:57:41</t>
  </si>
  <si>
    <t>27/09/2023 15:57:42</t>
  </si>
  <si>
    <t>27/09/2023 15:58:03</t>
  </si>
  <si>
    <t>27/09/2023 15:58:29</t>
  </si>
  <si>
    <t>27/09/2023 15:58:31</t>
  </si>
  <si>
    <t>27/09/2023 15:58:40</t>
  </si>
  <si>
    <t>27/09/2023 15:58:54</t>
  </si>
  <si>
    <t>27/09/2023 15:58:57</t>
  </si>
  <si>
    <t>27/09/2023 15:59:06</t>
  </si>
  <si>
    <t>27/09/2023 15:59:10</t>
  </si>
  <si>
    <t>27/09/2023 15:59:11</t>
  </si>
  <si>
    <t>27/09/2023 15:59:26</t>
  </si>
  <si>
    <t>27/09/2023 15:59:28</t>
  </si>
  <si>
    <t>27/09/2023 15:59:32</t>
  </si>
  <si>
    <t>27/09/2023 15:59:42</t>
  </si>
  <si>
    <t>27/09/2023 15:59:51</t>
  </si>
  <si>
    <t>27/09/2023 15:59:58</t>
  </si>
  <si>
    <t>27/09/2023 16:00:03</t>
  </si>
  <si>
    <t>27/09/2023 16:00:18</t>
  </si>
  <si>
    <t>27/09/2023 16:00:23</t>
  </si>
  <si>
    <t>27/09/2023 16:00:34</t>
  </si>
  <si>
    <t>27/09/2023 16:00:42</t>
  </si>
  <si>
    <t>27/09/2023 16:00:49</t>
  </si>
  <si>
    <t>27/09/2023 16:00:54</t>
  </si>
  <si>
    <t>27/09/2023 16:01:04</t>
  </si>
  <si>
    <t>27/09/2023 16:01:06</t>
  </si>
  <si>
    <t>27/09/2023 16:01:14</t>
  </si>
  <si>
    <t>27/09/2023 16:01:20</t>
  </si>
  <si>
    <t>27/09/2023 16:01:24</t>
  </si>
  <si>
    <t>27/09/2023 16:01:35</t>
  </si>
  <si>
    <t>27/09/2023 16:01:44</t>
  </si>
  <si>
    <t>27/09/2023 16:01:52</t>
  </si>
  <si>
    <t>27/09/2023 16:02:05</t>
  </si>
  <si>
    <t>27/09/2023 16:02:16</t>
  </si>
  <si>
    <t>27/09/2023 16:02:17</t>
  </si>
  <si>
    <t>27/09/2023 16:02:22</t>
  </si>
  <si>
    <t>27/09/2023 16:03:03</t>
  </si>
  <si>
    <t>27/09/2023 16:03:08</t>
  </si>
  <si>
    <t>27/09/2023 16:03:20</t>
  </si>
  <si>
    <t>27/09/2023 16:03:38</t>
  </si>
  <si>
    <t>27/09/2023 16:04:01</t>
  </si>
  <si>
    <t>27/09/2023 16:04:28</t>
  </si>
  <si>
    <t>27/09/2023 16:04:46</t>
  </si>
  <si>
    <t>27/09/2023 16:04:50</t>
  </si>
  <si>
    <t>27/09/2023 16:04:52</t>
  </si>
  <si>
    <t>27/09/2023 16:04:53</t>
  </si>
  <si>
    <t>27/09/2023 16:05:03</t>
  </si>
  <si>
    <t>27/09/2023 16:05:06</t>
  </si>
  <si>
    <t>27/09/2023 16:05:12</t>
  </si>
  <si>
    <t>27/09/2023 16:05:14</t>
  </si>
  <si>
    <t>27/09/2023 16:05:27</t>
  </si>
  <si>
    <t>27/09/2023 16:05:45</t>
  </si>
  <si>
    <t>27/09/2023 16:05:49</t>
  </si>
  <si>
    <t>27/09/2023 16:06:08</t>
  </si>
  <si>
    <t>27/09/2023 16:06:20</t>
  </si>
  <si>
    <t>27/09/2023 16:06:38</t>
  </si>
  <si>
    <t>27/09/2023 16:06:44</t>
  </si>
  <si>
    <t>27/09/2023 16:06:55</t>
  </si>
  <si>
    <t>27/09/2023 16:07:03</t>
  </si>
  <si>
    <t>27/09/2023 16:07:12</t>
  </si>
  <si>
    <t>27/09/2023 16:07:53</t>
  </si>
  <si>
    <t>27/09/2023 16:08:25</t>
  </si>
  <si>
    <t>27/09/2023 16:08:34</t>
  </si>
  <si>
    <t>27/09/2023 16:08:42</t>
  </si>
  <si>
    <t>27/09/2023 16:08:56</t>
  </si>
  <si>
    <t>27/09/2023 16:09:13</t>
  </si>
  <si>
    <t>27/09/2023 16:09:15</t>
  </si>
  <si>
    <t>27/09/2023 16:09:23</t>
  </si>
  <si>
    <t>27/09/2023 16:09:35</t>
  </si>
  <si>
    <t>27/09/2023 16:09:44</t>
  </si>
  <si>
    <t>27/09/2023 16:10:15</t>
  </si>
  <si>
    <t>27/09/2023 16:10:31</t>
  </si>
  <si>
    <t>27/09/2023 16:10:35</t>
  </si>
  <si>
    <t>27/09/2023 16:10:36</t>
  </si>
  <si>
    <t>27/09/2023 16:11:12</t>
  </si>
  <si>
    <t>27/09/2023 16:12:01</t>
  </si>
  <si>
    <t>27/09/2023 16:12:06</t>
  </si>
  <si>
    <t>27/09/2023 16:12:12</t>
  </si>
  <si>
    <t>27/09/2023 16:12:18</t>
  </si>
  <si>
    <t>27/09/2023 16:12:21</t>
  </si>
  <si>
    <t>27/09/2023 16:12:22</t>
  </si>
  <si>
    <t>27/09/2023 16:12:41</t>
  </si>
  <si>
    <t>27/09/2023 16:12:43</t>
  </si>
  <si>
    <t>27/09/2023 16:12:47</t>
  </si>
  <si>
    <t>27/09/2023 16:13:06</t>
  </si>
  <si>
    <t>27/09/2023 16:13:13</t>
  </si>
  <si>
    <t>27/09/2023 16:13:14</t>
  </si>
  <si>
    <t>27/09/2023 16:13:15</t>
  </si>
  <si>
    <t>27/09/2023 16:13:25</t>
  </si>
  <si>
    <t>27/09/2023 16:13:45</t>
  </si>
  <si>
    <t>27/09/2023 16:14:20</t>
  </si>
  <si>
    <t>27/09/2023 16:15:00</t>
  </si>
  <si>
    <t>27/09/2023 16:15:01</t>
  </si>
  <si>
    <t>27/09/2023 16:15:02</t>
  </si>
  <si>
    <t>27/09/2023 16:15:11</t>
  </si>
  <si>
    <t>27/09/2023 16:15:12</t>
  </si>
  <si>
    <t>27/09/2023 16:15:14</t>
  </si>
  <si>
    <t>27/09/2023 16:15:54</t>
  </si>
  <si>
    <t>27/09/2023 16:16:32</t>
  </si>
  <si>
    <t>27/09/2023 16:16:40</t>
  </si>
  <si>
    <t>27/09/2023 16:16:43</t>
  </si>
  <si>
    <t>27/09/2023 16:16:46</t>
  </si>
  <si>
    <t>27/09/2023 16:16:47</t>
  </si>
  <si>
    <t>27/09/2023 16:17:40</t>
  </si>
  <si>
    <t>27/09/2023 16:17:41</t>
  </si>
  <si>
    <t>27/09/2023 16:17:55</t>
  </si>
  <si>
    <t>27/09/2023 16:17:57</t>
  </si>
  <si>
    <t>27/09/2023 16:18:02</t>
  </si>
  <si>
    <t>27/09/2023 16:18:41</t>
  </si>
  <si>
    <t>27/09/2023 16:18:45</t>
  </si>
  <si>
    <t>27/09/2023 16:19:00</t>
  </si>
  <si>
    <t>27/09/2023 16:19:34</t>
  </si>
  <si>
    <t>27/09/2023 16:19:39</t>
  </si>
  <si>
    <t>27/09/2023 16:20:06</t>
  </si>
  <si>
    <t>27/09/2023 16:20:24</t>
  </si>
  <si>
    <t>27/09/2023 16:20:26</t>
  </si>
  <si>
    <t>27/09/2023 16:20:29</t>
  </si>
  <si>
    <t>27/09/2023 16:20:39</t>
  </si>
  <si>
    <t>27/09/2023 16:20:41</t>
  </si>
  <si>
    <t>27/09/2023 16:20:50</t>
  </si>
  <si>
    <t>27/09/2023 16:20:53</t>
  </si>
  <si>
    <t>27/09/2023 16:20:57</t>
  </si>
  <si>
    <t>27/09/2023 16:21:00</t>
  </si>
  <si>
    <t>27/09/2023 16:21:04</t>
  </si>
  <si>
    <t>27/09/2023 16:21:08</t>
  </si>
  <si>
    <t>27/09/2023 16:21:33</t>
  </si>
  <si>
    <t>27/09/2023 16:21:38</t>
  </si>
  <si>
    <t>27/09/2023 16:21:48</t>
  </si>
  <si>
    <t>27/09/2023 16:21:53</t>
  </si>
  <si>
    <t>27/09/2023 16:22:14</t>
  </si>
  <si>
    <t>27/09/2023 16:22:19</t>
  </si>
  <si>
    <t>27/09/2023 16:22:30</t>
  </si>
  <si>
    <t>27/09/2023 16:23:20</t>
  </si>
  <si>
    <t>27/09/2023 16:24:04</t>
  </si>
  <si>
    <t>27/09/2023 16:24:34</t>
  </si>
  <si>
    <t>28/09/2023 08:00:19</t>
  </si>
  <si>
    <t>28/09/2023 08:00:25</t>
  </si>
  <si>
    <t>28/09/2023 08:00:26</t>
  </si>
  <si>
    <t>28/09/2023 08:00:28</t>
  </si>
  <si>
    <t>28/09/2023 08:00:29</t>
  </si>
  <si>
    <t>28/09/2023 08:00:30</t>
  </si>
  <si>
    <t>28/09/2023 08:00:34</t>
  </si>
  <si>
    <t>28/09/2023 08:00:36</t>
  </si>
  <si>
    <t>28/09/2023 08:00:38</t>
  </si>
  <si>
    <t>28/09/2023 08:00:40</t>
  </si>
  <si>
    <t>28/09/2023 08:00:41</t>
  </si>
  <si>
    <t>28/09/2023 08:00:43</t>
  </si>
  <si>
    <t>28/09/2023 08:00:44</t>
  </si>
  <si>
    <t>28/09/2023 08:00:46</t>
  </si>
  <si>
    <t>28/09/2023 08:00:47</t>
  </si>
  <si>
    <t>28/09/2023 08:00:48</t>
  </si>
  <si>
    <t>28/09/2023 08:00:49</t>
  </si>
  <si>
    <t>28/09/2023 08:00:50</t>
  </si>
  <si>
    <t>28/09/2023 08:00:54</t>
  </si>
  <si>
    <t>28/09/2023 08:00:55</t>
  </si>
  <si>
    <t>28/09/2023 08:00:57</t>
  </si>
  <si>
    <t>28/09/2023 08:00:59</t>
  </si>
  <si>
    <t>28/09/2023 08:01:01</t>
  </si>
  <si>
    <t>28/09/2023 08:01:03</t>
  </si>
  <si>
    <t>28/09/2023 08:01:06</t>
  </si>
  <si>
    <t>28/09/2023 08:01:07</t>
  </si>
  <si>
    <t>28/09/2023 08:01:08</t>
  </si>
  <si>
    <t>28/09/2023 08:01:09</t>
  </si>
  <si>
    <t>28/09/2023 08:01:12</t>
  </si>
  <si>
    <t>28/09/2023 08:01:14</t>
  </si>
  <si>
    <t>28/09/2023 08:01:17</t>
  </si>
  <si>
    <t>28/09/2023 08:01:18</t>
  </si>
  <si>
    <t>28/09/2023 08:01:38</t>
  </si>
  <si>
    <t>28/09/2023 08:01:43</t>
  </si>
  <si>
    <t>28/09/2023 08:01:44</t>
  </si>
  <si>
    <t>28/09/2023 08:01:45</t>
  </si>
  <si>
    <t>28/09/2023 08:01:46</t>
  </si>
  <si>
    <t>28/09/2023 08:01:49</t>
  </si>
  <si>
    <t>28/09/2023 08:01:53</t>
  </si>
  <si>
    <t>28/09/2023 08:01:54</t>
  </si>
  <si>
    <t>28/09/2023 08:01:56</t>
  </si>
  <si>
    <t>28/09/2023 08:01:58</t>
  </si>
  <si>
    <t>28/09/2023 08:01:59</t>
  </si>
  <si>
    <t>28/09/2023 08:02:05</t>
  </si>
  <si>
    <t>28/09/2023 08:02:08</t>
  </si>
  <si>
    <t>28/09/2023 08:02:10</t>
  </si>
  <si>
    <t>28/09/2023 08:02:21</t>
  </si>
  <si>
    <t>28/09/2023 08:02:25</t>
  </si>
  <si>
    <t>28/09/2023 08:02:26</t>
  </si>
  <si>
    <t>28/09/2023 08:02:28</t>
  </si>
  <si>
    <t>28/09/2023 08:02:33</t>
  </si>
  <si>
    <t>28/09/2023 08:02:34</t>
  </si>
  <si>
    <t>28/09/2023 08:02:36</t>
  </si>
  <si>
    <t>28/09/2023 08:02:43</t>
  </si>
  <si>
    <t>28/09/2023 08:02:52</t>
  </si>
  <si>
    <t>28/09/2023 08:03:06</t>
  </si>
  <si>
    <t>28/09/2023 08:03:07</t>
  </si>
  <si>
    <t>28/09/2023 08:03:08</t>
  </si>
  <si>
    <t>28/09/2023 08:03:10</t>
  </si>
  <si>
    <t>28/09/2023 08:03:16</t>
  </si>
  <si>
    <t>28/09/2023 08:03:23</t>
  </si>
  <si>
    <t>28/09/2023 08:03:48</t>
  </si>
  <si>
    <t>28/09/2023 08:03:51</t>
  </si>
  <si>
    <t>28/09/2023 08:03:54</t>
  </si>
  <si>
    <t>28/09/2023 08:04:01</t>
  </si>
  <si>
    <t>28/09/2023 08:04:04</t>
  </si>
  <si>
    <t>28/09/2023 08:04:06</t>
  </si>
  <si>
    <t>28/09/2023 08:04:11</t>
  </si>
  <si>
    <t>28/09/2023 08:04:17</t>
  </si>
  <si>
    <t>28/09/2023 08:04:23</t>
  </si>
  <si>
    <t>28/09/2023 08:04:29</t>
  </si>
  <si>
    <t>28/09/2023 08:04:32</t>
  </si>
  <si>
    <t>28/09/2023 08:04:33</t>
  </si>
  <si>
    <t>28/09/2023 08:04:34</t>
  </si>
  <si>
    <t>28/09/2023 08:04:40</t>
  </si>
  <si>
    <t>28/09/2023 08:05:02</t>
  </si>
  <si>
    <t>28/09/2023 08:05:03</t>
  </si>
  <si>
    <t>28/09/2023 08:05:04</t>
  </si>
  <si>
    <t>28/09/2023 08:05:11</t>
  </si>
  <si>
    <t>28/09/2023 08:05:12</t>
  </si>
  <si>
    <t>28/09/2023 08:05:19</t>
  </si>
  <si>
    <t>28/09/2023 08:05:26</t>
  </si>
  <si>
    <t>28/09/2023 08:05:47</t>
  </si>
  <si>
    <t>28/09/2023 08:05:52</t>
  </si>
  <si>
    <t>28/09/2023 08:06:00</t>
  </si>
  <si>
    <t>28/09/2023 08:06:03</t>
  </si>
  <si>
    <t>28/09/2023 08:06:08</t>
  </si>
  <si>
    <t>28/09/2023 08:06:10</t>
  </si>
  <si>
    <t>28/09/2023 08:06:18</t>
  </si>
  <si>
    <t>28/09/2023 08:06:19</t>
  </si>
  <si>
    <t>28/09/2023 08:06:36</t>
  </si>
  <si>
    <t>28/09/2023 08:06:46</t>
  </si>
  <si>
    <t>28/09/2023 08:06:47</t>
  </si>
  <si>
    <t>28/09/2023 08:06:57</t>
  </si>
  <si>
    <t>28/09/2023 08:07:01</t>
  </si>
  <si>
    <t>28/09/2023 08:07:06</t>
  </si>
  <si>
    <t>28/09/2023 08:07:13</t>
  </si>
  <si>
    <t>28/09/2023 08:07:21</t>
  </si>
  <si>
    <t>28/09/2023 08:07:23</t>
  </si>
  <si>
    <t>28/09/2023 08:07:28</t>
  </si>
  <si>
    <t>28/09/2023 08:07:35</t>
  </si>
  <si>
    <t>28/09/2023 08:07:36</t>
  </si>
  <si>
    <t>28/09/2023 08:07:52</t>
  </si>
  <si>
    <t>28/09/2023 08:08:03</t>
  </si>
  <si>
    <t>28/09/2023 08:08:06</t>
  </si>
  <si>
    <t>28/09/2023 08:08:12</t>
  </si>
  <si>
    <t>28/09/2023 08:08:16</t>
  </si>
  <si>
    <t>28/09/2023 08:08:45</t>
  </si>
  <si>
    <t>28/09/2023 08:08:47</t>
  </si>
  <si>
    <t>28/09/2023 08:08:49</t>
  </si>
  <si>
    <t>28/09/2023 08:08:59</t>
  </si>
  <si>
    <t>28/09/2023 08:09:09</t>
  </si>
  <si>
    <t>28/09/2023 08:09:18</t>
  </si>
  <si>
    <t>28/09/2023 08:09:21</t>
  </si>
  <si>
    <t>28/09/2023 08:09:27</t>
  </si>
  <si>
    <t>28/09/2023 08:09:36</t>
  </si>
  <si>
    <t>28/09/2023 08:09:39</t>
  </si>
  <si>
    <t>28/09/2023 08:09:44</t>
  </si>
  <si>
    <t>28/09/2023 08:10:11</t>
  </si>
  <si>
    <t>28/09/2023 08:10:12</t>
  </si>
  <si>
    <t>28/09/2023 08:10:21</t>
  </si>
  <si>
    <t>28/09/2023 08:10:29</t>
  </si>
  <si>
    <t>28/09/2023 08:10:30</t>
  </si>
  <si>
    <t>28/09/2023 08:10:34</t>
  </si>
  <si>
    <t>28/09/2023 08:10:57</t>
  </si>
  <si>
    <t>28/09/2023 08:10:59</t>
  </si>
  <si>
    <t>28/09/2023 08:11:05</t>
  </si>
  <si>
    <t>28/09/2023 08:11:09</t>
  </si>
  <si>
    <t>28/09/2023 08:11:29</t>
  </si>
  <si>
    <t>28/09/2023 08:11:30</t>
  </si>
  <si>
    <t>28/09/2023 08:11:38</t>
  </si>
  <si>
    <t>28/09/2023 08:11:39</t>
  </si>
  <si>
    <t>28/09/2023 08:11:44</t>
  </si>
  <si>
    <t>28/09/2023 08:12:04</t>
  </si>
  <si>
    <t>28/09/2023 08:12:07</t>
  </si>
  <si>
    <t>28/09/2023 08:12:13</t>
  </si>
  <si>
    <t>28/09/2023 08:12:29</t>
  </si>
  <si>
    <t>28/09/2023 08:12:46</t>
  </si>
  <si>
    <t>28/09/2023 08:13:10</t>
  </si>
  <si>
    <t>28/09/2023 08:13:17</t>
  </si>
  <si>
    <t>28/09/2023 08:13:19</t>
  </si>
  <si>
    <t>28/09/2023 08:13:32</t>
  </si>
  <si>
    <t>28/09/2023 08:13:45</t>
  </si>
  <si>
    <t>28/09/2023 08:13:50</t>
  </si>
  <si>
    <t>28/09/2023 08:13:55</t>
  </si>
  <si>
    <t>28/09/2023 08:14:16</t>
  </si>
  <si>
    <t>28/09/2023 08:14:22</t>
  </si>
  <si>
    <t>28/09/2023 08:14:42</t>
  </si>
  <si>
    <t>28/09/2023 08:14:47</t>
  </si>
  <si>
    <t>28/09/2023 08:14:51</t>
  </si>
  <si>
    <t>28/09/2023 08:14:55</t>
  </si>
  <si>
    <t>28/09/2023 08:14:59</t>
  </si>
  <si>
    <t>28/09/2023 08:15:22</t>
  </si>
  <si>
    <t>28/09/2023 08:15:35</t>
  </si>
  <si>
    <t>28/09/2023 08:15:36</t>
  </si>
  <si>
    <t>28/09/2023 08:15:55</t>
  </si>
  <si>
    <t>28/09/2023 08:15:57</t>
  </si>
  <si>
    <t>28/09/2023 08:16:00</t>
  </si>
  <si>
    <t>28/09/2023 08:16:24</t>
  </si>
  <si>
    <t>28/09/2023 08:16:25</t>
  </si>
  <si>
    <t>28/09/2023 08:16:39</t>
  </si>
  <si>
    <t>28/09/2023 08:16:52</t>
  </si>
  <si>
    <t>28/09/2023 08:16:55</t>
  </si>
  <si>
    <t>28/09/2023 08:16:59</t>
  </si>
  <si>
    <t>28/09/2023 08:17:02</t>
  </si>
  <si>
    <t>28/09/2023 08:17:22</t>
  </si>
  <si>
    <t>28/09/2023 08:17:25</t>
  </si>
  <si>
    <t>28/09/2023 08:17:35</t>
  </si>
  <si>
    <t>28/09/2023 08:17:37</t>
  </si>
  <si>
    <t>28/09/2023 08:17:39</t>
  </si>
  <si>
    <t>28/09/2023 08:17:40</t>
  </si>
  <si>
    <t>28/09/2023 08:17:41</t>
  </si>
  <si>
    <t>28/09/2023 08:18:05</t>
  </si>
  <si>
    <t>28/09/2023 08:18:12</t>
  </si>
  <si>
    <t>28/09/2023 08:18:24</t>
  </si>
  <si>
    <t>28/09/2023 08:18:30</t>
  </si>
  <si>
    <t>28/09/2023 08:18:35</t>
  </si>
  <si>
    <t>28/09/2023 08:18:47</t>
  </si>
  <si>
    <t>28/09/2023 08:18:59</t>
  </si>
  <si>
    <t>28/09/2023 08:19:10</t>
  </si>
  <si>
    <t>28/09/2023 08:19:15</t>
  </si>
  <si>
    <t>28/09/2023 08:19:31</t>
  </si>
  <si>
    <t>28/09/2023 08:19:40</t>
  </si>
  <si>
    <t>28/09/2023 08:19:59</t>
  </si>
  <si>
    <t>28/09/2023 08:20:04</t>
  </si>
  <si>
    <t>28/09/2023 08:20:15</t>
  </si>
  <si>
    <t>28/09/2023 08:20:18</t>
  </si>
  <si>
    <t>28/09/2023 08:20:23</t>
  </si>
  <si>
    <t>28/09/2023 08:20:24</t>
  </si>
  <si>
    <t>28/09/2023 08:20:25</t>
  </si>
  <si>
    <t>28/09/2023 08:20:30</t>
  </si>
  <si>
    <t>28/09/2023 08:20:32</t>
  </si>
  <si>
    <t>28/09/2023 08:20:43</t>
  </si>
  <si>
    <t>28/09/2023 08:20:46</t>
  </si>
  <si>
    <t>28/09/2023 08:21:04</t>
  </si>
  <si>
    <t>28/09/2023 08:21:07</t>
  </si>
  <si>
    <t>28/09/2023 08:21:15</t>
  </si>
  <si>
    <t>28/09/2023 08:21:19</t>
  </si>
  <si>
    <t>28/09/2023 08:21:36</t>
  </si>
  <si>
    <t>28/09/2023 08:21:37</t>
  </si>
  <si>
    <t>28/09/2023 08:21:38</t>
  </si>
  <si>
    <t>28/09/2023 08:21:39</t>
  </si>
  <si>
    <t>28/09/2023 08:22:06</t>
  </si>
  <si>
    <t>28/09/2023 08:22:24</t>
  </si>
  <si>
    <t>28/09/2023 08:22:33</t>
  </si>
  <si>
    <t>28/09/2023 08:22:41</t>
  </si>
  <si>
    <t>28/09/2023 08:23:30</t>
  </si>
  <si>
    <t>28/09/2023 08:23:32</t>
  </si>
  <si>
    <t>28/09/2023 08:23:33</t>
  </si>
  <si>
    <t>28/09/2023 08:23:36</t>
  </si>
  <si>
    <t>28/09/2023 08:23:43</t>
  </si>
  <si>
    <t>28/09/2023 08:23:48</t>
  </si>
  <si>
    <t>28/09/2023 08:23:52</t>
  </si>
  <si>
    <t>28/09/2023 08:24:02</t>
  </si>
  <si>
    <t>28/09/2023 08:24:35</t>
  </si>
  <si>
    <t>28/09/2023 08:24:36</t>
  </si>
  <si>
    <t>28/09/2023 08:24:41</t>
  </si>
  <si>
    <t>28/09/2023 08:25:02</t>
  </si>
  <si>
    <t>28/09/2023 08:25:15</t>
  </si>
  <si>
    <t>28/09/2023 08:25:24</t>
  </si>
  <si>
    <t>28/09/2023 08:25:37</t>
  </si>
  <si>
    <t>28/09/2023 08:26:03</t>
  </si>
  <si>
    <t>28/09/2023 08:26:13</t>
  </si>
  <si>
    <t>28/09/2023 08:26:25</t>
  </si>
  <si>
    <t>28/09/2023 08:26:55</t>
  </si>
  <si>
    <t>28/09/2023 08:27:02</t>
  </si>
  <si>
    <t>28/09/2023 08:27:31</t>
  </si>
  <si>
    <t>28/09/2023 08:27:38</t>
  </si>
  <si>
    <t>28/09/2023 08:27:40</t>
  </si>
  <si>
    <t>28/09/2023 08:28:02</t>
  </si>
  <si>
    <t>28/09/2023 08:28:14</t>
  </si>
  <si>
    <t>28/09/2023 08:28:39</t>
  </si>
  <si>
    <t>28/09/2023 08:28:40</t>
  </si>
  <si>
    <t>28/09/2023 08:28:42</t>
  </si>
  <si>
    <t>28/09/2023 08:28:43</t>
  </si>
  <si>
    <t>28/09/2023 08:28:44</t>
  </si>
  <si>
    <t>28/09/2023 08:28:51</t>
  </si>
  <si>
    <t>28/09/2023 08:28:53</t>
  </si>
  <si>
    <t>28/09/2023 08:28:58</t>
  </si>
  <si>
    <t>28/09/2023 08:29:03</t>
  </si>
  <si>
    <t>28/09/2023 08:29:05</t>
  </si>
  <si>
    <t>28/09/2023 08:29:17</t>
  </si>
  <si>
    <t>28/09/2023 08:29:26</t>
  </si>
  <si>
    <t>28/09/2023 08:29:28</t>
  </si>
  <si>
    <t>28/09/2023 08:29:29</t>
  </si>
  <si>
    <t>28/09/2023 08:29:35</t>
  </si>
  <si>
    <t>28/09/2023 08:29:36</t>
  </si>
  <si>
    <t>28/09/2023 08:29:49</t>
  </si>
  <si>
    <t>28/09/2023 08:30:00</t>
  </si>
  <si>
    <t>28/09/2023 08:30:01</t>
  </si>
  <si>
    <t>28/09/2023 08:30:03</t>
  </si>
  <si>
    <t>28/09/2023 08:30:05</t>
  </si>
  <si>
    <t>28/09/2023 08:30:15</t>
  </si>
  <si>
    <t>28/09/2023 08:30:16</t>
  </si>
  <si>
    <t>28/09/2023 08:30:26</t>
  </si>
  <si>
    <t>28/09/2023 08:30:34</t>
  </si>
  <si>
    <t>28/09/2023 08:30:45</t>
  </si>
  <si>
    <t>28/09/2023 08:30:56</t>
  </si>
  <si>
    <t>28/09/2023 08:31:05</t>
  </si>
  <si>
    <t>28/09/2023 08:31:06</t>
  </si>
  <si>
    <t>28/09/2023 08:31:10</t>
  </si>
  <si>
    <t>28/09/2023 08:31:18</t>
  </si>
  <si>
    <t>28/09/2023 08:31:40</t>
  </si>
  <si>
    <t>28/09/2023 08:31:42</t>
  </si>
  <si>
    <t>28/09/2023 08:31:46</t>
  </si>
  <si>
    <t>28/09/2023 08:31:51</t>
  </si>
  <si>
    <t>28/09/2023 08:31:55</t>
  </si>
  <si>
    <t>28/09/2023 08:32:00</t>
  </si>
  <si>
    <t>28/09/2023 08:32:02</t>
  </si>
  <si>
    <t>28/09/2023 08:32:07</t>
  </si>
  <si>
    <t>28/09/2023 08:32:19</t>
  </si>
  <si>
    <t>28/09/2023 08:32:30</t>
  </si>
  <si>
    <t>28/09/2023 08:32:48</t>
  </si>
  <si>
    <t>28/09/2023 08:32:59</t>
  </si>
  <si>
    <t>28/09/2023 08:33:02</t>
  </si>
  <si>
    <t>28/09/2023 08:33:07</t>
  </si>
  <si>
    <t>28/09/2023 08:33:15</t>
  </si>
  <si>
    <t>28/09/2023 08:33:32</t>
  </si>
  <si>
    <t>28/09/2023 08:33:36</t>
  </si>
  <si>
    <t>28/09/2023 08:33:51</t>
  </si>
  <si>
    <t>28/09/2023 08:34:00</t>
  </si>
  <si>
    <t>28/09/2023 08:34:05</t>
  </si>
  <si>
    <t>28/09/2023 08:34:06</t>
  </si>
  <si>
    <t>28/09/2023 08:34:11</t>
  </si>
  <si>
    <t>28/09/2023 08:34:30</t>
  </si>
  <si>
    <t>28/09/2023 08:34:31</t>
  </si>
  <si>
    <t>28/09/2023 08:35:05</t>
  </si>
  <si>
    <t>28/09/2023 08:35:21</t>
  </si>
  <si>
    <t>28/09/2023 08:35:27</t>
  </si>
  <si>
    <t>28/09/2023 08:35:37</t>
  </si>
  <si>
    <t>28/09/2023 08:35:46</t>
  </si>
  <si>
    <t>28/09/2023 08:35:47</t>
  </si>
  <si>
    <t>28/09/2023 08:35:55</t>
  </si>
  <si>
    <t>28/09/2023 08:35:57</t>
  </si>
  <si>
    <t>28/09/2023 08:36:49</t>
  </si>
  <si>
    <t>28/09/2023 08:37:05</t>
  </si>
  <si>
    <t>28/09/2023 08:37:44</t>
  </si>
  <si>
    <t>28/09/2023 08:37:47</t>
  </si>
  <si>
    <t>28/09/2023 08:38:03</t>
  </si>
  <si>
    <t>28/09/2023 08:38:09</t>
  </si>
  <si>
    <t>28/09/2023 08:38:26</t>
  </si>
  <si>
    <t>28/09/2023 08:38:41</t>
  </si>
  <si>
    <t>28/09/2023 08:38:46</t>
  </si>
  <si>
    <t>28/09/2023 08:39:03</t>
  </si>
  <si>
    <t>28/09/2023 08:39:08</t>
  </si>
  <si>
    <t>28/09/2023 08:39:09</t>
  </si>
  <si>
    <t>28/09/2023 08:39:15</t>
  </si>
  <si>
    <t>28/09/2023 08:39:24</t>
  </si>
  <si>
    <t>28/09/2023 08:39:29</t>
  </si>
  <si>
    <t>28/09/2023 08:39:38</t>
  </si>
  <si>
    <t>28/09/2023 08:40:06</t>
  </si>
  <si>
    <t>28/09/2023 08:40:19</t>
  </si>
  <si>
    <t>28/09/2023 08:40:28</t>
  </si>
  <si>
    <t>28/09/2023 08:40:29</t>
  </si>
  <si>
    <t>28/09/2023 08:40:33</t>
  </si>
  <si>
    <t>28/09/2023 08:41:36</t>
  </si>
  <si>
    <t>28/09/2023 08:41:37</t>
  </si>
  <si>
    <t>28/09/2023 08:41:41</t>
  </si>
  <si>
    <t>28/09/2023 08:41:46</t>
  </si>
  <si>
    <t>28/09/2023 08:41:47</t>
  </si>
  <si>
    <t>28/09/2023 08:41:54</t>
  </si>
  <si>
    <t>28/09/2023 08:41:55</t>
  </si>
  <si>
    <t>28/09/2023 08:42:03</t>
  </si>
  <si>
    <t>28/09/2023 08:42:24</t>
  </si>
  <si>
    <t>28/09/2023 08:42:31</t>
  </si>
  <si>
    <t>28/09/2023 08:42:44</t>
  </si>
  <si>
    <t>28/09/2023 08:42:50</t>
  </si>
  <si>
    <t>28/09/2023 08:42:51</t>
  </si>
  <si>
    <t>28/09/2023 08:42:53</t>
  </si>
  <si>
    <t>28/09/2023 08:43:00</t>
  </si>
  <si>
    <t>28/09/2023 08:43:03</t>
  </si>
  <si>
    <t>28/09/2023 08:43:24</t>
  </si>
  <si>
    <t>28/09/2023 08:43:35</t>
  </si>
  <si>
    <t>28/09/2023 08:43:55</t>
  </si>
  <si>
    <t>28/09/2023 08:43:56</t>
  </si>
  <si>
    <t>28/09/2023 08:43:57</t>
  </si>
  <si>
    <t>28/09/2023 08:44:00</t>
  </si>
  <si>
    <t>28/09/2023 08:44:10</t>
  </si>
  <si>
    <t>28/09/2023 08:44:16</t>
  </si>
  <si>
    <t>28/09/2023 08:44:20</t>
  </si>
  <si>
    <t>28/09/2023 08:44:37</t>
  </si>
  <si>
    <t>28/09/2023 08:44:45</t>
  </si>
  <si>
    <t>28/09/2023 08:44:46</t>
  </si>
  <si>
    <t>28/09/2023 08:45:05</t>
  </si>
  <si>
    <t>28/09/2023 08:45:23</t>
  </si>
  <si>
    <t>28/09/2023 08:45:38</t>
  </si>
  <si>
    <t>28/09/2023 08:45:54</t>
  </si>
  <si>
    <t>28/09/2023 08:46:02</t>
  </si>
  <si>
    <t>28/09/2023 08:46:14</t>
  </si>
  <si>
    <t>28/09/2023 08:46:29</t>
  </si>
  <si>
    <t>28/09/2023 08:46:30</t>
  </si>
  <si>
    <t>28/09/2023 08:46:44</t>
  </si>
  <si>
    <t>28/09/2023 08:46:57</t>
  </si>
  <si>
    <t>28/09/2023 08:47:05</t>
  </si>
  <si>
    <t>28/09/2023 08:47:32</t>
  </si>
  <si>
    <t>28/09/2023 08:48:05</t>
  </si>
  <si>
    <t>28/09/2023 08:48:10</t>
  </si>
  <si>
    <t>28/09/2023 08:48:11</t>
  </si>
  <si>
    <t>28/09/2023 08:48:13</t>
  </si>
  <si>
    <t>28/09/2023 08:48:22</t>
  </si>
  <si>
    <t>28/09/2023 08:48:33</t>
  </si>
  <si>
    <t>28/09/2023 08:48:56</t>
  </si>
  <si>
    <t>28/09/2023 08:48:58</t>
  </si>
  <si>
    <t>28/09/2023 08:49:01</t>
  </si>
  <si>
    <t>28/09/2023 08:49:06</t>
  </si>
  <si>
    <t>28/09/2023 08:49:07</t>
  </si>
  <si>
    <t>28/09/2023 08:49:14</t>
  </si>
  <si>
    <t>28/09/2023 08:49:15</t>
  </si>
  <si>
    <t>28/09/2023 08:49:22</t>
  </si>
  <si>
    <t>28/09/2023 08:49:26</t>
  </si>
  <si>
    <t>28/09/2023 08:49:29</t>
  </si>
  <si>
    <t>28/09/2023 08:49:30</t>
  </si>
  <si>
    <t>28/09/2023 08:49:31</t>
  </si>
  <si>
    <t>28/09/2023 08:49:40</t>
  </si>
  <si>
    <t>28/09/2023 08:49:47</t>
  </si>
  <si>
    <t>28/09/2023 08:50:01</t>
  </si>
  <si>
    <t>28/09/2023 08:50:11</t>
  </si>
  <si>
    <t>28/09/2023 08:50:23</t>
  </si>
  <si>
    <t>28/09/2023 08:50:30</t>
  </si>
  <si>
    <t>28/09/2023 08:50:50</t>
  </si>
  <si>
    <t>28/09/2023 08:50:59</t>
  </si>
  <si>
    <t>28/09/2023 08:51:10</t>
  </si>
  <si>
    <t>28/09/2023 08:51:13</t>
  </si>
  <si>
    <t>28/09/2023 08:51:14</t>
  </si>
  <si>
    <t>28/09/2023 08:51:27</t>
  </si>
  <si>
    <t>28/09/2023 08:51:35</t>
  </si>
  <si>
    <t>28/09/2023 08:51:40</t>
  </si>
  <si>
    <t>28/09/2023 08:51:54</t>
  </si>
  <si>
    <t>28/09/2023 08:51:56</t>
  </si>
  <si>
    <t>28/09/2023 08:52:02</t>
  </si>
  <si>
    <t>28/09/2023 08:52:26</t>
  </si>
  <si>
    <t>28/09/2023 08:52:40</t>
  </si>
  <si>
    <t>28/09/2023 08:52:50</t>
  </si>
  <si>
    <t>28/09/2023 08:52:52</t>
  </si>
  <si>
    <t>28/09/2023 08:53:05</t>
  </si>
  <si>
    <t>28/09/2023 08:53:08</t>
  </si>
  <si>
    <t>28/09/2023 08:53:37</t>
  </si>
  <si>
    <t>28/09/2023 08:53:42</t>
  </si>
  <si>
    <t>28/09/2023 08:53:45</t>
  </si>
  <si>
    <t>28/09/2023 08:54:08</t>
  </si>
  <si>
    <t>28/09/2023 08:54:36</t>
  </si>
  <si>
    <t>28/09/2023 08:54:40</t>
  </si>
  <si>
    <t>28/09/2023 08:54:49</t>
  </si>
  <si>
    <t>28/09/2023 08:55:03</t>
  </si>
  <si>
    <t>28/09/2023 08:55:17</t>
  </si>
  <si>
    <t>28/09/2023 08:55:36</t>
  </si>
  <si>
    <t>28/09/2023 08:55:49</t>
  </si>
  <si>
    <t>28/09/2023 08:55:54</t>
  </si>
  <si>
    <t>28/09/2023 08:56:00</t>
  </si>
  <si>
    <t>28/09/2023 08:56:03</t>
  </si>
  <si>
    <t>28/09/2023 08:56:10</t>
  </si>
  <si>
    <t>28/09/2023 08:56:23</t>
  </si>
  <si>
    <t>28/09/2023 08:56:49</t>
  </si>
  <si>
    <t>28/09/2023 08:57:02</t>
  </si>
  <si>
    <t>28/09/2023 08:57:48</t>
  </si>
  <si>
    <t>28/09/2023 08:57:58</t>
  </si>
  <si>
    <t>28/09/2023 08:58:04</t>
  </si>
  <si>
    <t>28/09/2023 08:58:14</t>
  </si>
  <si>
    <t>28/09/2023 08:58:52</t>
  </si>
  <si>
    <t>28/09/2023 08:58:55</t>
  </si>
  <si>
    <t>28/09/2023 08:59:03</t>
  </si>
  <si>
    <t>28/09/2023 08:59:33</t>
  </si>
  <si>
    <t>28/09/2023 08:59:58</t>
  </si>
  <si>
    <t>28/09/2023 09:00:35</t>
  </si>
  <si>
    <t>28/09/2023 09:00:41</t>
  </si>
  <si>
    <t>28/09/2023 09:01:03</t>
  </si>
  <si>
    <t>28/09/2023 09:01:43</t>
  </si>
  <si>
    <t>28/09/2023 09:01:50</t>
  </si>
  <si>
    <t>28/09/2023 09:02:09</t>
  </si>
  <si>
    <t>28/09/2023 09:02:16</t>
  </si>
  <si>
    <t>28/09/2023 09:02:18</t>
  </si>
  <si>
    <t>28/09/2023 09:02:27</t>
  </si>
  <si>
    <t>28/09/2023 09:02:40</t>
  </si>
  <si>
    <t>28/09/2023 09:02:49</t>
  </si>
  <si>
    <t>28/09/2023 09:03:10</t>
  </si>
  <si>
    <t>28/09/2023 09:03:48</t>
  </si>
  <si>
    <t>28/09/2023 09:03:49</t>
  </si>
  <si>
    <t>28/09/2023 09:04:44</t>
  </si>
  <si>
    <t>28/09/2023 09:04:48</t>
  </si>
  <si>
    <t>28/09/2023 09:05:01</t>
  </si>
  <si>
    <t>28/09/2023 09:05:17</t>
  </si>
  <si>
    <t>28/09/2023 09:05:34</t>
  </si>
  <si>
    <t>28/09/2023 09:05:47</t>
  </si>
  <si>
    <t>28/09/2023 09:05:57</t>
  </si>
  <si>
    <t>28/09/2023 09:05:59</t>
  </si>
  <si>
    <t>28/09/2023 09:06:21</t>
  </si>
  <si>
    <t>28/09/2023 09:06:44</t>
  </si>
  <si>
    <t>28/09/2023 09:07:06</t>
  </si>
  <si>
    <t>28/09/2023 09:07:15</t>
  </si>
  <si>
    <t>28/09/2023 09:07:57</t>
  </si>
  <si>
    <t>28/09/2023 09:07:58</t>
  </si>
  <si>
    <t>28/09/2023 09:08:08</t>
  </si>
  <si>
    <t>28/09/2023 09:08:30</t>
  </si>
  <si>
    <t>28/09/2023 09:08:35</t>
  </si>
  <si>
    <t>28/09/2023 09:08:42</t>
  </si>
  <si>
    <t>28/09/2023 09:08:58</t>
  </si>
  <si>
    <t>28/09/2023 09:09:45</t>
  </si>
  <si>
    <t>28/09/2023 09:09:59</t>
  </si>
  <si>
    <t>28/09/2023 09:10:25</t>
  </si>
  <si>
    <t>28/09/2023 09:10:33</t>
  </si>
  <si>
    <t>28/09/2023 09:11:40</t>
  </si>
  <si>
    <t>28/09/2023 09:11:58</t>
  </si>
  <si>
    <t>28/09/2023 09:12:01</t>
  </si>
  <si>
    <t>28/09/2023 09:12:17</t>
  </si>
  <si>
    <t>28/09/2023 09:12:18</t>
  </si>
  <si>
    <t>28/09/2023 09:12:35</t>
  </si>
  <si>
    <t>28/09/2023 09:12:49</t>
  </si>
  <si>
    <t>28/09/2023 09:13:12</t>
  </si>
  <si>
    <t>28/09/2023 09:13:48</t>
  </si>
  <si>
    <t>28/09/2023 09:14:12</t>
  </si>
  <si>
    <t>28/09/2023 09:14:15</t>
  </si>
  <si>
    <t>28/09/2023 09:14:22</t>
  </si>
  <si>
    <t>28/09/2023 09:14:49</t>
  </si>
  <si>
    <t>28/09/2023 09:15:06</t>
  </si>
  <si>
    <t>28/09/2023 09:15:24</t>
  </si>
  <si>
    <t>28/09/2023 09:15:28</t>
  </si>
  <si>
    <t>28/09/2023 09:15:48</t>
  </si>
  <si>
    <t>28/09/2023 09:16:02</t>
  </si>
  <si>
    <t>28/09/2023 09:16:16</t>
  </si>
  <si>
    <t>28/09/2023 09:16:27</t>
  </si>
  <si>
    <t>28/09/2023 09:16:52</t>
  </si>
  <si>
    <t>28/09/2023 09:16:53</t>
  </si>
  <si>
    <t>28/09/2023 09:16:55</t>
  </si>
  <si>
    <t>28/09/2023 09:17:21</t>
  </si>
  <si>
    <t>28/09/2023 09:18:37</t>
  </si>
  <si>
    <t>28/09/2023 09:19:23</t>
  </si>
  <si>
    <t>28/09/2023 09:19:27</t>
  </si>
  <si>
    <t>28/09/2023 09:19:43</t>
  </si>
  <si>
    <t>28/09/2023 09:20:04</t>
  </si>
  <si>
    <t>28/09/2023 09:20:10</t>
  </si>
  <si>
    <t>28/09/2023 09:20:23</t>
  </si>
  <si>
    <t>28/09/2023 09:21:12</t>
  </si>
  <si>
    <t>28/09/2023 09:21:18</t>
  </si>
  <si>
    <t>28/09/2023 09:21:25</t>
  </si>
  <si>
    <t>28/09/2023 09:21:26</t>
  </si>
  <si>
    <t>28/09/2023 09:22:46</t>
  </si>
  <si>
    <t>28/09/2023 09:22:52</t>
  </si>
  <si>
    <t>28/09/2023 09:23:17</t>
  </si>
  <si>
    <t>28/09/2023 09:23:21</t>
  </si>
  <si>
    <t>28/09/2023 09:23:23</t>
  </si>
  <si>
    <t>28/09/2023 09:24:16</t>
  </si>
  <si>
    <t>28/09/2023 09:24:19</t>
  </si>
  <si>
    <t>28/09/2023 09:24:25</t>
  </si>
  <si>
    <t>28/09/2023 09:24:26</t>
  </si>
  <si>
    <t>28/09/2023 09:24:27</t>
  </si>
  <si>
    <t>28/09/2023 09:24:56</t>
  </si>
  <si>
    <t>28/09/2023 09:25:00</t>
  </si>
  <si>
    <t>28/09/2023 09:25:03</t>
  </si>
  <si>
    <t>28/09/2023 09:25:30</t>
  </si>
  <si>
    <t>28/09/2023 09:25:32</t>
  </si>
  <si>
    <t>28/09/2023 09:25:45</t>
  </si>
  <si>
    <t>28/09/2023 09:25:51</t>
  </si>
  <si>
    <t>28/09/2023 09:26:32</t>
  </si>
  <si>
    <t>28/09/2023 09:26:36</t>
  </si>
  <si>
    <t>28/09/2023 09:26:48</t>
  </si>
  <si>
    <t>28/09/2023 09:27:17</t>
  </si>
  <si>
    <t>28/09/2023 09:27:28</t>
  </si>
  <si>
    <t>28/09/2023 09:28:08</t>
  </si>
  <si>
    <t>28/09/2023 09:28:11</t>
  </si>
  <si>
    <t>28/09/2023 09:28:13</t>
  </si>
  <si>
    <t>28/09/2023 09:29:12</t>
  </si>
  <si>
    <t>28/09/2023 09:29:18</t>
  </si>
  <si>
    <t>28/09/2023 09:29:49</t>
  </si>
  <si>
    <t>28/09/2023 09:30:08</t>
  </si>
  <si>
    <t>28/09/2023 09:30:32</t>
  </si>
  <si>
    <t>28/09/2023 09:30:48</t>
  </si>
  <si>
    <t>28/09/2023 09:30:50</t>
  </si>
  <si>
    <t>28/09/2023 09:31:09</t>
  </si>
  <si>
    <t>28/09/2023 09:32:02</t>
  </si>
  <si>
    <t>28/09/2023 09:32:12</t>
  </si>
  <si>
    <t>28/09/2023 09:32:15</t>
  </si>
  <si>
    <t>28/09/2023 09:32:21</t>
  </si>
  <si>
    <t>28/09/2023 09:32:28</t>
  </si>
  <si>
    <t>28/09/2023 09:32:56</t>
  </si>
  <si>
    <t>28/09/2023 09:33:22</t>
  </si>
  <si>
    <t>28/09/2023 09:34:08</t>
  </si>
  <si>
    <t>28/09/2023 09:34:21</t>
  </si>
  <si>
    <t>28/09/2023 09:34:45</t>
  </si>
  <si>
    <t>28/09/2023 09:34:50</t>
  </si>
  <si>
    <t>28/09/2023 09:34:52</t>
  </si>
  <si>
    <t>28/09/2023 09:35:14</t>
  </si>
  <si>
    <t>28/09/2023 09:36:01</t>
  </si>
  <si>
    <t>28/09/2023 09:36:07</t>
  </si>
  <si>
    <t>28/09/2023 09:36:17</t>
  </si>
  <si>
    <t>28/09/2023 09:36:38</t>
  </si>
  <si>
    <t>28/09/2023 09:37:05</t>
  </si>
  <si>
    <t>28/09/2023 09:37:11</t>
  </si>
  <si>
    <t>28/09/2023 09:37:27</t>
  </si>
  <si>
    <t>28/09/2023 09:38:07</t>
  </si>
  <si>
    <t>28/09/2023 09:38:12</t>
  </si>
  <si>
    <t>28/09/2023 09:38:28</t>
  </si>
  <si>
    <t>28/09/2023 09:38:35</t>
  </si>
  <si>
    <t>28/09/2023 09:38:39</t>
  </si>
  <si>
    <t>28/09/2023 09:38:53</t>
  </si>
  <si>
    <t>28/09/2023 09:38:54</t>
  </si>
  <si>
    <t>28/09/2023 09:39:44</t>
  </si>
  <si>
    <t>28/09/2023 09:39:51</t>
  </si>
  <si>
    <t>28/09/2023 09:40:55</t>
  </si>
  <si>
    <t>28/09/2023 09:40:56</t>
  </si>
  <si>
    <t>28/09/2023 09:40:59</t>
  </si>
  <si>
    <t>28/09/2023 09:42:04</t>
  </si>
  <si>
    <t>28/09/2023 09:43:47</t>
  </si>
  <si>
    <t>28/09/2023 09:44:01</t>
  </si>
  <si>
    <t>28/09/2023 09:44:04</t>
  </si>
  <si>
    <t>28/09/2023 09:44:30</t>
  </si>
  <si>
    <t>28/09/2023 09:45:00</t>
  </si>
  <si>
    <t>28/09/2023 09:45:02</t>
  </si>
  <si>
    <t>28/09/2023 09:45:17</t>
  </si>
  <si>
    <t>28/09/2023 09:45:31</t>
  </si>
  <si>
    <t>28/09/2023 09:45:36</t>
  </si>
  <si>
    <t>28/09/2023 09:45:45</t>
  </si>
  <si>
    <t>28/09/2023 09:45:46</t>
  </si>
  <si>
    <t>28/09/2023 09:46:08</t>
  </si>
  <si>
    <t>28/09/2023 09:46:12</t>
  </si>
  <si>
    <t>28/09/2023 09:46:20</t>
  </si>
  <si>
    <t>28/09/2023 09:47:04</t>
  </si>
  <si>
    <t>28/09/2023 09:47:05</t>
  </si>
  <si>
    <t>28/09/2023 09:47:12</t>
  </si>
  <si>
    <t>28/09/2023 09:47:23</t>
  </si>
  <si>
    <t>28/09/2023 09:47:26</t>
  </si>
  <si>
    <t>28/09/2023 09:48:54</t>
  </si>
  <si>
    <t>28/09/2023 09:48:56</t>
  </si>
  <si>
    <t>28/09/2023 09:48:57</t>
  </si>
  <si>
    <t>28/09/2023 09:49:00</t>
  </si>
  <si>
    <t>28/09/2023 09:49:14</t>
  </si>
  <si>
    <t>28/09/2023 09:49:15</t>
  </si>
  <si>
    <t>28/09/2023 09:49:17</t>
  </si>
  <si>
    <t>28/09/2023 09:49:29</t>
  </si>
  <si>
    <t>28/09/2023 09:49:42</t>
  </si>
  <si>
    <t>28/09/2023 09:49:48</t>
  </si>
  <si>
    <t>28/09/2023 09:49:49</t>
  </si>
  <si>
    <t>28/09/2023 09:49:53</t>
  </si>
  <si>
    <t>28/09/2023 09:49:55</t>
  </si>
  <si>
    <t>28/09/2023 09:50:09</t>
  </si>
  <si>
    <t>28/09/2023 09:50:14</t>
  </si>
  <si>
    <t>28/09/2023 09:50:23</t>
  </si>
  <si>
    <t>28/09/2023 09:50:33</t>
  </si>
  <si>
    <t>28/09/2023 09:50:40</t>
  </si>
  <si>
    <t>28/09/2023 09:50:53</t>
  </si>
  <si>
    <t>28/09/2023 09:51:06</t>
  </si>
  <si>
    <t>28/09/2023 09:51:07</t>
  </si>
  <si>
    <t>28/09/2023 09:51:08</t>
  </si>
  <si>
    <t>28/09/2023 09:51:10</t>
  </si>
  <si>
    <t>28/09/2023 09:51:14</t>
  </si>
  <si>
    <t>28/09/2023 09:51:29</t>
  </si>
  <si>
    <t>28/09/2023 09:52:01</t>
  </si>
  <si>
    <t>28/09/2023 09:52:41</t>
  </si>
  <si>
    <t>28/09/2023 09:52:49</t>
  </si>
  <si>
    <t>28/09/2023 09:52:51</t>
  </si>
  <si>
    <t>28/09/2023 09:52:52</t>
  </si>
  <si>
    <t>28/09/2023 09:52:53</t>
  </si>
  <si>
    <t>28/09/2023 09:52:55</t>
  </si>
  <si>
    <t>28/09/2023 09:53:01</t>
  </si>
  <si>
    <t>28/09/2023 09:53:45</t>
  </si>
  <si>
    <t>28/09/2023 09:53:50</t>
  </si>
  <si>
    <t>28/09/2023 09:54:03</t>
  </si>
  <si>
    <t>28/09/2023 09:54:05</t>
  </si>
  <si>
    <t>28/09/2023 09:54:23</t>
  </si>
  <si>
    <t>28/09/2023 09:55:17</t>
  </si>
  <si>
    <t>28/09/2023 09:55:20</t>
  </si>
  <si>
    <t>28/09/2023 09:55:28</t>
  </si>
  <si>
    <t>28/09/2023 09:55:46</t>
  </si>
  <si>
    <t>28/09/2023 09:56:28</t>
  </si>
  <si>
    <t>28/09/2023 09:57:09</t>
  </si>
  <si>
    <t>28/09/2023 09:57:38</t>
  </si>
  <si>
    <t>28/09/2023 09:58:16</t>
  </si>
  <si>
    <t>28/09/2023 09:58:40</t>
  </si>
  <si>
    <t>28/09/2023 09:58:47</t>
  </si>
  <si>
    <t>28/09/2023 09:58:50</t>
  </si>
  <si>
    <t>28/09/2023 09:59:08</t>
  </si>
  <si>
    <t>28/09/2023 09:59:18</t>
  </si>
  <si>
    <t>28/09/2023 10:00:00</t>
  </si>
  <si>
    <t>28/09/2023 10:00:17</t>
  </si>
  <si>
    <t>28/09/2023 10:00:32</t>
  </si>
  <si>
    <t>28/09/2023 10:00:48</t>
  </si>
  <si>
    <t>28/09/2023 10:00:52</t>
  </si>
  <si>
    <t>28/09/2023 10:01:06</t>
  </si>
  <si>
    <t>28/09/2023 10:01:22</t>
  </si>
  <si>
    <t>28/09/2023 10:01:29</t>
  </si>
  <si>
    <t>28/09/2023 10:01:43</t>
  </si>
  <si>
    <t>28/09/2023 10:01:53</t>
  </si>
  <si>
    <t>28/09/2023 10:01:59</t>
  </si>
  <si>
    <t>28/09/2023 10:02:27</t>
  </si>
  <si>
    <t>28/09/2023 10:02:28</t>
  </si>
  <si>
    <t>28/09/2023 10:02:29</t>
  </si>
  <si>
    <t>28/09/2023 10:02:34</t>
  </si>
  <si>
    <t>28/09/2023 10:02:43</t>
  </si>
  <si>
    <t>28/09/2023 10:02:48</t>
  </si>
  <si>
    <t>28/09/2023 10:02:51</t>
  </si>
  <si>
    <t>28/09/2023 10:02:52</t>
  </si>
  <si>
    <t>28/09/2023 10:03:25</t>
  </si>
  <si>
    <t>28/09/2023 10:03:30</t>
  </si>
  <si>
    <t>28/09/2023 10:03:32</t>
  </si>
  <si>
    <t>28/09/2023 10:04:07</t>
  </si>
  <si>
    <t>28/09/2023 10:04:13</t>
  </si>
  <si>
    <t>28/09/2023 10:04:16</t>
  </si>
  <si>
    <t>28/09/2023 10:04:47</t>
  </si>
  <si>
    <t>28/09/2023 10:04:48</t>
  </si>
  <si>
    <t>28/09/2023 10:04:50</t>
  </si>
  <si>
    <t>28/09/2023 10:05:00</t>
  </si>
  <si>
    <t>28/09/2023 10:05:14</t>
  </si>
  <si>
    <t>28/09/2023 10:05:23</t>
  </si>
  <si>
    <t>28/09/2023 10:05:29</t>
  </si>
  <si>
    <t>28/09/2023 10:05:30</t>
  </si>
  <si>
    <t>28/09/2023 10:05:43</t>
  </si>
  <si>
    <t>28/09/2023 10:05:46</t>
  </si>
  <si>
    <t>28/09/2023 10:06:08</t>
  </si>
  <si>
    <t>28/09/2023 10:06:19</t>
  </si>
  <si>
    <t>28/09/2023 10:06:20</t>
  </si>
  <si>
    <t>28/09/2023 10:06:23</t>
  </si>
  <si>
    <t>28/09/2023 10:06:28</t>
  </si>
  <si>
    <t>28/09/2023 10:06:40</t>
  </si>
  <si>
    <t>28/09/2023 10:06:54</t>
  </si>
  <si>
    <t>28/09/2023 10:06:55</t>
  </si>
  <si>
    <t>28/09/2023 10:07:04</t>
  </si>
  <si>
    <t>28/09/2023 10:07:15</t>
  </si>
  <si>
    <t>28/09/2023 10:07:23</t>
  </si>
  <si>
    <t>28/09/2023 10:07:52</t>
  </si>
  <si>
    <t>28/09/2023 10:07:54</t>
  </si>
  <si>
    <t>28/09/2023 10:09:37</t>
  </si>
  <si>
    <t>28/09/2023 10:10:07</t>
  </si>
  <si>
    <t>28/09/2023 10:10:34</t>
  </si>
  <si>
    <t>28/09/2023 10:10:48</t>
  </si>
  <si>
    <t>28/09/2023 10:10:49</t>
  </si>
  <si>
    <t>28/09/2023 10:11:11</t>
  </si>
  <si>
    <t>28/09/2023 10:11:15</t>
  </si>
  <si>
    <t>28/09/2023 10:11:42</t>
  </si>
  <si>
    <t>28/09/2023 10:12:08</t>
  </si>
  <si>
    <t>28/09/2023 10:12:46</t>
  </si>
  <si>
    <t>28/09/2023 10:13:03</t>
  </si>
  <si>
    <t>28/09/2023 10:13:09</t>
  </si>
  <si>
    <t>28/09/2023 10:13:11</t>
  </si>
  <si>
    <t>28/09/2023 10:13:22</t>
  </si>
  <si>
    <t>28/09/2023 10:13:49</t>
  </si>
  <si>
    <t>28/09/2023 10:14:23</t>
  </si>
  <si>
    <t>28/09/2023 10:14:28</t>
  </si>
  <si>
    <t>28/09/2023 10:14:50</t>
  </si>
  <si>
    <t>28/09/2023 10:16:02</t>
  </si>
  <si>
    <t>28/09/2023 10:16:15</t>
  </si>
  <si>
    <t>28/09/2023 10:16:29</t>
  </si>
  <si>
    <t>28/09/2023 10:16:51</t>
  </si>
  <si>
    <t>28/09/2023 10:17:09</t>
  </si>
  <si>
    <t>28/09/2023 10:17:10</t>
  </si>
  <si>
    <t>28/09/2023 10:17:13</t>
  </si>
  <si>
    <t>28/09/2023 10:17:42</t>
  </si>
  <si>
    <t>28/09/2023 10:17:48</t>
  </si>
  <si>
    <t>28/09/2023 10:18:11</t>
  </si>
  <si>
    <t>28/09/2023 10:18:15</t>
  </si>
  <si>
    <t>28/09/2023 10:18:53</t>
  </si>
  <si>
    <t>28/09/2023 10:19:06</t>
  </si>
  <si>
    <t>28/09/2023 10:19:39</t>
  </si>
  <si>
    <t>28/09/2023 10:19:40</t>
  </si>
  <si>
    <t>28/09/2023 10:21:41</t>
  </si>
  <si>
    <t>28/09/2023 10:21:44</t>
  </si>
  <si>
    <t>28/09/2023 10:21:47</t>
  </si>
  <si>
    <t>28/09/2023 10:21:54</t>
  </si>
  <si>
    <t>28/09/2023 10:22:04</t>
  </si>
  <si>
    <t>28/09/2023 10:23:05</t>
  </si>
  <si>
    <t>28/09/2023 10:23:51</t>
  </si>
  <si>
    <t>28/09/2023 10:24:09</t>
  </si>
  <si>
    <t>28/09/2023 10:24:35</t>
  </si>
  <si>
    <t>28/09/2023 10:24:37</t>
  </si>
  <si>
    <t>28/09/2023 10:25:16</t>
  </si>
  <si>
    <t>28/09/2023 10:25:32</t>
  </si>
  <si>
    <t>28/09/2023 10:26:04</t>
  </si>
  <si>
    <t>28/09/2023 10:26:26</t>
  </si>
  <si>
    <t>28/09/2023 10:26:29</t>
  </si>
  <si>
    <t>28/09/2023 10:27:02</t>
  </si>
  <si>
    <t>28/09/2023 10:27:29</t>
  </si>
  <si>
    <t>28/09/2023 10:27:37</t>
  </si>
  <si>
    <t>28/09/2023 10:28:13</t>
  </si>
  <si>
    <t>28/09/2023 10:28:14</t>
  </si>
  <si>
    <t>28/09/2023 10:28:53</t>
  </si>
  <si>
    <t>28/09/2023 10:29:35</t>
  </si>
  <si>
    <t>28/09/2023 10:30:44</t>
  </si>
  <si>
    <t>28/09/2023 10:31:16</t>
  </si>
  <si>
    <t>28/09/2023 10:32:21</t>
  </si>
  <si>
    <t>28/09/2023 10:33:44</t>
  </si>
  <si>
    <t>28/09/2023 10:34:49</t>
  </si>
  <si>
    <t>28/09/2023 10:34:57</t>
  </si>
  <si>
    <t>28/09/2023 10:35:43</t>
  </si>
  <si>
    <t>28/09/2023 10:36:04</t>
  </si>
  <si>
    <t>28/09/2023 10:36:05</t>
  </si>
  <si>
    <t>28/09/2023 10:36:12</t>
  </si>
  <si>
    <t>28/09/2023 10:36:31</t>
  </si>
  <si>
    <t>28/09/2023 10:36:32</t>
  </si>
  <si>
    <t>28/09/2023 10:36:44</t>
  </si>
  <si>
    <t>28/09/2023 10:36:52</t>
  </si>
  <si>
    <t>28/09/2023 10:36:59</t>
  </si>
  <si>
    <t>28/09/2023 10:37:11</t>
  </si>
  <si>
    <t>28/09/2023 10:37:12</t>
  </si>
  <si>
    <t>28/09/2023 10:37:29</t>
  </si>
  <si>
    <t>28/09/2023 10:37:35</t>
  </si>
  <si>
    <t>28/09/2023 10:37:43</t>
  </si>
  <si>
    <t>28/09/2023 10:37:55</t>
  </si>
  <si>
    <t>28/09/2023 10:37:57</t>
  </si>
  <si>
    <t>28/09/2023 10:38:01</t>
  </si>
  <si>
    <t>28/09/2023 10:38:30</t>
  </si>
  <si>
    <t>28/09/2023 10:38:36</t>
  </si>
  <si>
    <t>28/09/2023 10:38:43</t>
  </si>
  <si>
    <t>28/09/2023 10:38:51</t>
  </si>
  <si>
    <t>28/09/2023 10:39:32</t>
  </si>
  <si>
    <t>28/09/2023 10:39:49</t>
  </si>
  <si>
    <t>28/09/2023 10:40:01</t>
  </si>
  <si>
    <t>28/09/2023 10:40:35</t>
  </si>
  <si>
    <t>28/09/2023 10:40:54</t>
  </si>
  <si>
    <t>28/09/2023 10:41:34</t>
  </si>
  <si>
    <t>28/09/2023 10:41:46</t>
  </si>
  <si>
    <t>28/09/2023 10:42:00</t>
  </si>
  <si>
    <t>28/09/2023 10:42:55</t>
  </si>
  <si>
    <t>28/09/2023 10:44:37</t>
  </si>
  <si>
    <t>28/09/2023 10:45:05</t>
  </si>
  <si>
    <t>28/09/2023 10:45:38</t>
  </si>
  <si>
    <t>28/09/2023 10:45:45</t>
  </si>
  <si>
    <t>28/09/2023 10:45:48</t>
  </si>
  <si>
    <t>28/09/2023 10:46:00</t>
  </si>
  <si>
    <t>28/09/2023 10:46:03</t>
  </si>
  <si>
    <t>28/09/2023 10:46:06</t>
  </si>
  <si>
    <t>28/09/2023 10:46:25</t>
  </si>
  <si>
    <t>28/09/2023 10:47:26</t>
  </si>
  <si>
    <t>28/09/2023 10:47:30</t>
  </si>
  <si>
    <t>28/09/2023 10:48:19</t>
  </si>
  <si>
    <t>28/09/2023 10:49:10</t>
  </si>
  <si>
    <t>28/09/2023 10:49:11</t>
  </si>
  <si>
    <t>28/09/2023 10:49:49</t>
  </si>
  <si>
    <t>28/09/2023 10:50:25</t>
  </si>
  <si>
    <t>28/09/2023 10:50:26</t>
  </si>
  <si>
    <t>28/09/2023 10:50:27</t>
  </si>
  <si>
    <t>28/09/2023 10:50:38</t>
  </si>
  <si>
    <t>28/09/2023 10:50:39</t>
  </si>
  <si>
    <t>28/09/2023 10:50:42</t>
  </si>
  <si>
    <t>28/09/2023 10:50:52</t>
  </si>
  <si>
    <t>28/09/2023 10:50:55</t>
  </si>
  <si>
    <t>28/09/2023 10:51:08</t>
  </si>
  <si>
    <t>28/09/2023 10:51:15</t>
  </si>
  <si>
    <t>28/09/2023 10:51:40</t>
  </si>
  <si>
    <t>28/09/2023 10:51:57</t>
  </si>
  <si>
    <t>28/09/2023 10:52:38</t>
  </si>
  <si>
    <t>28/09/2023 10:53:04</t>
  </si>
  <si>
    <t>28/09/2023 10:53:36</t>
  </si>
  <si>
    <t>28/09/2023 10:54:15</t>
  </si>
  <si>
    <t>28/09/2023 10:54:42</t>
  </si>
  <si>
    <t>28/09/2023 10:54:43</t>
  </si>
  <si>
    <t>28/09/2023 10:54:53</t>
  </si>
  <si>
    <t>28/09/2023 10:56:01</t>
  </si>
  <si>
    <t>28/09/2023 10:56:11</t>
  </si>
  <si>
    <t>28/09/2023 10:56:13</t>
  </si>
  <si>
    <t>28/09/2023 10:56:17</t>
  </si>
  <si>
    <t>28/09/2023 10:56:43</t>
  </si>
  <si>
    <t>28/09/2023 10:56:46</t>
  </si>
  <si>
    <t>28/09/2023 10:56:51</t>
  </si>
  <si>
    <t>28/09/2023 10:57:00</t>
  </si>
  <si>
    <t>28/09/2023 10:57:07</t>
  </si>
  <si>
    <t>28/09/2023 10:57:12</t>
  </si>
  <si>
    <t>28/09/2023 10:57:16</t>
  </si>
  <si>
    <t>28/09/2023 10:58:01</t>
  </si>
  <si>
    <t>28/09/2023 10:58:15</t>
  </si>
  <si>
    <t>28/09/2023 10:58:16</t>
  </si>
  <si>
    <t>28/09/2023 10:58:42</t>
  </si>
  <si>
    <t>28/09/2023 10:58:49</t>
  </si>
  <si>
    <t>28/09/2023 10:59:03</t>
  </si>
  <si>
    <t>28/09/2023 10:59:27</t>
  </si>
  <si>
    <t>28/09/2023 11:00:08</t>
  </si>
  <si>
    <t>28/09/2023 11:00:32</t>
  </si>
  <si>
    <t>28/09/2023 11:02:00</t>
  </si>
  <si>
    <t>28/09/2023 11:02:04</t>
  </si>
  <si>
    <t>28/09/2023 11:02:21</t>
  </si>
  <si>
    <t>28/09/2023 11:03:05</t>
  </si>
  <si>
    <t>28/09/2023 11:03:09</t>
  </si>
  <si>
    <t>28/09/2023 11:03:28</t>
  </si>
  <si>
    <t>28/09/2023 11:03:38</t>
  </si>
  <si>
    <t>28/09/2023 11:03:49</t>
  </si>
  <si>
    <t>28/09/2023 11:03:50</t>
  </si>
  <si>
    <t>28/09/2023 11:03:56</t>
  </si>
  <si>
    <t>28/09/2023 11:04:03</t>
  </si>
  <si>
    <t>28/09/2023 11:04:10</t>
  </si>
  <si>
    <t>28/09/2023 11:04:49</t>
  </si>
  <si>
    <t>28/09/2023 11:05:35</t>
  </si>
  <si>
    <t>28/09/2023 11:06:01</t>
  </si>
  <si>
    <t>28/09/2023 11:06:49</t>
  </si>
  <si>
    <t>28/09/2023 11:06:54</t>
  </si>
  <si>
    <t>28/09/2023 11:07:16</t>
  </si>
  <si>
    <t>28/09/2023 11:07:17</t>
  </si>
  <si>
    <t>28/09/2023 11:07:30</t>
  </si>
  <si>
    <t>28/09/2023 11:07:37</t>
  </si>
  <si>
    <t>28/09/2023 11:07:44</t>
  </si>
  <si>
    <t>28/09/2023 11:07:56</t>
  </si>
  <si>
    <t>28/09/2023 11:08:02</t>
  </si>
  <si>
    <t>28/09/2023 11:09:20</t>
  </si>
  <si>
    <t>28/09/2023 11:09:45</t>
  </si>
  <si>
    <t>28/09/2023 11:10:05</t>
  </si>
  <si>
    <t>28/09/2023 11:10:06</t>
  </si>
  <si>
    <t>28/09/2023 11:10:49</t>
  </si>
  <si>
    <t>28/09/2023 11:11:03</t>
  </si>
  <si>
    <t>28/09/2023 11:11:08</t>
  </si>
  <si>
    <t>28/09/2023 11:11:36</t>
  </si>
  <si>
    <t>28/09/2023 11:12:44</t>
  </si>
  <si>
    <t>28/09/2023 11:12:49</t>
  </si>
  <si>
    <t>28/09/2023 11:12:50</t>
  </si>
  <si>
    <t>28/09/2023 11:13:21</t>
  </si>
  <si>
    <t>28/09/2023 11:13:41</t>
  </si>
  <si>
    <t>28/09/2023 11:14:00</t>
  </si>
  <si>
    <t>28/09/2023 11:14:38</t>
  </si>
  <si>
    <t>28/09/2023 11:15:20</t>
  </si>
  <si>
    <t>28/09/2023 11:15:36</t>
  </si>
  <si>
    <t>28/09/2023 11:15:37</t>
  </si>
  <si>
    <t>28/09/2023 11:16:10</t>
  </si>
  <si>
    <t>28/09/2023 11:17:11</t>
  </si>
  <si>
    <t>28/09/2023 11:17:17</t>
  </si>
  <si>
    <t>28/09/2023 11:17:50</t>
  </si>
  <si>
    <t>28/09/2023 11:18:24</t>
  </si>
  <si>
    <t>28/09/2023 11:19:01</t>
  </si>
  <si>
    <t>28/09/2023 11:19:02</t>
  </si>
  <si>
    <t>28/09/2023 11:19:27</t>
  </si>
  <si>
    <t>28/09/2023 11:20:09</t>
  </si>
  <si>
    <t>28/09/2023 11:20:14</t>
  </si>
  <si>
    <t>28/09/2023 11:20:45</t>
  </si>
  <si>
    <t>28/09/2023 11:21:17</t>
  </si>
  <si>
    <t>28/09/2023 11:21:18</t>
  </si>
  <si>
    <t>28/09/2023 11:21:38</t>
  </si>
  <si>
    <t>28/09/2023 11:22:05</t>
  </si>
  <si>
    <t>28/09/2023 11:22:14</t>
  </si>
  <si>
    <t>28/09/2023 11:22:25</t>
  </si>
  <si>
    <t>28/09/2023 11:22:37</t>
  </si>
  <si>
    <t>28/09/2023 11:23:00</t>
  </si>
  <si>
    <t>28/09/2023 11:23:02</t>
  </si>
  <si>
    <t>28/09/2023 11:25:16</t>
  </si>
  <si>
    <t>28/09/2023 11:25:17</t>
  </si>
  <si>
    <t>28/09/2023 11:25:18</t>
  </si>
  <si>
    <t>28/09/2023 11:25:19</t>
  </si>
  <si>
    <t>28/09/2023 11:25:25</t>
  </si>
  <si>
    <t>28/09/2023 11:25:31</t>
  </si>
  <si>
    <t>28/09/2023 11:25:51</t>
  </si>
  <si>
    <t>28/09/2023 11:26:08</t>
  </si>
  <si>
    <t>28/09/2023 11:26:19</t>
  </si>
  <si>
    <t>28/09/2023 11:26:20</t>
  </si>
  <si>
    <t>28/09/2023 11:27:07</t>
  </si>
  <si>
    <t>28/09/2023 11:27:09</t>
  </si>
  <si>
    <t>28/09/2023 11:28:00</t>
  </si>
  <si>
    <t>28/09/2023 11:28:46</t>
  </si>
  <si>
    <t>28/09/2023 11:29:14</t>
  </si>
  <si>
    <t>28/09/2023 11:29:15</t>
  </si>
  <si>
    <t>28/09/2023 11:30:38</t>
  </si>
  <si>
    <t>28/09/2023 11:30:48</t>
  </si>
  <si>
    <t>28/09/2023 11:30:57</t>
  </si>
  <si>
    <t>28/09/2023 11:30:59</t>
  </si>
  <si>
    <t>28/09/2023 11:32:41</t>
  </si>
  <si>
    <t>28/09/2023 11:32:42</t>
  </si>
  <si>
    <t>28/09/2023 11:32:43</t>
  </si>
  <si>
    <t>28/09/2023 11:32:45</t>
  </si>
  <si>
    <t>28/09/2023 11:34:18</t>
  </si>
  <si>
    <t>28/09/2023 11:34:28</t>
  </si>
  <si>
    <t>28/09/2023 11:34:36</t>
  </si>
  <si>
    <t>28/09/2023 11:34:37</t>
  </si>
  <si>
    <t>28/09/2023 11:34:46</t>
  </si>
  <si>
    <t>28/09/2023 11:35:10</t>
  </si>
  <si>
    <t>28/09/2023 11:35:13</t>
  </si>
  <si>
    <t>28/09/2023 11:35:36</t>
  </si>
  <si>
    <t>28/09/2023 11:35:41</t>
  </si>
  <si>
    <t>28/09/2023 11:36:06</t>
  </si>
  <si>
    <t>28/09/2023 11:36:18</t>
  </si>
  <si>
    <t>28/09/2023 11:36:23</t>
  </si>
  <si>
    <t>28/09/2023 11:37:01</t>
  </si>
  <si>
    <t>28/09/2023 11:37:23</t>
  </si>
  <si>
    <t>28/09/2023 11:38:02</t>
  </si>
  <si>
    <t>28/09/2023 11:38:03</t>
  </si>
  <si>
    <t>28/09/2023 11:38:04</t>
  </si>
  <si>
    <t>28/09/2023 11:38:29</t>
  </si>
  <si>
    <t>28/09/2023 11:38:40</t>
  </si>
  <si>
    <t>28/09/2023 11:38:54</t>
  </si>
  <si>
    <t>28/09/2023 11:38:56</t>
  </si>
  <si>
    <t>28/09/2023 11:39:04</t>
  </si>
  <si>
    <t>28/09/2023 11:39:05</t>
  </si>
  <si>
    <t>28/09/2023 11:39:15</t>
  </si>
  <si>
    <t>28/09/2023 11:39:19</t>
  </si>
  <si>
    <t>28/09/2023 11:39:27</t>
  </si>
  <si>
    <t>28/09/2023 11:40:15</t>
  </si>
  <si>
    <t>28/09/2023 11:40:28</t>
  </si>
  <si>
    <t>28/09/2023 11:40:34</t>
  </si>
  <si>
    <t>28/09/2023 11:41:27</t>
  </si>
  <si>
    <t>28/09/2023 11:42:10</t>
  </si>
  <si>
    <t>28/09/2023 11:42:11</t>
  </si>
  <si>
    <t>28/09/2023 11:42:20</t>
  </si>
  <si>
    <t>28/09/2023 11:42:22</t>
  </si>
  <si>
    <t>28/09/2023 11:42:57</t>
  </si>
  <si>
    <t>28/09/2023 11:43:03</t>
  </si>
  <si>
    <t>28/09/2023 11:43:09</t>
  </si>
  <si>
    <t>28/09/2023 11:43:12</t>
  </si>
  <si>
    <t>28/09/2023 11:43:17</t>
  </si>
  <si>
    <t>28/09/2023 11:43:32</t>
  </si>
  <si>
    <t>28/09/2023 11:43:50</t>
  </si>
  <si>
    <t>28/09/2023 11:43:53</t>
  </si>
  <si>
    <t>28/09/2023 11:43:56</t>
  </si>
  <si>
    <t>28/09/2023 11:44:03</t>
  </si>
  <si>
    <t>28/09/2023 11:44:23</t>
  </si>
  <si>
    <t>28/09/2023 11:44:25</t>
  </si>
  <si>
    <t>28/09/2023 11:44:32</t>
  </si>
  <si>
    <t>28/09/2023 11:45:11</t>
  </si>
  <si>
    <t>28/09/2023 11:45:14</t>
  </si>
  <si>
    <t>28/09/2023 11:45:53</t>
  </si>
  <si>
    <t>28/09/2023 11:46:25</t>
  </si>
  <si>
    <t>28/09/2023 11:46:33</t>
  </si>
  <si>
    <t>28/09/2023 11:46:35</t>
  </si>
  <si>
    <t>28/09/2023 11:46:37</t>
  </si>
  <si>
    <t>28/09/2023 11:47:32</t>
  </si>
  <si>
    <t>28/09/2023 11:47:57</t>
  </si>
  <si>
    <t>28/09/2023 11:48:18</t>
  </si>
  <si>
    <t>28/09/2023 11:49:55</t>
  </si>
  <si>
    <t>28/09/2023 11:49:56</t>
  </si>
  <si>
    <t>28/09/2023 11:50:13</t>
  </si>
  <si>
    <t>28/09/2023 11:50:24</t>
  </si>
  <si>
    <t>28/09/2023 11:50:45</t>
  </si>
  <si>
    <t>28/09/2023 11:51:11</t>
  </si>
  <si>
    <t>28/09/2023 11:52:05</t>
  </si>
  <si>
    <t>28/09/2023 11:52:21</t>
  </si>
  <si>
    <t>28/09/2023 11:52:22</t>
  </si>
  <si>
    <t>28/09/2023 11:52:39</t>
  </si>
  <si>
    <t>28/09/2023 11:52:48</t>
  </si>
  <si>
    <t>28/09/2023 11:53:05</t>
  </si>
  <si>
    <t>28/09/2023 11:53:24</t>
  </si>
  <si>
    <t>28/09/2023 11:54:06</t>
  </si>
  <si>
    <t>28/09/2023 11:54:11</t>
  </si>
  <si>
    <t>28/09/2023 11:54:32</t>
  </si>
  <si>
    <t>28/09/2023 11:55:10</t>
  </si>
  <si>
    <t>28/09/2023 11:55:24</t>
  </si>
  <si>
    <t>28/09/2023 11:56:04</t>
  </si>
  <si>
    <t>28/09/2023 11:56:26</t>
  </si>
  <si>
    <t>28/09/2023 11:56:34</t>
  </si>
  <si>
    <t>28/09/2023 11:56:35</t>
  </si>
  <si>
    <t>28/09/2023 11:57:46</t>
  </si>
  <si>
    <t>28/09/2023 11:57:54</t>
  </si>
  <si>
    <t>28/09/2023 11:59:00</t>
  </si>
  <si>
    <t>28/09/2023 11:59:16</t>
  </si>
  <si>
    <t>28/09/2023 11:59:23</t>
  </si>
  <si>
    <t>28/09/2023 11:59:32</t>
  </si>
  <si>
    <t>28/09/2023 12:00:01</t>
  </si>
  <si>
    <t>28/09/2023 12:00:02</t>
  </si>
  <si>
    <t>28/09/2023 12:00:03</t>
  </si>
  <si>
    <t>28/09/2023 12:00:17</t>
  </si>
  <si>
    <t>28/09/2023 12:00:36</t>
  </si>
  <si>
    <t>28/09/2023 12:00:38</t>
  </si>
  <si>
    <t>28/09/2023 12:01:00</t>
  </si>
  <si>
    <t>28/09/2023 12:01:30</t>
  </si>
  <si>
    <t>28/09/2023 12:01:50</t>
  </si>
  <si>
    <t>28/09/2023 12:01:58</t>
  </si>
  <si>
    <t>28/09/2023 12:02:01</t>
  </si>
  <si>
    <t>28/09/2023 12:02:32</t>
  </si>
  <si>
    <t>28/09/2023 12:03:07</t>
  </si>
  <si>
    <t>28/09/2023 12:03:25</t>
  </si>
  <si>
    <t>28/09/2023 12:03:29</t>
  </si>
  <si>
    <t>28/09/2023 12:04:05</t>
  </si>
  <si>
    <t>28/09/2023 12:04:10</t>
  </si>
  <si>
    <t>28/09/2023 12:04:55</t>
  </si>
  <si>
    <t>28/09/2023 12:04:58</t>
  </si>
  <si>
    <t>28/09/2023 12:06:19</t>
  </si>
  <si>
    <t>28/09/2023 12:06:24</t>
  </si>
  <si>
    <t>28/09/2023 12:06:26</t>
  </si>
  <si>
    <t>28/09/2023 12:06:30</t>
  </si>
  <si>
    <t>28/09/2023 12:07:03</t>
  </si>
  <si>
    <t>28/09/2023 12:07:07</t>
  </si>
  <si>
    <t>28/09/2023 12:07:38</t>
  </si>
  <si>
    <t>28/09/2023 12:07:50</t>
  </si>
  <si>
    <t>28/09/2023 12:07:58</t>
  </si>
  <si>
    <t>28/09/2023 12:08:11</t>
  </si>
  <si>
    <t>28/09/2023 12:09:10</t>
  </si>
  <si>
    <t>28/09/2023 12:10:13</t>
  </si>
  <si>
    <t>28/09/2023 12:10:45</t>
  </si>
  <si>
    <t>28/09/2023 12:11:00</t>
  </si>
  <si>
    <t>28/09/2023 12:11:40</t>
  </si>
  <si>
    <t>28/09/2023 12:12:20</t>
  </si>
  <si>
    <t>28/09/2023 12:13:50</t>
  </si>
  <si>
    <t>28/09/2023 12:14:11</t>
  </si>
  <si>
    <t>28/09/2023 12:14:15</t>
  </si>
  <si>
    <t>28/09/2023 12:14:27</t>
  </si>
  <si>
    <t>28/09/2023 12:14:48</t>
  </si>
  <si>
    <t>28/09/2023 12:14:58</t>
  </si>
  <si>
    <t>28/09/2023 12:15:00</t>
  </si>
  <si>
    <t>28/09/2023 12:15:03</t>
  </si>
  <si>
    <t>28/09/2023 12:15:14</t>
  </si>
  <si>
    <t>28/09/2023 12:15:25</t>
  </si>
  <si>
    <t>28/09/2023 12:15:26</t>
  </si>
  <si>
    <t>28/09/2023 12:15:27</t>
  </si>
  <si>
    <t>28/09/2023 12:15:34</t>
  </si>
  <si>
    <t>28/09/2023 12:15:41</t>
  </si>
  <si>
    <t>28/09/2023 12:15:52</t>
  </si>
  <si>
    <t>28/09/2023 12:17:03</t>
  </si>
  <si>
    <t>28/09/2023 12:17:32</t>
  </si>
  <si>
    <t>28/09/2023 12:18:30</t>
  </si>
  <si>
    <t>28/09/2023 12:18:40</t>
  </si>
  <si>
    <t>28/09/2023 12:19:11</t>
  </si>
  <si>
    <t>28/09/2023 12:19:27</t>
  </si>
  <si>
    <t>28/09/2023 12:19:48</t>
  </si>
  <si>
    <t>28/09/2023 12:21:35</t>
  </si>
  <si>
    <t>28/09/2023 12:21:48</t>
  </si>
  <si>
    <t>28/09/2023 12:23:05</t>
  </si>
  <si>
    <t>28/09/2023 12:23:14</t>
  </si>
  <si>
    <t>28/09/2023 12:23:37</t>
  </si>
  <si>
    <t>28/09/2023 12:24:04</t>
  </si>
  <si>
    <t>28/09/2023 12:24:48</t>
  </si>
  <si>
    <t>28/09/2023 12:25:52</t>
  </si>
  <si>
    <t>28/09/2023 12:26:09</t>
  </si>
  <si>
    <t>28/09/2023 12:26:45</t>
  </si>
  <si>
    <t>28/09/2023 12:27:05</t>
  </si>
  <si>
    <t>28/09/2023 12:27:13</t>
  </si>
  <si>
    <t>28/09/2023 12:27:15</t>
  </si>
  <si>
    <t>28/09/2023 12:27:41</t>
  </si>
  <si>
    <t>28/09/2023 12:27:52</t>
  </si>
  <si>
    <t>28/09/2023 12:28:03</t>
  </si>
  <si>
    <t>28/09/2023 12:28:17</t>
  </si>
  <si>
    <t>28/09/2023 12:28:31</t>
  </si>
  <si>
    <t>28/09/2023 12:29:05</t>
  </si>
  <si>
    <t>28/09/2023 12:29:10</t>
  </si>
  <si>
    <t>28/09/2023 12:29:13</t>
  </si>
  <si>
    <t>28/09/2023 12:29:20</t>
  </si>
  <si>
    <t>28/09/2023 12:29:28</t>
  </si>
  <si>
    <t>28/09/2023 12:30:38</t>
  </si>
  <si>
    <t>28/09/2023 12:30:50</t>
  </si>
  <si>
    <t>28/09/2023 12:30:58</t>
  </si>
  <si>
    <t>28/09/2023 12:31:45</t>
  </si>
  <si>
    <t>28/09/2023 12:32:01</t>
  </si>
  <si>
    <t>28/09/2023 12:32:13</t>
  </si>
  <si>
    <t>28/09/2023 12:33:30</t>
  </si>
  <si>
    <t>28/09/2023 12:34:49</t>
  </si>
  <si>
    <t>28/09/2023 12:35:04</t>
  </si>
  <si>
    <t>28/09/2023 12:35:31</t>
  </si>
  <si>
    <t>28/09/2023 12:35:32</t>
  </si>
  <si>
    <t>28/09/2023 12:35:34</t>
  </si>
  <si>
    <t>28/09/2023 12:36:08</t>
  </si>
  <si>
    <t>28/09/2023 12:37:39</t>
  </si>
  <si>
    <t>28/09/2023 12:37:55</t>
  </si>
  <si>
    <t>28/09/2023 12:38:01</t>
  </si>
  <si>
    <t>28/09/2023 12:38:02</t>
  </si>
  <si>
    <t>28/09/2023 12:38:12</t>
  </si>
  <si>
    <t>28/09/2023 12:38:13</t>
  </si>
  <si>
    <t>28/09/2023 12:38:14</t>
  </si>
  <si>
    <t>28/09/2023 12:38:31</t>
  </si>
  <si>
    <t>28/09/2023 12:38:34</t>
  </si>
  <si>
    <t>28/09/2023 12:39:19</t>
  </si>
  <si>
    <t>28/09/2023 12:39:29</t>
  </si>
  <si>
    <t>28/09/2023 12:40:03</t>
  </si>
  <si>
    <t>28/09/2023 12:41:11</t>
  </si>
  <si>
    <t>28/09/2023 12:41:21</t>
  </si>
  <si>
    <t>28/09/2023 12:41:40</t>
  </si>
  <si>
    <t>28/09/2023 12:41:53</t>
  </si>
  <si>
    <t>28/09/2023 12:41:57</t>
  </si>
  <si>
    <t>28/09/2023 12:42:04</t>
  </si>
  <si>
    <t>28/09/2023 12:42:14</t>
  </si>
  <si>
    <t>28/09/2023 12:42:54</t>
  </si>
  <si>
    <t>28/09/2023 12:43:49</t>
  </si>
  <si>
    <t>28/09/2023 12:44:07</t>
  </si>
  <si>
    <t>28/09/2023 12:44:15</t>
  </si>
  <si>
    <t>28/09/2023 12:44:17</t>
  </si>
  <si>
    <t>28/09/2023 12:44:32</t>
  </si>
  <si>
    <t>28/09/2023 12:44:41</t>
  </si>
  <si>
    <t>28/09/2023 12:44:50</t>
  </si>
  <si>
    <t>28/09/2023 12:44:56</t>
  </si>
  <si>
    <t>28/09/2023 12:45:37</t>
  </si>
  <si>
    <t>28/09/2023 12:45:48</t>
  </si>
  <si>
    <t>28/09/2023 12:46:41</t>
  </si>
  <si>
    <t>28/09/2023 12:46:47</t>
  </si>
  <si>
    <t>28/09/2023 12:47:06</t>
  </si>
  <si>
    <t>28/09/2023 12:47:13</t>
  </si>
  <si>
    <t>28/09/2023 12:47:59</t>
  </si>
  <si>
    <t>28/09/2023 12:48:09</t>
  </si>
  <si>
    <t>28/09/2023 12:49:04</t>
  </si>
  <si>
    <t>28/09/2023 12:49:25</t>
  </si>
  <si>
    <t>28/09/2023 12:49:34</t>
  </si>
  <si>
    <t>28/09/2023 12:50:17</t>
  </si>
  <si>
    <t>28/09/2023 12:50:40</t>
  </si>
  <si>
    <t>28/09/2023 12:51:36</t>
  </si>
  <si>
    <t>28/09/2023 12:51:59</t>
  </si>
  <si>
    <t>28/09/2023 12:52:00</t>
  </si>
  <si>
    <t>28/09/2023 12:52:29</t>
  </si>
  <si>
    <t>28/09/2023 12:53:12</t>
  </si>
  <si>
    <t>28/09/2023 12:53:44</t>
  </si>
  <si>
    <t>28/09/2023 12:53:55</t>
  </si>
  <si>
    <t>28/09/2023 12:54:24</t>
  </si>
  <si>
    <t>28/09/2023 12:55:52</t>
  </si>
  <si>
    <t>28/09/2023 12:55:55</t>
  </si>
  <si>
    <t>28/09/2023 12:56:07</t>
  </si>
  <si>
    <t>28/09/2023 12:56:20</t>
  </si>
  <si>
    <t>28/09/2023 12:57:03</t>
  </si>
  <si>
    <t>28/09/2023 12:57:39</t>
  </si>
  <si>
    <t>28/09/2023 12:58:05</t>
  </si>
  <si>
    <t>28/09/2023 12:58:07</t>
  </si>
  <si>
    <t>28/09/2023 12:58:23</t>
  </si>
  <si>
    <t>28/09/2023 12:58:35</t>
  </si>
  <si>
    <t>28/09/2023 13:01:02</t>
  </si>
  <si>
    <t>28/09/2023 13:01:04</t>
  </si>
  <si>
    <t>28/09/2023 13:01:24</t>
  </si>
  <si>
    <t>28/09/2023 13:01:35</t>
  </si>
  <si>
    <t>28/09/2023 13:01:42</t>
  </si>
  <si>
    <t>28/09/2023 13:02:00</t>
  </si>
  <si>
    <t>28/09/2023 13:02:03</t>
  </si>
  <si>
    <t>28/09/2023 13:02:28</t>
  </si>
  <si>
    <t>28/09/2023 13:02:49</t>
  </si>
  <si>
    <t>28/09/2023 13:03:15</t>
  </si>
  <si>
    <t>28/09/2023 13:03:19</t>
  </si>
  <si>
    <t>28/09/2023 13:03:22</t>
  </si>
  <si>
    <t>28/09/2023 13:03:33</t>
  </si>
  <si>
    <t>28/09/2023 13:03:48</t>
  </si>
  <si>
    <t>28/09/2023 13:03:53</t>
  </si>
  <si>
    <t>28/09/2023 13:04:08</t>
  </si>
  <si>
    <t>28/09/2023 13:04:13</t>
  </si>
  <si>
    <t>28/09/2023 13:04:25</t>
  </si>
  <si>
    <t>28/09/2023 13:04:50</t>
  </si>
  <si>
    <t>28/09/2023 13:05:38</t>
  </si>
  <si>
    <t>28/09/2023 13:05:59</t>
  </si>
  <si>
    <t>28/09/2023 13:06:06</t>
  </si>
  <si>
    <t>28/09/2023 13:06:18</t>
  </si>
  <si>
    <t>28/09/2023 13:06:28</t>
  </si>
  <si>
    <t>28/09/2023 13:06:33</t>
  </si>
  <si>
    <t>28/09/2023 13:06:58</t>
  </si>
  <si>
    <t>28/09/2023 13:07:04</t>
  </si>
  <si>
    <t>28/09/2023 13:07:50</t>
  </si>
  <si>
    <t>28/09/2023 13:07:57</t>
  </si>
  <si>
    <t>28/09/2023 13:08:22</t>
  </si>
  <si>
    <t>28/09/2023 13:08:38</t>
  </si>
  <si>
    <t>28/09/2023 13:08:45</t>
  </si>
  <si>
    <t>28/09/2023 13:08:56</t>
  </si>
  <si>
    <t>28/09/2023 13:09:07</t>
  </si>
  <si>
    <t>28/09/2023 13:09:49</t>
  </si>
  <si>
    <t>28/09/2023 13:11:05</t>
  </si>
  <si>
    <t>28/09/2023 13:11:43</t>
  </si>
  <si>
    <t>28/09/2023 13:11:44</t>
  </si>
  <si>
    <t>28/09/2023 13:12:50</t>
  </si>
  <si>
    <t>28/09/2023 13:12:53</t>
  </si>
  <si>
    <t>28/09/2023 13:12:56</t>
  </si>
  <si>
    <t>28/09/2023 13:13:03</t>
  </si>
  <si>
    <t>28/09/2023 13:14:03</t>
  </si>
  <si>
    <t>28/09/2023 13:14:04</t>
  </si>
  <si>
    <t>28/09/2023 13:14:32</t>
  </si>
  <si>
    <t>28/09/2023 13:15:21</t>
  </si>
  <si>
    <t>28/09/2023 13:17:04</t>
  </si>
  <si>
    <t>28/09/2023 13:18:39</t>
  </si>
  <si>
    <t>28/09/2023 13:19:42</t>
  </si>
  <si>
    <t>28/09/2023 13:19:52</t>
  </si>
  <si>
    <t>28/09/2023 13:20:43</t>
  </si>
  <si>
    <t>28/09/2023 13:20:45</t>
  </si>
  <si>
    <t>28/09/2023 13:20:55</t>
  </si>
  <si>
    <t>28/09/2023 13:21:15</t>
  </si>
  <si>
    <t>28/09/2023 13:21:25</t>
  </si>
  <si>
    <t>28/09/2023 13:21:26</t>
  </si>
  <si>
    <t>28/09/2023 13:21:37</t>
  </si>
  <si>
    <t>28/09/2023 13:21:52</t>
  </si>
  <si>
    <t>28/09/2023 13:22:03</t>
  </si>
  <si>
    <t>28/09/2023 13:22:04</t>
  </si>
  <si>
    <t>28/09/2023 13:22:11</t>
  </si>
  <si>
    <t>28/09/2023 13:23:03</t>
  </si>
  <si>
    <t>28/09/2023 13:23:15</t>
  </si>
  <si>
    <t>28/09/2023 13:23:58</t>
  </si>
  <si>
    <t>28/09/2023 13:24:15</t>
  </si>
  <si>
    <t>28/09/2023 13:24:38</t>
  </si>
  <si>
    <t>28/09/2023 13:25:15</t>
  </si>
  <si>
    <t>28/09/2023 13:25:43</t>
  </si>
  <si>
    <t>28/09/2023 13:25:48</t>
  </si>
  <si>
    <t>28/09/2023 13:26:34</t>
  </si>
  <si>
    <t>28/09/2023 13:27:20</t>
  </si>
  <si>
    <t>28/09/2023 13:27:39</t>
  </si>
  <si>
    <t>28/09/2023 13:29:50</t>
  </si>
  <si>
    <t>28/09/2023 13:30:00</t>
  </si>
  <si>
    <t>28/09/2023 13:30:03</t>
  </si>
  <si>
    <t>28/09/2023 13:30:04</t>
  </si>
  <si>
    <t>28/09/2023 13:30:07</t>
  </si>
  <si>
    <t>28/09/2023 13:30:10</t>
  </si>
  <si>
    <t>28/09/2023 13:30:38</t>
  </si>
  <si>
    <t>28/09/2023 13:30:45</t>
  </si>
  <si>
    <t>28/09/2023 13:31:10</t>
  </si>
  <si>
    <t>28/09/2023 13:31:11</t>
  </si>
  <si>
    <t>28/09/2023 13:31:31</t>
  </si>
  <si>
    <t>28/09/2023 13:31:39</t>
  </si>
  <si>
    <t>28/09/2023 13:32:03</t>
  </si>
  <si>
    <t>28/09/2023 13:32:10</t>
  </si>
  <si>
    <t>28/09/2023 13:32:20</t>
  </si>
  <si>
    <t>28/09/2023 13:32:52</t>
  </si>
  <si>
    <t>28/09/2023 13:32:55</t>
  </si>
  <si>
    <t>28/09/2023 13:33:00</t>
  </si>
  <si>
    <t>28/09/2023 13:33:01</t>
  </si>
  <si>
    <t>28/09/2023 13:33:05</t>
  </si>
  <si>
    <t>28/09/2023 13:33:09</t>
  </si>
  <si>
    <t>28/09/2023 13:33:15</t>
  </si>
  <si>
    <t>28/09/2023 13:33:16</t>
  </si>
  <si>
    <t>28/09/2023 13:33:29</t>
  </si>
  <si>
    <t>28/09/2023 13:33:41</t>
  </si>
  <si>
    <t>28/09/2023 13:34:12</t>
  </si>
  <si>
    <t>28/09/2023 13:34:46</t>
  </si>
  <si>
    <t>28/09/2023 13:35:03</t>
  </si>
  <si>
    <t>28/09/2023 13:35:23</t>
  </si>
  <si>
    <t>28/09/2023 13:35:34</t>
  </si>
  <si>
    <t>28/09/2023 13:35:45</t>
  </si>
  <si>
    <t>28/09/2023 13:35:55</t>
  </si>
  <si>
    <t>28/09/2023 13:36:24</t>
  </si>
  <si>
    <t>28/09/2023 13:36:26</t>
  </si>
  <si>
    <t>28/09/2023 13:36:43</t>
  </si>
  <si>
    <t>28/09/2023 13:36:57</t>
  </si>
  <si>
    <t>28/09/2023 13:37:05</t>
  </si>
  <si>
    <t>28/09/2023 13:37:31</t>
  </si>
  <si>
    <t>28/09/2023 13:38:26</t>
  </si>
  <si>
    <t>28/09/2023 13:38:35</t>
  </si>
  <si>
    <t>28/09/2023 13:38:43</t>
  </si>
  <si>
    <t>28/09/2023 13:38:56</t>
  </si>
  <si>
    <t>28/09/2023 13:39:00</t>
  </si>
  <si>
    <t>28/09/2023 13:39:59</t>
  </si>
  <si>
    <t>28/09/2023 13:40:00</t>
  </si>
  <si>
    <t>28/09/2023 13:40:02</t>
  </si>
  <si>
    <t>28/09/2023 13:40:04</t>
  </si>
  <si>
    <t>28/09/2023 13:40:40</t>
  </si>
  <si>
    <t>28/09/2023 13:41:47</t>
  </si>
  <si>
    <t>28/09/2023 13:41:52</t>
  </si>
  <si>
    <t>28/09/2023 13:42:04</t>
  </si>
  <si>
    <t>28/09/2023 13:42:16</t>
  </si>
  <si>
    <t>28/09/2023 13:42:58</t>
  </si>
  <si>
    <t>28/09/2023 13:43:00</t>
  </si>
  <si>
    <t>28/09/2023 13:43:24</t>
  </si>
  <si>
    <t>28/09/2023 13:44:02</t>
  </si>
  <si>
    <t>28/09/2023 13:44:56</t>
  </si>
  <si>
    <t>28/09/2023 13:45:00</t>
  </si>
  <si>
    <t>28/09/2023 13:45:12</t>
  </si>
  <si>
    <t>28/09/2023 13:45:27</t>
  </si>
  <si>
    <t>28/09/2023 13:45:51</t>
  </si>
  <si>
    <t>28/09/2023 13:46:04</t>
  </si>
  <si>
    <t>28/09/2023 13:46:05</t>
  </si>
  <si>
    <t>28/09/2023 13:46:16</t>
  </si>
  <si>
    <t>28/09/2023 13:47:00</t>
  </si>
  <si>
    <t>28/09/2023 13:47:20</t>
  </si>
  <si>
    <t>28/09/2023 13:47:49</t>
  </si>
  <si>
    <t>28/09/2023 13:47:58</t>
  </si>
  <si>
    <t>28/09/2023 13:48:06</t>
  </si>
  <si>
    <t>28/09/2023 13:48:10</t>
  </si>
  <si>
    <t>28/09/2023 13:48:23</t>
  </si>
  <si>
    <t>28/09/2023 13:48:30</t>
  </si>
  <si>
    <t>28/09/2023 13:48:49</t>
  </si>
  <si>
    <t>28/09/2023 13:48:56</t>
  </si>
  <si>
    <t>28/09/2023 13:49:07</t>
  </si>
  <si>
    <t>28/09/2023 13:49:32</t>
  </si>
  <si>
    <t>28/09/2023 13:49:43</t>
  </si>
  <si>
    <t>28/09/2023 13:49:52</t>
  </si>
  <si>
    <t>28/09/2023 13:49:55</t>
  </si>
  <si>
    <t>28/09/2023 13:49:56</t>
  </si>
  <si>
    <t>28/09/2023 13:50:40</t>
  </si>
  <si>
    <t>28/09/2023 13:50:46</t>
  </si>
  <si>
    <t>28/09/2023 13:50:53</t>
  </si>
  <si>
    <t>28/09/2023 13:50:55</t>
  </si>
  <si>
    <t>28/09/2023 13:51:23</t>
  </si>
  <si>
    <t>28/09/2023 13:51:39</t>
  </si>
  <si>
    <t>28/09/2023 13:51:40</t>
  </si>
  <si>
    <t>28/09/2023 13:51:41</t>
  </si>
  <si>
    <t>28/09/2023 13:51:43</t>
  </si>
  <si>
    <t>28/09/2023 13:51:47</t>
  </si>
  <si>
    <t>28/09/2023 13:51:56</t>
  </si>
  <si>
    <t>28/09/2023 13:52:07</t>
  </si>
  <si>
    <t>28/09/2023 13:52:54</t>
  </si>
  <si>
    <t>28/09/2023 13:53:01</t>
  </si>
  <si>
    <t>28/09/2023 13:53:26</t>
  </si>
  <si>
    <t>28/09/2023 13:53:32</t>
  </si>
  <si>
    <t>28/09/2023 13:54:05</t>
  </si>
  <si>
    <t>28/09/2023 13:54:24</t>
  </si>
  <si>
    <t>28/09/2023 13:54:49</t>
  </si>
  <si>
    <t>28/09/2023 13:55:48</t>
  </si>
  <si>
    <t>28/09/2023 13:56:07</t>
  </si>
  <si>
    <t>28/09/2023 13:56:11</t>
  </si>
  <si>
    <t>28/09/2023 13:57:44</t>
  </si>
  <si>
    <t>28/09/2023 13:57:52</t>
  </si>
  <si>
    <t>28/09/2023 13:58:09</t>
  </si>
  <si>
    <t>28/09/2023 13:58:26</t>
  </si>
  <si>
    <t>28/09/2023 13:59:13</t>
  </si>
  <si>
    <t>28/09/2023 13:59:24</t>
  </si>
  <si>
    <t>28/09/2023 14:00:06</t>
  </si>
  <si>
    <t>28/09/2023 14:00:08</t>
  </si>
  <si>
    <t>28/09/2023 14:00:50</t>
  </si>
  <si>
    <t>28/09/2023 14:01:04</t>
  </si>
  <si>
    <t>28/09/2023 14:01:09</t>
  </si>
  <si>
    <t>28/09/2023 14:01:10</t>
  </si>
  <si>
    <t>28/09/2023 14:01:11</t>
  </si>
  <si>
    <t>28/09/2023 14:01:54</t>
  </si>
  <si>
    <t>28/09/2023 14:01:56</t>
  </si>
  <si>
    <t>28/09/2023 14:02:23</t>
  </si>
  <si>
    <t>28/09/2023 14:02:35</t>
  </si>
  <si>
    <t>28/09/2023 14:03:11</t>
  </si>
  <si>
    <t>28/09/2023 14:04:24</t>
  </si>
  <si>
    <t>28/09/2023 14:04:31</t>
  </si>
  <si>
    <t>28/09/2023 14:04:37</t>
  </si>
  <si>
    <t>28/09/2023 14:04:38</t>
  </si>
  <si>
    <t>28/09/2023 14:04:43</t>
  </si>
  <si>
    <t>28/09/2023 14:04:46</t>
  </si>
  <si>
    <t>28/09/2023 14:04:51</t>
  </si>
  <si>
    <t>28/09/2023 14:05:07</t>
  </si>
  <si>
    <t>28/09/2023 14:05:57</t>
  </si>
  <si>
    <t>28/09/2023 14:06:04</t>
  </si>
  <si>
    <t>28/09/2023 14:06:09</t>
  </si>
  <si>
    <t>28/09/2023 14:06:46</t>
  </si>
  <si>
    <t>28/09/2023 14:07:18</t>
  </si>
  <si>
    <t>28/09/2023 14:07:19</t>
  </si>
  <si>
    <t>28/09/2023 14:08:44</t>
  </si>
  <si>
    <t>28/09/2023 14:08:52</t>
  </si>
  <si>
    <t>28/09/2023 14:08:53</t>
  </si>
  <si>
    <t>28/09/2023 14:09:24</t>
  </si>
  <si>
    <t>28/09/2023 14:09:41</t>
  </si>
  <si>
    <t>28/09/2023 14:10:04</t>
  </si>
  <si>
    <t>28/09/2023 14:10:07</t>
  </si>
  <si>
    <t>28/09/2023 14:10:14</t>
  </si>
  <si>
    <t>28/09/2023 14:10:27</t>
  </si>
  <si>
    <t>28/09/2023 14:10:35</t>
  </si>
  <si>
    <t>28/09/2023 14:10:45</t>
  </si>
  <si>
    <t>28/09/2023 14:10:46</t>
  </si>
  <si>
    <t>28/09/2023 14:10:48</t>
  </si>
  <si>
    <t>28/09/2023 14:11:04</t>
  </si>
  <si>
    <t>28/09/2023 14:11:15</t>
  </si>
  <si>
    <t>28/09/2023 14:11:49</t>
  </si>
  <si>
    <t>28/09/2023 14:12:20</t>
  </si>
  <si>
    <t>28/09/2023 14:12:36</t>
  </si>
  <si>
    <t>28/09/2023 14:12:46</t>
  </si>
  <si>
    <t>28/09/2023 14:12:48</t>
  </si>
  <si>
    <t>28/09/2023 14:13:08</t>
  </si>
  <si>
    <t>28/09/2023 14:13:18</t>
  </si>
  <si>
    <t>28/09/2023 14:13:46</t>
  </si>
  <si>
    <t>28/09/2023 14:14:02</t>
  </si>
  <si>
    <t>28/09/2023 14:14:07</t>
  </si>
  <si>
    <t>28/09/2023 14:14:08</t>
  </si>
  <si>
    <t>28/09/2023 14:14:19</t>
  </si>
  <si>
    <t>28/09/2023 14:14:24</t>
  </si>
  <si>
    <t>28/09/2023 14:14:26</t>
  </si>
  <si>
    <t>28/09/2023 14:14:27</t>
  </si>
  <si>
    <t>28/09/2023 14:14:49</t>
  </si>
  <si>
    <t>28/09/2023 14:15:14</t>
  </si>
  <si>
    <t>28/09/2023 14:15:16</t>
  </si>
  <si>
    <t>28/09/2023 14:15:21</t>
  </si>
  <si>
    <t>28/09/2023 14:15:22</t>
  </si>
  <si>
    <t>28/09/2023 14:15:28</t>
  </si>
  <si>
    <t>28/09/2023 14:15:32</t>
  </si>
  <si>
    <t>28/09/2023 14:15:38</t>
  </si>
  <si>
    <t>28/09/2023 14:15:52</t>
  </si>
  <si>
    <t>28/09/2023 14:15:54</t>
  </si>
  <si>
    <t>28/09/2023 14:16:00</t>
  </si>
  <si>
    <t>28/09/2023 14:16:05</t>
  </si>
  <si>
    <t>28/09/2023 14:16:14</t>
  </si>
  <si>
    <t>28/09/2023 14:16:41</t>
  </si>
  <si>
    <t>28/09/2023 14:16:49</t>
  </si>
  <si>
    <t>28/09/2023 14:17:01</t>
  </si>
  <si>
    <t>28/09/2023 14:17:02</t>
  </si>
  <si>
    <t>28/09/2023 14:17:04</t>
  </si>
  <si>
    <t>28/09/2023 14:17:10</t>
  </si>
  <si>
    <t>28/09/2023 14:17:56</t>
  </si>
  <si>
    <t>28/09/2023 14:17:57</t>
  </si>
  <si>
    <t>28/09/2023 14:18:05</t>
  </si>
  <si>
    <t>28/09/2023 14:18:10</t>
  </si>
  <si>
    <t>28/09/2023 14:18:29</t>
  </si>
  <si>
    <t>28/09/2023 14:18:30</t>
  </si>
  <si>
    <t>28/09/2023 14:18:39</t>
  </si>
  <si>
    <t>28/09/2023 14:18:42</t>
  </si>
  <si>
    <t>28/09/2023 14:18:46</t>
  </si>
  <si>
    <t>28/09/2023 14:18:54</t>
  </si>
  <si>
    <t>28/09/2023 14:18:57</t>
  </si>
  <si>
    <t>28/09/2023 14:19:11</t>
  </si>
  <si>
    <t>28/09/2023 14:19:14</t>
  </si>
  <si>
    <t>28/09/2023 14:19:17</t>
  </si>
  <si>
    <t>28/09/2023 14:19:33</t>
  </si>
  <si>
    <t>28/09/2023 14:19:45</t>
  </si>
  <si>
    <t>28/09/2023 14:19:46</t>
  </si>
  <si>
    <t>28/09/2023 14:19:55</t>
  </si>
  <si>
    <t>28/09/2023 14:19:59</t>
  </si>
  <si>
    <t>28/09/2023 14:20:07</t>
  </si>
  <si>
    <t>28/09/2023 14:20:27</t>
  </si>
  <si>
    <t>28/09/2023 14:20:28</t>
  </si>
  <si>
    <t>28/09/2023 14:20:32</t>
  </si>
  <si>
    <t>28/09/2023 14:20:37</t>
  </si>
  <si>
    <t>28/09/2023 14:20:47</t>
  </si>
  <si>
    <t>28/09/2023 14:20:50</t>
  </si>
  <si>
    <t>28/09/2023 14:21:03</t>
  </si>
  <si>
    <t>28/09/2023 14:21:13</t>
  </si>
  <si>
    <t>28/09/2023 14:21:34</t>
  </si>
  <si>
    <t>28/09/2023 14:21:43</t>
  </si>
  <si>
    <t>28/09/2023 14:22:14</t>
  </si>
  <si>
    <t>28/09/2023 14:22:17</t>
  </si>
  <si>
    <t>28/09/2023 14:22:51</t>
  </si>
  <si>
    <t>28/09/2023 14:23:01</t>
  </si>
  <si>
    <t>28/09/2023 14:23:04</t>
  </si>
  <si>
    <t>28/09/2023 14:23:12</t>
  </si>
  <si>
    <t>28/09/2023 14:23:14</t>
  </si>
  <si>
    <t>28/09/2023 14:23:18</t>
  </si>
  <si>
    <t>28/09/2023 14:23:26</t>
  </si>
  <si>
    <t>28/09/2023 14:23:27</t>
  </si>
  <si>
    <t>28/09/2023 14:23:30</t>
  </si>
  <si>
    <t>28/09/2023 14:24:00</t>
  </si>
  <si>
    <t>28/09/2023 14:24:03</t>
  </si>
  <si>
    <t>28/09/2023 14:24:05</t>
  </si>
  <si>
    <t>28/09/2023 14:24:07</t>
  </si>
  <si>
    <t>28/09/2023 14:24:14</t>
  </si>
  <si>
    <t>28/09/2023 14:24:54</t>
  </si>
  <si>
    <t>28/09/2023 14:24:57</t>
  </si>
  <si>
    <t>28/09/2023 14:25:10</t>
  </si>
  <si>
    <t>28/09/2023 14:25:23</t>
  </si>
  <si>
    <t>28/09/2023 14:25:31</t>
  </si>
  <si>
    <t>28/09/2023 14:25:37</t>
  </si>
  <si>
    <t>28/09/2023 14:25:50</t>
  </si>
  <si>
    <t>28/09/2023 14:26:02</t>
  </si>
  <si>
    <t>28/09/2023 14:26:11</t>
  </si>
  <si>
    <t>28/09/2023 14:26:14</t>
  </si>
  <si>
    <t>28/09/2023 14:26:21</t>
  </si>
  <si>
    <t>28/09/2023 14:26:34</t>
  </si>
  <si>
    <t>28/09/2023 14:26:35</t>
  </si>
  <si>
    <t>28/09/2023 14:26:52</t>
  </si>
  <si>
    <t>28/09/2023 14:26:57</t>
  </si>
  <si>
    <t>28/09/2023 14:27:03</t>
  </si>
  <si>
    <t>28/09/2023 14:27:11</t>
  </si>
  <si>
    <t>28/09/2023 14:27:36</t>
  </si>
  <si>
    <t>28/09/2023 14:27:45</t>
  </si>
  <si>
    <t>28/09/2023 14:28:20</t>
  </si>
  <si>
    <t>28/09/2023 14:28:28</t>
  </si>
  <si>
    <t>28/09/2023 14:28:43</t>
  </si>
  <si>
    <t>28/09/2023 14:29:07</t>
  </si>
  <si>
    <t>28/09/2023 14:29:30</t>
  </si>
  <si>
    <t>28/09/2023 14:29:37</t>
  </si>
  <si>
    <t>28/09/2023 14:29:47</t>
  </si>
  <si>
    <t>28/09/2023 14:29:53</t>
  </si>
  <si>
    <t>28/09/2023 14:30:00</t>
  </si>
  <si>
    <t>28/09/2023 14:30:03</t>
  </si>
  <si>
    <t>28/09/2023 14:30:04</t>
  </si>
  <si>
    <t>28/09/2023 14:30:24</t>
  </si>
  <si>
    <t>28/09/2023 14:30:32</t>
  </si>
  <si>
    <t>28/09/2023 14:30:43</t>
  </si>
  <si>
    <t>28/09/2023 14:31:11</t>
  </si>
  <si>
    <t>28/09/2023 14:31:13</t>
  </si>
  <si>
    <t>28/09/2023 14:31:20</t>
  </si>
  <si>
    <t>28/09/2023 14:31:27</t>
  </si>
  <si>
    <t>28/09/2023 14:31:51</t>
  </si>
  <si>
    <t>28/09/2023 14:31:55</t>
  </si>
  <si>
    <t>28/09/2023 14:32:00</t>
  </si>
  <si>
    <t>28/09/2023 14:32:02</t>
  </si>
  <si>
    <t>28/09/2023 14:32:08</t>
  </si>
  <si>
    <t>28/09/2023 14:32:25</t>
  </si>
  <si>
    <t>28/09/2023 14:32:35</t>
  </si>
  <si>
    <t>28/09/2023 14:32:40</t>
  </si>
  <si>
    <t>28/09/2023 14:32:43</t>
  </si>
  <si>
    <t>28/09/2023 14:32:45</t>
  </si>
  <si>
    <t>28/09/2023 14:32:47</t>
  </si>
  <si>
    <t>28/09/2023 14:32:48</t>
  </si>
  <si>
    <t>28/09/2023 14:32:50</t>
  </si>
  <si>
    <t>28/09/2023 14:33:02</t>
  </si>
  <si>
    <t>28/09/2023 14:33:04</t>
  </si>
  <si>
    <t>28/09/2023 14:33:05</t>
  </si>
  <si>
    <t>28/09/2023 14:33:07</t>
  </si>
  <si>
    <t>28/09/2023 14:33:29</t>
  </si>
  <si>
    <t>28/09/2023 14:33:33</t>
  </si>
  <si>
    <t>28/09/2023 14:33:39</t>
  </si>
  <si>
    <t>28/09/2023 14:33:43</t>
  </si>
  <si>
    <t>28/09/2023 14:34:03</t>
  </si>
  <si>
    <t>28/09/2023 14:34:05</t>
  </si>
  <si>
    <t>28/09/2023 14:34:10</t>
  </si>
  <si>
    <t>28/09/2023 14:34:21</t>
  </si>
  <si>
    <t>28/09/2023 14:34:50</t>
  </si>
  <si>
    <t>28/09/2023 14:34:54</t>
  </si>
  <si>
    <t>28/09/2023 14:35:01</t>
  </si>
  <si>
    <t>28/09/2023 14:35:03</t>
  </si>
  <si>
    <t>28/09/2023 14:35:12</t>
  </si>
  <si>
    <t>28/09/2023 14:35:32</t>
  </si>
  <si>
    <t>28/09/2023 14:35:33</t>
  </si>
  <si>
    <t>28/09/2023 14:35:37</t>
  </si>
  <si>
    <t>28/09/2023 14:35:39</t>
  </si>
  <si>
    <t>28/09/2023 14:35:47</t>
  </si>
  <si>
    <t>28/09/2023 14:35:50</t>
  </si>
  <si>
    <t>28/09/2023 14:35:54</t>
  </si>
  <si>
    <t>28/09/2023 14:35:56</t>
  </si>
  <si>
    <t>28/09/2023 14:35:58</t>
  </si>
  <si>
    <t>28/09/2023 14:35:59</t>
  </si>
  <si>
    <t>28/09/2023 14:36:01</t>
  </si>
  <si>
    <t>28/09/2023 14:36:07</t>
  </si>
  <si>
    <t>28/09/2023 14:36:13</t>
  </si>
  <si>
    <t>28/09/2023 14:36:21</t>
  </si>
  <si>
    <t>28/09/2023 14:36:26</t>
  </si>
  <si>
    <t>28/09/2023 14:36:29</t>
  </si>
  <si>
    <t>28/09/2023 14:36:34</t>
  </si>
  <si>
    <t>28/09/2023 14:37:02</t>
  </si>
  <si>
    <t>28/09/2023 14:37:32</t>
  </si>
  <si>
    <t>28/09/2023 14:37:36</t>
  </si>
  <si>
    <t>28/09/2023 14:37:43</t>
  </si>
  <si>
    <t>28/09/2023 14:37:49</t>
  </si>
  <si>
    <t>28/09/2023 14:37:53</t>
  </si>
  <si>
    <t>28/09/2023 14:37:58</t>
  </si>
  <si>
    <t>28/09/2023 14:38:01</t>
  </si>
  <si>
    <t>28/09/2023 14:38:03</t>
  </si>
  <si>
    <t>28/09/2023 14:38:05</t>
  </si>
  <si>
    <t>28/09/2023 14:38:08</t>
  </si>
  <si>
    <t>28/09/2023 14:38:10</t>
  </si>
  <si>
    <t>28/09/2023 14:38:15</t>
  </si>
  <si>
    <t>28/09/2023 14:38:26</t>
  </si>
  <si>
    <t>28/09/2023 14:38:27</t>
  </si>
  <si>
    <t>28/09/2023 14:39:01</t>
  </si>
  <si>
    <t>28/09/2023 14:39:02</t>
  </si>
  <si>
    <t>28/09/2023 14:39:13</t>
  </si>
  <si>
    <t>28/09/2023 14:39:34</t>
  </si>
  <si>
    <t>28/09/2023 14:39:37</t>
  </si>
  <si>
    <t>28/09/2023 14:40:03</t>
  </si>
  <si>
    <t>28/09/2023 14:40:17</t>
  </si>
  <si>
    <t>28/09/2023 14:40:20</t>
  </si>
  <si>
    <t>28/09/2023 14:40:31</t>
  </si>
  <si>
    <t>28/09/2023 14:40:33</t>
  </si>
  <si>
    <t>28/09/2023 14:40:35</t>
  </si>
  <si>
    <t>28/09/2023 14:40:39</t>
  </si>
  <si>
    <t>28/09/2023 14:40:41</t>
  </si>
  <si>
    <t>28/09/2023 14:40:47</t>
  </si>
  <si>
    <t>28/09/2023 14:40:57</t>
  </si>
  <si>
    <t>28/09/2023 14:41:01</t>
  </si>
  <si>
    <t>28/09/2023 14:41:17</t>
  </si>
  <si>
    <t>28/09/2023 14:41:21</t>
  </si>
  <si>
    <t>28/09/2023 14:41:31</t>
  </si>
  <si>
    <t>28/09/2023 14:41:33</t>
  </si>
  <si>
    <t>28/09/2023 14:41:37</t>
  </si>
  <si>
    <t>28/09/2023 14:42:04</t>
  </si>
  <si>
    <t>28/09/2023 14:42:31</t>
  </si>
  <si>
    <t>28/09/2023 14:42:39</t>
  </si>
  <si>
    <t>28/09/2023 14:42:51</t>
  </si>
  <si>
    <t>28/09/2023 14:42:54</t>
  </si>
  <si>
    <t>28/09/2023 14:42:57</t>
  </si>
  <si>
    <t>28/09/2023 14:43:12</t>
  </si>
  <si>
    <t>28/09/2023 14:43:15</t>
  </si>
  <si>
    <t>28/09/2023 14:43:17</t>
  </si>
  <si>
    <t>28/09/2023 14:43:19</t>
  </si>
  <si>
    <t>28/09/2023 14:43:20</t>
  </si>
  <si>
    <t>28/09/2023 14:43:33</t>
  </si>
  <si>
    <t>28/09/2023 14:43:41</t>
  </si>
  <si>
    <t>28/09/2023 14:43:46</t>
  </si>
  <si>
    <t>28/09/2023 14:43:50</t>
  </si>
  <si>
    <t>28/09/2023 14:43:55</t>
  </si>
  <si>
    <t>28/09/2023 14:43:59</t>
  </si>
  <si>
    <t>28/09/2023 14:44:00</t>
  </si>
  <si>
    <t>28/09/2023 14:44:03</t>
  </si>
  <si>
    <t>28/09/2023 14:44:07</t>
  </si>
  <si>
    <t>28/09/2023 14:44:12</t>
  </si>
  <si>
    <t>28/09/2023 14:44:17</t>
  </si>
  <si>
    <t>28/09/2023 14:44:18</t>
  </si>
  <si>
    <t>28/09/2023 14:44:21</t>
  </si>
  <si>
    <t>28/09/2023 14:44:52</t>
  </si>
  <si>
    <t>28/09/2023 14:44:55</t>
  </si>
  <si>
    <t>28/09/2023 14:44:56</t>
  </si>
  <si>
    <t>28/09/2023 14:44:59</t>
  </si>
  <si>
    <t>28/09/2023 14:45:02</t>
  </si>
  <si>
    <t>28/09/2023 14:45:03</t>
  </si>
  <si>
    <t>28/09/2023 14:45:10</t>
  </si>
  <si>
    <t>28/09/2023 14:45:25</t>
  </si>
  <si>
    <t>28/09/2023 14:45:27</t>
  </si>
  <si>
    <t>28/09/2023 14:45:33</t>
  </si>
  <si>
    <t>28/09/2023 14:45:43</t>
  </si>
  <si>
    <t>28/09/2023 14:45:52</t>
  </si>
  <si>
    <t>28/09/2023 14:46:12</t>
  </si>
  <si>
    <t>28/09/2023 14:46:14</t>
  </si>
  <si>
    <t>28/09/2023 14:46:19</t>
  </si>
  <si>
    <t>28/09/2023 14:46:34</t>
  </si>
  <si>
    <t>28/09/2023 14:46:45</t>
  </si>
  <si>
    <t>28/09/2023 14:46:49</t>
  </si>
  <si>
    <t>28/09/2023 14:46:56</t>
  </si>
  <si>
    <t>28/09/2023 14:46:59</t>
  </si>
  <si>
    <t>28/09/2023 14:47:01</t>
  </si>
  <si>
    <t>28/09/2023 14:47:05</t>
  </si>
  <si>
    <t>28/09/2023 14:47:33</t>
  </si>
  <si>
    <t>28/09/2023 14:47:58</t>
  </si>
  <si>
    <t>28/09/2023 14:48:10</t>
  </si>
  <si>
    <t>28/09/2023 14:48:13</t>
  </si>
  <si>
    <t>28/09/2023 14:48:31</t>
  </si>
  <si>
    <t>28/09/2023 14:48:33</t>
  </si>
  <si>
    <t>28/09/2023 14:48:34</t>
  </si>
  <si>
    <t>28/09/2023 14:48:38</t>
  </si>
  <si>
    <t>28/09/2023 14:48:41</t>
  </si>
  <si>
    <t>28/09/2023 14:49:02</t>
  </si>
  <si>
    <t>28/09/2023 14:49:08</t>
  </si>
  <si>
    <t>28/09/2023 14:49:11</t>
  </si>
  <si>
    <t>28/09/2023 14:49:20</t>
  </si>
  <si>
    <t>28/09/2023 14:49:50</t>
  </si>
  <si>
    <t>28/09/2023 14:49:58</t>
  </si>
  <si>
    <t>28/09/2023 14:50:07</t>
  </si>
  <si>
    <t>28/09/2023 14:50:18</t>
  </si>
  <si>
    <t>28/09/2023 14:50:33</t>
  </si>
  <si>
    <t>28/09/2023 14:51:01</t>
  </si>
  <si>
    <t>28/09/2023 14:51:02</t>
  </si>
  <si>
    <t>28/09/2023 14:51:06</t>
  </si>
  <si>
    <t>28/09/2023 14:51:08</t>
  </si>
  <si>
    <t>28/09/2023 14:51:11</t>
  </si>
  <si>
    <t>28/09/2023 14:51:17</t>
  </si>
  <si>
    <t>28/09/2023 14:51:33</t>
  </si>
  <si>
    <t>28/09/2023 14:51:34</t>
  </si>
  <si>
    <t>28/09/2023 14:51:40</t>
  </si>
  <si>
    <t>28/09/2023 14:51:45</t>
  </si>
  <si>
    <t>28/09/2023 14:52:04</t>
  </si>
  <si>
    <t>28/09/2023 14:52:18</t>
  </si>
  <si>
    <t>28/09/2023 14:52:19</t>
  </si>
  <si>
    <t>28/09/2023 14:52:20</t>
  </si>
  <si>
    <t>28/09/2023 14:52:38</t>
  </si>
  <si>
    <t>28/09/2023 14:52:42</t>
  </si>
  <si>
    <t>28/09/2023 14:52:44</t>
  </si>
  <si>
    <t>28/09/2023 14:53:00</t>
  </si>
  <si>
    <t>28/09/2023 14:53:18</t>
  </si>
  <si>
    <t>28/09/2023 14:53:23</t>
  </si>
  <si>
    <t>28/09/2023 14:53:24</t>
  </si>
  <si>
    <t>28/09/2023 14:53:31</t>
  </si>
  <si>
    <t>28/09/2023 14:54:20</t>
  </si>
  <si>
    <t>28/09/2023 14:54:22</t>
  </si>
  <si>
    <t>28/09/2023 14:54:38</t>
  </si>
  <si>
    <t>28/09/2023 14:55:23</t>
  </si>
  <si>
    <t>28/09/2023 14:55:30</t>
  </si>
  <si>
    <t>28/09/2023 14:55:39</t>
  </si>
  <si>
    <t>28/09/2023 14:55:41</t>
  </si>
  <si>
    <t>28/09/2023 14:55:42</t>
  </si>
  <si>
    <t>28/09/2023 14:55:54</t>
  </si>
  <si>
    <t>28/09/2023 14:55:56</t>
  </si>
  <si>
    <t>28/09/2023 14:55:58</t>
  </si>
  <si>
    <t>28/09/2023 14:55:59</t>
  </si>
  <si>
    <t>28/09/2023 14:56:01</t>
  </si>
  <si>
    <t>28/09/2023 14:56:09</t>
  </si>
  <si>
    <t>28/09/2023 14:56:10</t>
  </si>
  <si>
    <t>28/09/2023 14:56:20</t>
  </si>
  <si>
    <t>28/09/2023 14:57:20</t>
  </si>
  <si>
    <t>28/09/2023 14:57:22</t>
  </si>
  <si>
    <t>28/09/2023 14:57:36</t>
  </si>
  <si>
    <t>28/09/2023 14:57:42</t>
  </si>
  <si>
    <t>28/09/2023 14:57:45</t>
  </si>
  <si>
    <t>28/09/2023 14:57:50</t>
  </si>
  <si>
    <t>28/09/2023 14:57:58</t>
  </si>
  <si>
    <t>28/09/2023 14:58:00</t>
  </si>
  <si>
    <t>28/09/2023 14:58:06</t>
  </si>
  <si>
    <t>28/09/2023 14:58:29</t>
  </si>
  <si>
    <t>28/09/2023 14:58:30</t>
  </si>
  <si>
    <t>28/09/2023 14:59:17</t>
  </si>
  <si>
    <t>28/09/2023 14:59:55</t>
  </si>
  <si>
    <t>28/09/2023 15:00:03</t>
  </si>
  <si>
    <t>28/09/2023 15:00:30</t>
  </si>
  <si>
    <t>28/09/2023 15:00:32</t>
  </si>
  <si>
    <t>28/09/2023 15:00:35</t>
  </si>
  <si>
    <t>28/09/2023 15:00:37</t>
  </si>
  <si>
    <t>28/09/2023 15:00:48</t>
  </si>
  <si>
    <t>28/09/2023 15:00:56</t>
  </si>
  <si>
    <t>28/09/2023 15:01:04</t>
  </si>
  <si>
    <t>28/09/2023 15:01:15</t>
  </si>
  <si>
    <t>28/09/2023 15:01:32</t>
  </si>
  <si>
    <t>28/09/2023 15:01:48</t>
  </si>
  <si>
    <t>28/09/2023 15:01:55</t>
  </si>
  <si>
    <t>28/09/2023 15:02:34</t>
  </si>
  <si>
    <t>28/09/2023 15:02:37</t>
  </si>
  <si>
    <t>28/09/2023 15:02:40</t>
  </si>
  <si>
    <t>28/09/2023 15:02:46</t>
  </si>
  <si>
    <t>28/09/2023 15:02:48</t>
  </si>
  <si>
    <t>28/09/2023 15:02:49</t>
  </si>
  <si>
    <t>28/09/2023 15:02:50</t>
  </si>
  <si>
    <t>28/09/2023 15:02:55</t>
  </si>
  <si>
    <t>28/09/2023 15:03:06</t>
  </si>
  <si>
    <t>28/09/2023 15:03:07</t>
  </si>
  <si>
    <t>28/09/2023 15:03:09</t>
  </si>
  <si>
    <t>28/09/2023 15:03:11</t>
  </si>
  <si>
    <t>28/09/2023 15:03:13</t>
  </si>
  <si>
    <t>28/09/2023 15:03:17</t>
  </si>
  <si>
    <t>28/09/2023 15:03:18</t>
  </si>
  <si>
    <t>28/09/2023 15:03:21</t>
  </si>
  <si>
    <t>28/09/2023 15:03:23</t>
  </si>
  <si>
    <t>28/09/2023 15:03:26</t>
  </si>
  <si>
    <t>28/09/2023 15:03:33</t>
  </si>
  <si>
    <t>28/09/2023 15:03:35</t>
  </si>
  <si>
    <t>28/09/2023 15:03:37</t>
  </si>
  <si>
    <t>28/09/2023 15:03:39</t>
  </si>
  <si>
    <t>28/09/2023 15:03:42</t>
  </si>
  <si>
    <t>28/09/2023 15:03:44</t>
  </si>
  <si>
    <t>28/09/2023 15:03:45</t>
  </si>
  <si>
    <t>28/09/2023 15:03:46</t>
  </si>
  <si>
    <t>28/09/2023 15:03:50</t>
  </si>
  <si>
    <t>28/09/2023 15:03:51</t>
  </si>
  <si>
    <t>28/09/2023 15:03:54</t>
  </si>
  <si>
    <t>28/09/2023 15:03:57</t>
  </si>
  <si>
    <t>28/09/2023 15:04:02</t>
  </si>
  <si>
    <t>28/09/2023 15:04:03</t>
  </si>
  <si>
    <t>28/09/2023 15:04:06</t>
  </si>
  <si>
    <t>28/09/2023 15:04:09</t>
  </si>
  <si>
    <t>28/09/2023 15:04:12</t>
  </si>
  <si>
    <t>28/09/2023 15:04:15</t>
  </si>
  <si>
    <t>28/09/2023 15:04:17</t>
  </si>
  <si>
    <t>28/09/2023 15:04:21</t>
  </si>
  <si>
    <t>28/09/2023 15:04:22</t>
  </si>
  <si>
    <t>28/09/2023 15:04:25</t>
  </si>
  <si>
    <t>28/09/2023 15:04:27</t>
  </si>
  <si>
    <t>28/09/2023 15:04:30</t>
  </si>
  <si>
    <t>28/09/2023 15:04:34</t>
  </si>
  <si>
    <t>28/09/2023 15:04:36</t>
  </si>
  <si>
    <t>28/09/2023 15:04:37</t>
  </si>
  <si>
    <t>28/09/2023 15:04:42</t>
  </si>
  <si>
    <t>28/09/2023 15:04:53</t>
  </si>
  <si>
    <t>28/09/2023 15:05:03</t>
  </si>
  <si>
    <t>28/09/2023 15:05:06</t>
  </si>
  <si>
    <t>28/09/2023 15:05:11</t>
  </si>
  <si>
    <t>28/09/2023 15:05:22</t>
  </si>
  <si>
    <t>28/09/2023 15:05:26</t>
  </si>
  <si>
    <t>28/09/2023 15:05:31</t>
  </si>
  <si>
    <t>28/09/2023 15:05:34</t>
  </si>
  <si>
    <t>28/09/2023 15:05:37</t>
  </si>
  <si>
    <t>28/09/2023 15:05:39</t>
  </si>
  <si>
    <t>28/09/2023 15:05:46</t>
  </si>
  <si>
    <t>28/09/2023 15:06:02</t>
  </si>
  <si>
    <t>28/09/2023 15:06:04</t>
  </si>
  <si>
    <t>28/09/2023 15:06:07</t>
  </si>
  <si>
    <t>28/09/2023 15:06:12</t>
  </si>
  <si>
    <t>28/09/2023 15:06:13</t>
  </si>
  <si>
    <t>28/09/2023 15:06:25</t>
  </si>
  <si>
    <t>28/09/2023 15:06:28</t>
  </si>
  <si>
    <t>28/09/2023 15:06:34</t>
  </si>
  <si>
    <t>28/09/2023 15:07:02</t>
  </si>
  <si>
    <t>28/09/2023 15:07:18</t>
  </si>
  <si>
    <t>28/09/2023 15:07:30</t>
  </si>
  <si>
    <t>28/09/2023 15:07:33</t>
  </si>
  <si>
    <t>28/09/2023 15:07:34</t>
  </si>
  <si>
    <t>28/09/2023 15:07:49</t>
  </si>
  <si>
    <t>28/09/2023 15:08:02</t>
  </si>
  <si>
    <t>28/09/2023 15:08:21</t>
  </si>
  <si>
    <t>28/09/2023 15:08:53</t>
  </si>
  <si>
    <t>28/09/2023 15:08:55</t>
  </si>
  <si>
    <t>28/09/2023 15:09:03</t>
  </si>
  <si>
    <t>28/09/2023 15:09:05</t>
  </si>
  <si>
    <t>28/09/2023 15:09:12</t>
  </si>
  <si>
    <t>28/09/2023 15:09:18</t>
  </si>
  <si>
    <t>28/09/2023 15:09:26</t>
  </si>
  <si>
    <t>28/09/2023 15:09:58</t>
  </si>
  <si>
    <t>28/09/2023 15:10:00</t>
  </si>
  <si>
    <t>28/09/2023 15:10:01</t>
  </si>
  <si>
    <t>28/09/2023 15:10:24</t>
  </si>
  <si>
    <t>28/09/2023 15:11:14</t>
  </si>
  <si>
    <t>28/09/2023 15:11:18</t>
  </si>
  <si>
    <t>28/09/2023 15:11:19</t>
  </si>
  <si>
    <t>28/09/2023 15:11:44</t>
  </si>
  <si>
    <t>28/09/2023 15:11:46</t>
  </si>
  <si>
    <t>28/09/2023 15:11:49</t>
  </si>
  <si>
    <t>28/09/2023 15:12:03</t>
  </si>
  <si>
    <t>28/09/2023 15:12:13</t>
  </si>
  <si>
    <t>28/09/2023 15:12:38</t>
  </si>
  <si>
    <t>28/09/2023 15:13:11</t>
  </si>
  <si>
    <t>28/09/2023 15:13:31</t>
  </si>
  <si>
    <t>28/09/2023 15:13:45</t>
  </si>
  <si>
    <t>28/09/2023 15:14:00</t>
  </si>
  <si>
    <t>28/09/2023 15:14:02</t>
  </si>
  <si>
    <t>28/09/2023 15:14:06</t>
  </si>
  <si>
    <t>28/09/2023 15:14:07</t>
  </si>
  <si>
    <t>28/09/2023 15:15:03</t>
  </si>
  <si>
    <t>28/09/2023 15:15:11</t>
  </si>
  <si>
    <t>28/09/2023 15:15:18</t>
  </si>
  <si>
    <t>28/09/2023 15:15:22</t>
  </si>
  <si>
    <t>28/09/2023 15:15:35</t>
  </si>
  <si>
    <t>28/09/2023 15:15:36</t>
  </si>
  <si>
    <t>28/09/2023 15:15:37</t>
  </si>
  <si>
    <t>28/09/2023 15:15:40</t>
  </si>
  <si>
    <t>28/09/2023 15:16:05</t>
  </si>
  <si>
    <t>28/09/2023 15:16:06</t>
  </si>
  <si>
    <t>28/09/2023 15:16:14</t>
  </si>
  <si>
    <t>28/09/2023 15:17:03</t>
  </si>
  <si>
    <t>28/09/2023 15:17:40</t>
  </si>
  <si>
    <t>28/09/2023 15:17:41</t>
  </si>
  <si>
    <t>28/09/2023 15:17:46</t>
  </si>
  <si>
    <t>28/09/2023 15:18:17</t>
  </si>
  <si>
    <t>28/09/2023 15:18:47</t>
  </si>
  <si>
    <t>28/09/2023 15:19:06</t>
  </si>
  <si>
    <t>28/09/2023 15:19:19</t>
  </si>
  <si>
    <t>28/09/2023 15:19:20</t>
  </si>
  <si>
    <t>28/09/2023 15:19:22</t>
  </si>
  <si>
    <t>28/09/2023 15:19:36</t>
  </si>
  <si>
    <t>28/09/2023 15:21:00</t>
  </si>
  <si>
    <t>28/09/2023 15:21:05</t>
  </si>
  <si>
    <t>28/09/2023 15:21:13</t>
  </si>
  <si>
    <t>28/09/2023 15:21:22</t>
  </si>
  <si>
    <t>28/09/2023 15:22:13</t>
  </si>
  <si>
    <t>28/09/2023 15:22:46</t>
  </si>
  <si>
    <t>28/09/2023 15:22:47</t>
  </si>
  <si>
    <t>28/09/2023 15:23:12</t>
  </si>
  <si>
    <t>28/09/2023 15:23:23</t>
  </si>
  <si>
    <t>28/09/2023 15:23:24</t>
  </si>
  <si>
    <t>28/09/2023 15:24:20</t>
  </si>
  <si>
    <t>28/09/2023 15:24:25</t>
  </si>
  <si>
    <t>28/09/2023 15:24:45</t>
  </si>
  <si>
    <t>28/09/2023 15:25:11</t>
  </si>
  <si>
    <t>28/09/2023 15:25:13</t>
  </si>
  <si>
    <t>28/09/2023 15:25:52</t>
  </si>
  <si>
    <t>28/09/2023 15:25:55</t>
  </si>
  <si>
    <t>28/09/2023 15:26:57</t>
  </si>
  <si>
    <t>28/09/2023 15:27:01</t>
  </si>
  <si>
    <t>28/09/2023 15:27:31</t>
  </si>
  <si>
    <t>28/09/2023 15:27:43</t>
  </si>
  <si>
    <t>28/09/2023 15:27:50</t>
  </si>
  <si>
    <t>28/09/2023 15:27:53</t>
  </si>
  <si>
    <t>28/09/2023 15:28:04</t>
  </si>
  <si>
    <t>28/09/2023 15:28:35</t>
  </si>
  <si>
    <t>28/09/2023 15:28:58</t>
  </si>
  <si>
    <t>28/09/2023 15:29:00</t>
  </si>
  <si>
    <t>28/09/2023 15:29:17</t>
  </si>
  <si>
    <t>28/09/2023 15:29:26</t>
  </si>
  <si>
    <t>28/09/2023 15:29:40</t>
  </si>
  <si>
    <t>28/09/2023 15:29:43</t>
  </si>
  <si>
    <t>28/09/2023 15:29:59</t>
  </si>
  <si>
    <t>28/09/2023 15:30:02</t>
  </si>
  <si>
    <t>28/09/2023 15:30:29</t>
  </si>
  <si>
    <t>28/09/2023 15:30:33</t>
  </si>
  <si>
    <t>28/09/2023 15:30:56</t>
  </si>
  <si>
    <t>28/09/2023 15:31:01</t>
  </si>
  <si>
    <t>28/09/2023 15:31:43</t>
  </si>
  <si>
    <t>28/09/2023 15:31:54</t>
  </si>
  <si>
    <t>28/09/2023 15:32:19</t>
  </si>
  <si>
    <t>28/09/2023 15:32:22</t>
  </si>
  <si>
    <t>28/09/2023 15:32:23</t>
  </si>
  <si>
    <t>28/09/2023 15:32:53</t>
  </si>
  <si>
    <t>28/09/2023 15:33:22</t>
  </si>
  <si>
    <t>28/09/2023 15:33:52</t>
  </si>
  <si>
    <t>28/09/2023 15:34:10</t>
  </si>
  <si>
    <t>28/09/2023 15:34:53</t>
  </si>
  <si>
    <t>28/09/2023 15:35:19</t>
  </si>
  <si>
    <t>28/09/2023 15:35:35</t>
  </si>
  <si>
    <t>28/09/2023 15:35:37</t>
  </si>
  <si>
    <t>28/09/2023 15:35:38</t>
  </si>
  <si>
    <t>28/09/2023 15:35:39</t>
  </si>
  <si>
    <t>28/09/2023 15:35:43</t>
  </si>
  <si>
    <t>28/09/2023 15:35:46</t>
  </si>
  <si>
    <t>28/09/2023 15:36:00</t>
  </si>
  <si>
    <t>28/09/2023 15:36:07</t>
  </si>
  <si>
    <t>28/09/2023 15:36:20</t>
  </si>
  <si>
    <t>28/09/2023 15:36:37</t>
  </si>
  <si>
    <t>28/09/2023 15:36:45</t>
  </si>
  <si>
    <t>28/09/2023 15:36:50</t>
  </si>
  <si>
    <t>28/09/2023 15:36:55</t>
  </si>
  <si>
    <t>28/09/2023 15:37:02</t>
  </si>
  <si>
    <t>28/09/2023 15:37:18</t>
  </si>
  <si>
    <t>28/09/2023 15:37:59</t>
  </si>
  <si>
    <t>28/09/2023 15:38:08</t>
  </si>
  <si>
    <t>28/09/2023 15:38:11</t>
  </si>
  <si>
    <t>28/09/2023 15:38:26</t>
  </si>
  <si>
    <t>28/09/2023 15:38:27</t>
  </si>
  <si>
    <t>28/09/2023 15:38:29</t>
  </si>
  <si>
    <t>28/09/2023 15:38:33</t>
  </si>
  <si>
    <t>28/09/2023 15:38:37</t>
  </si>
  <si>
    <t>28/09/2023 15:39:32</t>
  </si>
  <si>
    <t>28/09/2023 15:39:58</t>
  </si>
  <si>
    <t>28/09/2023 15:39:59</t>
  </si>
  <si>
    <t>28/09/2023 15:40:18</t>
  </si>
  <si>
    <t>28/09/2023 15:40:33</t>
  </si>
  <si>
    <t>28/09/2023 15:40:53</t>
  </si>
  <si>
    <t>28/09/2023 15:41:00</t>
  </si>
  <si>
    <t>28/09/2023 15:41:05</t>
  </si>
  <si>
    <t>28/09/2023 15:41:09</t>
  </si>
  <si>
    <t>28/09/2023 15:41:19</t>
  </si>
  <si>
    <t>28/09/2023 15:41:39</t>
  </si>
  <si>
    <t>28/09/2023 15:41:59</t>
  </si>
  <si>
    <t>28/09/2023 15:42:00</t>
  </si>
  <si>
    <t>28/09/2023 15:43:09</t>
  </si>
  <si>
    <t>28/09/2023 15:43:19</t>
  </si>
  <si>
    <t>28/09/2023 15:43:31</t>
  </si>
  <si>
    <t>28/09/2023 15:43:40</t>
  </si>
  <si>
    <t>28/09/2023 15:43:42</t>
  </si>
  <si>
    <t>28/09/2023 15:43:48</t>
  </si>
  <si>
    <t>28/09/2023 15:44:01</t>
  </si>
  <si>
    <t>28/09/2023 15:44:04</t>
  </si>
  <si>
    <t>28/09/2023 15:44:05</t>
  </si>
  <si>
    <t>28/09/2023 15:44:07</t>
  </si>
  <si>
    <t>28/09/2023 15:44:08</t>
  </si>
  <si>
    <t>28/09/2023 15:44:10</t>
  </si>
  <si>
    <t>28/09/2023 15:44:11</t>
  </si>
  <si>
    <t>28/09/2023 15:44:15</t>
  </si>
  <si>
    <t>28/09/2023 15:44:18</t>
  </si>
  <si>
    <t>28/09/2023 15:44:59</t>
  </si>
  <si>
    <t>28/09/2023 15:45:02</t>
  </si>
  <si>
    <t>28/09/2023 15:45:06</t>
  </si>
  <si>
    <t>28/09/2023 15:45:26</t>
  </si>
  <si>
    <t>28/09/2023 15:45:58</t>
  </si>
  <si>
    <t>28/09/2023 15:46:02</t>
  </si>
  <si>
    <t>28/09/2023 15:46:24</t>
  </si>
  <si>
    <t>28/09/2023 15:46:37</t>
  </si>
  <si>
    <t>28/09/2023 15:47:03</t>
  </si>
  <si>
    <t>28/09/2023 15:47:05</t>
  </si>
  <si>
    <t>28/09/2023 15:47:18</t>
  </si>
  <si>
    <t>28/09/2023 15:47:30</t>
  </si>
  <si>
    <t>28/09/2023 15:47:41</t>
  </si>
  <si>
    <t>28/09/2023 15:48:50</t>
  </si>
  <si>
    <t>28/09/2023 15:49:02</t>
  </si>
  <si>
    <t>28/09/2023 15:49:43</t>
  </si>
  <si>
    <t>28/09/2023 15:50:07</t>
  </si>
  <si>
    <t>28/09/2023 15:50:29</t>
  </si>
  <si>
    <t>28/09/2023 15:50:31</t>
  </si>
  <si>
    <t>28/09/2023 15:50:39</t>
  </si>
  <si>
    <t>28/09/2023 15:50:51</t>
  </si>
  <si>
    <t>28/09/2023 15:50:54</t>
  </si>
  <si>
    <t>28/09/2023 15:51:03</t>
  </si>
  <si>
    <t>28/09/2023 15:51:05</t>
  </si>
  <si>
    <t>28/09/2023 15:51:16</t>
  </si>
  <si>
    <t>28/09/2023 15:51:17</t>
  </si>
  <si>
    <t>28/09/2023 15:51:20</t>
  </si>
  <si>
    <t>28/09/2023 15:51:36</t>
  </si>
  <si>
    <t>28/09/2023 15:51:40</t>
  </si>
  <si>
    <t>28/09/2023 15:52:23</t>
  </si>
  <si>
    <t>28/09/2023 15:53:02</t>
  </si>
  <si>
    <t>28/09/2023 15:53:03</t>
  </si>
  <si>
    <t>28/09/2023 15:53:15</t>
  </si>
  <si>
    <t>28/09/2023 15:53:20</t>
  </si>
  <si>
    <t>28/09/2023 15:53:43</t>
  </si>
  <si>
    <t>28/09/2023 15:53:51</t>
  </si>
  <si>
    <t>28/09/2023 15:53:54</t>
  </si>
  <si>
    <t>28/09/2023 15:54:45</t>
  </si>
  <si>
    <t>28/09/2023 15:55:02</t>
  </si>
  <si>
    <t>28/09/2023 15:55:25</t>
  </si>
  <si>
    <t>28/09/2023 15:55:26</t>
  </si>
  <si>
    <t>28/09/2023 15:55:30</t>
  </si>
  <si>
    <t>28/09/2023 15:55:41</t>
  </si>
  <si>
    <t>28/09/2023 15:56:43</t>
  </si>
  <si>
    <t>28/09/2023 15:56:48</t>
  </si>
  <si>
    <t>28/09/2023 15:56:57</t>
  </si>
  <si>
    <t>28/09/2023 15:57:19</t>
  </si>
  <si>
    <t>28/09/2023 15:57:34</t>
  </si>
  <si>
    <t>28/09/2023 15:57:37</t>
  </si>
  <si>
    <t>28/09/2023 15:57:43</t>
  </si>
  <si>
    <t>28/09/2023 15:57:46</t>
  </si>
  <si>
    <t>28/09/2023 15:57:50</t>
  </si>
  <si>
    <t>28/09/2023 15:57:59</t>
  </si>
  <si>
    <t>28/09/2023 15:58:02</t>
  </si>
  <si>
    <t>28/09/2023 15:58:08</t>
  </si>
  <si>
    <t>28/09/2023 15:58:34</t>
  </si>
  <si>
    <t>28/09/2023 15:58:39</t>
  </si>
  <si>
    <t>28/09/2023 15:58:48</t>
  </si>
  <si>
    <t>28/09/2023 15:58:54</t>
  </si>
  <si>
    <t>28/09/2023 15:59:19</t>
  </si>
  <si>
    <t>28/09/2023 15:59:22</t>
  </si>
  <si>
    <t>28/09/2023 15:59:34</t>
  </si>
  <si>
    <t>28/09/2023 15:59:36</t>
  </si>
  <si>
    <t>28/09/2023 15:59:57</t>
  </si>
  <si>
    <t>28/09/2023 16:00:02</t>
  </si>
  <si>
    <t>28/09/2023 16:00:49</t>
  </si>
  <si>
    <t>28/09/2023 16:01:08</t>
  </si>
  <si>
    <t>28/09/2023 16:01:25</t>
  </si>
  <si>
    <t>28/09/2023 16:01:33</t>
  </si>
  <si>
    <t>28/09/2023 16:01:44</t>
  </si>
  <si>
    <t>28/09/2023 16:01:48</t>
  </si>
  <si>
    <t>28/09/2023 16:02:05</t>
  </si>
  <si>
    <t>28/09/2023 16:02:39</t>
  </si>
  <si>
    <t>28/09/2023 16:02:40</t>
  </si>
  <si>
    <t>28/09/2023 16:03:04</t>
  </si>
  <si>
    <t>28/09/2023 16:03:12</t>
  </si>
  <si>
    <t>28/09/2023 16:03:29</t>
  </si>
  <si>
    <t>28/09/2023 16:03:42</t>
  </si>
  <si>
    <t>28/09/2023 16:03:56</t>
  </si>
  <si>
    <t>28/09/2023 16:04:08</t>
  </si>
  <si>
    <t>28/09/2023 16:04:13</t>
  </si>
  <si>
    <t>28/09/2023 16:04:19</t>
  </si>
  <si>
    <t>28/09/2023 16:04:24</t>
  </si>
  <si>
    <t>28/09/2023 16:04:26</t>
  </si>
  <si>
    <t>28/09/2023 16:04:31</t>
  </si>
  <si>
    <t>28/09/2023 16:04:32</t>
  </si>
  <si>
    <t>28/09/2023 16:04:38</t>
  </si>
  <si>
    <t>28/09/2023 16:04:46</t>
  </si>
  <si>
    <t>28/09/2023 16:04:51</t>
  </si>
  <si>
    <t>28/09/2023 16:04:53</t>
  </si>
  <si>
    <t>28/09/2023 16:04:54</t>
  </si>
  <si>
    <t>28/09/2023 16:05:09</t>
  </si>
  <si>
    <t>28/09/2023 16:05:13</t>
  </si>
  <si>
    <t>28/09/2023 16:05:18</t>
  </si>
  <si>
    <t>28/09/2023 16:05:48</t>
  </si>
  <si>
    <t>28/09/2023 16:05:49</t>
  </si>
  <si>
    <t>28/09/2023 16:06:21</t>
  </si>
  <si>
    <t>28/09/2023 16:06:28</t>
  </si>
  <si>
    <t>28/09/2023 16:06:29</t>
  </si>
  <si>
    <t>28/09/2023 16:06:43</t>
  </si>
  <si>
    <t>28/09/2023 16:06:50</t>
  </si>
  <si>
    <t>28/09/2023 16:06:52</t>
  </si>
  <si>
    <t>28/09/2023 16:06:53</t>
  </si>
  <si>
    <t>28/09/2023 16:07:01</t>
  </si>
  <si>
    <t>28/09/2023 16:07:04</t>
  </si>
  <si>
    <t>28/09/2023 16:07:19</t>
  </si>
  <si>
    <t>28/09/2023 16:07:22</t>
  </si>
  <si>
    <t>28/09/2023 16:07:54</t>
  </si>
  <si>
    <t>28/09/2023 16:08:01</t>
  </si>
  <si>
    <t>28/09/2023 16:08:17</t>
  </si>
  <si>
    <t>28/09/2023 16:09:01</t>
  </si>
  <si>
    <t>28/09/2023 16:09:03</t>
  </si>
  <si>
    <t>28/09/2023 16:09:09</t>
  </si>
  <si>
    <t>28/09/2023 16:09:11</t>
  </si>
  <si>
    <t>28/09/2023 16:09:37</t>
  </si>
  <si>
    <t>28/09/2023 16:10:01</t>
  </si>
  <si>
    <t>28/09/2023 16:10:03</t>
  </si>
  <si>
    <t>28/09/2023 16:10:04</t>
  </si>
  <si>
    <t>28/09/2023 16:10:05</t>
  </si>
  <si>
    <t>28/09/2023 16:10:06</t>
  </si>
  <si>
    <t>28/09/2023 16:10:32</t>
  </si>
  <si>
    <t>28/09/2023 16:10:38</t>
  </si>
  <si>
    <t>28/09/2023 16:10:45</t>
  </si>
  <si>
    <t>28/09/2023 16:10:50</t>
  </si>
  <si>
    <t>28/09/2023 16:11:33</t>
  </si>
  <si>
    <t>28/09/2023 16:11:37</t>
  </si>
  <si>
    <t>28/09/2023 16:11:58</t>
  </si>
  <si>
    <t>28/09/2023 16:12:00</t>
  </si>
  <si>
    <t>28/09/2023 16:12:12</t>
  </si>
  <si>
    <t>28/09/2023 16:12:18</t>
  </si>
  <si>
    <t>28/09/2023 16:12:44</t>
  </si>
  <si>
    <t>28/09/2023 16:13:03</t>
  </si>
  <si>
    <t>28/09/2023 16:13:05</t>
  </si>
  <si>
    <t>28/09/2023 16:13:27</t>
  </si>
  <si>
    <t>28/09/2023 16:13:34</t>
  </si>
  <si>
    <t>28/09/2023 16:13:43</t>
  </si>
  <si>
    <t>28/09/2023 16:13:57</t>
  </si>
  <si>
    <t>28/09/2023 16:14:08</t>
  </si>
  <si>
    <t>28/09/2023 16:14:21</t>
  </si>
  <si>
    <t>28/09/2023 16:14:22</t>
  </si>
  <si>
    <t>28/09/2023 16:14:23</t>
  </si>
  <si>
    <t>28/09/2023 16:14:24</t>
  </si>
  <si>
    <t>28/09/2023 16:14:32</t>
  </si>
  <si>
    <t>28/09/2023 16:14:44</t>
  </si>
  <si>
    <t>28/09/2023 16:14:48</t>
  </si>
  <si>
    <t>28/09/2023 16:14:49</t>
  </si>
  <si>
    <t>28/09/2023 16:14:58</t>
  </si>
  <si>
    <t>28/09/2023 16:15:00</t>
  </si>
  <si>
    <t>28/09/2023 16:15:01</t>
  </si>
  <si>
    <t>28/09/2023 16:15:04</t>
  </si>
  <si>
    <t>28/09/2023 16:15:08</t>
  </si>
  <si>
    <t>28/09/2023 16:15:13</t>
  </si>
  <si>
    <t>28/09/2023 16:15:38</t>
  </si>
  <si>
    <t>28/09/2023 16:15:53</t>
  </si>
  <si>
    <t>28/09/2023 16:16:04</t>
  </si>
  <si>
    <t>28/09/2023 16:16:27</t>
  </si>
  <si>
    <t>28/09/2023 16:16:28</t>
  </si>
  <si>
    <t>28/09/2023 16:16:29</t>
  </si>
  <si>
    <t>28/09/2023 16:17:05</t>
  </si>
  <si>
    <t>28/09/2023 16:17:06</t>
  </si>
  <si>
    <t>28/09/2023 16:17:21</t>
  </si>
  <si>
    <t>28/09/2023 16:17:24</t>
  </si>
  <si>
    <t>28/09/2023 16:17:52</t>
  </si>
  <si>
    <t>28/09/2023 16:18:03</t>
  </si>
  <si>
    <t>28/09/2023 16:18:18</t>
  </si>
  <si>
    <t>28/09/2023 16:18:19</t>
  </si>
  <si>
    <t>28/09/2023 16:19:00</t>
  </si>
  <si>
    <t>28/09/2023 16:19:05</t>
  </si>
  <si>
    <t>28/09/2023 16:19:09</t>
  </si>
  <si>
    <t>28/09/2023 16:19:10</t>
  </si>
  <si>
    <t>28/09/2023 16:19:40</t>
  </si>
  <si>
    <t>28/09/2023 16:20:11</t>
  </si>
  <si>
    <t>28/09/2023 16:20:31</t>
  </si>
  <si>
    <t>28/09/2023 16:20:36</t>
  </si>
  <si>
    <t>28/09/2023 16:21:17</t>
  </si>
  <si>
    <t>28/09/2023 16:21:18</t>
  </si>
  <si>
    <t>28/09/2023 16:21:30</t>
  </si>
  <si>
    <t>28/09/2023 16:21:37</t>
  </si>
  <si>
    <t>28/09/2023 16:21:41</t>
  </si>
  <si>
    <t>28/09/2023 16:22:16</t>
  </si>
  <si>
    <t>28/09/2023 16:24:01</t>
  </si>
  <si>
    <t>28/09/2023 16:24:16</t>
  </si>
  <si>
    <t>28/09/2023 16:24:49</t>
  </si>
  <si>
    <t>28/09/2023 16:24:53</t>
  </si>
  <si>
    <t>28/09/2023 16:25:24</t>
  </si>
  <si>
    <t>29/09/2023 08:00:29</t>
  </si>
  <si>
    <t>29/09/2023 08:00:48</t>
  </si>
  <si>
    <t>29/09/2023 08:00:49</t>
  </si>
  <si>
    <t>29/09/2023 08:00:51</t>
  </si>
  <si>
    <t>29/09/2023 08:00:53</t>
  </si>
  <si>
    <t>29/09/2023 08:00:54</t>
  </si>
  <si>
    <t>29/09/2023 08:00:56</t>
  </si>
  <si>
    <t>29/09/2023 08:00:58</t>
  </si>
  <si>
    <t>29/09/2023 08:01:02</t>
  </si>
  <si>
    <t>29/09/2023 08:01:03</t>
  </si>
  <si>
    <t>29/09/2023 08:01:04</t>
  </si>
  <si>
    <t>29/09/2023 08:01:08</t>
  </si>
  <si>
    <t>29/09/2023 08:01:10</t>
  </si>
  <si>
    <t>29/09/2023 08:01:13</t>
  </si>
  <si>
    <t>29/09/2023 08:01:16</t>
  </si>
  <si>
    <t>29/09/2023 08:01:17</t>
  </si>
  <si>
    <t>29/09/2023 08:01:18</t>
  </si>
  <si>
    <t>29/09/2023 08:01:21</t>
  </si>
  <si>
    <t>29/09/2023 08:01:29</t>
  </si>
  <si>
    <t>29/09/2023 08:01:40</t>
  </si>
  <si>
    <t>29/09/2023 08:01:42</t>
  </si>
  <si>
    <t>29/09/2023 08:01:44</t>
  </si>
  <si>
    <t>29/09/2023 08:01:46</t>
  </si>
  <si>
    <t>29/09/2023 08:01:52</t>
  </si>
  <si>
    <t>29/09/2023 08:01:57</t>
  </si>
  <si>
    <t>29/09/2023 08:02:03</t>
  </si>
  <si>
    <t>29/09/2023 08:02:07</t>
  </si>
  <si>
    <t>29/09/2023 08:02:14</t>
  </si>
  <si>
    <t>29/09/2023 08:02:21</t>
  </si>
  <si>
    <t>29/09/2023 08:02:27</t>
  </si>
  <si>
    <t>29/09/2023 08:02:28</t>
  </si>
  <si>
    <t>29/09/2023 08:02:31</t>
  </si>
  <si>
    <t>29/09/2023 08:02:32</t>
  </si>
  <si>
    <t>29/09/2023 08:02:35</t>
  </si>
  <si>
    <t>29/09/2023 08:02:40</t>
  </si>
  <si>
    <t>29/09/2023 08:02:43</t>
  </si>
  <si>
    <t>29/09/2023 08:03:06</t>
  </si>
  <si>
    <t>29/09/2023 08:03:07</t>
  </si>
  <si>
    <t>29/09/2023 08:03:13</t>
  </si>
  <si>
    <t>29/09/2023 08:03:15</t>
  </si>
  <si>
    <t>29/09/2023 08:03:30</t>
  </si>
  <si>
    <t>29/09/2023 08:03:32</t>
  </si>
  <si>
    <t>29/09/2023 08:03:33</t>
  </si>
  <si>
    <t>29/09/2023 08:03:43</t>
  </si>
  <si>
    <t>29/09/2023 08:03:55</t>
  </si>
  <si>
    <t>29/09/2023 08:03:57</t>
  </si>
  <si>
    <t>29/09/2023 08:04:08</t>
  </si>
  <si>
    <t>29/09/2023 08:04:18</t>
  </si>
  <si>
    <t>29/09/2023 08:04:21</t>
  </si>
  <si>
    <t>29/09/2023 08:04:27</t>
  </si>
  <si>
    <t>29/09/2023 08:04:42</t>
  </si>
  <si>
    <t>29/09/2023 08:04:44</t>
  </si>
  <si>
    <t>29/09/2023 08:04:55</t>
  </si>
  <si>
    <t>29/09/2023 08:05:01</t>
  </si>
  <si>
    <t>29/09/2023 08:05:03</t>
  </si>
  <si>
    <t>29/09/2023 08:05:04</t>
  </si>
  <si>
    <t>29/09/2023 08:05:11</t>
  </si>
  <si>
    <t>29/09/2023 08:05:13</t>
  </si>
  <si>
    <t>29/09/2023 08:05:15</t>
  </si>
  <si>
    <t>29/09/2023 08:05:20</t>
  </si>
  <si>
    <t>29/09/2023 08:05:25</t>
  </si>
  <si>
    <t>29/09/2023 08:05:28</t>
  </si>
  <si>
    <t>29/09/2023 08:05:32</t>
  </si>
  <si>
    <t>29/09/2023 08:05:38</t>
  </si>
  <si>
    <t>29/09/2023 08:05:40</t>
  </si>
  <si>
    <t>29/09/2023 08:05:42</t>
  </si>
  <si>
    <t>29/09/2023 08:05:46</t>
  </si>
  <si>
    <t>29/09/2023 08:05:51</t>
  </si>
  <si>
    <t>29/09/2023 08:05:55</t>
  </si>
  <si>
    <t>29/09/2023 08:06:05</t>
  </si>
  <si>
    <t>29/09/2023 08:06:14</t>
  </si>
  <si>
    <t>29/09/2023 08:06:20</t>
  </si>
  <si>
    <t>29/09/2023 08:06:24</t>
  </si>
  <si>
    <t>29/09/2023 08:06:26</t>
  </si>
  <si>
    <t>29/09/2023 08:06:38</t>
  </si>
  <si>
    <t>29/09/2023 08:06:41</t>
  </si>
  <si>
    <t>29/09/2023 08:06:49</t>
  </si>
  <si>
    <t>29/09/2023 08:06:58</t>
  </si>
  <si>
    <t>29/09/2023 08:07:02</t>
  </si>
  <si>
    <t>29/09/2023 08:07:10</t>
  </si>
  <si>
    <t>29/09/2023 08:07:12</t>
  </si>
  <si>
    <t>29/09/2023 08:07:14</t>
  </si>
  <si>
    <t>29/09/2023 08:07:17</t>
  </si>
  <si>
    <t>29/09/2023 08:07:19</t>
  </si>
  <si>
    <t>29/09/2023 08:07:23</t>
  </si>
  <si>
    <t>29/09/2023 08:07:41</t>
  </si>
  <si>
    <t>29/09/2023 08:07:53</t>
  </si>
  <si>
    <t>29/09/2023 08:07:59</t>
  </si>
  <si>
    <t>29/09/2023 08:08:00</t>
  </si>
  <si>
    <t>29/09/2023 08:08:02</t>
  </si>
  <si>
    <t>29/09/2023 08:08:03</t>
  </si>
  <si>
    <t>29/09/2023 08:08:04</t>
  </si>
  <si>
    <t>29/09/2023 08:08:12</t>
  </si>
  <si>
    <t>29/09/2023 08:08:13</t>
  </si>
  <si>
    <t>29/09/2023 08:08:22</t>
  </si>
  <si>
    <t>29/09/2023 08:08:25</t>
  </si>
  <si>
    <t>29/09/2023 08:08:28</t>
  </si>
  <si>
    <t>29/09/2023 08:08:31</t>
  </si>
  <si>
    <t>29/09/2023 08:08:33</t>
  </si>
  <si>
    <t>29/09/2023 08:08:38</t>
  </si>
  <si>
    <t>29/09/2023 08:08:49</t>
  </si>
  <si>
    <t>29/09/2023 08:08:53</t>
  </si>
  <si>
    <t>29/09/2023 08:09:04</t>
  </si>
  <si>
    <t>29/09/2023 08:09:10</t>
  </si>
  <si>
    <t>29/09/2023 08:09:11</t>
  </si>
  <si>
    <t>29/09/2023 08:09:13</t>
  </si>
  <si>
    <t>29/09/2023 08:09:19</t>
  </si>
  <si>
    <t>29/09/2023 08:09:22</t>
  </si>
  <si>
    <t>29/09/2023 08:09:23</t>
  </si>
  <si>
    <t>29/09/2023 08:09:28</t>
  </si>
  <si>
    <t>29/09/2023 08:09:34</t>
  </si>
  <si>
    <t>29/09/2023 08:09:36</t>
  </si>
  <si>
    <t>29/09/2023 08:09:37</t>
  </si>
  <si>
    <t>29/09/2023 08:09:48</t>
  </si>
  <si>
    <t>29/09/2023 08:09:55</t>
  </si>
  <si>
    <t>29/09/2023 08:09:59</t>
  </si>
  <si>
    <t>29/09/2023 08:10:00</t>
  </si>
  <si>
    <t>29/09/2023 08:10:11</t>
  </si>
  <si>
    <t>29/09/2023 08:10:15</t>
  </si>
  <si>
    <t>29/09/2023 08:10:22</t>
  </si>
  <si>
    <t>29/09/2023 08:10:28</t>
  </si>
  <si>
    <t>29/09/2023 08:10:38</t>
  </si>
  <si>
    <t>29/09/2023 08:10:43</t>
  </si>
  <si>
    <t>29/09/2023 08:10:45</t>
  </si>
  <si>
    <t>29/09/2023 08:10:53</t>
  </si>
  <si>
    <t>29/09/2023 08:10:54</t>
  </si>
  <si>
    <t>29/09/2023 08:10:56</t>
  </si>
  <si>
    <t>29/09/2023 08:10:57</t>
  </si>
  <si>
    <t>29/09/2023 08:11:02</t>
  </si>
  <si>
    <t>29/09/2023 08:11:10</t>
  </si>
  <si>
    <t>29/09/2023 08:11:25</t>
  </si>
  <si>
    <t>29/09/2023 08:11:35</t>
  </si>
  <si>
    <t>29/09/2023 08:11:38</t>
  </si>
  <si>
    <t>29/09/2023 08:11:40</t>
  </si>
  <si>
    <t>29/09/2023 08:11:44</t>
  </si>
  <si>
    <t>29/09/2023 08:11:48</t>
  </si>
  <si>
    <t>29/09/2023 08:11:52</t>
  </si>
  <si>
    <t>29/09/2023 08:12:00</t>
  </si>
  <si>
    <t>29/09/2023 08:12:06</t>
  </si>
  <si>
    <t>29/09/2023 08:12:18</t>
  </si>
  <si>
    <t>29/09/2023 08:12:19</t>
  </si>
  <si>
    <t>29/09/2023 08:12:21</t>
  </si>
  <si>
    <t>29/09/2023 08:12:27</t>
  </si>
  <si>
    <t>29/09/2023 08:12:29</t>
  </si>
  <si>
    <t>29/09/2023 08:12:31</t>
  </si>
  <si>
    <t>29/09/2023 08:12:45</t>
  </si>
  <si>
    <t>29/09/2023 08:13:01</t>
  </si>
  <si>
    <t>29/09/2023 08:13:02</t>
  </si>
  <si>
    <t>29/09/2023 08:13:03</t>
  </si>
  <si>
    <t>29/09/2023 08:13:16</t>
  </si>
  <si>
    <t>29/09/2023 08:13:19</t>
  </si>
  <si>
    <t>29/09/2023 08:13:27</t>
  </si>
  <si>
    <t>29/09/2023 08:13:34</t>
  </si>
  <si>
    <t>29/09/2023 08:13:35</t>
  </si>
  <si>
    <t>29/09/2023 08:13:37</t>
  </si>
  <si>
    <t>29/09/2023 08:13:38</t>
  </si>
  <si>
    <t>29/09/2023 08:13:44</t>
  </si>
  <si>
    <t>29/09/2023 08:13:58</t>
  </si>
  <si>
    <t>29/09/2023 08:14:04</t>
  </si>
  <si>
    <t>29/09/2023 08:14:05</t>
  </si>
  <si>
    <t>29/09/2023 08:14:07</t>
  </si>
  <si>
    <t>29/09/2023 08:14:09</t>
  </si>
  <si>
    <t>29/09/2023 08:14:10</t>
  </si>
  <si>
    <t>29/09/2023 08:14:15</t>
  </si>
  <si>
    <t>29/09/2023 08:14:23</t>
  </si>
  <si>
    <t>29/09/2023 08:14:24</t>
  </si>
  <si>
    <t>29/09/2023 08:14:25</t>
  </si>
  <si>
    <t>29/09/2023 08:14:39</t>
  </si>
  <si>
    <t>29/09/2023 08:14:41</t>
  </si>
  <si>
    <t>29/09/2023 08:14:43</t>
  </si>
  <si>
    <t>29/09/2023 08:15:00</t>
  </si>
  <si>
    <t>29/09/2023 08:15:18</t>
  </si>
  <si>
    <t>29/09/2023 08:15:26</t>
  </si>
  <si>
    <t>29/09/2023 08:15:33</t>
  </si>
  <si>
    <t>29/09/2023 08:15:35</t>
  </si>
  <si>
    <t>29/09/2023 08:15:39</t>
  </si>
  <si>
    <t>29/09/2023 08:15:52</t>
  </si>
  <si>
    <t>29/09/2023 08:15:54</t>
  </si>
  <si>
    <t>29/09/2023 08:16:08</t>
  </si>
  <si>
    <t>29/09/2023 08:16:25</t>
  </si>
  <si>
    <t>29/09/2023 08:16:43</t>
  </si>
  <si>
    <t>29/09/2023 08:17:08</t>
  </si>
  <si>
    <t>29/09/2023 08:17:19</t>
  </si>
  <si>
    <t>29/09/2023 08:17:20</t>
  </si>
  <si>
    <t>29/09/2023 08:17:22</t>
  </si>
  <si>
    <t>29/09/2023 08:17:30</t>
  </si>
  <si>
    <t>29/09/2023 08:17:38</t>
  </si>
  <si>
    <t>29/09/2023 08:17:52</t>
  </si>
  <si>
    <t>29/09/2023 08:18:12</t>
  </si>
  <si>
    <t>29/09/2023 08:18:25</t>
  </si>
  <si>
    <t>29/09/2023 08:18:26</t>
  </si>
  <si>
    <t>29/09/2023 08:18:49</t>
  </si>
  <si>
    <t>29/09/2023 08:18:58</t>
  </si>
  <si>
    <t>29/09/2023 08:19:02</t>
  </si>
  <si>
    <t>29/09/2023 08:19:10</t>
  </si>
  <si>
    <t>29/09/2023 08:19:48</t>
  </si>
  <si>
    <t>29/09/2023 08:19:59</t>
  </si>
  <si>
    <t>29/09/2023 08:20:02</t>
  </si>
  <si>
    <t>29/09/2023 08:20:04</t>
  </si>
  <si>
    <t>29/09/2023 08:20:10</t>
  </si>
  <si>
    <t>29/09/2023 08:20:45</t>
  </si>
  <si>
    <t>29/09/2023 08:20:48</t>
  </si>
  <si>
    <t>29/09/2023 08:20:51</t>
  </si>
  <si>
    <t>29/09/2023 08:20:54</t>
  </si>
  <si>
    <t>29/09/2023 08:20:57</t>
  </si>
  <si>
    <t>29/09/2023 08:21:02</t>
  </si>
  <si>
    <t>29/09/2023 08:21:03</t>
  </si>
  <si>
    <t>29/09/2023 08:21:16</t>
  </si>
  <si>
    <t>29/09/2023 08:21:21</t>
  </si>
  <si>
    <t>29/09/2023 08:21:23</t>
  </si>
  <si>
    <t>29/09/2023 08:21:25</t>
  </si>
  <si>
    <t>29/09/2023 08:21:39</t>
  </si>
  <si>
    <t>29/09/2023 08:21:49</t>
  </si>
  <si>
    <t>29/09/2023 08:21:50</t>
  </si>
  <si>
    <t>29/09/2023 08:22:05</t>
  </si>
  <si>
    <t>29/09/2023 08:22:14</t>
  </si>
  <si>
    <t>29/09/2023 08:22:39</t>
  </si>
  <si>
    <t>29/09/2023 08:22:40</t>
  </si>
  <si>
    <t>29/09/2023 08:22:43</t>
  </si>
  <si>
    <t>29/09/2023 08:22:44</t>
  </si>
  <si>
    <t>29/09/2023 08:22:51</t>
  </si>
  <si>
    <t>29/09/2023 08:22:53</t>
  </si>
  <si>
    <t>29/09/2023 08:22:57</t>
  </si>
  <si>
    <t>29/09/2023 08:23:03</t>
  </si>
  <si>
    <t>29/09/2023 08:23:06</t>
  </si>
  <si>
    <t>29/09/2023 08:23:08</t>
  </si>
  <si>
    <t>29/09/2023 08:23:10</t>
  </si>
  <si>
    <t>29/09/2023 08:23:13</t>
  </si>
  <si>
    <t>29/09/2023 08:23:16</t>
  </si>
  <si>
    <t>29/09/2023 08:23:20</t>
  </si>
  <si>
    <t>29/09/2023 08:23:21</t>
  </si>
  <si>
    <t>29/09/2023 08:23:26</t>
  </si>
  <si>
    <t>29/09/2023 08:23:29</t>
  </si>
  <si>
    <t>29/09/2023 08:23:30</t>
  </si>
  <si>
    <t>29/09/2023 08:23:40</t>
  </si>
  <si>
    <t>29/09/2023 08:23:49</t>
  </si>
  <si>
    <t>29/09/2023 08:23:56</t>
  </si>
  <si>
    <t>29/09/2023 08:23:57</t>
  </si>
  <si>
    <t>29/09/2023 08:24:08</t>
  </si>
  <si>
    <t>29/09/2023 08:24:11</t>
  </si>
  <si>
    <t>29/09/2023 08:24:24</t>
  </si>
  <si>
    <t>29/09/2023 08:24:25</t>
  </si>
  <si>
    <t>29/09/2023 08:24:37</t>
  </si>
  <si>
    <t>29/09/2023 08:24:41</t>
  </si>
  <si>
    <t>29/09/2023 08:24:44</t>
  </si>
  <si>
    <t>29/09/2023 08:24:47</t>
  </si>
  <si>
    <t>29/09/2023 08:24:57</t>
  </si>
  <si>
    <t>29/09/2023 08:25:11</t>
  </si>
  <si>
    <t>29/09/2023 08:25:22</t>
  </si>
  <si>
    <t>29/09/2023 08:25:47</t>
  </si>
  <si>
    <t>29/09/2023 08:25:55</t>
  </si>
  <si>
    <t>29/09/2023 08:25:57</t>
  </si>
  <si>
    <t>29/09/2023 08:26:02</t>
  </si>
  <si>
    <t>29/09/2023 08:26:03</t>
  </si>
  <si>
    <t>29/09/2023 08:26:05</t>
  </si>
  <si>
    <t>29/09/2023 08:26:09</t>
  </si>
  <si>
    <t>29/09/2023 08:26:12</t>
  </si>
  <si>
    <t>29/09/2023 08:26:15</t>
  </si>
  <si>
    <t>29/09/2023 08:26:18</t>
  </si>
  <si>
    <t>29/09/2023 08:26:47</t>
  </si>
  <si>
    <t>29/09/2023 08:26:49</t>
  </si>
  <si>
    <t>29/09/2023 08:27:21</t>
  </si>
  <si>
    <t>29/09/2023 08:27:22</t>
  </si>
  <si>
    <t>29/09/2023 08:27:25</t>
  </si>
  <si>
    <t>29/09/2023 08:27:41</t>
  </si>
  <si>
    <t>29/09/2023 08:28:07</t>
  </si>
  <si>
    <t>29/09/2023 08:28:18</t>
  </si>
  <si>
    <t>29/09/2023 08:28:24</t>
  </si>
  <si>
    <t>29/09/2023 08:28:28</t>
  </si>
  <si>
    <t>29/09/2023 08:28:29</t>
  </si>
  <si>
    <t>29/09/2023 08:28:34</t>
  </si>
  <si>
    <t>29/09/2023 08:28:38</t>
  </si>
  <si>
    <t>29/09/2023 08:29:00</t>
  </si>
  <si>
    <t>29/09/2023 08:29:12</t>
  </si>
  <si>
    <t>29/09/2023 08:29:13</t>
  </si>
  <si>
    <t>29/09/2023 08:29:27</t>
  </si>
  <si>
    <t>29/09/2023 08:29:55</t>
  </si>
  <si>
    <t>29/09/2023 08:30:14</t>
  </si>
  <si>
    <t>29/09/2023 08:30:25</t>
  </si>
  <si>
    <t>29/09/2023 08:30:34</t>
  </si>
  <si>
    <t>29/09/2023 08:31:18</t>
  </si>
  <si>
    <t>29/09/2023 08:31:23</t>
  </si>
  <si>
    <t>29/09/2023 08:32:03</t>
  </si>
  <si>
    <t>29/09/2023 08:32:10</t>
  </si>
  <si>
    <t>29/09/2023 08:32:24</t>
  </si>
  <si>
    <t>29/09/2023 08:32:32</t>
  </si>
  <si>
    <t>29/09/2023 08:32:39</t>
  </si>
  <si>
    <t>29/09/2023 08:32:44</t>
  </si>
  <si>
    <t>29/09/2023 08:32:46</t>
  </si>
  <si>
    <t>29/09/2023 08:33:01</t>
  </si>
  <si>
    <t>29/09/2023 08:33:08</t>
  </si>
  <si>
    <t>29/09/2023 08:33:18</t>
  </si>
  <si>
    <t>29/09/2023 08:33:49</t>
  </si>
  <si>
    <t>29/09/2023 08:34:17</t>
  </si>
  <si>
    <t>29/09/2023 08:34:34</t>
  </si>
  <si>
    <t>29/09/2023 08:34:35</t>
  </si>
  <si>
    <t>29/09/2023 08:34:44</t>
  </si>
  <si>
    <t>29/09/2023 08:34:59</t>
  </si>
  <si>
    <t>29/09/2023 08:35:08</t>
  </si>
  <si>
    <t>29/09/2023 08:35:23</t>
  </si>
  <si>
    <t>29/09/2023 08:36:49</t>
  </si>
  <si>
    <t>29/09/2023 08:36:58</t>
  </si>
  <si>
    <t>29/09/2023 08:37:02</t>
  </si>
  <si>
    <t>29/09/2023 08:37:12</t>
  </si>
  <si>
    <t>29/09/2023 08:38:33</t>
  </si>
  <si>
    <t>29/09/2023 08:38:49</t>
  </si>
  <si>
    <t>29/09/2023 08:38:58</t>
  </si>
  <si>
    <t>29/09/2023 08:38:59</t>
  </si>
  <si>
    <t>29/09/2023 08:39:01</t>
  </si>
  <si>
    <t>29/09/2023 08:39:10</t>
  </si>
  <si>
    <t>29/09/2023 08:39:45</t>
  </si>
  <si>
    <t>29/09/2023 08:39:55</t>
  </si>
  <si>
    <t>29/09/2023 08:40:06</t>
  </si>
  <si>
    <t>29/09/2023 08:40:07</t>
  </si>
  <si>
    <t>29/09/2023 08:40:10</t>
  </si>
  <si>
    <t>29/09/2023 08:40:12</t>
  </si>
  <si>
    <t>29/09/2023 08:40:13</t>
  </si>
  <si>
    <t>29/09/2023 08:40:15</t>
  </si>
  <si>
    <t>29/09/2023 08:40:26</t>
  </si>
  <si>
    <t>29/09/2023 08:40:33</t>
  </si>
  <si>
    <t>29/09/2023 08:40:47</t>
  </si>
  <si>
    <t>29/09/2023 08:41:03</t>
  </si>
  <si>
    <t>29/09/2023 08:41:36</t>
  </si>
  <si>
    <t>29/09/2023 08:41:39</t>
  </si>
  <si>
    <t>29/09/2023 08:41:45</t>
  </si>
  <si>
    <t>29/09/2023 08:41:50</t>
  </si>
  <si>
    <t>29/09/2023 08:42:01</t>
  </si>
  <si>
    <t>29/09/2023 08:42:03</t>
  </si>
  <si>
    <t>29/09/2023 08:42:05</t>
  </si>
  <si>
    <t>29/09/2023 08:42:07</t>
  </si>
  <si>
    <t>29/09/2023 08:42:10</t>
  </si>
  <si>
    <t>29/09/2023 08:42:43</t>
  </si>
  <si>
    <t>29/09/2023 08:42:48</t>
  </si>
  <si>
    <t>29/09/2023 08:42:53</t>
  </si>
  <si>
    <t>29/09/2023 08:43:02</t>
  </si>
  <si>
    <t>29/09/2023 08:43:08</t>
  </si>
  <si>
    <t>29/09/2023 08:43:53</t>
  </si>
  <si>
    <t>29/09/2023 08:44:02</t>
  </si>
  <si>
    <t>29/09/2023 08:44:29</t>
  </si>
  <si>
    <t>29/09/2023 08:44:34</t>
  </si>
  <si>
    <t>29/09/2023 08:44:37</t>
  </si>
  <si>
    <t>29/09/2023 08:44:47</t>
  </si>
  <si>
    <t>29/09/2023 08:44:57</t>
  </si>
  <si>
    <t>29/09/2023 08:45:01</t>
  </si>
  <si>
    <t>29/09/2023 08:45:14</t>
  </si>
  <si>
    <t>29/09/2023 08:45:37</t>
  </si>
  <si>
    <t>29/09/2023 08:45:50</t>
  </si>
  <si>
    <t>29/09/2023 08:46:12</t>
  </si>
  <si>
    <t>29/09/2023 08:46:25</t>
  </si>
  <si>
    <t>29/09/2023 08:46:32</t>
  </si>
  <si>
    <t>29/09/2023 08:46:41</t>
  </si>
  <si>
    <t>29/09/2023 08:46:45</t>
  </si>
  <si>
    <t>29/09/2023 08:46:47</t>
  </si>
  <si>
    <t>29/09/2023 08:46:49</t>
  </si>
  <si>
    <t>29/09/2023 08:47:00</t>
  </si>
  <si>
    <t>29/09/2023 08:47:01</t>
  </si>
  <si>
    <t>29/09/2023 08:47:25</t>
  </si>
  <si>
    <t>29/09/2023 08:47:27</t>
  </si>
  <si>
    <t>29/09/2023 08:47:42</t>
  </si>
  <si>
    <t>29/09/2023 08:47:52</t>
  </si>
  <si>
    <t>29/09/2023 08:47:56</t>
  </si>
  <si>
    <t>29/09/2023 08:48:11</t>
  </si>
  <si>
    <t>29/09/2023 08:48:15</t>
  </si>
  <si>
    <t>29/09/2023 08:48:45</t>
  </si>
  <si>
    <t>29/09/2023 08:48:46</t>
  </si>
  <si>
    <t>29/09/2023 08:49:12</t>
  </si>
  <si>
    <t>29/09/2023 08:49:16</t>
  </si>
  <si>
    <t>29/09/2023 08:49:26</t>
  </si>
  <si>
    <t>29/09/2023 08:49:48</t>
  </si>
  <si>
    <t>29/09/2023 08:49:57</t>
  </si>
  <si>
    <t>29/09/2023 08:50:05</t>
  </si>
  <si>
    <t>29/09/2023 08:50:41</t>
  </si>
  <si>
    <t>29/09/2023 08:50:46</t>
  </si>
  <si>
    <t>29/09/2023 08:50:53</t>
  </si>
  <si>
    <t>29/09/2023 08:50:56</t>
  </si>
  <si>
    <t>29/09/2023 08:50:59</t>
  </si>
  <si>
    <t>29/09/2023 08:51:07</t>
  </si>
  <si>
    <t>29/09/2023 08:51:10</t>
  </si>
  <si>
    <t>29/09/2023 08:51:12</t>
  </si>
  <si>
    <t>29/09/2023 08:51:29</t>
  </si>
  <si>
    <t>29/09/2023 08:51:45</t>
  </si>
  <si>
    <t>29/09/2023 08:51:46</t>
  </si>
  <si>
    <t>29/09/2023 08:51:55</t>
  </si>
  <si>
    <t>29/09/2023 08:51:59</t>
  </si>
  <si>
    <t>29/09/2023 08:52:03</t>
  </si>
  <si>
    <t>29/09/2023 08:52:23</t>
  </si>
  <si>
    <t>29/09/2023 08:52:26</t>
  </si>
  <si>
    <t>29/09/2023 08:52:33</t>
  </si>
  <si>
    <t>29/09/2023 08:52:35</t>
  </si>
  <si>
    <t>29/09/2023 08:52:52</t>
  </si>
  <si>
    <t>29/09/2023 08:52:56</t>
  </si>
  <si>
    <t>29/09/2023 08:53:07</t>
  </si>
  <si>
    <t>29/09/2023 08:53:26</t>
  </si>
  <si>
    <t>29/09/2023 08:53:35</t>
  </si>
  <si>
    <t>29/09/2023 08:53:38</t>
  </si>
  <si>
    <t>29/09/2023 08:53:42</t>
  </si>
  <si>
    <t>29/09/2023 08:53:50</t>
  </si>
  <si>
    <t>29/09/2023 08:53:51</t>
  </si>
  <si>
    <t>29/09/2023 08:54:00</t>
  </si>
  <si>
    <t>29/09/2023 08:54:03</t>
  </si>
  <si>
    <t>29/09/2023 08:54:13</t>
  </si>
  <si>
    <t>29/09/2023 08:54:18</t>
  </si>
  <si>
    <t>29/09/2023 08:54:25</t>
  </si>
  <si>
    <t>29/09/2023 08:54:38</t>
  </si>
  <si>
    <t>29/09/2023 08:55:02</t>
  </si>
  <si>
    <t>29/09/2023 08:55:20</t>
  </si>
  <si>
    <t>29/09/2023 08:55:56</t>
  </si>
  <si>
    <t>29/09/2023 08:56:01</t>
  </si>
  <si>
    <t>29/09/2023 08:56:02</t>
  </si>
  <si>
    <t>29/09/2023 08:56:19</t>
  </si>
  <si>
    <t>29/09/2023 08:56:31</t>
  </si>
  <si>
    <t>29/09/2023 08:56:32</t>
  </si>
  <si>
    <t>29/09/2023 08:56:34</t>
  </si>
  <si>
    <t>29/09/2023 08:56:36</t>
  </si>
  <si>
    <t>29/09/2023 08:56:40</t>
  </si>
  <si>
    <t>29/09/2023 08:56:45</t>
  </si>
  <si>
    <t>29/09/2023 08:56:51</t>
  </si>
  <si>
    <t>29/09/2023 08:57:02</t>
  </si>
  <si>
    <t>29/09/2023 08:57:08</t>
  </si>
  <si>
    <t>29/09/2023 08:57:23</t>
  </si>
  <si>
    <t>29/09/2023 08:57:29</t>
  </si>
  <si>
    <t>29/09/2023 08:57:49</t>
  </si>
  <si>
    <t>29/09/2023 08:57:50</t>
  </si>
  <si>
    <t>29/09/2023 08:58:36</t>
  </si>
  <si>
    <t>29/09/2023 08:58:37</t>
  </si>
  <si>
    <t>29/09/2023 08:58:44</t>
  </si>
  <si>
    <t>29/09/2023 08:58:58</t>
  </si>
  <si>
    <t>29/09/2023 08:59:03</t>
  </si>
  <si>
    <t>29/09/2023 08:59:18</t>
  </si>
  <si>
    <t>29/09/2023 08:59:28</t>
  </si>
  <si>
    <t>29/09/2023 08:59:35</t>
  </si>
  <si>
    <t>29/09/2023 09:00:09</t>
  </si>
  <si>
    <t>29/09/2023 09:00:20</t>
  </si>
  <si>
    <t>29/09/2023 09:00:57</t>
  </si>
  <si>
    <t>29/09/2023 09:01:11</t>
  </si>
  <si>
    <t>29/09/2023 09:01:17</t>
  </si>
  <si>
    <t>29/09/2023 09:01:26</t>
  </si>
  <si>
    <t>29/09/2023 09:01:35</t>
  </si>
  <si>
    <t>29/09/2023 09:01:48</t>
  </si>
  <si>
    <t>29/09/2023 09:01:54</t>
  </si>
  <si>
    <t>29/09/2023 09:01:56</t>
  </si>
  <si>
    <t>29/09/2023 09:02:03</t>
  </si>
  <si>
    <t>29/09/2023 09:02:06</t>
  </si>
  <si>
    <t>29/09/2023 09:02:07</t>
  </si>
  <si>
    <t>29/09/2023 09:02:16</t>
  </si>
  <si>
    <t>29/09/2023 09:02:26</t>
  </si>
  <si>
    <t>29/09/2023 09:02:56</t>
  </si>
  <si>
    <t>29/09/2023 09:03:25</t>
  </si>
  <si>
    <t>29/09/2023 09:03:58</t>
  </si>
  <si>
    <t>29/09/2023 09:04:08</t>
  </si>
  <si>
    <t>29/09/2023 09:04:16</t>
  </si>
  <si>
    <t>29/09/2023 09:04:19</t>
  </si>
  <si>
    <t>29/09/2023 09:04:38</t>
  </si>
  <si>
    <t>29/09/2023 09:04:56</t>
  </si>
  <si>
    <t>29/09/2023 09:05:28</t>
  </si>
  <si>
    <t>29/09/2023 09:05:55</t>
  </si>
  <si>
    <t>29/09/2023 09:06:08</t>
  </si>
  <si>
    <t>29/09/2023 09:06:45</t>
  </si>
  <si>
    <t>29/09/2023 09:06:59</t>
  </si>
  <si>
    <t>29/09/2023 09:07:09</t>
  </si>
  <si>
    <t>29/09/2023 09:07:10</t>
  </si>
  <si>
    <t>29/09/2023 09:07:24</t>
  </si>
  <si>
    <t>29/09/2023 09:07:32</t>
  </si>
  <si>
    <t>29/09/2023 09:07:43</t>
  </si>
  <si>
    <t>29/09/2023 09:08:00</t>
  </si>
  <si>
    <t>29/09/2023 09:08:21</t>
  </si>
  <si>
    <t>29/09/2023 09:08:51</t>
  </si>
  <si>
    <t>29/09/2023 09:08:55</t>
  </si>
  <si>
    <t>29/09/2023 09:09:01</t>
  </si>
  <si>
    <t>29/09/2023 09:09:03</t>
  </si>
  <si>
    <t>29/09/2023 09:09:06</t>
  </si>
  <si>
    <t>29/09/2023 09:09:16</t>
  </si>
  <si>
    <t>29/09/2023 09:09:23</t>
  </si>
  <si>
    <t>29/09/2023 09:10:01</t>
  </si>
  <si>
    <t>29/09/2023 09:10:04</t>
  </si>
  <si>
    <t>29/09/2023 09:10:08</t>
  </si>
  <si>
    <t>29/09/2023 09:10:11</t>
  </si>
  <si>
    <t>29/09/2023 09:10:15</t>
  </si>
  <si>
    <t>29/09/2023 09:10:17</t>
  </si>
  <si>
    <t>29/09/2023 09:10:28</t>
  </si>
  <si>
    <t>29/09/2023 09:10:50</t>
  </si>
  <si>
    <t>29/09/2023 09:11:07</t>
  </si>
  <si>
    <t>29/09/2023 09:12:22</t>
  </si>
  <si>
    <t>29/09/2023 09:12:40</t>
  </si>
  <si>
    <t>29/09/2023 09:12:41</t>
  </si>
  <si>
    <t>29/09/2023 09:14:54</t>
  </si>
  <si>
    <t>29/09/2023 09:15:19</t>
  </si>
  <si>
    <t>29/09/2023 09:15:25</t>
  </si>
  <si>
    <t>29/09/2023 09:16:07</t>
  </si>
  <si>
    <t>29/09/2023 09:16:19</t>
  </si>
  <si>
    <t>29/09/2023 09:16:20</t>
  </si>
  <si>
    <t>29/09/2023 09:16:25</t>
  </si>
  <si>
    <t>29/09/2023 09:16:35</t>
  </si>
  <si>
    <t>29/09/2023 09:16:36</t>
  </si>
  <si>
    <t>29/09/2023 09:17:04</t>
  </si>
  <si>
    <t>29/09/2023 09:17:06</t>
  </si>
  <si>
    <t>29/09/2023 09:17:23</t>
  </si>
  <si>
    <t>29/09/2023 09:17:43</t>
  </si>
  <si>
    <t>29/09/2023 09:17:54</t>
  </si>
  <si>
    <t>29/09/2023 09:18:10</t>
  </si>
  <si>
    <t>29/09/2023 09:18:15</t>
  </si>
  <si>
    <t>29/09/2023 09:19:14</t>
  </si>
  <si>
    <t>29/09/2023 09:19:47</t>
  </si>
  <si>
    <t>29/09/2023 09:19:56</t>
  </si>
  <si>
    <t>29/09/2023 09:20:01</t>
  </si>
  <si>
    <t>29/09/2023 09:20:17</t>
  </si>
  <si>
    <t>29/09/2023 09:20:18</t>
  </si>
  <si>
    <t>29/09/2023 09:20:31</t>
  </si>
  <si>
    <t>29/09/2023 09:20:59</t>
  </si>
  <si>
    <t>29/09/2023 09:21:17</t>
  </si>
  <si>
    <t>29/09/2023 09:21:25</t>
  </si>
  <si>
    <t>29/09/2023 09:21:26</t>
  </si>
  <si>
    <t>29/09/2023 09:21:33</t>
  </si>
  <si>
    <t>29/09/2023 09:22:32</t>
  </si>
  <si>
    <t>29/09/2023 09:23:23</t>
  </si>
  <si>
    <t>29/09/2023 09:23:24</t>
  </si>
  <si>
    <t>29/09/2023 09:23:32</t>
  </si>
  <si>
    <t>29/09/2023 09:23:36</t>
  </si>
  <si>
    <t>29/09/2023 09:23:41</t>
  </si>
  <si>
    <t>29/09/2023 09:23:56</t>
  </si>
  <si>
    <t>29/09/2023 09:24:31</t>
  </si>
  <si>
    <t>29/09/2023 09:24:36</t>
  </si>
  <si>
    <t>29/09/2023 09:24:39</t>
  </si>
  <si>
    <t>29/09/2023 09:24:47</t>
  </si>
  <si>
    <t>29/09/2023 09:25:01</t>
  </si>
  <si>
    <t>29/09/2023 09:25:08</t>
  </si>
  <si>
    <t>29/09/2023 09:25:12</t>
  </si>
  <si>
    <t>29/09/2023 09:25:17</t>
  </si>
  <si>
    <t>29/09/2023 09:25:34</t>
  </si>
  <si>
    <t>29/09/2023 09:25:56</t>
  </si>
  <si>
    <t>29/09/2023 09:26:16</t>
  </si>
  <si>
    <t>29/09/2023 09:26:21</t>
  </si>
  <si>
    <t>29/09/2023 09:26:37</t>
  </si>
  <si>
    <t>29/09/2023 09:27:16</t>
  </si>
  <si>
    <t>29/09/2023 09:27:45</t>
  </si>
  <si>
    <t>29/09/2023 09:28:19</t>
  </si>
  <si>
    <t>29/09/2023 09:29:01</t>
  </si>
  <si>
    <t>29/09/2023 09:29:13</t>
  </si>
  <si>
    <t>29/09/2023 09:29:26</t>
  </si>
  <si>
    <t>29/09/2023 09:29:45</t>
  </si>
  <si>
    <t>29/09/2023 09:30:16</t>
  </si>
  <si>
    <t>29/09/2023 09:30:26</t>
  </si>
  <si>
    <t>29/09/2023 09:30:28</t>
  </si>
  <si>
    <t>29/09/2023 09:30:41</t>
  </si>
  <si>
    <t>29/09/2023 09:31:21</t>
  </si>
  <si>
    <t>29/09/2023 09:31:39</t>
  </si>
  <si>
    <t>29/09/2023 09:32:20</t>
  </si>
  <si>
    <t>29/09/2023 09:32:21</t>
  </si>
  <si>
    <t>29/09/2023 09:32:34</t>
  </si>
  <si>
    <t>29/09/2023 09:33:00</t>
  </si>
  <si>
    <t>29/09/2023 09:33:21</t>
  </si>
  <si>
    <t>29/09/2023 09:34:04</t>
  </si>
  <si>
    <t>29/09/2023 09:34:05</t>
  </si>
  <si>
    <t>29/09/2023 09:34:08</t>
  </si>
  <si>
    <t>29/09/2023 09:34:09</t>
  </si>
  <si>
    <t>29/09/2023 09:34:13</t>
  </si>
  <si>
    <t>29/09/2023 09:34:31</t>
  </si>
  <si>
    <t>29/09/2023 09:34:36</t>
  </si>
  <si>
    <t>29/09/2023 09:35:24</t>
  </si>
  <si>
    <t>29/09/2023 09:35:28</t>
  </si>
  <si>
    <t>29/09/2023 09:35:32</t>
  </si>
  <si>
    <t>29/09/2023 09:35:45</t>
  </si>
  <si>
    <t>29/09/2023 09:35:46</t>
  </si>
  <si>
    <t>29/09/2023 09:36:20</t>
  </si>
  <si>
    <t>29/09/2023 09:36:21</t>
  </si>
  <si>
    <t>29/09/2023 09:36:29</t>
  </si>
  <si>
    <t>29/09/2023 09:36:32</t>
  </si>
  <si>
    <t>29/09/2023 09:36:59</t>
  </si>
  <si>
    <t>29/09/2023 09:37:17</t>
  </si>
  <si>
    <t>29/09/2023 09:37:27</t>
  </si>
  <si>
    <t>29/09/2023 09:37:34</t>
  </si>
  <si>
    <t>29/09/2023 09:37:48</t>
  </si>
  <si>
    <t>29/09/2023 09:37:49</t>
  </si>
  <si>
    <t>29/09/2023 09:37:54</t>
  </si>
  <si>
    <t>29/09/2023 09:38:28</t>
  </si>
  <si>
    <t>29/09/2023 09:38:38</t>
  </si>
  <si>
    <t>29/09/2023 09:38:53</t>
  </si>
  <si>
    <t>29/09/2023 09:38:54</t>
  </si>
  <si>
    <t>29/09/2023 09:39:10</t>
  </si>
  <si>
    <t>29/09/2023 09:39:49</t>
  </si>
  <si>
    <t>29/09/2023 09:40:27</t>
  </si>
  <si>
    <t>29/09/2023 09:40:28</t>
  </si>
  <si>
    <t>29/09/2023 09:40:56</t>
  </si>
  <si>
    <t>29/09/2023 09:41:22</t>
  </si>
  <si>
    <t>29/09/2023 09:41:25</t>
  </si>
  <si>
    <t>29/09/2023 09:41:34</t>
  </si>
  <si>
    <t>29/09/2023 09:42:25</t>
  </si>
  <si>
    <t>29/09/2023 09:42:49</t>
  </si>
  <si>
    <t>29/09/2023 09:43:03</t>
  </si>
  <si>
    <t>29/09/2023 09:43:04</t>
  </si>
  <si>
    <t>29/09/2023 09:44:03</t>
  </si>
  <si>
    <t>29/09/2023 09:44:04</t>
  </si>
  <si>
    <t>29/09/2023 09:44:05</t>
  </si>
  <si>
    <t>29/09/2023 09:44:08</t>
  </si>
  <si>
    <t>29/09/2023 09:44:09</t>
  </si>
  <si>
    <t>29/09/2023 09:44:12</t>
  </si>
  <si>
    <t>29/09/2023 09:44:23</t>
  </si>
  <si>
    <t>29/09/2023 09:44:24</t>
  </si>
  <si>
    <t>29/09/2023 09:44:33</t>
  </si>
  <si>
    <t>29/09/2023 09:44:49</t>
  </si>
  <si>
    <t>29/09/2023 09:45:00</t>
  </si>
  <si>
    <t>29/09/2023 09:45:31</t>
  </si>
  <si>
    <t>29/09/2023 09:45:38</t>
  </si>
  <si>
    <t>29/09/2023 09:45:47</t>
  </si>
  <si>
    <t>29/09/2023 09:46:30</t>
  </si>
  <si>
    <t>29/09/2023 09:46:39</t>
  </si>
  <si>
    <t>29/09/2023 09:46:40</t>
  </si>
  <si>
    <t>29/09/2023 09:46:41</t>
  </si>
  <si>
    <t>29/09/2023 09:46:54</t>
  </si>
  <si>
    <t>29/09/2023 09:47:14</t>
  </si>
  <si>
    <t>29/09/2023 09:47:15</t>
  </si>
  <si>
    <t>29/09/2023 09:47:27</t>
  </si>
  <si>
    <t>29/09/2023 09:47:39</t>
  </si>
  <si>
    <t>29/09/2023 09:47:59</t>
  </si>
  <si>
    <t>29/09/2023 09:48:10</t>
  </si>
  <si>
    <t>29/09/2023 09:48:15</t>
  </si>
  <si>
    <t>29/09/2023 09:48:19</t>
  </si>
  <si>
    <t>29/09/2023 09:48:21</t>
  </si>
  <si>
    <t>29/09/2023 09:48:23</t>
  </si>
  <si>
    <t>29/09/2023 09:49:08</t>
  </si>
  <si>
    <t>29/09/2023 09:49:11</t>
  </si>
  <si>
    <t>29/09/2023 09:49:12</t>
  </si>
  <si>
    <t>29/09/2023 09:49:15</t>
  </si>
  <si>
    <t>29/09/2023 09:49:18</t>
  </si>
  <si>
    <t>29/09/2023 09:49:23</t>
  </si>
  <si>
    <t>29/09/2023 09:50:07</t>
  </si>
  <si>
    <t>29/09/2023 09:50:13</t>
  </si>
  <si>
    <t>29/09/2023 09:50:37</t>
  </si>
  <si>
    <t>29/09/2023 09:50:38</t>
  </si>
  <si>
    <t>29/09/2023 09:50:41</t>
  </si>
  <si>
    <t>29/09/2023 09:50:47</t>
  </si>
  <si>
    <t>29/09/2023 09:50:48</t>
  </si>
  <si>
    <t>29/09/2023 09:51:37</t>
  </si>
  <si>
    <t>29/09/2023 09:51:40</t>
  </si>
  <si>
    <t>29/09/2023 09:51:49</t>
  </si>
  <si>
    <t>29/09/2023 09:52:03</t>
  </si>
  <si>
    <t>29/09/2023 09:52:08</t>
  </si>
  <si>
    <t>29/09/2023 09:52:28</t>
  </si>
  <si>
    <t>29/09/2023 09:52:32</t>
  </si>
  <si>
    <t>29/09/2023 09:52:33</t>
  </si>
  <si>
    <t>29/09/2023 09:52:48</t>
  </si>
  <si>
    <t>29/09/2023 09:53:24</t>
  </si>
  <si>
    <t>29/09/2023 09:53:25</t>
  </si>
  <si>
    <t>29/09/2023 09:53:37</t>
  </si>
  <si>
    <t>29/09/2023 09:55:25</t>
  </si>
  <si>
    <t>29/09/2023 09:55:44</t>
  </si>
  <si>
    <t>29/09/2023 09:55:47</t>
  </si>
  <si>
    <t>29/09/2023 09:55:48</t>
  </si>
  <si>
    <t>29/09/2023 09:55:51</t>
  </si>
  <si>
    <t>29/09/2023 09:55:52</t>
  </si>
  <si>
    <t>29/09/2023 09:56:01</t>
  </si>
  <si>
    <t>29/09/2023 09:56:37</t>
  </si>
  <si>
    <t>29/09/2023 09:56:45</t>
  </si>
  <si>
    <t>29/09/2023 09:56:47</t>
  </si>
  <si>
    <t>29/09/2023 09:56:48</t>
  </si>
  <si>
    <t>29/09/2023 09:57:15</t>
  </si>
  <si>
    <t>29/09/2023 09:57:35</t>
  </si>
  <si>
    <t>29/09/2023 09:57:43</t>
  </si>
  <si>
    <t>29/09/2023 09:58:02</t>
  </si>
  <si>
    <t>29/09/2023 09:59:09</t>
  </si>
  <si>
    <t>29/09/2023 09:59:55</t>
  </si>
  <si>
    <t>29/09/2023 09:59:56</t>
  </si>
  <si>
    <t>29/09/2023 10:00:19</t>
  </si>
  <si>
    <t>29/09/2023 10:00:20</t>
  </si>
  <si>
    <t>29/09/2023 10:00:23</t>
  </si>
  <si>
    <t>29/09/2023 10:01:08</t>
  </si>
  <si>
    <t>29/09/2023 10:01:32</t>
  </si>
  <si>
    <t>29/09/2023 10:01:45</t>
  </si>
  <si>
    <t>29/09/2023 10:02:11</t>
  </si>
  <si>
    <t>29/09/2023 10:02:15</t>
  </si>
  <si>
    <t>29/09/2023 10:02:19</t>
  </si>
  <si>
    <t>29/09/2023 10:02:26</t>
  </si>
  <si>
    <t>29/09/2023 10:02:40</t>
  </si>
  <si>
    <t>29/09/2023 10:02:42</t>
  </si>
  <si>
    <t>29/09/2023 10:03:02</t>
  </si>
  <si>
    <t>29/09/2023 10:03:05</t>
  </si>
  <si>
    <t>29/09/2023 10:03:08</t>
  </si>
  <si>
    <t>29/09/2023 10:03:13</t>
  </si>
  <si>
    <t>29/09/2023 10:03:14</t>
  </si>
  <si>
    <t>29/09/2023 10:03:19</t>
  </si>
  <si>
    <t>29/09/2023 10:04:01</t>
  </si>
  <si>
    <t>29/09/2023 10:04:12</t>
  </si>
  <si>
    <t>29/09/2023 10:04:18</t>
  </si>
  <si>
    <t>29/09/2023 10:04:20</t>
  </si>
  <si>
    <t>29/09/2023 10:04:38</t>
  </si>
  <si>
    <t>29/09/2023 10:05:46</t>
  </si>
  <si>
    <t>29/09/2023 10:05:58</t>
  </si>
  <si>
    <t>29/09/2023 10:06:08</t>
  </si>
  <si>
    <t>29/09/2023 10:06:22</t>
  </si>
  <si>
    <t>29/09/2023 10:06:48</t>
  </si>
  <si>
    <t>29/09/2023 10:07:16</t>
  </si>
  <si>
    <t>29/09/2023 10:07:33</t>
  </si>
  <si>
    <t>29/09/2023 10:07:34</t>
  </si>
  <si>
    <t>29/09/2023 10:07:56</t>
  </si>
  <si>
    <t>29/09/2023 10:08:38</t>
  </si>
  <si>
    <t>29/09/2023 10:08:49</t>
  </si>
  <si>
    <t>29/09/2023 10:09:04</t>
  </si>
  <si>
    <t>29/09/2023 10:09:10</t>
  </si>
  <si>
    <t>29/09/2023 10:09:17</t>
  </si>
  <si>
    <t>29/09/2023 10:09:28</t>
  </si>
  <si>
    <t>29/09/2023 10:09:30</t>
  </si>
  <si>
    <t>29/09/2023 10:09:41</t>
  </si>
  <si>
    <t>29/09/2023 10:10:11</t>
  </si>
  <si>
    <t>29/09/2023 10:10:16</t>
  </si>
  <si>
    <t>29/09/2023 10:10:49</t>
  </si>
  <si>
    <t>29/09/2023 10:10:51</t>
  </si>
  <si>
    <t>29/09/2023 10:11:08</t>
  </si>
  <si>
    <t>29/09/2023 10:11:30</t>
  </si>
  <si>
    <t>29/09/2023 10:12:51</t>
  </si>
  <si>
    <t>29/09/2023 10:12:53</t>
  </si>
  <si>
    <t>29/09/2023 10:13:06</t>
  </si>
  <si>
    <t>29/09/2023 10:14:26</t>
  </si>
  <si>
    <t>29/09/2023 10:14:27</t>
  </si>
  <si>
    <t>29/09/2023 10:14:34</t>
  </si>
  <si>
    <t>29/09/2023 10:14:51</t>
  </si>
  <si>
    <t>29/09/2023 10:14:59</t>
  </si>
  <si>
    <t>29/09/2023 10:15:17</t>
  </si>
  <si>
    <t>29/09/2023 10:15:22</t>
  </si>
  <si>
    <t>29/09/2023 10:15:31</t>
  </si>
  <si>
    <t>29/09/2023 10:15:33</t>
  </si>
  <si>
    <t>29/09/2023 10:15:51</t>
  </si>
  <si>
    <t>29/09/2023 10:16:14</t>
  </si>
  <si>
    <t>29/09/2023 10:16:18</t>
  </si>
  <si>
    <t>29/09/2023 10:16:20</t>
  </si>
  <si>
    <t>29/09/2023 10:16:23</t>
  </si>
  <si>
    <t>29/09/2023 10:17:41</t>
  </si>
  <si>
    <t>29/09/2023 10:18:05</t>
  </si>
  <si>
    <t>29/09/2023 10:18:55</t>
  </si>
  <si>
    <t>29/09/2023 10:19:22</t>
  </si>
  <si>
    <t>29/09/2023 10:19:28</t>
  </si>
  <si>
    <t>29/09/2023 10:20:38</t>
  </si>
  <si>
    <t>29/09/2023 10:21:27</t>
  </si>
  <si>
    <t>29/09/2023 10:21:29</t>
  </si>
  <si>
    <t>29/09/2023 10:21:38</t>
  </si>
  <si>
    <t>29/09/2023 10:21:57</t>
  </si>
  <si>
    <t>29/09/2023 10:21:59</t>
  </si>
  <si>
    <t>29/09/2023 10:22:07</t>
  </si>
  <si>
    <t>29/09/2023 10:22:42</t>
  </si>
  <si>
    <t>29/09/2023 10:22:44</t>
  </si>
  <si>
    <t>29/09/2023 10:23:02</t>
  </si>
  <si>
    <t>29/09/2023 10:23:14</t>
  </si>
  <si>
    <t>29/09/2023 10:23:21</t>
  </si>
  <si>
    <t>29/09/2023 10:23:32</t>
  </si>
  <si>
    <t>29/09/2023 10:23:48</t>
  </si>
  <si>
    <t>29/09/2023 10:24:28</t>
  </si>
  <si>
    <t>29/09/2023 10:24:31</t>
  </si>
  <si>
    <t>29/09/2023 10:24:33</t>
  </si>
  <si>
    <t>29/09/2023 10:24:54</t>
  </si>
  <si>
    <t>29/09/2023 10:24:56</t>
  </si>
  <si>
    <t>29/09/2023 10:25:05</t>
  </si>
  <si>
    <t>29/09/2023 10:25:11</t>
  </si>
  <si>
    <t>29/09/2023 10:25:12</t>
  </si>
  <si>
    <t>29/09/2023 10:25:16</t>
  </si>
  <si>
    <t>29/09/2023 10:25:19</t>
  </si>
  <si>
    <t>29/09/2023 10:25:23</t>
  </si>
  <si>
    <t>29/09/2023 10:25:33</t>
  </si>
  <si>
    <t>29/09/2023 10:25:45</t>
  </si>
  <si>
    <t>29/09/2023 10:26:01</t>
  </si>
  <si>
    <t>29/09/2023 10:26:30</t>
  </si>
  <si>
    <t>29/09/2023 10:26:55</t>
  </si>
  <si>
    <t>29/09/2023 10:27:06</t>
  </si>
  <si>
    <t>29/09/2023 10:27:07</t>
  </si>
  <si>
    <t>29/09/2023 10:28:22</t>
  </si>
  <si>
    <t>29/09/2023 10:28:59</t>
  </si>
  <si>
    <t>29/09/2023 10:29:03</t>
  </si>
  <si>
    <t>29/09/2023 10:29:06</t>
  </si>
  <si>
    <t>29/09/2023 10:29:32</t>
  </si>
  <si>
    <t>29/09/2023 10:29:59</t>
  </si>
  <si>
    <t>29/09/2023 10:30:13</t>
  </si>
  <si>
    <t>29/09/2023 10:30:28</t>
  </si>
  <si>
    <t>29/09/2023 10:30:43</t>
  </si>
  <si>
    <t>29/09/2023 10:30:48</t>
  </si>
  <si>
    <t>29/09/2023 10:30:56</t>
  </si>
  <si>
    <t>29/09/2023 10:31:03</t>
  </si>
  <si>
    <t>29/09/2023 10:31:22</t>
  </si>
  <si>
    <t>29/09/2023 10:31:25</t>
  </si>
  <si>
    <t>29/09/2023 10:31:26</t>
  </si>
  <si>
    <t>29/09/2023 10:31:27</t>
  </si>
  <si>
    <t>29/09/2023 10:31:38</t>
  </si>
  <si>
    <t>29/09/2023 10:31:51</t>
  </si>
  <si>
    <t>29/09/2023 10:31:58</t>
  </si>
  <si>
    <t>29/09/2023 10:32:00</t>
  </si>
  <si>
    <t>29/09/2023 10:32:16</t>
  </si>
  <si>
    <t>29/09/2023 10:32:53</t>
  </si>
  <si>
    <t>29/09/2023 10:32:58</t>
  </si>
  <si>
    <t>29/09/2023 10:33:12</t>
  </si>
  <si>
    <t>29/09/2023 10:33:52</t>
  </si>
  <si>
    <t>29/09/2023 10:34:02</t>
  </si>
  <si>
    <t>29/09/2023 10:34:08</t>
  </si>
  <si>
    <t>29/09/2023 10:34:26</t>
  </si>
  <si>
    <t>29/09/2023 10:35:27</t>
  </si>
  <si>
    <t>29/09/2023 10:35:38</t>
  </si>
  <si>
    <t>29/09/2023 10:35:56</t>
  </si>
  <si>
    <t>29/09/2023 10:36:51</t>
  </si>
  <si>
    <t>29/09/2023 10:37:47</t>
  </si>
  <si>
    <t>29/09/2023 10:38:04</t>
  </si>
  <si>
    <t>29/09/2023 10:38:11</t>
  </si>
  <si>
    <t>29/09/2023 10:38:33</t>
  </si>
  <si>
    <t>29/09/2023 10:38:35</t>
  </si>
  <si>
    <t>29/09/2023 10:38:51</t>
  </si>
  <si>
    <t>29/09/2023 10:39:05</t>
  </si>
  <si>
    <t>29/09/2023 10:39:06</t>
  </si>
  <si>
    <t>29/09/2023 10:39:12</t>
  </si>
  <si>
    <t>29/09/2023 10:39:28</t>
  </si>
  <si>
    <t>29/09/2023 10:39:32</t>
  </si>
  <si>
    <t>29/09/2023 10:39:43</t>
  </si>
  <si>
    <t>29/09/2023 10:40:02</t>
  </si>
  <si>
    <t>29/09/2023 10:40:14</t>
  </si>
  <si>
    <t>29/09/2023 10:40:16</t>
  </si>
  <si>
    <t>29/09/2023 10:40:21</t>
  </si>
  <si>
    <t>29/09/2023 10:40:38</t>
  </si>
  <si>
    <t>29/09/2023 10:40:48</t>
  </si>
  <si>
    <t>29/09/2023 10:40:59</t>
  </si>
  <si>
    <t>29/09/2023 10:41:48</t>
  </si>
  <si>
    <t>29/09/2023 10:42:19</t>
  </si>
  <si>
    <t>29/09/2023 10:42:28</t>
  </si>
  <si>
    <t>29/09/2023 10:43:02</t>
  </si>
  <si>
    <t>29/09/2023 10:43:22</t>
  </si>
  <si>
    <t>29/09/2023 10:44:03</t>
  </si>
  <si>
    <t>29/09/2023 10:44:39</t>
  </si>
  <si>
    <t>29/09/2023 10:45:03</t>
  </si>
  <si>
    <t>29/09/2023 10:45:16</t>
  </si>
  <si>
    <t>29/09/2023 10:45:20</t>
  </si>
  <si>
    <t>29/09/2023 10:45:32</t>
  </si>
  <si>
    <t>29/09/2023 10:45:33</t>
  </si>
  <si>
    <t>29/09/2023 10:46:02</t>
  </si>
  <si>
    <t>29/09/2023 10:46:38</t>
  </si>
  <si>
    <t>29/09/2023 10:47:07</t>
  </si>
  <si>
    <t>29/09/2023 10:47:10</t>
  </si>
  <si>
    <t>29/09/2023 10:47:27</t>
  </si>
  <si>
    <t>29/09/2023 10:48:01</t>
  </si>
  <si>
    <t>29/09/2023 10:48:16</t>
  </si>
  <si>
    <t>29/09/2023 10:48:38</t>
  </si>
  <si>
    <t>29/09/2023 10:49:01</t>
  </si>
  <si>
    <t>29/09/2023 10:49:44</t>
  </si>
  <si>
    <t>29/09/2023 10:49:50</t>
  </si>
  <si>
    <t>29/09/2023 10:50:03</t>
  </si>
  <si>
    <t>29/09/2023 10:50:22</t>
  </si>
  <si>
    <t>29/09/2023 10:50:44</t>
  </si>
  <si>
    <t>29/09/2023 10:51:12</t>
  </si>
  <si>
    <t>29/09/2023 10:51:20</t>
  </si>
  <si>
    <t>29/09/2023 10:51:59</t>
  </si>
  <si>
    <t>29/09/2023 10:52:43</t>
  </si>
  <si>
    <t>29/09/2023 10:52:44</t>
  </si>
  <si>
    <t>29/09/2023 10:52:57</t>
  </si>
  <si>
    <t>29/09/2023 10:53:26</t>
  </si>
  <si>
    <t>29/09/2023 10:53:36</t>
  </si>
  <si>
    <t>29/09/2023 10:53:55</t>
  </si>
  <si>
    <t>29/09/2023 10:54:05</t>
  </si>
  <si>
    <t>29/09/2023 10:54:30</t>
  </si>
  <si>
    <t>29/09/2023 10:54:47</t>
  </si>
  <si>
    <t>29/09/2023 10:55:19</t>
  </si>
  <si>
    <t>29/09/2023 10:55:22</t>
  </si>
  <si>
    <t>29/09/2023 10:55:53</t>
  </si>
  <si>
    <t>29/09/2023 10:56:09</t>
  </si>
  <si>
    <t>29/09/2023 10:56:18</t>
  </si>
  <si>
    <t>29/09/2023 10:57:35</t>
  </si>
  <si>
    <t>29/09/2023 10:57:40</t>
  </si>
  <si>
    <t>29/09/2023 10:58:03</t>
  </si>
  <si>
    <t>29/09/2023 10:58:09</t>
  </si>
  <si>
    <t>29/09/2023 10:58:17</t>
  </si>
  <si>
    <t>29/09/2023 10:58:30</t>
  </si>
  <si>
    <t>29/09/2023 10:59:10</t>
  </si>
  <si>
    <t>29/09/2023 10:59:11</t>
  </si>
  <si>
    <t>29/09/2023 11:00:08</t>
  </si>
  <si>
    <t>29/09/2023 11:00:12</t>
  </si>
  <si>
    <t>29/09/2023 11:00:38</t>
  </si>
  <si>
    <t>29/09/2023 11:00:39</t>
  </si>
  <si>
    <t>29/09/2023 11:00:48</t>
  </si>
  <si>
    <t>29/09/2023 11:00:49</t>
  </si>
  <si>
    <t>29/09/2023 11:01:00</t>
  </si>
  <si>
    <t>29/09/2023 11:01:34</t>
  </si>
  <si>
    <t>29/09/2023 11:02:02</t>
  </si>
  <si>
    <t>29/09/2023 11:02:10</t>
  </si>
  <si>
    <t>29/09/2023 11:02:25</t>
  </si>
  <si>
    <t>29/09/2023 11:02:35</t>
  </si>
  <si>
    <t>29/09/2023 11:02:39</t>
  </si>
  <si>
    <t>29/09/2023 11:03:05</t>
  </si>
  <si>
    <t>29/09/2023 11:04:29</t>
  </si>
  <si>
    <t>29/09/2023 11:04:35</t>
  </si>
  <si>
    <t>29/09/2023 11:04:49</t>
  </si>
  <si>
    <t>29/09/2023 11:04:53</t>
  </si>
  <si>
    <t>29/09/2023 11:05:05</t>
  </si>
  <si>
    <t>29/09/2023 11:05:17</t>
  </si>
  <si>
    <t>29/09/2023 11:05:22</t>
  </si>
  <si>
    <t>29/09/2023 11:05:53</t>
  </si>
  <si>
    <t>29/09/2023 11:06:48</t>
  </si>
  <si>
    <t>29/09/2023 11:07:42</t>
  </si>
  <si>
    <t>29/09/2023 11:07:56</t>
  </si>
  <si>
    <t>29/09/2023 11:08:30</t>
  </si>
  <si>
    <t>29/09/2023 11:09:12</t>
  </si>
  <si>
    <t>29/09/2023 11:09:46</t>
  </si>
  <si>
    <t>29/09/2023 11:11:55</t>
  </si>
  <si>
    <t>29/09/2023 11:12:45</t>
  </si>
  <si>
    <t>29/09/2023 11:12:59</t>
  </si>
  <si>
    <t>29/09/2023 11:13:00</t>
  </si>
  <si>
    <t>29/09/2023 11:14:00</t>
  </si>
  <si>
    <t>29/09/2023 11:15:00</t>
  </si>
  <si>
    <t>29/09/2023 11:15:13</t>
  </si>
  <si>
    <t>29/09/2023 11:15:40</t>
  </si>
  <si>
    <t>29/09/2023 11:15:41</t>
  </si>
  <si>
    <t>29/09/2023 11:16:26</t>
  </si>
  <si>
    <t>29/09/2023 11:16:37</t>
  </si>
  <si>
    <t>29/09/2023 11:17:10</t>
  </si>
  <si>
    <t>29/09/2023 11:17:35</t>
  </si>
  <si>
    <t>29/09/2023 11:17:49</t>
  </si>
  <si>
    <t>29/09/2023 11:18:39</t>
  </si>
  <si>
    <t>29/09/2023 11:19:03</t>
  </si>
  <si>
    <t>29/09/2023 11:19:07</t>
  </si>
  <si>
    <t>29/09/2023 11:19:14</t>
  </si>
  <si>
    <t>29/09/2023 11:19:28</t>
  </si>
  <si>
    <t>29/09/2023 11:19:35</t>
  </si>
  <si>
    <t>29/09/2023 11:19:53</t>
  </si>
  <si>
    <t>29/09/2023 11:20:21</t>
  </si>
  <si>
    <t>29/09/2023 11:21:15</t>
  </si>
  <si>
    <t>29/09/2023 11:21:25</t>
  </si>
  <si>
    <t>29/09/2023 11:22:32</t>
  </si>
  <si>
    <t>29/09/2023 11:22:35</t>
  </si>
  <si>
    <t>29/09/2023 11:22:50</t>
  </si>
  <si>
    <t>29/09/2023 11:23:16</t>
  </si>
  <si>
    <t>29/09/2023 11:23:36</t>
  </si>
  <si>
    <t>29/09/2023 11:25:24</t>
  </si>
  <si>
    <t>29/09/2023 11:25:43</t>
  </si>
  <si>
    <t>29/09/2023 11:25:54</t>
  </si>
  <si>
    <t>29/09/2023 11:26:03</t>
  </si>
  <si>
    <t>29/09/2023 11:26:05</t>
  </si>
  <si>
    <t>29/09/2023 11:26:11</t>
  </si>
  <si>
    <t>29/09/2023 11:26:50</t>
  </si>
  <si>
    <t>29/09/2023 11:29:14</t>
  </si>
  <si>
    <t>29/09/2023 11:29:15</t>
  </si>
  <si>
    <t>29/09/2023 11:29:16</t>
  </si>
  <si>
    <t>29/09/2023 11:29:17</t>
  </si>
  <si>
    <t>29/09/2023 11:29:39</t>
  </si>
  <si>
    <t>29/09/2023 11:29:42</t>
  </si>
  <si>
    <t>29/09/2023 11:29:48</t>
  </si>
  <si>
    <t>29/09/2023 11:29:59</t>
  </si>
  <si>
    <t>29/09/2023 11:30:20</t>
  </si>
  <si>
    <t>29/09/2023 11:30:22</t>
  </si>
  <si>
    <t>29/09/2023 11:30:35</t>
  </si>
  <si>
    <t>29/09/2023 11:30:50</t>
  </si>
  <si>
    <t>29/09/2023 11:31:04</t>
  </si>
  <si>
    <t>29/09/2023 11:31:19</t>
  </si>
  <si>
    <t>29/09/2023 11:31:34</t>
  </si>
  <si>
    <t>29/09/2023 11:32:11</t>
  </si>
  <si>
    <t>29/09/2023 11:32:52</t>
  </si>
  <si>
    <t>29/09/2023 11:32:53</t>
  </si>
  <si>
    <t>29/09/2023 11:33:06</t>
  </si>
  <si>
    <t>29/09/2023 11:33:22</t>
  </si>
  <si>
    <t>29/09/2023 11:33:36</t>
  </si>
  <si>
    <t>29/09/2023 11:33:38</t>
  </si>
  <si>
    <t>29/09/2023 11:33:40</t>
  </si>
  <si>
    <t>29/09/2023 11:34:41</t>
  </si>
  <si>
    <t>29/09/2023 11:34:42</t>
  </si>
  <si>
    <t>29/09/2023 11:36:00</t>
  </si>
  <si>
    <t>29/09/2023 11:36:05</t>
  </si>
  <si>
    <t>29/09/2023 11:36:14</t>
  </si>
  <si>
    <t>29/09/2023 11:36:16</t>
  </si>
  <si>
    <t>29/09/2023 11:36:17</t>
  </si>
  <si>
    <t>29/09/2023 11:36:18</t>
  </si>
  <si>
    <t>29/09/2023 11:36:19</t>
  </si>
  <si>
    <t>29/09/2023 11:37:06</t>
  </si>
  <si>
    <t>29/09/2023 11:38:56</t>
  </si>
  <si>
    <t>29/09/2023 11:39:08</t>
  </si>
  <si>
    <t>29/09/2023 11:39:59</t>
  </si>
  <si>
    <t>29/09/2023 11:41:39</t>
  </si>
  <si>
    <t>29/09/2023 11:41:52</t>
  </si>
  <si>
    <t>29/09/2023 11:41:55</t>
  </si>
  <si>
    <t>29/09/2023 11:42:12</t>
  </si>
  <si>
    <t>29/09/2023 11:42:23</t>
  </si>
  <si>
    <t>29/09/2023 11:42:47</t>
  </si>
  <si>
    <t>29/09/2023 11:43:25</t>
  </si>
  <si>
    <t>29/09/2023 11:43:28</t>
  </si>
  <si>
    <t>29/09/2023 11:43:33</t>
  </si>
  <si>
    <t>29/09/2023 11:43:34</t>
  </si>
  <si>
    <t>29/09/2023 11:44:01</t>
  </si>
  <si>
    <t>29/09/2023 11:44:05</t>
  </si>
  <si>
    <t>29/09/2023 11:44:07</t>
  </si>
  <si>
    <t>29/09/2023 11:44:11</t>
  </si>
  <si>
    <t>29/09/2023 11:44:27</t>
  </si>
  <si>
    <t>29/09/2023 11:45:12</t>
  </si>
  <si>
    <t>29/09/2023 11:45:14</t>
  </si>
  <si>
    <t>29/09/2023 11:45:15</t>
  </si>
  <si>
    <t>29/09/2023 11:47:12</t>
  </si>
  <si>
    <t>29/09/2023 11:48:48</t>
  </si>
  <si>
    <t>29/09/2023 11:49:37</t>
  </si>
  <si>
    <t>29/09/2023 11:49:53</t>
  </si>
  <si>
    <t>29/09/2023 11:50:19</t>
  </si>
  <si>
    <t>29/09/2023 11:50:36</t>
  </si>
  <si>
    <t>29/09/2023 11:51:59</t>
  </si>
  <si>
    <t>29/09/2023 11:52:14</t>
  </si>
  <si>
    <t>29/09/2023 11:52:28</t>
  </si>
  <si>
    <t>29/09/2023 11:53:09</t>
  </si>
  <si>
    <t>29/09/2023 11:53:27</t>
  </si>
  <si>
    <t>29/09/2023 11:53:54</t>
  </si>
  <si>
    <t>29/09/2023 11:54:10</t>
  </si>
  <si>
    <t>29/09/2023 11:54:14</t>
  </si>
  <si>
    <t>29/09/2023 11:55:28</t>
  </si>
  <si>
    <t>29/09/2023 11:55:30</t>
  </si>
  <si>
    <t>29/09/2023 11:56:33</t>
  </si>
  <si>
    <t>29/09/2023 11:56:50</t>
  </si>
  <si>
    <t>29/09/2023 11:56:59</t>
  </si>
  <si>
    <t>29/09/2023 11:58:09</t>
  </si>
  <si>
    <t>29/09/2023 11:59:29</t>
  </si>
  <si>
    <t>29/09/2023 12:00:01</t>
  </si>
  <si>
    <t>29/09/2023 12:00:16</t>
  </si>
  <si>
    <t>29/09/2023 12:00:31</t>
  </si>
  <si>
    <t>29/09/2023 12:00:35</t>
  </si>
  <si>
    <t>29/09/2023 12:02:32</t>
  </si>
  <si>
    <t>29/09/2023 12:02:42</t>
  </si>
  <si>
    <t>29/09/2023 12:04:00</t>
  </si>
  <si>
    <t>29/09/2023 12:05:15</t>
  </si>
  <si>
    <t>29/09/2023 12:05:18</t>
  </si>
  <si>
    <t>29/09/2023 12:05:21</t>
  </si>
  <si>
    <t>29/09/2023 12:06:10</t>
  </si>
  <si>
    <t>29/09/2023 12:07:15</t>
  </si>
  <si>
    <t>29/09/2023 12:08:06</t>
  </si>
  <si>
    <t>29/09/2023 12:08:17</t>
  </si>
  <si>
    <t>29/09/2023 12:08:22</t>
  </si>
  <si>
    <t>29/09/2023 12:08:23</t>
  </si>
  <si>
    <t>29/09/2023 12:08:25</t>
  </si>
  <si>
    <t>29/09/2023 12:09:31</t>
  </si>
  <si>
    <t>29/09/2023 12:09:47</t>
  </si>
  <si>
    <t>29/09/2023 12:09:51</t>
  </si>
  <si>
    <t>29/09/2023 12:10:27</t>
  </si>
  <si>
    <t>29/09/2023 12:10:55</t>
  </si>
  <si>
    <t>29/09/2023 12:11:10</t>
  </si>
  <si>
    <t>29/09/2023 12:11:11</t>
  </si>
  <si>
    <t>29/09/2023 12:11:23</t>
  </si>
  <si>
    <t>29/09/2023 12:11:25</t>
  </si>
  <si>
    <t>29/09/2023 12:11:46</t>
  </si>
  <si>
    <t>29/09/2023 12:11:47</t>
  </si>
  <si>
    <t>29/09/2023 12:11:50</t>
  </si>
  <si>
    <t>29/09/2023 12:12:25</t>
  </si>
  <si>
    <t>29/09/2023 12:12:27</t>
  </si>
  <si>
    <t>29/09/2023 12:12:40</t>
  </si>
  <si>
    <t>29/09/2023 12:12:49</t>
  </si>
  <si>
    <t>29/09/2023 12:12:51</t>
  </si>
  <si>
    <t>29/09/2023 12:14:10</t>
  </si>
  <si>
    <t>29/09/2023 12:15:10</t>
  </si>
  <si>
    <t>29/09/2023 12:17:16</t>
  </si>
  <si>
    <t>29/09/2023 12:17:28</t>
  </si>
  <si>
    <t>29/09/2023 12:17:35</t>
  </si>
  <si>
    <t>29/09/2023 12:17:42</t>
  </si>
  <si>
    <t>29/09/2023 12:18:45</t>
  </si>
  <si>
    <t>29/09/2023 12:19:38</t>
  </si>
  <si>
    <t>29/09/2023 12:19:39</t>
  </si>
  <si>
    <t>29/09/2023 12:20:52</t>
  </si>
  <si>
    <t>29/09/2023 12:21:42</t>
  </si>
  <si>
    <t>29/09/2023 12:21:57</t>
  </si>
  <si>
    <t>29/09/2023 12:22:05</t>
  </si>
  <si>
    <t>29/09/2023 12:22:31</t>
  </si>
  <si>
    <t>29/09/2023 12:23:13</t>
  </si>
  <si>
    <t>29/09/2023 12:24:00</t>
  </si>
  <si>
    <t>29/09/2023 12:24:45</t>
  </si>
  <si>
    <t>29/09/2023 12:24:46</t>
  </si>
  <si>
    <t>29/09/2023 12:25:04</t>
  </si>
  <si>
    <t>29/09/2023 12:25:57</t>
  </si>
  <si>
    <t>29/09/2023 12:26:23</t>
  </si>
  <si>
    <t>29/09/2023 12:29:26</t>
  </si>
  <si>
    <t>29/09/2023 12:30:02</t>
  </si>
  <si>
    <t>29/09/2023 12:30:19</t>
  </si>
  <si>
    <t>29/09/2023 12:30:20</t>
  </si>
  <si>
    <t>29/09/2023 12:30:29</t>
  </si>
  <si>
    <t>29/09/2023 12:30:50</t>
  </si>
  <si>
    <t>29/09/2023 12:32:08</t>
  </si>
  <si>
    <t>29/09/2023 12:32:48</t>
  </si>
  <si>
    <t>29/09/2023 12:34:03</t>
  </si>
  <si>
    <t>29/09/2023 12:34:31</t>
  </si>
  <si>
    <t>29/09/2023 12:35:00</t>
  </si>
  <si>
    <t>29/09/2023 12:35:30</t>
  </si>
  <si>
    <t>29/09/2023 12:35:33</t>
  </si>
  <si>
    <t>29/09/2023 12:35:37</t>
  </si>
  <si>
    <t>29/09/2023 12:36:36</t>
  </si>
  <si>
    <t>29/09/2023 12:37:00</t>
  </si>
  <si>
    <t>29/09/2023 12:37:05</t>
  </si>
  <si>
    <t>29/09/2023 12:37:07</t>
  </si>
  <si>
    <t>29/09/2023 12:37:18</t>
  </si>
  <si>
    <t>29/09/2023 12:37:30</t>
  </si>
  <si>
    <t>29/09/2023 12:37:36</t>
  </si>
  <si>
    <t>29/09/2023 12:37:37</t>
  </si>
  <si>
    <t>29/09/2023 12:37:52</t>
  </si>
  <si>
    <t>29/09/2023 12:39:07</t>
  </si>
  <si>
    <t>29/09/2023 12:39:30</t>
  </si>
  <si>
    <t>29/09/2023 12:41:10</t>
  </si>
  <si>
    <t>29/09/2023 12:41:51</t>
  </si>
  <si>
    <t>29/09/2023 12:41:58</t>
  </si>
  <si>
    <t>29/09/2023 12:42:30</t>
  </si>
  <si>
    <t>29/09/2023 12:42:42</t>
  </si>
  <si>
    <t>29/09/2023 12:42:43</t>
  </si>
  <si>
    <t>29/09/2023 12:43:02</t>
  </si>
  <si>
    <t>29/09/2023 12:43:05</t>
  </si>
  <si>
    <t>29/09/2023 12:43:15</t>
  </si>
  <si>
    <t>29/09/2023 12:43:30</t>
  </si>
  <si>
    <t>29/09/2023 12:44:26</t>
  </si>
  <si>
    <t>29/09/2023 12:45:55</t>
  </si>
  <si>
    <t>29/09/2023 12:45:59</t>
  </si>
  <si>
    <t>29/09/2023 12:46:44</t>
  </si>
  <si>
    <t>29/09/2023 12:49:00</t>
  </si>
  <si>
    <t>29/09/2023 12:49:25</t>
  </si>
  <si>
    <t>29/09/2023 12:49:31</t>
  </si>
  <si>
    <t>29/09/2023 12:49:51</t>
  </si>
  <si>
    <t>29/09/2023 12:51:36</t>
  </si>
  <si>
    <t>29/09/2023 12:51:37</t>
  </si>
  <si>
    <t>29/09/2023 12:51:56</t>
  </si>
  <si>
    <t>29/09/2023 12:51:57</t>
  </si>
  <si>
    <t>29/09/2023 12:52:36</t>
  </si>
  <si>
    <t>29/09/2023 12:52:40</t>
  </si>
  <si>
    <t>29/09/2023 12:52:54</t>
  </si>
  <si>
    <t>29/09/2023 12:52:57</t>
  </si>
  <si>
    <t>29/09/2023 12:52:58</t>
  </si>
  <si>
    <t>29/09/2023 12:53:03</t>
  </si>
  <si>
    <t>29/09/2023 12:53:43</t>
  </si>
  <si>
    <t>29/09/2023 12:53:59</t>
  </si>
  <si>
    <t>29/09/2023 12:54:21</t>
  </si>
  <si>
    <t>29/09/2023 12:55:03</t>
  </si>
  <si>
    <t>29/09/2023 12:55:29</t>
  </si>
  <si>
    <t>29/09/2023 12:55:42</t>
  </si>
  <si>
    <t>29/09/2023 12:55:55</t>
  </si>
  <si>
    <t>29/09/2023 12:57:45</t>
  </si>
  <si>
    <t>29/09/2023 12:57:50</t>
  </si>
  <si>
    <t>29/09/2023 12:57:51</t>
  </si>
  <si>
    <t>29/09/2023 12:57:59</t>
  </si>
  <si>
    <t>29/09/2023 12:58:00</t>
  </si>
  <si>
    <t>29/09/2023 12:58:01</t>
  </si>
  <si>
    <t>29/09/2023 12:58:31</t>
  </si>
  <si>
    <t>29/09/2023 12:58:38</t>
  </si>
  <si>
    <t>29/09/2023 12:58:57</t>
  </si>
  <si>
    <t>29/09/2023 13:00:00</t>
  </si>
  <si>
    <t>29/09/2023 13:01:42</t>
  </si>
  <si>
    <t>29/09/2023 13:02:11</t>
  </si>
  <si>
    <t>29/09/2023 13:02:27</t>
  </si>
  <si>
    <t>29/09/2023 13:02:31</t>
  </si>
  <si>
    <t>29/09/2023 13:02:47</t>
  </si>
  <si>
    <t>29/09/2023 13:03:05</t>
  </si>
  <si>
    <t>29/09/2023 13:04:41</t>
  </si>
  <si>
    <t>29/09/2023 13:05:04</t>
  </si>
  <si>
    <t>29/09/2023 13:05:05</t>
  </si>
  <si>
    <t>29/09/2023 13:05:46</t>
  </si>
  <si>
    <t>29/09/2023 13:06:36</t>
  </si>
  <si>
    <t>29/09/2023 13:07:47</t>
  </si>
  <si>
    <t>29/09/2023 13:08:01</t>
  </si>
  <si>
    <t>29/09/2023 13:08:11</t>
  </si>
  <si>
    <t>29/09/2023 13:08:28</t>
  </si>
  <si>
    <t>29/09/2023 13:09:24</t>
  </si>
  <si>
    <t>29/09/2023 13:09:43</t>
  </si>
  <si>
    <t>29/09/2023 13:09:49</t>
  </si>
  <si>
    <t>29/09/2023 13:10:51</t>
  </si>
  <si>
    <t>29/09/2023 13:10:56</t>
  </si>
  <si>
    <t>29/09/2023 13:11:11</t>
  </si>
  <si>
    <t>29/09/2023 13:11:54</t>
  </si>
  <si>
    <t>29/09/2023 13:12:34</t>
  </si>
  <si>
    <t>29/09/2023 13:13:10</t>
  </si>
  <si>
    <t>29/09/2023 13:14:10</t>
  </si>
  <si>
    <t>29/09/2023 13:15:03</t>
  </si>
  <si>
    <t>29/09/2023 13:15:20</t>
  </si>
  <si>
    <t>29/09/2023 13:15:22</t>
  </si>
  <si>
    <t>29/09/2023 13:15:25</t>
  </si>
  <si>
    <t>29/09/2023 13:17:00</t>
  </si>
  <si>
    <t>29/09/2023 13:17:17</t>
  </si>
  <si>
    <t>29/09/2023 13:19:04</t>
  </si>
  <si>
    <t>29/09/2023 13:19:46</t>
  </si>
  <si>
    <t>29/09/2023 13:20:01</t>
  </si>
  <si>
    <t>29/09/2023 13:20:08</t>
  </si>
  <si>
    <t>29/09/2023 13:20:35</t>
  </si>
  <si>
    <t>29/09/2023 13:20:41</t>
  </si>
  <si>
    <t>29/09/2023 13:20:45</t>
  </si>
  <si>
    <t>29/09/2023 13:20:51</t>
  </si>
  <si>
    <t>29/09/2023 13:21:14</t>
  </si>
  <si>
    <t>29/09/2023 13:21:26</t>
  </si>
  <si>
    <t>29/09/2023 13:21:31</t>
  </si>
  <si>
    <t>29/09/2023 13:23:07</t>
  </si>
  <si>
    <t>29/09/2023 13:23:08</t>
  </si>
  <si>
    <t>29/09/2023 13:23:53</t>
  </si>
  <si>
    <t>29/09/2023 13:24:18</t>
  </si>
  <si>
    <t>29/09/2023 13:24:54</t>
  </si>
  <si>
    <t>29/09/2023 13:25:05</t>
  </si>
  <si>
    <t>29/09/2023 13:25:37</t>
  </si>
  <si>
    <t>29/09/2023 13:26:14</t>
  </si>
  <si>
    <t>29/09/2023 13:26:30</t>
  </si>
  <si>
    <t>29/09/2023 13:26:58</t>
  </si>
  <si>
    <t>29/09/2023 13:27:16</t>
  </si>
  <si>
    <t>29/09/2023 13:28:00</t>
  </si>
  <si>
    <t>29/09/2023 13:28:01</t>
  </si>
  <si>
    <t>29/09/2023 13:28:04</t>
  </si>
  <si>
    <t>29/09/2023 13:29:04</t>
  </si>
  <si>
    <t>29/09/2023 13:29:05</t>
  </si>
  <si>
    <t>29/09/2023 13:29:21</t>
  </si>
  <si>
    <t>29/09/2023 13:29:37</t>
  </si>
  <si>
    <t>29/09/2023 13:29:47</t>
  </si>
  <si>
    <t>29/09/2023 13:29:48</t>
  </si>
  <si>
    <t>29/09/2023 13:30:02</t>
  </si>
  <si>
    <t>29/09/2023 13:30:05</t>
  </si>
  <si>
    <t>29/09/2023 13:30:38</t>
  </si>
  <si>
    <t>29/09/2023 13:30:46</t>
  </si>
  <si>
    <t>29/09/2023 13:30:58</t>
  </si>
  <si>
    <t>29/09/2023 13:30:59</t>
  </si>
  <si>
    <t>29/09/2023 13:31:06</t>
  </si>
  <si>
    <t>29/09/2023 13:31:47</t>
  </si>
  <si>
    <t>29/09/2023 13:31:48</t>
  </si>
  <si>
    <t>29/09/2023 13:31:51</t>
  </si>
  <si>
    <t>29/09/2023 13:31:55</t>
  </si>
  <si>
    <t>29/09/2023 13:32:09</t>
  </si>
  <si>
    <t>29/09/2023 13:32:15</t>
  </si>
  <si>
    <t>29/09/2023 13:32:22</t>
  </si>
  <si>
    <t>29/09/2023 13:32:52</t>
  </si>
  <si>
    <t>29/09/2023 13:33:34</t>
  </si>
  <si>
    <t>29/09/2023 13:33:38</t>
  </si>
  <si>
    <t>29/09/2023 13:33:50</t>
  </si>
  <si>
    <t>29/09/2023 13:35:20</t>
  </si>
  <si>
    <t>29/09/2023 13:35:23</t>
  </si>
  <si>
    <t>29/09/2023 13:35:50</t>
  </si>
  <si>
    <t>29/09/2023 13:36:47</t>
  </si>
  <si>
    <t>29/09/2023 13:36:48</t>
  </si>
  <si>
    <t>29/09/2023 13:37:24</t>
  </si>
  <si>
    <t>29/09/2023 13:37:49</t>
  </si>
  <si>
    <t>29/09/2023 13:37:58</t>
  </si>
  <si>
    <t>29/09/2023 13:38:08</t>
  </si>
  <si>
    <t>29/09/2023 13:38:16</t>
  </si>
  <si>
    <t>29/09/2023 13:38:18</t>
  </si>
  <si>
    <t>29/09/2023 13:39:10</t>
  </si>
  <si>
    <t>29/09/2023 13:39:28</t>
  </si>
  <si>
    <t>29/09/2023 13:41:10</t>
  </si>
  <si>
    <t>29/09/2023 13:41:52</t>
  </si>
  <si>
    <t>29/09/2023 13:42:05</t>
  </si>
  <si>
    <t>29/09/2023 13:42:07</t>
  </si>
  <si>
    <t>29/09/2023 13:43:57</t>
  </si>
  <si>
    <t>29/09/2023 13:44:44</t>
  </si>
  <si>
    <t>29/09/2023 13:44:51</t>
  </si>
  <si>
    <t>29/09/2023 13:45:04</t>
  </si>
  <si>
    <t>29/09/2023 13:45:16</t>
  </si>
  <si>
    <t>29/09/2023 13:45:26</t>
  </si>
  <si>
    <t>29/09/2023 13:45:37</t>
  </si>
  <si>
    <t>29/09/2023 13:45:46</t>
  </si>
  <si>
    <t>29/09/2023 13:45:53</t>
  </si>
  <si>
    <t>29/09/2023 13:47:16</t>
  </si>
  <si>
    <t>29/09/2023 13:47:36</t>
  </si>
  <si>
    <t>29/09/2023 13:47:50</t>
  </si>
  <si>
    <t>29/09/2023 13:47:51</t>
  </si>
  <si>
    <t>29/09/2023 13:47:55</t>
  </si>
  <si>
    <t>29/09/2023 13:47:59</t>
  </si>
  <si>
    <t>29/09/2023 13:48:08</t>
  </si>
  <si>
    <t>29/09/2023 13:48:17</t>
  </si>
  <si>
    <t>29/09/2023 13:48:26</t>
  </si>
  <si>
    <t>29/09/2023 13:48:32</t>
  </si>
  <si>
    <t>29/09/2023 13:48:38</t>
  </si>
  <si>
    <t>29/09/2023 13:49:00</t>
  </si>
  <si>
    <t>29/09/2023 13:49:06</t>
  </si>
  <si>
    <t>29/09/2023 13:49:47</t>
  </si>
  <si>
    <t>29/09/2023 13:49:48</t>
  </si>
  <si>
    <t>29/09/2023 13:50:20</t>
  </si>
  <si>
    <t>29/09/2023 13:50:22</t>
  </si>
  <si>
    <t>29/09/2023 13:50:44</t>
  </si>
  <si>
    <t>29/09/2023 13:51:14</t>
  </si>
  <si>
    <t>29/09/2023 13:51:17</t>
  </si>
  <si>
    <t>29/09/2023 13:52:01</t>
  </si>
  <si>
    <t>29/09/2023 13:52:13</t>
  </si>
  <si>
    <t>29/09/2023 13:52:15</t>
  </si>
  <si>
    <t>29/09/2023 13:52:16</t>
  </si>
  <si>
    <t>29/09/2023 13:52:37</t>
  </si>
  <si>
    <t>29/09/2023 13:52:49</t>
  </si>
  <si>
    <t>29/09/2023 13:54:55</t>
  </si>
  <si>
    <t>29/09/2023 13:55:04</t>
  </si>
  <si>
    <t>29/09/2023 13:55:18</t>
  </si>
  <si>
    <t>29/09/2023 13:55:25</t>
  </si>
  <si>
    <t>29/09/2023 13:55:41</t>
  </si>
  <si>
    <t>29/09/2023 13:56:06</t>
  </si>
  <si>
    <t>29/09/2023 13:56:36</t>
  </si>
  <si>
    <t>29/09/2023 13:56:43</t>
  </si>
  <si>
    <t>29/09/2023 13:56:59</t>
  </si>
  <si>
    <t>29/09/2023 13:58:55</t>
  </si>
  <si>
    <t>29/09/2023 13:58:56</t>
  </si>
  <si>
    <t>29/09/2023 13:58:58</t>
  </si>
  <si>
    <t>29/09/2023 14:00:09</t>
  </si>
  <si>
    <t>29/09/2023 14:00:12</t>
  </si>
  <si>
    <t>29/09/2023 14:00:15</t>
  </si>
  <si>
    <t>29/09/2023 14:00:23</t>
  </si>
  <si>
    <t>29/09/2023 14:00:57</t>
  </si>
  <si>
    <t>29/09/2023 14:00:59</t>
  </si>
  <si>
    <t>29/09/2023 14:01:31</t>
  </si>
  <si>
    <t>29/09/2023 14:01:33</t>
  </si>
  <si>
    <t>29/09/2023 14:02:18</t>
  </si>
  <si>
    <t>29/09/2023 14:03:00</t>
  </si>
  <si>
    <t>29/09/2023 14:04:10</t>
  </si>
  <si>
    <t>29/09/2023 14:04:55</t>
  </si>
  <si>
    <t>29/09/2023 14:04:59</t>
  </si>
  <si>
    <t>29/09/2023 14:05:16</t>
  </si>
  <si>
    <t>29/09/2023 14:05:35</t>
  </si>
  <si>
    <t>29/09/2023 14:06:55</t>
  </si>
  <si>
    <t>29/09/2023 14:07:00</t>
  </si>
  <si>
    <t>29/09/2023 14:07:01</t>
  </si>
  <si>
    <t>29/09/2023 14:07:12</t>
  </si>
  <si>
    <t>29/09/2023 14:07:36</t>
  </si>
  <si>
    <t>29/09/2023 14:08:12</t>
  </si>
  <si>
    <t>29/09/2023 14:08:17</t>
  </si>
  <si>
    <t>29/09/2023 14:08:18</t>
  </si>
  <si>
    <t>29/09/2023 14:08:29</t>
  </si>
  <si>
    <t>29/09/2023 14:10:04</t>
  </si>
  <si>
    <t>29/09/2023 14:10:09</t>
  </si>
  <si>
    <t>29/09/2023 14:10:34</t>
  </si>
  <si>
    <t>29/09/2023 14:10:44</t>
  </si>
  <si>
    <t>29/09/2023 14:11:50</t>
  </si>
  <si>
    <t>29/09/2023 14:12:09</t>
  </si>
  <si>
    <t>29/09/2023 14:12:11</t>
  </si>
  <si>
    <t>29/09/2023 14:12:28</t>
  </si>
  <si>
    <t>29/09/2023 14:12:35</t>
  </si>
  <si>
    <t>29/09/2023 14:13:01</t>
  </si>
  <si>
    <t>29/09/2023 14:15:03</t>
  </si>
  <si>
    <t>29/09/2023 14:15:05</t>
  </si>
  <si>
    <t>29/09/2023 14:15:08</t>
  </si>
  <si>
    <t>29/09/2023 14:16:08</t>
  </si>
  <si>
    <t>29/09/2023 14:16:20</t>
  </si>
  <si>
    <t>29/09/2023 14:16:35</t>
  </si>
  <si>
    <t>29/09/2023 14:16:37</t>
  </si>
  <si>
    <t>29/09/2023 14:16:59</t>
  </si>
  <si>
    <t>29/09/2023 14:18:15</t>
  </si>
  <si>
    <t>29/09/2023 14:18:16</t>
  </si>
  <si>
    <t>29/09/2023 14:20:20</t>
  </si>
  <si>
    <t>29/09/2023 14:20:46</t>
  </si>
  <si>
    <t>29/09/2023 14:20:49</t>
  </si>
  <si>
    <t>29/09/2023 14:20:57</t>
  </si>
  <si>
    <t>29/09/2023 14:21:13</t>
  </si>
  <si>
    <t>29/09/2023 14:21:21</t>
  </si>
  <si>
    <t>29/09/2023 14:21:34</t>
  </si>
  <si>
    <t>29/09/2023 14:21:50</t>
  </si>
  <si>
    <t>29/09/2023 14:22:55</t>
  </si>
  <si>
    <t>29/09/2023 14:23:25</t>
  </si>
  <si>
    <t>29/09/2023 14:23:39</t>
  </si>
  <si>
    <t>29/09/2023 14:23:41</t>
  </si>
  <si>
    <t>29/09/2023 14:23:45</t>
  </si>
  <si>
    <t>29/09/2023 14:24:55</t>
  </si>
  <si>
    <t>29/09/2023 14:24:56</t>
  </si>
  <si>
    <t>29/09/2023 14:25:00</t>
  </si>
  <si>
    <t>29/09/2023 14:25:02</t>
  </si>
  <si>
    <t>29/09/2023 14:26:10</t>
  </si>
  <si>
    <t>29/09/2023 14:26:37</t>
  </si>
  <si>
    <t>29/09/2023 14:26:40</t>
  </si>
  <si>
    <t>29/09/2023 14:26:41</t>
  </si>
  <si>
    <t>29/09/2023 14:28:16</t>
  </si>
  <si>
    <t>29/09/2023 14:28:23</t>
  </si>
  <si>
    <t>29/09/2023 14:29:13</t>
  </si>
  <si>
    <t>29/09/2023 14:30:00</t>
  </si>
  <si>
    <t>29/09/2023 14:30:08</t>
  </si>
  <si>
    <t>29/09/2023 14:30:22</t>
  </si>
  <si>
    <t>29/09/2023 14:30:41</t>
  </si>
  <si>
    <t>29/09/2023 14:30:46</t>
  </si>
  <si>
    <t>29/09/2023 14:31:43</t>
  </si>
  <si>
    <t>29/09/2023 14:31:52</t>
  </si>
  <si>
    <t>29/09/2023 14:32:10</t>
  </si>
  <si>
    <t>29/09/2023 14:32:13</t>
  </si>
  <si>
    <t>29/09/2023 14:32:34</t>
  </si>
  <si>
    <t>29/09/2023 14:33:17</t>
  </si>
  <si>
    <t>29/09/2023 14:33:23</t>
  </si>
  <si>
    <t>29/09/2023 14:33:41</t>
  </si>
  <si>
    <t>29/09/2023 14:34:01</t>
  </si>
  <si>
    <t>29/09/2023 14:34:06</t>
  </si>
  <si>
    <t>29/09/2023 14:34:09</t>
  </si>
  <si>
    <t>29/09/2023 14:34:18</t>
  </si>
  <si>
    <t>29/09/2023 14:34:28</t>
  </si>
  <si>
    <t>29/09/2023 14:34:32</t>
  </si>
  <si>
    <t>29/09/2023 14:35:12</t>
  </si>
  <si>
    <t>29/09/2023 14:35:49</t>
  </si>
  <si>
    <t>29/09/2023 14:35:51</t>
  </si>
  <si>
    <t>29/09/2023 14:35:57</t>
  </si>
  <si>
    <t>29/09/2023 14:36:25</t>
  </si>
  <si>
    <t>29/09/2023 14:36:36</t>
  </si>
  <si>
    <t>29/09/2023 14:37:41</t>
  </si>
  <si>
    <t>29/09/2023 14:37:47</t>
  </si>
  <si>
    <t>29/09/2023 14:38:03</t>
  </si>
  <si>
    <t>29/09/2023 14:38:04</t>
  </si>
  <si>
    <t>29/09/2023 14:38:06</t>
  </si>
  <si>
    <t>29/09/2023 14:38:09</t>
  </si>
  <si>
    <t>29/09/2023 14:38:50</t>
  </si>
  <si>
    <t>29/09/2023 14:39:18</t>
  </si>
  <si>
    <t>29/09/2023 14:39:24</t>
  </si>
  <si>
    <t>29/09/2023 14:39:42</t>
  </si>
  <si>
    <t>29/09/2023 14:39:57</t>
  </si>
  <si>
    <t>29/09/2023 14:39:59</t>
  </si>
  <si>
    <t>29/09/2023 14:40:15</t>
  </si>
  <si>
    <t>29/09/2023 14:40:38</t>
  </si>
  <si>
    <t>29/09/2023 14:40:55</t>
  </si>
  <si>
    <t>29/09/2023 14:41:33</t>
  </si>
  <si>
    <t>29/09/2023 14:41:37</t>
  </si>
  <si>
    <t>29/09/2023 14:41:51</t>
  </si>
  <si>
    <t>29/09/2023 14:42:31</t>
  </si>
  <si>
    <t>29/09/2023 14:42:38</t>
  </si>
  <si>
    <t>29/09/2023 14:42:43</t>
  </si>
  <si>
    <t>29/09/2023 14:43:38</t>
  </si>
  <si>
    <t>29/09/2023 14:43:54</t>
  </si>
  <si>
    <t>29/09/2023 14:44:49</t>
  </si>
  <si>
    <t>29/09/2023 14:44:56</t>
  </si>
  <si>
    <t>29/09/2023 14:45:11</t>
  </si>
  <si>
    <t>29/09/2023 14:45:30</t>
  </si>
  <si>
    <t>29/09/2023 14:45:34</t>
  </si>
  <si>
    <t>29/09/2023 14:46:01</t>
  </si>
  <si>
    <t>29/09/2023 14:46:25</t>
  </si>
  <si>
    <t>29/09/2023 14:47:38</t>
  </si>
  <si>
    <t>29/09/2023 14:47:45</t>
  </si>
  <si>
    <t>29/09/2023 14:47:46</t>
  </si>
  <si>
    <t>29/09/2023 14:47:47</t>
  </si>
  <si>
    <t>29/09/2023 14:48:15</t>
  </si>
  <si>
    <t>29/09/2023 14:48:55</t>
  </si>
  <si>
    <t>29/09/2023 14:49:02</t>
  </si>
  <si>
    <t>29/09/2023 14:49:09</t>
  </si>
  <si>
    <t>29/09/2023 14:49:25</t>
  </si>
  <si>
    <t>29/09/2023 14:49:43</t>
  </si>
  <si>
    <t>29/09/2023 14:49:50</t>
  </si>
  <si>
    <t>29/09/2023 14:49:57</t>
  </si>
  <si>
    <t>29/09/2023 14:50:00</t>
  </si>
  <si>
    <t>29/09/2023 14:50:02</t>
  </si>
  <si>
    <t>29/09/2023 14:50:40</t>
  </si>
  <si>
    <t>29/09/2023 14:50:55</t>
  </si>
  <si>
    <t>29/09/2023 14:51:02</t>
  </si>
  <si>
    <t>29/09/2023 14:51:05</t>
  </si>
  <si>
    <t>29/09/2023 14:51:15</t>
  </si>
  <si>
    <t>29/09/2023 14:51:21</t>
  </si>
  <si>
    <t>29/09/2023 14:51:32</t>
  </si>
  <si>
    <t>29/09/2023 14:51:36</t>
  </si>
  <si>
    <t>29/09/2023 14:52:07</t>
  </si>
  <si>
    <t>29/09/2023 14:53:00</t>
  </si>
  <si>
    <t>29/09/2023 14:53:20</t>
  </si>
  <si>
    <t>29/09/2023 14:54:59</t>
  </si>
  <si>
    <t>29/09/2023 14:55:00</t>
  </si>
  <si>
    <t>29/09/2023 14:55:11</t>
  </si>
  <si>
    <t>29/09/2023 14:55:23</t>
  </si>
  <si>
    <t>29/09/2023 14:55:37</t>
  </si>
  <si>
    <t>29/09/2023 14:56:04</t>
  </si>
  <si>
    <t>29/09/2023 14:56:09</t>
  </si>
  <si>
    <t>29/09/2023 14:56:21</t>
  </si>
  <si>
    <t>29/09/2023 14:56:27</t>
  </si>
  <si>
    <t>29/09/2023 14:56:36</t>
  </si>
  <si>
    <t>29/09/2023 14:56:58</t>
  </si>
  <si>
    <t>29/09/2023 14:56:59</t>
  </si>
  <si>
    <t>29/09/2023 14:57:01</t>
  </si>
  <si>
    <t>29/09/2023 14:57:30</t>
  </si>
  <si>
    <t>29/09/2023 14:59:23</t>
  </si>
  <si>
    <t>29/09/2023 14:59:27</t>
  </si>
  <si>
    <t>29/09/2023 14:59:41</t>
  </si>
  <si>
    <t>29/09/2023 14:59:43</t>
  </si>
  <si>
    <t>29/09/2023 14:59:50</t>
  </si>
  <si>
    <t>29/09/2023 14:59:59</t>
  </si>
  <si>
    <t>29/09/2023 15:01:10</t>
  </si>
  <si>
    <t>29/09/2023 15:01:17</t>
  </si>
  <si>
    <t>29/09/2023 15:01:34</t>
  </si>
  <si>
    <t>29/09/2023 15:01:44</t>
  </si>
  <si>
    <t>29/09/2023 15:01:51</t>
  </si>
  <si>
    <t>29/09/2023 15:01:58</t>
  </si>
  <si>
    <t>29/09/2023 15:02:05</t>
  </si>
  <si>
    <t>29/09/2023 15:02:09</t>
  </si>
  <si>
    <t>29/09/2023 15:02:10</t>
  </si>
  <si>
    <t>29/09/2023 15:02:21</t>
  </si>
  <si>
    <t>29/09/2023 15:02:23</t>
  </si>
  <si>
    <t>29/09/2023 15:02:52</t>
  </si>
  <si>
    <t>29/09/2023 15:03:23</t>
  </si>
  <si>
    <t>29/09/2023 15:03:34</t>
  </si>
  <si>
    <t>29/09/2023 15:04:18</t>
  </si>
  <si>
    <t>29/09/2023 15:05:19</t>
  </si>
  <si>
    <t>29/09/2023 15:06:04</t>
  </si>
  <si>
    <t>29/09/2023 15:06:05</t>
  </si>
  <si>
    <t>29/09/2023 15:06:09</t>
  </si>
  <si>
    <t>29/09/2023 15:06:10</t>
  </si>
  <si>
    <t>29/09/2023 15:06:14</t>
  </si>
  <si>
    <t>29/09/2023 15:06:21</t>
  </si>
  <si>
    <t>29/09/2023 15:06:46</t>
  </si>
  <si>
    <t>29/09/2023 15:06:49</t>
  </si>
  <si>
    <t>29/09/2023 15:07:35</t>
  </si>
  <si>
    <t>29/09/2023 15:07:38</t>
  </si>
  <si>
    <t>29/09/2023 15:07:55</t>
  </si>
  <si>
    <t>29/09/2023 15:08:05</t>
  </si>
  <si>
    <t>29/09/2023 15:08:16</t>
  </si>
  <si>
    <t>29/09/2023 15:08:17</t>
  </si>
  <si>
    <t>29/09/2023 15:09:01</t>
  </si>
  <si>
    <t>29/09/2023 15:09:13</t>
  </si>
  <si>
    <t>29/09/2023 15:09:34</t>
  </si>
  <si>
    <t>29/09/2023 15:09:56</t>
  </si>
  <si>
    <t>29/09/2023 15:10:04</t>
  </si>
  <si>
    <t>29/09/2023 15:10:20</t>
  </si>
  <si>
    <t>29/09/2023 15:10:23</t>
  </si>
  <si>
    <t>29/09/2023 15:11:18</t>
  </si>
  <si>
    <t>29/09/2023 15:11:23</t>
  </si>
  <si>
    <t>29/09/2023 15:11:38</t>
  </si>
  <si>
    <t>29/09/2023 15:11:43</t>
  </si>
  <si>
    <t>29/09/2023 15:12:42</t>
  </si>
  <si>
    <t>29/09/2023 15:13:00</t>
  </si>
  <si>
    <t>29/09/2023 15:13:01</t>
  </si>
  <si>
    <t>29/09/2023 15:13:03</t>
  </si>
  <si>
    <t>29/09/2023 15:13:07</t>
  </si>
  <si>
    <t>29/09/2023 15:13:18</t>
  </si>
  <si>
    <t>29/09/2023 15:13:32</t>
  </si>
  <si>
    <t>29/09/2023 15:13:39</t>
  </si>
  <si>
    <t>29/09/2023 15:14:10</t>
  </si>
  <si>
    <t>29/09/2023 15:14:41</t>
  </si>
  <si>
    <t>29/09/2023 15:14:52</t>
  </si>
  <si>
    <t>29/09/2023 15:14:53</t>
  </si>
  <si>
    <t>29/09/2023 15:14:55</t>
  </si>
  <si>
    <t>29/09/2023 15:14:56</t>
  </si>
  <si>
    <t>29/09/2023 15:14:57</t>
  </si>
  <si>
    <t>29/09/2023 15:15:11</t>
  </si>
  <si>
    <t>29/09/2023 15:16:04</t>
  </si>
  <si>
    <t>29/09/2023 15:16:09</t>
  </si>
  <si>
    <t>29/09/2023 15:16:11</t>
  </si>
  <si>
    <t>29/09/2023 15:17:16</t>
  </si>
  <si>
    <t>29/09/2023 15:17:22</t>
  </si>
  <si>
    <t>29/09/2023 15:17:23</t>
  </si>
  <si>
    <t>29/09/2023 15:17:36</t>
  </si>
  <si>
    <t>29/09/2023 15:18:16</t>
  </si>
  <si>
    <t>29/09/2023 15:18:18</t>
  </si>
  <si>
    <t>29/09/2023 15:18:19</t>
  </si>
  <si>
    <t>29/09/2023 15:18:41</t>
  </si>
  <si>
    <t>29/09/2023 15:18:44</t>
  </si>
  <si>
    <t>29/09/2023 15:19:00</t>
  </si>
  <si>
    <t>29/09/2023 15:19:03</t>
  </si>
  <si>
    <t>29/09/2023 15:19:12</t>
  </si>
  <si>
    <t>29/09/2023 15:20:45</t>
  </si>
  <si>
    <t>29/09/2023 15:20:57</t>
  </si>
  <si>
    <t>29/09/2023 15:21:36</t>
  </si>
  <si>
    <t>29/09/2023 15:22:05</t>
  </si>
  <si>
    <t>29/09/2023 15:22:07</t>
  </si>
  <si>
    <t>29/09/2023 15:22:08</t>
  </si>
  <si>
    <t>29/09/2023 15:22:09</t>
  </si>
  <si>
    <t>29/09/2023 15:22:10</t>
  </si>
  <si>
    <t>29/09/2023 15:23:11</t>
  </si>
  <si>
    <t>29/09/2023 15:23:16</t>
  </si>
  <si>
    <t>29/09/2023 15:23:44</t>
  </si>
  <si>
    <t>29/09/2023 15:24:02</t>
  </si>
  <si>
    <t>29/09/2023 15:24:35</t>
  </si>
  <si>
    <t>29/09/2023 15:24:36</t>
  </si>
  <si>
    <t>29/09/2023 15:24:46</t>
  </si>
  <si>
    <t>29/09/2023 15:26:00</t>
  </si>
  <si>
    <t>29/09/2023 15:26:42</t>
  </si>
  <si>
    <t>29/09/2023 15:26:53</t>
  </si>
  <si>
    <t>29/09/2023 15:27:20</t>
  </si>
  <si>
    <t>29/09/2023 15:27:31</t>
  </si>
  <si>
    <t>29/09/2023 15:27:34</t>
  </si>
  <si>
    <t>29/09/2023 15:27:44</t>
  </si>
  <si>
    <t>29/09/2023 15:28:15</t>
  </si>
  <si>
    <t>29/09/2023 15:28:16</t>
  </si>
  <si>
    <t>29/09/2023 15:28:22</t>
  </si>
  <si>
    <t>29/09/2023 15:28:53</t>
  </si>
  <si>
    <t>29/09/2023 15:29:25</t>
  </si>
  <si>
    <t>29/09/2023 15:29:56</t>
  </si>
  <si>
    <t>29/09/2023 15:30:03</t>
  </si>
  <si>
    <t>29/09/2023 15:30:32</t>
  </si>
  <si>
    <t>29/09/2023 15:30:42</t>
  </si>
  <si>
    <t>29/09/2023 15:31:39</t>
  </si>
  <si>
    <t>29/09/2023 15:31:40</t>
  </si>
  <si>
    <t>29/09/2023 15:31:45</t>
  </si>
  <si>
    <t>29/09/2023 15:32:05</t>
  </si>
  <si>
    <t>29/09/2023 15:32:25</t>
  </si>
  <si>
    <t>29/09/2023 15:32:28</t>
  </si>
  <si>
    <t>29/09/2023 15:33:16</t>
  </si>
  <si>
    <t>29/09/2023 15:34:19</t>
  </si>
  <si>
    <t>29/09/2023 15:34:27</t>
  </si>
  <si>
    <t>29/09/2023 15:34:31</t>
  </si>
  <si>
    <t>29/09/2023 15:34:51</t>
  </si>
  <si>
    <t>29/09/2023 15:34:56</t>
  </si>
  <si>
    <t>29/09/2023 15:35:32</t>
  </si>
  <si>
    <t>29/09/2023 15:36:00</t>
  </si>
  <si>
    <t>29/09/2023 15:36:21</t>
  </si>
  <si>
    <t>29/09/2023 15:36:30</t>
  </si>
  <si>
    <t>29/09/2023 15:36:38</t>
  </si>
  <si>
    <t>29/09/2023 15:37:01</t>
  </si>
  <si>
    <t>29/09/2023 15:37:37</t>
  </si>
  <si>
    <t>29/09/2023 15:38:45</t>
  </si>
  <si>
    <t>29/09/2023 15:38:58</t>
  </si>
  <si>
    <t>29/09/2023 15:38:59</t>
  </si>
  <si>
    <t>29/09/2023 15:39:40</t>
  </si>
  <si>
    <t>29/09/2023 15:39:56</t>
  </si>
  <si>
    <t>29/09/2023 15:40:26</t>
  </si>
  <si>
    <t>29/09/2023 15:40:32</t>
  </si>
  <si>
    <t>29/09/2023 15:41:37</t>
  </si>
  <si>
    <t>29/09/2023 15:41:52</t>
  </si>
  <si>
    <t>29/09/2023 15:41:53</t>
  </si>
  <si>
    <t>29/09/2023 15:42:27</t>
  </si>
  <si>
    <t>29/09/2023 15:42:56</t>
  </si>
  <si>
    <t>29/09/2023 15:43:08</t>
  </si>
  <si>
    <t>29/09/2023 15:43:16</t>
  </si>
  <si>
    <t>29/09/2023 15:43:22</t>
  </si>
  <si>
    <t>29/09/2023 15:43:28</t>
  </si>
  <si>
    <t>29/09/2023 15:43:34</t>
  </si>
  <si>
    <t>29/09/2023 15:43:41</t>
  </si>
  <si>
    <t>29/09/2023 15:43:49</t>
  </si>
  <si>
    <t>29/09/2023 15:44:14</t>
  </si>
  <si>
    <t>29/09/2023 15:44:30</t>
  </si>
  <si>
    <t>29/09/2023 15:44:45</t>
  </si>
  <si>
    <t>29/09/2023 15:44:56</t>
  </si>
  <si>
    <t>29/09/2023 15:45:03</t>
  </si>
  <si>
    <t>29/09/2023 15:45:13</t>
  </si>
  <si>
    <t>29/09/2023 15:45:23</t>
  </si>
  <si>
    <t>29/09/2023 15:45:31</t>
  </si>
  <si>
    <t>29/09/2023 15:46:10</t>
  </si>
  <si>
    <t>29/09/2023 15:46:25</t>
  </si>
  <si>
    <t>29/09/2023 15:47:31</t>
  </si>
  <si>
    <t>29/09/2023 15:47:42</t>
  </si>
  <si>
    <t>29/09/2023 15:48:05</t>
  </si>
  <si>
    <t>29/09/2023 15:48:15</t>
  </si>
  <si>
    <t>29/09/2023 15:48:16</t>
  </si>
  <si>
    <t>29/09/2023 15:48:38</t>
  </si>
  <si>
    <t>29/09/2023 15:49:07</t>
  </si>
  <si>
    <t>29/09/2023 15:49:37</t>
  </si>
  <si>
    <t>29/09/2023 15:50:00</t>
  </si>
  <si>
    <t>29/09/2023 15:50:03</t>
  </si>
  <si>
    <t>29/09/2023 15:50:22</t>
  </si>
  <si>
    <t>29/09/2023 15:51:43</t>
  </si>
  <si>
    <t>29/09/2023 15:52:29</t>
  </si>
  <si>
    <t>29/09/2023 15:52:30</t>
  </si>
  <si>
    <t>29/09/2023 15:53:18</t>
  </si>
  <si>
    <t>29/09/2023 15:53:28</t>
  </si>
  <si>
    <t>29/09/2023 15:53:37</t>
  </si>
  <si>
    <t>29/09/2023 15:53:41</t>
  </si>
  <si>
    <t>29/09/2023 15:54:58</t>
  </si>
  <si>
    <t>29/09/2023 15:54:59</t>
  </si>
  <si>
    <t>29/09/2023 15:55:03</t>
  </si>
  <si>
    <t>29/09/2023 15:55:23</t>
  </si>
  <si>
    <t>29/09/2023 15:55:25</t>
  </si>
  <si>
    <t>29/09/2023 15:55:31</t>
  </si>
  <si>
    <t>29/09/2023 15:55:48</t>
  </si>
  <si>
    <t>29/09/2023 15:56:19</t>
  </si>
  <si>
    <t>29/09/2023 15:56:20</t>
  </si>
  <si>
    <t>29/09/2023 15:56:23</t>
  </si>
  <si>
    <t>29/09/2023 15:56:32</t>
  </si>
  <si>
    <t>29/09/2023 15:56:36</t>
  </si>
  <si>
    <t>29/09/2023 15:56:58</t>
  </si>
  <si>
    <t>29/09/2023 15:57:11</t>
  </si>
  <si>
    <t>29/09/2023 15:57:36</t>
  </si>
  <si>
    <t>29/09/2023 15:57:40</t>
  </si>
  <si>
    <t>29/09/2023 15:57:41</t>
  </si>
  <si>
    <t>29/09/2023 15:57:45</t>
  </si>
  <si>
    <t>29/09/2023 15:58:16</t>
  </si>
  <si>
    <t>29/09/2023 15:58:36</t>
  </si>
  <si>
    <t>29/09/2023 15:58:44</t>
  </si>
  <si>
    <t>29/09/2023 15:59:14</t>
  </si>
  <si>
    <t>29/09/2023 15:59:15</t>
  </si>
  <si>
    <t>29/09/2023 15:59:16</t>
  </si>
  <si>
    <t>29/09/2023 16:00:08</t>
  </si>
  <si>
    <t>29/09/2023 16:01:02</t>
  </si>
  <si>
    <t>29/09/2023 16:01:44</t>
  </si>
  <si>
    <t>29/09/2023 16:02:36</t>
  </si>
  <si>
    <t>29/09/2023 16:02:37</t>
  </si>
  <si>
    <t>29/09/2023 16:02:45</t>
  </si>
  <si>
    <t>29/09/2023 16:02:56</t>
  </si>
  <si>
    <t>29/09/2023 16:03:21</t>
  </si>
  <si>
    <t>29/09/2023 16:03:35</t>
  </si>
  <si>
    <t>29/09/2023 16:04:15</t>
  </si>
  <si>
    <t>29/09/2023 16:04:20</t>
  </si>
  <si>
    <t>29/09/2023 16:04:32</t>
  </si>
  <si>
    <t>29/09/2023 16:04:36</t>
  </si>
  <si>
    <t>29/09/2023 16:05:06</t>
  </si>
  <si>
    <t>29/09/2023 16:05:09</t>
  </si>
  <si>
    <t>29/09/2023 16:05:22</t>
  </si>
  <si>
    <t>29/09/2023 16:06:32</t>
  </si>
  <si>
    <t>29/09/2023 16:06:44</t>
  </si>
  <si>
    <t>29/09/2023 16:06:55</t>
  </si>
  <si>
    <t>29/09/2023 16:07:06</t>
  </si>
  <si>
    <t>29/09/2023 16:07:22</t>
  </si>
  <si>
    <t>29/09/2023 16:07:32</t>
  </si>
  <si>
    <t>29/09/2023 16:07:33</t>
  </si>
  <si>
    <t>29/09/2023 16:08:50</t>
  </si>
  <si>
    <t>29/09/2023 16:09:14</t>
  </si>
  <si>
    <t>29/09/2023 16:09:15</t>
  </si>
  <si>
    <t>29/09/2023 16:09:16</t>
  </si>
  <si>
    <t>29/09/2023 16:09:17</t>
  </si>
  <si>
    <t>29/09/2023 16:09:18</t>
  </si>
  <si>
    <t>29/09/2023 16:09:20</t>
  </si>
  <si>
    <t>29/09/2023 16:09:25</t>
  </si>
  <si>
    <t>29/09/2023 16:09:31</t>
  </si>
  <si>
    <t>29/09/2023 16:09:38</t>
  </si>
  <si>
    <t>29/09/2023 16:10:29</t>
  </si>
  <si>
    <t>29/09/2023 16:10:30</t>
  </si>
  <si>
    <t>29/09/2023 16:10:36</t>
  </si>
  <si>
    <t>29/09/2023 16:10:39</t>
  </si>
  <si>
    <t>29/09/2023 16:10:54</t>
  </si>
  <si>
    <t>29/09/2023 16:10:58</t>
  </si>
  <si>
    <t>29/09/2023 16:11:04</t>
  </si>
  <si>
    <t>29/09/2023 16:11:10</t>
  </si>
  <si>
    <t>29/09/2023 16:11:16</t>
  </si>
  <si>
    <t>29/09/2023 16:11:21</t>
  </si>
  <si>
    <t>29/09/2023 16:11:22</t>
  </si>
  <si>
    <t>29/09/2023 16:11:27</t>
  </si>
  <si>
    <t>29/09/2023 16:11:33</t>
  </si>
  <si>
    <t>29/09/2023 16:11:39</t>
  </si>
  <si>
    <t>29/09/2023 16:11:45</t>
  </si>
  <si>
    <t>29/09/2023 16:11:51</t>
  </si>
  <si>
    <t>29/09/2023 16:11:57</t>
  </si>
  <si>
    <t>29/09/2023 16:12:00</t>
  </si>
  <si>
    <t>29/09/2023 16:12:03</t>
  </si>
  <si>
    <t>29/09/2023 16:12:04</t>
  </si>
  <si>
    <t>29/09/2023 16:12:06</t>
  </si>
  <si>
    <t>29/09/2023 16:12:19</t>
  </si>
  <si>
    <t>29/09/2023 16:12:20</t>
  </si>
  <si>
    <t>29/09/2023 16:13:25</t>
  </si>
  <si>
    <t>29/09/2023 16:13:29</t>
  </si>
  <si>
    <t>29/09/2023 16:13:42</t>
  </si>
  <si>
    <t>29/09/2023 16:14:06</t>
  </si>
  <si>
    <t>29/09/2023 16:15:04</t>
  </si>
  <si>
    <t>29/09/2023 16:15:07</t>
  </si>
  <si>
    <t>29/09/2023 16:15:21</t>
  </si>
  <si>
    <t>29/09/2023 16:15:23</t>
  </si>
  <si>
    <t>29/09/2023 16:15:24</t>
  </si>
  <si>
    <t>29/09/2023 16:15:30</t>
  </si>
  <si>
    <t>29/09/2023 16:16:26</t>
  </si>
  <si>
    <t>29/09/2023 16:16:46</t>
  </si>
  <si>
    <t>29/09/2023 16:17:24</t>
  </si>
  <si>
    <t>29/09/2023 16:18:01</t>
  </si>
  <si>
    <t>29/09/2023 16:18:06</t>
  </si>
  <si>
    <t>29/09/2023 16:18:08</t>
  </si>
  <si>
    <t>29/09/2023 16:18:54</t>
  </si>
  <si>
    <t>29/09/2023 16:19:16</t>
  </si>
  <si>
    <t>29/09/2023 16:19:19</t>
  </si>
  <si>
    <t>29/09/2023 16:19:22</t>
  </si>
  <si>
    <t>29/09/2023 16:19:23</t>
  </si>
  <si>
    <t>29/09/2023 16:19:53</t>
  </si>
  <si>
    <t>29/09/2023 16:20:27</t>
  </si>
  <si>
    <t>29/09/2023 16:20:28</t>
  </si>
  <si>
    <t>29/09/2023 16:20:37</t>
  </si>
  <si>
    <t>29/09/2023 16:20:40</t>
  </si>
  <si>
    <t>29/09/2023 16:20:42</t>
  </si>
  <si>
    <t>29/09/2023 16:20:45</t>
  </si>
  <si>
    <t>29/09/2023 16:20:48</t>
  </si>
  <si>
    <t>29/09/2023 16:20:51</t>
  </si>
  <si>
    <t>29/09/2023 16:20:53</t>
  </si>
  <si>
    <t>29/09/2023 16:20:55</t>
  </si>
  <si>
    <t>29/09/2023 16:20:56</t>
  </si>
  <si>
    <t>29/09/2023 16:20:57</t>
  </si>
  <si>
    <t>29/09/2023 16:21:20</t>
  </si>
  <si>
    <t>29/09/2023 16:21:22</t>
  </si>
  <si>
    <t>29/09/2023 16:22:02</t>
  </si>
  <si>
    <t>29/09/2023 16:22:55</t>
  </si>
  <si>
    <t>29/09/2023 16:23:03</t>
  </si>
  <si>
    <t>29/09/2023 16:23:04</t>
  </si>
  <si>
    <t>29/09/2023 16:23:13</t>
  </si>
  <si>
    <t>29/09/2023 16:23:19</t>
  </si>
  <si>
    <t>29/09/2023 16:23:20</t>
  </si>
  <si>
    <t>29/09/2023 16:23:48</t>
  </si>
  <si>
    <t>29/09/2023 16:23:49</t>
  </si>
  <si>
    <t>29/09/2023 16:23:50</t>
  </si>
  <si>
    <t>29/09/2023 16:23:51</t>
  </si>
  <si>
    <t>29/09/2023 16:23:53</t>
  </si>
  <si>
    <t>29/09/2023 16:23:55</t>
  </si>
  <si>
    <t>29/09/2023 16:23:56</t>
  </si>
  <si>
    <t>29/09/2023 16:23:57</t>
  </si>
  <si>
    <t>29/09/2023 16:24:00</t>
  </si>
  <si>
    <t>29/09/2023 16:24:18</t>
  </si>
  <si>
    <t>29/09/2023 16:24:31</t>
  </si>
  <si>
    <t>29/09/2023 16:24:43</t>
  </si>
  <si>
    <t>29/09/2023 16:24:50</t>
  </si>
  <si>
    <t>29/09/2023 16:24:51</t>
  </si>
  <si>
    <t>29/09/2023 16:24:54</t>
  </si>
  <si>
    <t>29/09/2023 16:24:55</t>
  </si>
  <si>
    <t>29/09/2023 16:24:56</t>
  </si>
  <si>
    <t>29/09/2023 16:24:58</t>
  </si>
  <si>
    <t>29/09/2023 16:24:59</t>
  </si>
  <si>
    <t>29/09/2023 16:25:43</t>
  </si>
  <si>
    <t>29/09/2023 16:26:18</t>
  </si>
  <si>
    <t>18/09/2023 08:00:25</t>
  </si>
  <si>
    <t>18/09/2023 08:12:35</t>
  </si>
  <si>
    <t>18/09/2023 08:27:48</t>
  </si>
  <si>
    <t>18/09/2023 08:46:39</t>
  </si>
  <si>
    <t>18/09/2023 09:09:01</t>
  </si>
  <si>
    <t>18/09/2023 09:40:11</t>
  </si>
  <si>
    <t>18/09/2023 10:16:10</t>
  </si>
  <si>
    <t>18/09/2023 10:51:54</t>
  </si>
  <si>
    <t>18/09/2023 11:24:37</t>
  </si>
  <si>
    <t>18/09/2023 12:05:09</t>
  </si>
  <si>
    <t>18/09/2023 12:55:40</t>
  </si>
  <si>
    <t>18/09/2023 13:34:01</t>
  </si>
  <si>
    <t>18/09/2023 14:11:30</t>
  </si>
  <si>
    <t>18/09/2023 14:35:24</t>
  </si>
  <si>
    <t>18/09/2023 14:51:02</t>
  </si>
  <si>
    <t>18/09/2023 15:10:06</t>
  </si>
  <si>
    <t>18/09/2023 15:51:02</t>
  </si>
  <si>
    <t>18/09/2023 16:09:52</t>
  </si>
  <si>
    <t>18/09/2023 16:10:14</t>
  </si>
  <si>
    <t>19/09/2023 08:00:28</t>
  </si>
  <si>
    <t>19/09/2023 08:12:07</t>
  </si>
  <si>
    <t>19/09/2023 08:29:30</t>
  </si>
  <si>
    <t>19/09/2023 08:45:00</t>
  </si>
  <si>
    <t>19/09/2023 09:08:47</t>
  </si>
  <si>
    <t>19/09/2023 09:38:12</t>
  </si>
  <si>
    <t>19/09/2023 10:10:16</t>
  </si>
  <si>
    <t>19/09/2023 10:49:37</t>
  </si>
  <si>
    <t>19/09/2023 11:25:08</t>
  </si>
  <si>
    <t>19/09/2023 11:56:38</t>
  </si>
  <si>
    <t>19/09/2023 12:51:33</t>
  </si>
  <si>
    <t>19/09/2023 13:30:57</t>
  </si>
  <si>
    <t>19/09/2023 14:10:42</t>
  </si>
  <si>
    <t>19/09/2023 14:35:23</t>
  </si>
  <si>
    <t>19/09/2023 14:51:18</t>
  </si>
  <si>
    <t>19/09/2023 15:14:05</t>
  </si>
  <si>
    <t>19/09/2023 15:54:25</t>
  </si>
  <si>
    <t>19/09/2023 16:02:13</t>
  </si>
  <si>
    <t>20/09/2023 08:00:25</t>
  </si>
  <si>
    <t>20/09/2023 08:00:32</t>
  </si>
  <si>
    <t>20/09/2023 08:00:38</t>
  </si>
  <si>
    <t>20/09/2023 08:00:44</t>
  </si>
  <si>
    <t>20/09/2023 08:01:05</t>
  </si>
  <si>
    <t>20/09/2023 08:02:13</t>
  </si>
  <si>
    <t>20/09/2023 08:03:22</t>
  </si>
  <si>
    <t>20/09/2023 08:03:23</t>
  </si>
  <si>
    <t>20/09/2023 08:03:24</t>
  </si>
  <si>
    <t>20/09/2023 08:03:45</t>
  </si>
  <si>
    <t>20/09/2023 08:03:50</t>
  </si>
  <si>
    <t>20/09/2023 08:03:57</t>
  </si>
  <si>
    <t>20/09/2023 08:04:16</t>
  </si>
  <si>
    <t>20/09/2023 08:04:51</t>
  </si>
  <si>
    <t>20/09/2023 08:05:04</t>
  </si>
  <si>
    <t>20/09/2023 08:05:09</t>
  </si>
  <si>
    <t>20/09/2023 08:05:14</t>
  </si>
  <si>
    <t>20/09/2023 08:05:26</t>
  </si>
  <si>
    <t>20/09/2023 08:05:28</t>
  </si>
  <si>
    <t>20/09/2023 08:05:49</t>
  </si>
  <si>
    <t>20/09/2023 08:06:05</t>
  </si>
  <si>
    <t>20/09/2023 08:06:12</t>
  </si>
  <si>
    <t>20/09/2023 08:06:15</t>
  </si>
  <si>
    <t>20/09/2023 08:06:40</t>
  </si>
  <si>
    <t>20/09/2023 08:07:06</t>
  </si>
  <si>
    <t>20/09/2023 08:07:33</t>
  </si>
  <si>
    <t>20/09/2023 08:08:27</t>
  </si>
  <si>
    <t>20/09/2023 08:09:07</t>
  </si>
  <si>
    <t>20/09/2023 08:09:14</t>
  </si>
  <si>
    <t>20/09/2023 08:09:38</t>
  </si>
  <si>
    <t>20/09/2023 08:10:10</t>
  </si>
  <si>
    <t>20/09/2023 08:10:16</t>
  </si>
  <si>
    <t>20/09/2023 08:10:17</t>
  </si>
  <si>
    <t>20/09/2023 08:10:24</t>
  </si>
  <si>
    <t>20/09/2023 08:10:32</t>
  </si>
  <si>
    <t>20/09/2023 08:10:41</t>
  </si>
  <si>
    <t>20/09/2023 08:10:43</t>
  </si>
  <si>
    <t>20/09/2023 08:11:23</t>
  </si>
  <si>
    <t>20/09/2023 08:11:39</t>
  </si>
  <si>
    <t>20/09/2023 08:12:25</t>
  </si>
  <si>
    <t>20/09/2023 08:12:53</t>
  </si>
  <si>
    <t>20/09/2023 08:13:15</t>
  </si>
  <si>
    <t>20/09/2023 08:13:30</t>
  </si>
  <si>
    <t>20/09/2023 08:13:48</t>
  </si>
  <si>
    <t>20/09/2023 08:15:09</t>
  </si>
  <si>
    <t>20/09/2023 08:15:48</t>
  </si>
  <si>
    <t>20/09/2023 08:16:30</t>
  </si>
  <si>
    <t>20/09/2023 08:18:52</t>
  </si>
  <si>
    <t>20/09/2023 08:19:29</t>
  </si>
  <si>
    <t>20/09/2023 08:19:45</t>
  </si>
  <si>
    <t>20/09/2023 08:20:19</t>
  </si>
  <si>
    <t>20/09/2023 08:20:22</t>
  </si>
  <si>
    <t>20/09/2023 08:20:51</t>
  </si>
  <si>
    <t>20/09/2023 08:22:04</t>
  </si>
  <si>
    <t>20/09/2023 08:22:10</t>
  </si>
  <si>
    <t>20/09/2023 08:22:12</t>
  </si>
  <si>
    <t>20/09/2023 08:24:45</t>
  </si>
  <si>
    <t>20/09/2023 08:26:40</t>
  </si>
  <si>
    <t>20/09/2023 08:27:23</t>
  </si>
  <si>
    <t>20/09/2023 08:29:51</t>
  </si>
  <si>
    <t>20/09/2023 08:29:55</t>
  </si>
  <si>
    <t>20/09/2023 08:32:09</t>
  </si>
  <si>
    <t>20/09/2023 08:33:47</t>
  </si>
  <si>
    <t>20/09/2023 08:36:01</t>
  </si>
  <si>
    <t>20/09/2023 08:36:36</t>
  </si>
  <si>
    <t>20/09/2023 08:39:01</t>
  </si>
  <si>
    <t>20/09/2023 08:39:19</t>
  </si>
  <si>
    <t>20/09/2023 08:39:26</t>
  </si>
  <si>
    <t>20/09/2023 08:39:43</t>
  </si>
  <si>
    <t>20/09/2023 08:39:49</t>
  </si>
  <si>
    <t>20/09/2023 08:39:50</t>
  </si>
  <si>
    <t>20/09/2023 08:40:52</t>
  </si>
  <si>
    <t>20/09/2023 08:42:37</t>
  </si>
  <si>
    <t>20/09/2023 08:42:52</t>
  </si>
  <si>
    <t>20/09/2023 08:43:49</t>
  </si>
  <si>
    <t>20/09/2023 08:44:04</t>
  </si>
  <si>
    <t>20/09/2023 08:44:05</t>
  </si>
  <si>
    <t>20/09/2023 08:45:09</t>
  </si>
  <si>
    <t>20/09/2023 08:47:44</t>
  </si>
  <si>
    <t>20/09/2023 08:48:01</t>
  </si>
  <si>
    <t>20/09/2023 08:48:02</t>
  </si>
  <si>
    <t>20/09/2023 08:48:08</t>
  </si>
  <si>
    <t>20/09/2023 08:50:31</t>
  </si>
  <si>
    <t>20/09/2023 08:51:43</t>
  </si>
  <si>
    <t>20/09/2023 08:52:05</t>
  </si>
  <si>
    <t>20/09/2023 08:54:29</t>
  </si>
  <si>
    <t>20/09/2023 08:54:31</t>
  </si>
  <si>
    <t>20/09/2023 08:54:37</t>
  </si>
  <si>
    <t>20/09/2023 08:57:43</t>
  </si>
  <si>
    <t>20/09/2023 08:58:16</t>
  </si>
  <si>
    <t>20/09/2023 08:58:17</t>
  </si>
  <si>
    <t>20/09/2023 09:02:37</t>
  </si>
  <si>
    <t>20/09/2023 09:03:42</t>
  </si>
  <si>
    <t>20/09/2023 09:03:56</t>
  </si>
  <si>
    <t>20/09/2023 09:05:26</t>
  </si>
  <si>
    <t>20/09/2023 09:05:38</t>
  </si>
  <si>
    <t>20/09/2023 09:05:58</t>
  </si>
  <si>
    <t>20/09/2023 09:06:06</t>
  </si>
  <si>
    <t>20/09/2023 09:06:56</t>
  </si>
  <si>
    <t>20/09/2023 09:08:18</t>
  </si>
  <si>
    <t>20/09/2023 09:08:19</t>
  </si>
  <si>
    <t>20/09/2023 09:09:22</t>
  </si>
  <si>
    <t>20/09/2023 09:10:35</t>
  </si>
  <si>
    <t>20/09/2023 09:12:02</t>
  </si>
  <si>
    <t>20/09/2023 09:12:29</t>
  </si>
  <si>
    <t>20/09/2023 09:13:28</t>
  </si>
  <si>
    <t>20/09/2023 09:13:29</t>
  </si>
  <si>
    <t>20/09/2023 09:14:42</t>
  </si>
  <si>
    <t>20/09/2023 09:16:03</t>
  </si>
  <si>
    <t>20/09/2023 09:16:20</t>
  </si>
  <si>
    <t>20/09/2023 09:16:33</t>
  </si>
  <si>
    <t>20/09/2023 09:17:29</t>
  </si>
  <si>
    <t>20/09/2023 09:22:10</t>
  </si>
  <si>
    <t>20/09/2023 09:24:48</t>
  </si>
  <si>
    <t>20/09/2023 09:25:11</t>
  </si>
  <si>
    <t>20/09/2023 09:25:45</t>
  </si>
  <si>
    <t>20/09/2023 09:28:08</t>
  </si>
  <si>
    <t>20/09/2023 09:30:12</t>
  </si>
  <si>
    <t>20/09/2023 09:30:15</t>
  </si>
  <si>
    <t>20/09/2023 09:31:07</t>
  </si>
  <si>
    <t>20/09/2023 09:31:36</t>
  </si>
  <si>
    <t>20/09/2023 09:34:37</t>
  </si>
  <si>
    <t>20/09/2023 09:36:32</t>
  </si>
  <si>
    <t>20/09/2023 09:36:57</t>
  </si>
  <si>
    <t>20/09/2023 09:39:34</t>
  </si>
  <si>
    <t>20/09/2023 09:40:11</t>
  </si>
  <si>
    <t>20/09/2023 09:43:26</t>
  </si>
  <si>
    <t>20/09/2023 09:45:17</t>
  </si>
  <si>
    <t>20/09/2023 09:47:28</t>
  </si>
  <si>
    <t>20/09/2023 09:49:47</t>
  </si>
  <si>
    <t>20/09/2023 09:50:36</t>
  </si>
  <si>
    <t>20/09/2023 09:51:42</t>
  </si>
  <si>
    <t>20/09/2023 09:52:05</t>
  </si>
  <si>
    <t>20/09/2023 09:52:28</t>
  </si>
  <si>
    <t>20/09/2023 09:52:41</t>
  </si>
  <si>
    <t>20/09/2023 09:53:40</t>
  </si>
  <si>
    <t>20/09/2023 09:53:43</t>
  </si>
  <si>
    <t>20/09/2023 09:54:23</t>
  </si>
  <si>
    <t>20/09/2023 09:54:44</t>
  </si>
  <si>
    <t>20/09/2023 09:58:50</t>
  </si>
  <si>
    <t>20/09/2023 09:59:59</t>
  </si>
  <si>
    <t>20/09/2023 10:00:56</t>
  </si>
  <si>
    <t>20/09/2023 10:03:56</t>
  </si>
  <si>
    <t>20/09/2023 10:04:42</t>
  </si>
  <si>
    <t>20/09/2023 10:04:46</t>
  </si>
  <si>
    <t>20/09/2023 10:05:04</t>
  </si>
  <si>
    <t>20/09/2023 10:07:58</t>
  </si>
  <si>
    <t>20/09/2023 10:08:35</t>
  </si>
  <si>
    <t>20/09/2023 10:09:22</t>
  </si>
  <si>
    <t>20/09/2023 10:10:00</t>
  </si>
  <si>
    <t>20/09/2023 10:11:31</t>
  </si>
  <si>
    <t>20/09/2023 10:12:54</t>
  </si>
  <si>
    <t>20/09/2023 10:13:06</t>
  </si>
  <si>
    <t>20/09/2023 10:15:04</t>
  </si>
  <si>
    <t>20/09/2023 10:16:18</t>
  </si>
  <si>
    <t>20/09/2023 10:18:31</t>
  </si>
  <si>
    <t>20/09/2023 10:23:28</t>
  </si>
  <si>
    <t>20/09/2023 10:23:44</t>
  </si>
  <si>
    <t>20/09/2023 10:25:27</t>
  </si>
  <si>
    <t>20/09/2023 10:25:50</t>
  </si>
  <si>
    <t>20/09/2023 10:25:54</t>
  </si>
  <si>
    <t>20/09/2023 10:26:52</t>
  </si>
  <si>
    <t>20/09/2023 10:27:09</t>
  </si>
  <si>
    <t>20/09/2023 10:28:43</t>
  </si>
  <si>
    <t>20/09/2023 10:29:37</t>
  </si>
  <si>
    <t>20/09/2023 10:31:00</t>
  </si>
  <si>
    <t>20/09/2023 10:32:08</t>
  </si>
  <si>
    <t>20/09/2023 10:32:30</t>
  </si>
  <si>
    <t>20/09/2023 10:33:43</t>
  </si>
  <si>
    <t>20/09/2023 10:36:37</t>
  </si>
  <si>
    <t>20/09/2023 10:37:44</t>
  </si>
  <si>
    <t>20/09/2023 10:38:01</t>
  </si>
  <si>
    <t>20/09/2023 10:38:58</t>
  </si>
  <si>
    <t>20/09/2023 10:39:15</t>
  </si>
  <si>
    <t>20/09/2023 10:39:35</t>
  </si>
  <si>
    <t>20/09/2023 10:41:11</t>
  </si>
  <si>
    <t>20/09/2023 10:41:30</t>
  </si>
  <si>
    <t>20/09/2023 10:43:42</t>
  </si>
  <si>
    <t>20/09/2023 10:44:54</t>
  </si>
  <si>
    <t>20/09/2023 10:45:06</t>
  </si>
  <si>
    <t>20/09/2023 10:45:49</t>
  </si>
  <si>
    <t>20/09/2023 10:46:41</t>
  </si>
  <si>
    <t>20/09/2023 10:49:49</t>
  </si>
  <si>
    <t>20/09/2023 10:51:01</t>
  </si>
  <si>
    <t>20/09/2023 10:51:43</t>
  </si>
  <si>
    <t>20/09/2023 10:52:14</t>
  </si>
  <si>
    <t>20/09/2023 10:52:28</t>
  </si>
  <si>
    <t>20/09/2023 10:55:30</t>
  </si>
  <si>
    <t>20/09/2023 10:57:17</t>
  </si>
  <si>
    <t>20/09/2023 10:57:20</t>
  </si>
  <si>
    <t>20/09/2023 10:57:33</t>
  </si>
  <si>
    <t>20/09/2023 10:58:05</t>
  </si>
  <si>
    <t>20/09/2023 10:58:47</t>
  </si>
  <si>
    <t>20/09/2023 10:59:07</t>
  </si>
  <si>
    <t>20/09/2023 10:59:11</t>
  </si>
  <si>
    <t>20/09/2023 11:00:44</t>
  </si>
  <si>
    <t>20/09/2023 11:00:45</t>
  </si>
  <si>
    <t>20/09/2023 11:00:51</t>
  </si>
  <si>
    <t>20/09/2023 11:00:59</t>
  </si>
  <si>
    <t>20/09/2023 11:01:29</t>
  </si>
  <si>
    <t>20/09/2023 11:01:42</t>
  </si>
  <si>
    <t>20/09/2023 11:02:16</t>
  </si>
  <si>
    <t>20/09/2023 11:02:28</t>
  </si>
  <si>
    <t>20/09/2023 11:02:49</t>
  </si>
  <si>
    <t>20/09/2023 11:03:07</t>
  </si>
  <si>
    <t>20/09/2023 11:04:31</t>
  </si>
  <si>
    <t>20/09/2023 11:08:09</t>
  </si>
  <si>
    <t>20/09/2023 11:08:10</t>
  </si>
  <si>
    <t>20/09/2023 11:10:14</t>
  </si>
  <si>
    <t>20/09/2023 11:13:21</t>
  </si>
  <si>
    <t>20/09/2023 11:16:36</t>
  </si>
  <si>
    <t>20/09/2023 11:16:54</t>
  </si>
  <si>
    <t>20/09/2023 11:17:45</t>
  </si>
  <si>
    <t>20/09/2023 11:18:36</t>
  </si>
  <si>
    <t>20/09/2023 11:19:01</t>
  </si>
  <si>
    <t>20/09/2023 11:20:27</t>
  </si>
  <si>
    <t>20/09/2023 11:20:47</t>
  </si>
  <si>
    <t>20/09/2023 11:20:58</t>
  </si>
  <si>
    <t>20/09/2023 11:22:00</t>
  </si>
  <si>
    <t>20/09/2023 11:24:28</t>
  </si>
  <si>
    <t>20/09/2023 11:30:00</t>
  </si>
  <si>
    <t>20/09/2023 11:30:19</t>
  </si>
  <si>
    <t>20/09/2023 11:30:20</t>
  </si>
  <si>
    <t>20/09/2023 11:32:59</t>
  </si>
  <si>
    <t>20/09/2023 11:34:23</t>
  </si>
  <si>
    <t>20/09/2023 11:35:46</t>
  </si>
  <si>
    <t>20/09/2023 11:38:51</t>
  </si>
  <si>
    <t>20/09/2023 11:43:22</t>
  </si>
  <si>
    <t>20/09/2023 11:44:00</t>
  </si>
  <si>
    <t>20/09/2023 11:44:03</t>
  </si>
  <si>
    <t>20/09/2023 11:47:20</t>
  </si>
  <si>
    <t>20/09/2023 11:47:56</t>
  </si>
  <si>
    <t>20/09/2023 11:48:52</t>
  </si>
  <si>
    <t>20/09/2023 11:50:00</t>
  </si>
  <si>
    <t>20/09/2023 12:00:21</t>
  </si>
  <si>
    <t>20/09/2023 12:00:33</t>
  </si>
  <si>
    <t>20/09/2023 12:05:10</t>
  </si>
  <si>
    <t>20/09/2023 12:05:36</t>
  </si>
  <si>
    <t>20/09/2023 12:06:28</t>
  </si>
  <si>
    <t>20/09/2023 12:06:35</t>
  </si>
  <si>
    <t>20/09/2023 12:08:56</t>
  </si>
  <si>
    <t>20/09/2023 12:09:23</t>
  </si>
  <si>
    <t>20/09/2023 12:09:26</t>
  </si>
  <si>
    <t>20/09/2023 12:10:05</t>
  </si>
  <si>
    <t>20/09/2023 12:10:36</t>
  </si>
  <si>
    <t>20/09/2023 12:11:06</t>
  </si>
  <si>
    <t>20/09/2023 12:15:28</t>
  </si>
  <si>
    <t>20/09/2023 12:15:31</t>
  </si>
  <si>
    <t>20/09/2023 12:21:10</t>
  </si>
  <si>
    <t>20/09/2023 12:22:52</t>
  </si>
  <si>
    <t>20/09/2023 12:22:53</t>
  </si>
  <si>
    <t>20/09/2023 12:23:44</t>
  </si>
  <si>
    <t>20/09/2023 12:31:07</t>
  </si>
  <si>
    <t>20/09/2023 12:32:22</t>
  </si>
  <si>
    <t>20/09/2023 12:34:16</t>
  </si>
  <si>
    <t>20/09/2023 12:39:29</t>
  </si>
  <si>
    <t>20/09/2023 12:41:32</t>
  </si>
  <si>
    <t>20/09/2023 12:42:59</t>
  </si>
  <si>
    <t>20/09/2023 12:43:47</t>
  </si>
  <si>
    <t>20/09/2023 12:50:08</t>
  </si>
  <si>
    <t>20/09/2023 12:50:47</t>
  </si>
  <si>
    <t>20/09/2023 12:53:01</t>
  </si>
  <si>
    <t>20/09/2023 12:53:21</t>
  </si>
  <si>
    <t>20/09/2023 12:53:34</t>
  </si>
  <si>
    <t>20/09/2023 12:58:06</t>
  </si>
  <si>
    <t>20/09/2023 12:58:15</t>
  </si>
  <si>
    <t>20/09/2023 13:01:57</t>
  </si>
  <si>
    <t>20/09/2023 13:02:57</t>
  </si>
  <si>
    <t>20/09/2023 13:05:18</t>
  </si>
  <si>
    <t>20/09/2023 13:10:31</t>
  </si>
  <si>
    <t>20/09/2023 13:11:54</t>
  </si>
  <si>
    <t>20/09/2023 13:12:29</t>
  </si>
  <si>
    <t>20/09/2023 13:13:05</t>
  </si>
  <si>
    <t>20/09/2023 13:20:45</t>
  </si>
  <si>
    <t>20/09/2023 13:21:03</t>
  </si>
  <si>
    <t>20/09/2023 13:21:04</t>
  </si>
  <si>
    <t>20/09/2023 13:25:26</t>
  </si>
  <si>
    <t>20/09/2023 13:26:13</t>
  </si>
  <si>
    <t>20/09/2023 13:27:45</t>
  </si>
  <si>
    <t>20/09/2023 13:30:31</t>
  </si>
  <si>
    <t>20/09/2023 13:32:25</t>
  </si>
  <si>
    <t>20/09/2023 13:33:02</t>
  </si>
  <si>
    <t>20/09/2023 13:39:08</t>
  </si>
  <si>
    <t>20/09/2023 13:46:05</t>
  </si>
  <si>
    <t>20/09/2023 13:46:29</t>
  </si>
  <si>
    <t>20/09/2023 13:46:45</t>
  </si>
  <si>
    <t>20/09/2023 13:47:00</t>
  </si>
  <si>
    <t>20/09/2023 13:47:24</t>
  </si>
  <si>
    <t>20/09/2023 13:49:48</t>
  </si>
  <si>
    <t>20/09/2023 13:50:29</t>
  </si>
  <si>
    <t>20/09/2023 13:51:02</t>
  </si>
  <si>
    <t>20/09/2023 13:51:36</t>
  </si>
  <si>
    <t>20/09/2023 13:57:55</t>
  </si>
  <si>
    <t>20/09/2023 13:59:45</t>
  </si>
  <si>
    <t>20/09/2023 13:59:57</t>
  </si>
  <si>
    <t>20/09/2023 14:01:00</t>
  </si>
  <si>
    <t>20/09/2023 14:04:42</t>
  </si>
  <si>
    <t>20/09/2023 14:08:52</t>
  </si>
  <si>
    <t>20/09/2023 14:09:18</t>
  </si>
  <si>
    <t>20/09/2023 14:13:10</t>
  </si>
  <si>
    <t>20/09/2023 14:15:26</t>
  </si>
  <si>
    <t>20/09/2023 14:19:18</t>
  </si>
  <si>
    <t>20/09/2023 14:19:28</t>
  </si>
  <si>
    <t>20/09/2023 14:19:40</t>
  </si>
  <si>
    <t>20/09/2023 14:20:16</t>
  </si>
  <si>
    <t>20/09/2023 14:20:31</t>
  </si>
  <si>
    <t>20/09/2023 14:20:36</t>
  </si>
  <si>
    <t>20/09/2023 14:22:02</t>
  </si>
  <si>
    <t>20/09/2023 14:25:39</t>
  </si>
  <si>
    <t>20/09/2023 14:25:50</t>
  </si>
  <si>
    <t>20/09/2023 14:29:27</t>
  </si>
  <si>
    <t>20/09/2023 14:30:18</t>
  </si>
  <si>
    <t>20/09/2023 14:30:20</t>
  </si>
  <si>
    <t>20/09/2023 14:30:43</t>
  </si>
  <si>
    <t>20/09/2023 14:30:45</t>
  </si>
  <si>
    <t>20/09/2023 14:32:02</t>
  </si>
  <si>
    <t>20/09/2023 14:33:03</t>
  </si>
  <si>
    <t>20/09/2023 14:34:08</t>
  </si>
  <si>
    <t>20/09/2023 14:34:16</t>
  </si>
  <si>
    <t>20/09/2023 14:34:17</t>
  </si>
  <si>
    <t>20/09/2023 14:34:24</t>
  </si>
  <si>
    <t>20/09/2023 14:34:37</t>
  </si>
  <si>
    <t>20/09/2023 14:35:13</t>
  </si>
  <si>
    <t>20/09/2023 14:35:48</t>
  </si>
  <si>
    <t>20/09/2023 14:37:49</t>
  </si>
  <si>
    <t>20/09/2023 14:38:12</t>
  </si>
  <si>
    <t>20/09/2023 14:38:27</t>
  </si>
  <si>
    <t>20/09/2023 14:39:08</t>
  </si>
  <si>
    <t>20/09/2023 14:40:20</t>
  </si>
  <si>
    <t>20/09/2023 14:42:02</t>
  </si>
  <si>
    <t>20/09/2023 14:45:00</t>
  </si>
  <si>
    <t>20/09/2023 14:45:41</t>
  </si>
  <si>
    <t>20/09/2023 14:46:17</t>
  </si>
  <si>
    <t>20/09/2023 14:46:18</t>
  </si>
  <si>
    <t>20/09/2023 14:50:35</t>
  </si>
  <si>
    <t>20/09/2023 14:50:38</t>
  </si>
  <si>
    <t>20/09/2023 14:50:46</t>
  </si>
  <si>
    <t>20/09/2023 14:51:26</t>
  </si>
  <si>
    <t>20/09/2023 14:51:29</t>
  </si>
  <si>
    <t>20/09/2023 14:52:35</t>
  </si>
  <si>
    <t>20/09/2023 14:54:31</t>
  </si>
  <si>
    <t>20/09/2023 14:57:07</t>
  </si>
  <si>
    <t>20/09/2023 14:58:05</t>
  </si>
  <si>
    <t>20/09/2023 15:01:59</t>
  </si>
  <si>
    <t>20/09/2023 15:02:30</t>
  </si>
  <si>
    <t>20/09/2023 15:02:37</t>
  </si>
  <si>
    <t>20/09/2023 15:02:45</t>
  </si>
  <si>
    <t>20/09/2023 15:03:08</t>
  </si>
  <si>
    <t>20/09/2023 15:03:42</t>
  </si>
  <si>
    <t>20/09/2023 15:04:31</t>
  </si>
  <si>
    <t>20/09/2023 15:07:40</t>
  </si>
  <si>
    <t>20/09/2023 15:09:02</t>
  </si>
  <si>
    <t>20/09/2023 15:09:30</t>
  </si>
  <si>
    <t>20/09/2023 15:10:03</t>
  </si>
  <si>
    <t>20/09/2023 15:10:04</t>
  </si>
  <si>
    <t>20/09/2023 15:10:44</t>
  </si>
  <si>
    <t>20/09/2023 15:11:15</t>
  </si>
  <si>
    <t>20/09/2023 15:11:37</t>
  </si>
  <si>
    <t>20/09/2023 15:13:01</t>
  </si>
  <si>
    <t>20/09/2023 15:13:39</t>
  </si>
  <si>
    <t>20/09/2023 15:15:05</t>
  </si>
  <si>
    <t>20/09/2023 15:15:42</t>
  </si>
  <si>
    <t>20/09/2023 15:16:07</t>
  </si>
  <si>
    <t>20/09/2023 15:21:35</t>
  </si>
  <si>
    <t>20/09/2023 15:21:37</t>
  </si>
  <si>
    <t>20/09/2023 15:22:15</t>
  </si>
  <si>
    <t>20/09/2023 15:26:11</t>
  </si>
  <si>
    <t>20/09/2023 15:27:35</t>
  </si>
  <si>
    <t>20/09/2023 15:29:02</t>
  </si>
  <si>
    <t>20/09/2023 15:29:28</t>
  </si>
  <si>
    <t>20/09/2023 15:31:00</t>
  </si>
  <si>
    <t>20/09/2023 15:34:38</t>
  </si>
  <si>
    <t>20/09/2023 15:35:00</t>
  </si>
  <si>
    <t>20/09/2023 15:35:01</t>
  </si>
  <si>
    <t>20/09/2023 15:35:17</t>
  </si>
  <si>
    <t>20/09/2023 15:38:42</t>
  </si>
  <si>
    <t>20/09/2023 15:38:51</t>
  </si>
  <si>
    <t>20/09/2023 15:38:59</t>
  </si>
  <si>
    <t>20/09/2023 15:39:08</t>
  </si>
  <si>
    <t>20/09/2023 15:39:16</t>
  </si>
  <si>
    <t>20/09/2023 15:39:22</t>
  </si>
  <si>
    <t>20/09/2023 15:40:03</t>
  </si>
  <si>
    <t>20/09/2023 15:40:05</t>
  </si>
  <si>
    <t>20/09/2023 15:40:16</t>
  </si>
  <si>
    <t>20/09/2023 15:43:07</t>
  </si>
  <si>
    <t>20/09/2023 15:45:33</t>
  </si>
  <si>
    <t>20/09/2023 15:47:31</t>
  </si>
  <si>
    <t>20/09/2023 15:48:18</t>
  </si>
  <si>
    <t>20/09/2023 15:49:10</t>
  </si>
  <si>
    <t>20/09/2023 15:50:02</t>
  </si>
  <si>
    <t>20/09/2023 15:51:14</t>
  </si>
  <si>
    <t>20/09/2023 15:54:16</t>
  </si>
  <si>
    <t>20/09/2023 15:57:55</t>
  </si>
  <si>
    <t>20/09/2023 15:58:15</t>
  </si>
  <si>
    <t>20/09/2023 15:58:26</t>
  </si>
  <si>
    <t>20/09/2023 16:01:35</t>
  </si>
  <si>
    <t>20/09/2023 16:01:37</t>
  </si>
  <si>
    <t>20/09/2023 16:04:04</t>
  </si>
  <si>
    <t>20/09/2023 16:04:24</t>
  </si>
  <si>
    <t>20/09/2023 16:05:54</t>
  </si>
  <si>
    <t>20/09/2023 16:05:58</t>
  </si>
  <si>
    <t>20/09/2023 16:06:45</t>
  </si>
  <si>
    <t>20/09/2023 16:07:23</t>
  </si>
  <si>
    <t>20/09/2023 16:07:45</t>
  </si>
  <si>
    <t>20/09/2023 16:11:01</t>
  </si>
  <si>
    <t>20/09/2023 16:12:02</t>
  </si>
  <si>
    <t>20/09/2023 16:12:42</t>
  </si>
  <si>
    <t>20/09/2023 16:14:08</t>
  </si>
  <si>
    <t>20/09/2023 16:14:19</t>
  </si>
  <si>
    <t>20/09/2023 16:14:27</t>
  </si>
  <si>
    <t>20/09/2023 16:14:35</t>
  </si>
  <si>
    <t>20/09/2023 16:15:01</t>
  </si>
  <si>
    <t>20/09/2023 16:15:03</t>
  </si>
  <si>
    <t>20/09/2023 16:18:19</t>
  </si>
  <si>
    <t>20/09/2023 16:18:26</t>
  </si>
  <si>
    <t>20/09/2023 16:18:32</t>
  </si>
  <si>
    <t>20/09/2023 16:18:39</t>
  </si>
  <si>
    <t>20/09/2023 16:18:45</t>
  </si>
  <si>
    <t>20/09/2023 16:18:51</t>
  </si>
  <si>
    <t>20/09/2023 16:18:58</t>
  </si>
  <si>
    <t>20/09/2023 16:19:04</t>
  </si>
  <si>
    <t>20/09/2023 16:19:10</t>
  </si>
  <si>
    <t>20/09/2023 16:19:15</t>
  </si>
  <si>
    <t>20/09/2023 16:19:44</t>
  </si>
  <si>
    <t>20/09/2023 16:22:02</t>
  </si>
  <si>
    <t>20/09/2023 16:22:15</t>
  </si>
  <si>
    <t>20/09/2023 16:26:54</t>
  </si>
  <si>
    <t>21/09/2023 08:00:10</t>
  </si>
  <si>
    <t>21/09/2023 08:00:14</t>
  </si>
  <si>
    <t>21/09/2023 08:00:22</t>
  </si>
  <si>
    <t>21/09/2023 08:00:28</t>
  </si>
  <si>
    <t>21/09/2023 08:00:34</t>
  </si>
  <si>
    <t>21/09/2023 08:01:19</t>
  </si>
  <si>
    <t>21/09/2023 08:01:20</t>
  </si>
  <si>
    <t>21/09/2023 08:01:22</t>
  </si>
  <si>
    <t>21/09/2023 08:01:23</t>
  </si>
  <si>
    <t>21/09/2023 08:01:29</t>
  </si>
  <si>
    <t>21/09/2023 08:01:31</t>
  </si>
  <si>
    <t>21/09/2023 08:01:44</t>
  </si>
  <si>
    <t>21/09/2023 08:01:59</t>
  </si>
  <si>
    <t>21/09/2023 08:02:00</t>
  </si>
  <si>
    <t>21/09/2023 08:02:05</t>
  </si>
  <si>
    <t>21/09/2023 08:02:50</t>
  </si>
  <si>
    <t>21/09/2023 08:03:03</t>
  </si>
  <si>
    <t>21/09/2023 08:03:05</t>
  </si>
  <si>
    <t>21/09/2023 08:03:07</t>
  </si>
  <si>
    <t>21/09/2023 08:03:34</t>
  </si>
  <si>
    <t>21/09/2023 08:03:47</t>
  </si>
  <si>
    <t>21/09/2023 08:03:54</t>
  </si>
  <si>
    <t>21/09/2023 08:04:02</t>
  </si>
  <si>
    <t>21/09/2023 08:04:54</t>
  </si>
  <si>
    <t>21/09/2023 08:05:03</t>
  </si>
  <si>
    <t>21/09/2023 08:05:05</t>
  </si>
  <si>
    <t>21/09/2023 08:05:07</t>
  </si>
  <si>
    <t>21/09/2023 08:05:29</t>
  </si>
  <si>
    <t>21/09/2023 08:05:30</t>
  </si>
  <si>
    <t>21/09/2023 08:05:31</t>
  </si>
  <si>
    <t>21/09/2023 08:05:34</t>
  </si>
  <si>
    <t>21/09/2023 08:05:46</t>
  </si>
  <si>
    <t>21/09/2023 08:05:49</t>
  </si>
  <si>
    <t>21/09/2023 08:05:51</t>
  </si>
  <si>
    <t>21/09/2023 08:06:04</t>
  </si>
  <si>
    <t>21/09/2023 08:06:48</t>
  </si>
  <si>
    <t>21/09/2023 08:06:55</t>
  </si>
  <si>
    <t>21/09/2023 08:07:05</t>
  </si>
  <si>
    <t>21/09/2023 08:07:12</t>
  </si>
  <si>
    <t>21/09/2023 08:07:19</t>
  </si>
  <si>
    <t>21/09/2023 08:08:00</t>
  </si>
  <si>
    <t>21/09/2023 08:08:38</t>
  </si>
  <si>
    <t>21/09/2023 08:08:45</t>
  </si>
  <si>
    <t>21/09/2023 08:09:24</t>
  </si>
  <si>
    <t>21/09/2023 08:09:32</t>
  </si>
  <si>
    <t>21/09/2023 08:09:41</t>
  </si>
  <si>
    <t>21/09/2023 08:10:02</t>
  </si>
  <si>
    <t>21/09/2023 08:10:12</t>
  </si>
  <si>
    <t>21/09/2023 08:10:13</t>
  </si>
  <si>
    <t>21/09/2023 08:10:39</t>
  </si>
  <si>
    <t>21/09/2023 08:11:49</t>
  </si>
  <si>
    <t>21/09/2023 08:12:03</t>
  </si>
  <si>
    <t>21/09/2023 08:13:28</t>
  </si>
  <si>
    <t>21/09/2023 08:13:42</t>
  </si>
  <si>
    <t>21/09/2023 08:13:48</t>
  </si>
  <si>
    <t>21/09/2023 08:15:03</t>
  </si>
  <si>
    <t>21/09/2023 08:15:38</t>
  </si>
  <si>
    <t>21/09/2023 08:15:41</t>
  </si>
  <si>
    <t>21/09/2023 08:17:41</t>
  </si>
  <si>
    <t>21/09/2023 08:19:32</t>
  </si>
  <si>
    <t>21/09/2023 08:19:36</t>
  </si>
  <si>
    <t>21/09/2023 08:19:38</t>
  </si>
  <si>
    <t>21/09/2023 08:19:47</t>
  </si>
  <si>
    <t>21/09/2023 08:19:49</t>
  </si>
  <si>
    <t>21/09/2023 08:19:50</t>
  </si>
  <si>
    <t>21/09/2023 08:19:57</t>
  </si>
  <si>
    <t>21/09/2023 08:21:07</t>
  </si>
  <si>
    <t>21/09/2023 08:21:42</t>
  </si>
  <si>
    <t>21/09/2023 08:22:51</t>
  </si>
  <si>
    <t>21/09/2023 08:23:00</t>
  </si>
  <si>
    <t>21/09/2023 08:23:13</t>
  </si>
  <si>
    <t>21/09/2023 08:23:21</t>
  </si>
  <si>
    <t>21/09/2023 08:23:58</t>
  </si>
  <si>
    <t>21/09/2023 08:24:56</t>
  </si>
  <si>
    <t>21/09/2023 08:25:10</t>
  </si>
  <si>
    <t>21/09/2023 08:25:30</t>
  </si>
  <si>
    <t>21/09/2023 08:27:03</t>
  </si>
  <si>
    <t>21/09/2023 08:27:13</t>
  </si>
  <si>
    <t>21/09/2023 08:27:23</t>
  </si>
  <si>
    <t>21/09/2023 08:27:37</t>
  </si>
  <si>
    <t>21/09/2023 08:28:35</t>
  </si>
  <si>
    <t>21/09/2023 08:30:06</t>
  </si>
  <si>
    <t>21/09/2023 08:32:14</t>
  </si>
  <si>
    <t>21/09/2023 08:32:50</t>
  </si>
  <si>
    <t>21/09/2023 08:32:56</t>
  </si>
  <si>
    <t>21/09/2023 08:34:03</t>
  </si>
  <si>
    <t>21/09/2023 08:35:09</t>
  </si>
  <si>
    <t>21/09/2023 08:35:16</t>
  </si>
  <si>
    <t>21/09/2023 08:35:23</t>
  </si>
  <si>
    <t>21/09/2023 08:36:48</t>
  </si>
  <si>
    <t>21/09/2023 08:36:49</t>
  </si>
  <si>
    <t>21/09/2023 08:36:50</t>
  </si>
  <si>
    <t>21/09/2023 08:36:51</t>
  </si>
  <si>
    <t>21/09/2023 08:36:58</t>
  </si>
  <si>
    <t>21/09/2023 08:37:00</t>
  </si>
  <si>
    <t>21/09/2023 08:37:04</t>
  </si>
  <si>
    <t>21/09/2023 08:37:05</t>
  </si>
  <si>
    <t>21/09/2023 08:37:10</t>
  </si>
  <si>
    <t>21/09/2023 08:37:11</t>
  </si>
  <si>
    <t>21/09/2023 08:37:12</t>
  </si>
  <si>
    <t>21/09/2023 08:37:14</t>
  </si>
  <si>
    <t>21/09/2023 08:37:59</t>
  </si>
  <si>
    <t>21/09/2023 08:38:10</t>
  </si>
  <si>
    <t>21/09/2023 08:38:22</t>
  </si>
  <si>
    <t>21/09/2023 08:38:23</t>
  </si>
  <si>
    <t>21/09/2023 08:38:26</t>
  </si>
  <si>
    <t>21/09/2023 08:38:35</t>
  </si>
  <si>
    <t>21/09/2023 08:38:46</t>
  </si>
  <si>
    <t>21/09/2023 08:38:56</t>
  </si>
  <si>
    <t>21/09/2023 08:38:57</t>
  </si>
  <si>
    <t>21/09/2023 08:40:35</t>
  </si>
  <si>
    <t>21/09/2023 08:40:39</t>
  </si>
  <si>
    <t>21/09/2023 08:40:46</t>
  </si>
  <si>
    <t>21/09/2023 08:41:40</t>
  </si>
  <si>
    <t>21/09/2023 08:42:29</t>
  </si>
  <si>
    <t>21/09/2023 08:43:20</t>
  </si>
  <si>
    <t>21/09/2023 08:46:59</t>
  </si>
  <si>
    <t>21/09/2023 08:47:09</t>
  </si>
  <si>
    <t>21/09/2023 08:47:57</t>
  </si>
  <si>
    <t>21/09/2023 08:49:08</t>
  </si>
  <si>
    <t>21/09/2023 08:49:29</t>
  </si>
  <si>
    <t>21/09/2023 08:50:00</t>
  </si>
  <si>
    <t>21/09/2023 08:51:37</t>
  </si>
  <si>
    <t>21/09/2023 08:53:03</t>
  </si>
  <si>
    <t>21/09/2023 08:53:04</t>
  </si>
  <si>
    <t>21/09/2023 08:53:19</t>
  </si>
  <si>
    <t>21/09/2023 08:55:16</t>
  </si>
  <si>
    <t>21/09/2023 08:55:51</t>
  </si>
  <si>
    <t>21/09/2023 08:56:40</t>
  </si>
  <si>
    <t>21/09/2023 08:58:01</t>
  </si>
  <si>
    <t>21/09/2023 08:58:03</t>
  </si>
  <si>
    <t>21/09/2023 08:59:23</t>
  </si>
  <si>
    <t>21/09/2023 09:00:55</t>
  </si>
  <si>
    <t>21/09/2023 09:01:12</t>
  </si>
  <si>
    <t>21/09/2023 09:01:20</t>
  </si>
  <si>
    <t>21/09/2023 09:01:56</t>
  </si>
  <si>
    <t>21/09/2023 09:03:53</t>
  </si>
  <si>
    <t>21/09/2023 09:04:21</t>
  </si>
  <si>
    <t>21/09/2023 09:04:57</t>
  </si>
  <si>
    <t>21/09/2023 09:07:06</t>
  </si>
  <si>
    <t>21/09/2023 09:07:59</t>
  </si>
  <si>
    <t>21/09/2023 09:08:26</t>
  </si>
  <si>
    <t>21/09/2023 09:08:38</t>
  </si>
  <si>
    <t>21/09/2023 09:10:10</t>
  </si>
  <si>
    <t>21/09/2023 09:11:29</t>
  </si>
  <si>
    <t>21/09/2023 09:15:01</t>
  </si>
  <si>
    <t>21/09/2023 09:15:17</t>
  </si>
  <si>
    <t>21/09/2023 09:16:45</t>
  </si>
  <si>
    <t>21/09/2023 09:17:47</t>
  </si>
  <si>
    <t>21/09/2023 09:18:24</t>
  </si>
  <si>
    <t>21/09/2023 09:19:18</t>
  </si>
  <si>
    <t>21/09/2023 09:23:41</t>
  </si>
  <si>
    <t>21/09/2023 09:23:50</t>
  </si>
  <si>
    <t>21/09/2023 09:24:49</t>
  </si>
  <si>
    <t>21/09/2023 09:26:13</t>
  </si>
  <si>
    <t>21/09/2023 09:28:18</t>
  </si>
  <si>
    <t>21/09/2023 09:29:52</t>
  </si>
  <si>
    <t>21/09/2023 09:30:08</t>
  </si>
  <si>
    <t>21/09/2023 09:30:44</t>
  </si>
  <si>
    <t>21/09/2023 09:31:53</t>
  </si>
  <si>
    <t>21/09/2023 09:32:14</t>
  </si>
  <si>
    <t>21/09/2023 09:32:41</t>
  </si>
  <si>
    <t>21/09/2023 09:34:12</t>
  </si>
  <si>
    <t>21/09/2023 09:35:26</t>
  </si>
  <si>
    <t>21/09/2023 09:37:34</t>
  </si>
  <si>
    <t>21/09/2023 09:38:18</t>
  </si>
  <si>
    <t>21/09/2023 09:39:04</t>
  </si>
  <si>
    <t>21/09/2023 09:41:11</t>
  </si>
  <si>
    <t>21/09/2023 09:41:37</t>
  </si>
  <si>
    <t>21/09/2023 09:45:45</t>
  </si>
  <si>
    <t>21/09/2023 09:46:41</t>
  </si>
  <si>
    <t>21/09/2023 09:46:43</t>
  </si>
  <si>
    <t>21/09/2023 09:47:01</t>
  </si>
  <si>
    <t>21/09/2023 09:47:18</t>
  </si>
  <si>
    <t>21/09/2023 09:51:08</t>
  </si>
  <si>
    <t>21/09/2023 09:51:58</t>
  </si>
  <si>
    <t>21/09/2023 09:53:13</t>
  </si>
  <si>
    <t>21/09/2023 09:55:20</t>
  </si>
  <si>
    <t>21/09/2023 09:56:47</t>
  </si>
  <si>
    <t>21/09/2023 09:56:48</t>
  </si>
  <si>
    <t>21/09/2023 09:57:10</t>
  </si>
  <si>
    <t>21/09/2023 09:57:30</t>
  </si>
  <si>
    <t>21/09/2023 09:58:00</t>
  </si>
  <si>
    <t>21/09/2023 09:58:57</t>
  </si>
  <si>
    <t>21/09/2023 10:00:03</t>
  </si>
  <si>
    <t>21/09/2023 10:00:51</t>
  </si>
  <si>
    <t>21/09/2023 10:01:19</t>
  </si>
  <si>
    <t>21/09/2023 10:04:42</t>
  </si>
  <si>
    <t>21/09/2023 10:04:47</t>
  </si>
  <si>
    <t>21/09/2023 10:07:59</t>
  </si>
  <si>
    <t>21/09/2023 10:10:57</t>
  </si>
  <si>
    <t>21/09/2023 10:12:04</t>
  </si>
  <si>
    <t>21/09/2023 10:12:25</t>
  </si>
  <si>
    <t>21/09/2023 10:12:33</t>
  </si>
  <si>
    <t>21/09/2023 10:14:05</t>
  </si>
  <si>
    <t>21/09/2023 10:14:43</t>
  </si>
  <si>
    <t>21/09/2023 10:15:45</t>
  </si>
  <si>
    <t>21/09/2023 10:17:14</t>
  </si>
  <si>
    <t>21/09/2023 10:18:58</t>
  </si>
  <si>
    <t>21/09/2023 10:19:10</t>
  </si>
  <si>
    <t>21/09/2023 10:19:16</t>
  </si>
  <si>
    <t>21/09/2023 10:20:21</t>
  </si>
  <si>
    <t>21/09/2023 10:22:29</t>
  </si>
  <si>
    <t>21/09/2023 10:22:52</t>
  </si>
  <si>
    <t>21/09/2023 10:23:28</t>
  </si>
  <si>
    <t>21/09/2023 10:26:04</t>
  </si>
  <si>
    <t>21/09/2023 10:30:52</t>
  </si>
  <si>
    <t>21/09/2023 10:30:54</t>
  </si>
  <si>
    <t>21/09/2023 10:31:11</t>
  </si>
  <si>
    <t>21/09/2023 10:31:28</t>
  </si>
  <si>
    <t>21/09/2023 10:33:10</t>
  </si>
  <si>
    <t>21/09/2023 10:35:53</t>
  </si>
  <si>
    <t>21/09/2023 10:36:33</t>
  </si>
  <si>
    <t>21/09/2023 10:36:49</t>
  </si>
  <si>
    <t>21/09/2023 10:37:57</t>
  </si>
  <si>
    <t>21/09/2023 10:38:33</t>
  </si>
  <si>
    <t>21/09/2023 10:44:07</t>
  </si>
  <si>
    <t>21/09/2023 10:46:00</t>
  </si>
  <si>
    <t>21/09/2023 10:47:38</t>
  </si>
  <si>
    <t>21/09/2023 10:50:07</t>
  </si>
  <si>
    <t>21/09/2023 10:51:43</t>
  </si>
  <si>
    <t>21/09/2023 10:53:10</t>
  </si>
  <si>
    <t>21/09/2023 10:54:33</t>
  </si>
  <si>
    <t>21/09/2023 10:55:02</t>
  </si>
  <si>
    <t>21/09/2023 10:55:22</t>
  </si>
  <si>
    <t>21/09/2023 10:56:16</t>
  </si>
  <si>
    <t>21/09/2023 10:57:03</t>
  </si>
  <si>
    <t>21/09/2023 11:01:54</t>
  </si>
  <si>
    <t>21/09/2023 11:04:44</t>
  </si>
  <si>
    <t>21/09/2023 11:06:30</t>
  </si>
  <si>
    <t>21/09/2023 11:07:57</t>
  </si>
  <si>
    <t>21/09/2023 11:08:37</t>
  </si>
  <si>
    <t>21/09/2023 11:14:10</t>
  </si>
  <si>
    <t>21/09/2023 11:14:20</t>
  </si>
  <si>
    <t>21/09/2023 11:17:02</t>
  </si>
  <si>
    <t>21/09/2023 11:17:58</t>
  </si>
  <si>
    <t>21/09/2023 11:18:48</t>
  </si>
  <si>
    <t>21/09/2023 11:19:20</t>
  </si>
  <si>
    <t>21/09/2023 11:20:08</t>
  </si>
  <si>
    <t>21/09/2023 11:22:34</t>
  </si>
  <si>
    <t>21/09/2023 11:23:21</t>
  </si>
  <si>
    <t>21/09/2023 11:23:51</t>
  </si>
  <si>
    <t>21/09/2023 11:26:40</t>
  </si>
  <si>
    <t>21/09/2023 11:27:02</t>
  </si>
  <si>
    <t>21/09/2023 11:28:20</t>
  </si>
  <si>
    <t>21/09/2023 11:29:30</t>
  </si>
  <si>
    <t>21/09/2023 11:30:25</t>
  </si>
  <si>
    <t>21/09/2023 11:32:58</t>
  </si>
  <si>
    <t>21/09/2023 11:33:05</t>
  </si>
  <si>
    <t>21/09/2023 11:33:06</t>
  </si>
  <si>
    <t>21/09/2023 11:34:14</t>
  </si>
  <si>
    <t>21/09/2023 11:34:16</t>
  </si>
  <si>
    <t>21/09/2023 11:35:49</t>
  </si>
  <si>
    <t>21/09/2023 11:36:31</t>
  </si>
  <si>
    <t>21/09/2023 11:36:44</t>
  </si>
  <si>
    <t>21/09/2023 11:39:30</t>
  </si>
  <si>
    <t>21/09/2023 11:39:43</t>
  </si>
  <si>
    <t>21/09/2023 11:39:57</t>
  </si>
  <si>
    <t>21/09/2023 11:40:14</t>
  </si>
  <si>
    <t>21/09/2023 11:40:33</t>
  </si>
  <si>
    <t>21/09/2023 11:40:51</t>
  </si>
  <si>
    <t>21/09/2023 11:40:52</t>
  </si>
  <si>
    <t>21/09/2023 11:41:48</t>
  </si>
  <si>
    <t>21/09/2023 11:42:00</t>
  </si>
  <si>
    <t>21/09/2023 11:44:46</t>
  </si>
  <si>
    <t>21/09/2023 11:44:57</t>
  </si>
  <si>
    <t>21/09/2023 11:47:42</t>
  </si>
  <si>
    <t>21/09/2023 11:48:45</t>
  </si>
  <si>
    <t>21/09/2023 11:50:00</t>
  </si>
  <si>
    <t>21/09/2023 11:50:59</t>
  </si>
  <si>
    <t>21/09/2023 11:52:52</t>
  </si>
  <si>
    <t>21/09/2023 11:53:26</t>
  </si>
  <si>
    <t>21/09/2023 11:53:29</t>
  </si>
  <si>
    <t>21/09/2023 11:54:13</t>
  </si>
  <si>
    <t>21/09/2023 11:54:53</t>
  </si>
  <si>
    <t>21/09/2023 11:56:32</t>
  </si>
  <si>
    <t>21/09/2023 11:58:48</t>
  </si>
  <si>
    <t>21/09/2023 11:59:02</t>
  </si>
  <si>
    <t>21/09/2023 11:59:25</t>
  </si>
  <si>
    <t>21/09/2023 12:00:06</t>
  </si>
  <si>
    <t>21/09/2023 12:00:22</t>
  </si>
  <si>
    <t>21/09/2023 12:01:07</t>
  </si>
  <si>
    <t>21/09/2023 12:02:31</t>
  </si>
  <si>
    <t>21/09/2023 12:02:51</t>
  </si>
  <si>
    <t>21/09/2023 12:03:56</t>
  </si>
  <si>
    <t>21/09/2023 12:04:20</t>
  </si>
  <si>
    <t>21/09/2023 12:04:48</t>
  </si>
  <si>
    <t>21/09/2023 12:05:29</t>
  </si>
  <si>
    <t>21/09/2023 12:06:10</t>
  </si>
  <si>
    <t>21/09/2023 12:07:15</t>
  </si>
  <si>
    <t>21/09/2023 12:08:28</t>
  </si>
  <si>
    <t>21/09/2023 12:08:29</t>
  </si>
  <si>
    <t>21/09/2023 12:08:48</t>
  </si>
  <si>
    <t>21/09/2023 12:09:07</t>
  </si>
  <si>
    <t>21/09/2023 12:09:33</t>
  </si>
  <si>
    <t>21/09/2023 12:11:02</t>
  </si>
  <si>
    <t>21/09/2023 12:13:21</t>
  </si>
  <si>
    <t>21/09/2023 12:13:23</t>
  </si>
  <si>
    <t>21/09/2023 12:13:33</t>
  </si>
  <si>
    <t>21/09/2023 12:14:02</t>
  </si>
  <si>
    <t>21/09/2023 12:15:37</t>
  </si>
  <si>
    <t>21/09/2023 12:23:27</t>
  </si>
  <si>
    <t>21/09/2023 12:23:58</t>
  </si>
  <si>
    <t>21/09/2023 12:24:20</t>
  </si>
  <si>
    <t>21/09/2023 12:28:19</t>
  </si>
  <si>
    <t>21/09/2023 12:29:05</t>
  </si>
  <si>
    <t>21/09/2023 12:30:01</t>
  </si>
  <si>
    <t>21/09/2023 12:31:27</t>
  </si>
  <si>
    <t>21/09/2023 12:32:57</t>
  </si>
  <si>
    <t>21/09/2023 12:34:37</t>
  </si>
  <si>
    <t>21/09/2023 12:37:07</t>
  </si>
  <si>
    <t>21/09/2023 12:38:17</t>
  </si>
  <si>
    <t>21/09/2023 12:38:18</t>
  </si>
  <si>
    <t>21/09/2023 12:40:23</t>
  </si>
  <si>
    <t>21/09/2023 12:42:50</t>
  </si>
  <si>
    <t>21/09/2023 12:43:03</t>
  </si>
  <si>
    <t>21/09/2023 12:45:19</t>
  </si>
  <si>
    <t>21/09/2023 12:45:55</t>
  </si>
  <si>
    <t>21/09/2023 12:47:03</t>
  </si>
  <si>
    <t>21/09/2023 12:47:30</t>
  </si>
  <si>
    <t>21/09/2023 12:47:48</t>
  </si>
  <si>
    <t>21/09/2023 12:48:01</t>
  </si>
  <si>
    <t>21/09/2023 12:49:16</t>
  </si>
  <si>
    <t>21/09/2023 12:51:07</t>
  </si>
  <si>
    <t>21/09/2023 12:52:04</t>
  </si>
  <si>
    <t>21/09/2023 12:53:50</t>
  </si>
  <si>
    <t>21/09/2023 12:54:04</t>
  </si>
  <si>
    <t>21/09/2023 12:58:26</t>
  </si>
  <si>
    <t>21/09/2023 13:00:47</t>
  </si>
  <si>
    <t>21/09/2023 13:01:15</t>
  </si>
  <si>
    <t>21/09/2023 13:01:54</t>
  </si>
  <si>
    <t>21/09/2023 13:03:17</t>
  </si>
  <si>
    <t>21/09/2023 13:06:21</t>
  </si>
  <si>
    <t>21/09/2023 13:06:46</t>
  </si>
  <si>
    <t>21/09/2023 13:06:58</t>
  </si>
  <si>
    <t>21/09/2023 13:08:16</t>
  </si>
  <si>
    <t>21/09/2023 13:10:23</t>
  </si>
  <si>
    <t>21/09/2023 13:12:11</t>
  </si>
  <si>
    <t>21/09/2023 13:13:42</t>
  </si>
  <si>
    <t>21/09/2023 13:16:27</t>
  </si>
  <si>
    <t>21/09/2023 13:17:02</t>
  </si>
  <si>
    <t>21/09/2023 13:19:22</t>
  </si>
  <si>
    <t>21/09/2023 13:19:57</t>
  </si>
  <si>
    <t>21/09/2023 13:20:27</t>
  </si>
  <si>
    <t>21/09/2023 13:21:33</t>
  </si>
  <si>
    <t>21/09/2023 13:22:27</t>
  </si>
  <si>
    <t>21/09/2023 13:22:47</t>
  </si>
  <si>
    <t>21/09/2023 13:23:50</t>
  </si>
  <si>
    <t>21/09/2023 13:25:50</t>
  </si>
  <si>
    <t>21/09/2023 13:26:07</t>
  </si>
  <si>
    <t>21/09/2023 13:26:37</t>
  </si>
  <si>
    <t>21/09/2023 13:27:03</t>
  </si>
  <si>
    <t>21/09/2023 13:27:28</t>
  </si>
  <si>
    <t>21/09/2023 13:27:57</t>
  </si>
  <si>
    <t>21/09/2023 13:28:15</t>
  </si>
  <si>
    <t>21/09/2023 13:28:37</t>
  </si>
  <si>
    <t>21/09/2023 13:28:57</t>
  </si>
  <si>
    <t>21/09/2023 13:29:30</t>
  </si>
  <si>
    <t>21/09/2023 13:29:49</t>
  </si>
  <si>
    <t>21/09/2023 13:29:59</t>
  </si>
  <si>
    <t>21/09/2023 13:30:10</t>
  </si>
  <si>
    <t>21/09/2023 13:30:11</t>
  </si>
  <si>
    <t>21/09/2023 13:30:59</t>
  </si>
  <si>
    <t>21/09/2023 13:32:51</t>
  </si>
  <si>
    <t>21/09/2023 13:33:03</t>
  </si>
  <si>
    <t>21/09/2023 13:33:14</t>
  </si>
  <si>
    <t>21/09/2023 13:33:40</t>
  </si>
  <si>
    <t>21/09/2023 13:33:52</t>
  </si>
  <si>
    <t>21/09/2023 13:34:27</t>
  </si>
  <si>
    <t>21/09/2023 13:34:30</t>
  </si>
  <si>
    <t>21/09/2023 13:34:42</t>
  </si>
  <si>
    <t>21/09/2023 13:35:00</t>
  </si>
  <si>
    <t>21/09/2023 13:35:41</t>
  </si>
  <si>
    <t>21/09/2023 13:35:43</t>
  </si>
  <si>
    <t>21/09/2023 13:36:50</t>
  </si>
  <si>
    <t>21/09/2023 13:37:17</t>
  </si>
  <si>
    <t>21/09/2023 13:37:37</t>
  </si>
  <si>
    <t>21/09/2023 13:38:23</t>
  </si>
  <si>
    <t>21/09/2023 13:40:48</t>
  </si>
  <si>
    <t>21/09/2023 13:43:36</t>
  </si>
  <si>
    <t>21/09/2023 13:43:56</t>
  </si>
  <si>
    <t>21/09/2023 13:44:15</t>
  </si>
  <si>
    <t>21/09/2023 13:44:27</t>
  </si>
  <si>
    <t>21/09/2023 13:44:44</t>
  </si>
  <si>
    <t>21/09/2023 13:45:54</t>
  </si>
  <si>
    <t>21/09/2023 13:46:08</t>
  </si>
  <si>
    <t>21/09/2023 13:46:23</t>
  </si>
  <si>
    <t>21/09/2023 13:46:24</t>
  </si>
  <si>
    <t>21/09/2023 13:47:57</t>
  </si>
  <si>
    <t>21/09/2023 13:48:56</t>
  </si>
  <si>
    <t>21/09/2023 13:49:35</t>
  </si>
  <si>
    <t>21/09/2023 13:54:40</t>
  </si>
  <si>
    <t>21/09/2023 13:56:37</t>
  </si>
  <si>
    <t>21/09/2023 13:57:09</t>
  </si>
  <si>
    <t>21/09/2023 14:03:37</t>
  </si>
  <si>
    <t>21/09/2023 14:04:32</t>
  </si>
  <si>
    <t>21/09/2023 14:04:34</t>
  </si>
  <si>
    <t>21/09/2023 14:04:35</t>
  </si>
  <si>
    <t>21/09/2023 14:05:01</t>
  </si>
  <si>
    <t>21/09/2023 14:09:02</t>
  </si>
  <si>
    <t>21/09/2023 14:10:19</t>
  </si>
  <si>
    <t>21/09/2023 14:10:24</t>
  </si>
  <si>
    <t>21/09/2023 14:10:52</t>
  </si>
  <si>
    <t>21/09/2023 14:15:00</t>
  </si>
  <si>
    <t>21/09/2023 14:15:08</t>
  </si>
  <si>
    <t>21/09/2023 14:16:36</t>
  </si>
  <si>
    <t>21/09/2023 14:17:34</t>
  </si>
  <si>
    <t>21/09/2023 14:18:11</t>
  </si>
  <si>
    <t>21/09/2023 14:22:07</t>
  </si>
  <si>
    <t>21/09/2023 14:30:25</t>
  </si>
  <si>
    <t>21/09/2023 14:31:07</t>
  </si>
  <si>
    <t>21/09/2023 14:31:19</t>
  </si>
  <si>
    <t>21/09/2023 14:32:57</t>
  </si>
  <si>
    <t>21/09/2023 14:33:07</t>
  </si>
  <si>
    <t>21/09/2023 14:33:18</t>
  </si>
  <si>
    <t>21/09/2023 14:35:00</t>
  </si>
  <si>
    <t>21/09/2023 14:35:03</t>
  </si>
  <si>
    <t>21/09/2023 14:35:04</t>
  </si>
  <si>
    <t>21/09/2023 14:35:17</t>
  </si>
  <si>
    <t>21/09/2023 14:35:56</t>
  </si>
  <si>
    <t>21/09/2023 14:36:47</t>
  </si>
  <si>
    <t>21/09/2023 14:37:20</t>
  </si>
  <si>
    <t>21/09/2023 14:38:47</t>
  </si>
  <si>
    <t>21/09/2023 14:39:03</t>
  </si>
  <si>
    <t>21/09/2023 14:39:38</t>
  </si>
  <si>
    <t>21/09/2023 14:39:50</t>
  </si>
  <si>
    <t>21/09/2023 14:40:25</t>
  </si>
  <si>
    <t>21/09/2023 14:41:19</t>
  </si>
  <si>
    <t>21/09/2023 14:41:47</t>
  </si>
  <si>
    <t>21/09/2023 14:41:52</t>
  </si>
  <si>
    <t>21/09/2023 14:42:05</t>
  </si>
  <si>
    <t>21/09/2023 14:42:35</t>
  </si>
  <si>
    <t>21/09/2023 14:42:57</t>
  </si>
  <si>
    <t>21/09/2023 14:45:29</t>
  </si>
  <si>
    <t>21/09/2023 14:45:34</t>
  </si>
  <si>
    <t>21/09/2023 14:46:37</t>
  </si>
  <si>
    <t>21/09/2023 14:47:10</t>
  </si>
  <si>
    <t>21/09/2023 14:47:36</t>
  </si>
  <si>
    <t>21/09/2023 14:47:52</t>
  </si>
  <si>
    <t>21/09/2023 14:50:00</t>
  </si>
  <si>
    <t>21/09/2023 14:50:15</t>
  </si>
  <si>
    <t>21/09/2023 14:51:34</t>
  </si>
  <si>
    <t>21/09/2023 14:52:11</t>
  </si>
  <si>
    <t>21/09/2023 14:52:51</t>
  </si>
  <si>
    <t>21/09/2023 14:53:15</t>
  </si>
  <si>
    <t>21/09/2023 14:54:11</t>
  </si>
  <si>
    <t>21/09/2023 14:55:55</t>
  </si>
  <si>
    <t>21/09/2023 14:59:57</t>
  </si>
  <si>
    <t>21/09/2023 15:02:08</t>
  </si>
  <si>
    <t>21/09/2023 15:02:11</t>
  </si>
  <si>
    <t>21/09/2023 15:03:00</t>
  </si>
  <si>
    <t>21/09/2023 15:03:08</t>
  </si>
  <si>
    <t>21/09/2023 15:03:20</t>
  </si>
  <si>
    <t>21/09/2023 15:04:02</t>
  </si>
  <si>
    <t>21/09/2023 15:04:04</t>
  </si>
  <si>
    <t>21/09/2023 15:04:17</t>
  </si>
  <si>
    <t>21/09/2023 15:09:15</t>
  </si>
  <si>
    <t>21/09/2023 15:09:27</t>
  </si>
  <si>
    <t>21/09/2023 15:09:41</t>
  </si>
  <si>
    <t>21/09/2023 15:09:52</t>
  </si>
  <si>
    <t>21/09/2023 15:10:23</t>
  </si>
  <si>
    <t>21/09/2023 15:10:36</t>
  </si>
  <si>
    <t>21/09/2023 15:10:48</t>
  </si>
  <si>
    <t>21/09/2023 15:13:08</t>
  </si>
  <si>
    <t>21/09/2023 15:13:22</t>
  </si>
  <si>
    <t>21/09/2023 15:13:50</t>
  </si>
  <si>
    <t>21/09/2023 15:14:21</t>
  </si>
  <si>
    <t>21/09/2023 15:14:34</t>
  </si>
  <si>
    <t>21/09/2023 15:14:48</t>
  </si>
  <si>
    <t>21/09/2023 15:15:01</t>
  </si>
  <si>
    <t>21/09/2023 15:15:55</t>
  </si>
  <si>
    <t>21/09/2023 15:17:58</t>
  </si>
  <si>
    <t>21/09/2023 15:19:15</t>
  </si>
  <si>
    <t>21/09/2023 15:19:55</t>
  </si>
  <si>
    <t>21/09/2023 15:27:22</t>
  </si>
  <si>
    <t>21/09/2023 15:27:37</t>
  </si>
  <si>
    <t>21/09/2023 15:29:02</t>
  </si>
  <si>
    <t>21/09/2023 15:29:20</t>
  </si>
  <si>
    <t>21/09/2023 15:29:28</t>
  </si>
  <si>
    <t>21/09/2023 15:30:19</t>
  </si>
  <si>
    <t>21/09/2023 15:30:51</t>
  </si>
  <si>
    <t>21/09/2023 15:31:14</t>
  </si>
  <si>
    <t>21/09/2023 15:32:26</t>
  </si>
  <si>
    <t>21/09/2023 15:37:19</t>
  </si>
  <si>
    <t>21/09/2023 15:37:47</t>
  </si>
  <si>
    <t>21/09/2023 15:38:37</t>
  </si>
  <si>
    <t>21/09/2023 15:41:50</t>
  </si>
  <si>
    <t>21/09/2023 15:43:16</t>
  </si>
  <si>
    <t>21/09/2023 15:43:24</t>
  </si>
  <si>
    <t>21/09/2023 15:43:33</t>
  </si>
  <si>
    <t>21/09/2023 15:43:42</t>
  </si>
  <si>
    <t>21/09/2023 15:43:51</t>
  </si>
  <si>
    <t>21/09/2023 15:44:00</t>
  </si>
  <si>
    <t>21/09/2023 15:44:02</t>
  </si>
  <si>
    <t>21/09/2023 15:45:01</t>
  </si>
  <si>
    <t>21/09/2023 15:45:40</t>
  </si>
  <si>
    <t>21/09/2023 15:45:56</t>
  </si>
  <si>
    <t>21/09/2023 15:46:13</t>
  </si>
  <si>
    <t>21/09/2023 15:48:03</t>
  </si>
  <si>
    <t>21/09/2023 15:49:57</t>
  </si>
  <si>
    <t>21/09/2023 15:49:59</t>
  </si>
  <si>
    <t>21/09/2023 15:53:11</t>
  </si>
  <si>
    <t>21/09/2023 15:55:17</t>
  </si>
  <si>
    <t>21/09/2023 15:55:28</t>
  </si>
  <si>
    <t>21/09/2023 15:55:39</t>
  </si>
  <si>
    <t>21/09/2023 15:55:41</t>
  </si>
  <si>
    <t>21/09/2023 15:57:12</t>
  </si>
  <si>
    <t>21/09/2023 15:57:36</t>
  </si>
  <si>
    <t>21/09/2023 15:57:44</t>
  </si>
  <si>
    <t>21/09/2023 16:00:45</t>
  </si>
  <si>
    <t>21/09/2023 16:03:25</t>
  </si>
  <si>
    <t>21/09/2023 16:04:46</t>
  </si>
  <si>
    <t>21/09/2023 16:05:11</t>
  </si>
  <si>
    <t>21/09/2023 16:06:01</t>
  </si>
  <si>
    <t>21/09/2023 16:06:19</t>
  </si>
  <si>
    <t>21/09/2023 16:10:07</t>
  </si>
  <si>
    <t>21/09/2023 16:10:49</t>
  </si>
  <si>
    <t>21/09/2023 16:10:56</t>
  </si>
  <si>
    <t>21/09/2023 16:11:03</t>
  </si>
  <si>
    <t>21/09/2023 16:11:10</t>
  </si>
  <si>
    <t>21/09/2023 16:11:17</t>
  </si>
  <si>
    <t>21/09/2023 16:11:24</t>
  </si>
  <si>
    <t>21/09/2023 16:11:53</t>
  </si>
  <si>
    <t>21/09/2023 16:12:36</t>
  </si>
  <si>
    <t>21/09/2023 16:14:09</t>
  </si>
  <si>
    <t>21/09/2023 16:15:20</t>
  </si>
  <si>
    <t>21/09/2023 16:17:45</t>
  </si>
  <si>
    <t>21/09/2023 16:17:52</t>
  </si>
  <si>
    <t>21/09/2023 16:17:58</t>
  </si>
  <si>
    <t>21/09/2023 16:18:04</t>
  </si>
  <si>
    <t>21/09/2023 16:18:10</t>
  </si>
  <si>
    <t>21/09/2023 16:18:16</t>
  </si>
  <si>
    <t>21/09/2023 16:18:22</t>
  </si>
  <si>
    <t>21/09/2023 16:18:28</t>
  </si>
  <si>
    <t>21/09/2023 16:18:34</t>
  </si>
  <si>
    <t>21/09/2023 16:18:41</t>
  </si>
  <si>
    <t>21/09/2023 16:18:47</t>
  </si>
  <si>
    <t>21/09/2023 16:18:53</t>
  </si>
  <si>
    <t>21/09/2023 16:18:59</t>
  </si>
  <si>
    <t>21/09/2023 16:19:05</t>
  </si>
  <si>
    <t>21/09/2023 16:20:57</t>
  </si>
  <si>
    <t>21/09/2023 16:21:24</t>
  </si>
  <si>
    <t>21/09/2023 16:21:38</t>
  </si>
  <si>
    <t>21/09/2023 16:21:47</t>
  </si>
  <si>
    <t>21/09/2023 16:21:53</t>
  </si>
  <si>
    <t>21/09/2023 16:21:59</t>
  </si>
  <si>
    <t>21/09/2023 16:22:05</t>
  </si>
  <si>
    <t>21/09/2023 16:22:11</t>
  </si>
  <si>
    <t>21/09/2023 16:22:16</t>
  </si>
  <si>
    <t>21/09/2023 16:22:21</t>
  </si>
  <si>
    <t>21/09/2023 16:22:27</t>
  </si>
  <si>
    <t>21/09/2023 16:22:32</t>
  </si>
  <si>
    <t>21/09/2023 16:22:37</t>
  </si>
  <si>
    <t>21/09/2023 16:22:43</t>
  </si>
  <si>
    <t>21/09/2023 16:22:49</t>
  </si>
  <si>
    <t>21/09/2023 16:22:54</t>
  </si>
  <si>
    <t>21/09/2023 16:24:13</t>
  </si>
  <si>
    <t>21/09/2023 16:27:06</t>
  </si>
  <si>
    <t>21/09/2023 16:27:23</t>
  </si>
  <si>
    <t>22/09/2023 08:00:21</t>
  </si>
  <si>
    <t>22/09/2023 08:00:27</t>
  </si>
  <si>
    <t>22/09/2023 08:00:51</t>
  </si>
  <si>
    <t>22/09/2023 08:01:01</t>
  </si>
  <si>
    <t>22/09/2023 08:01:07</t>
  </si>
  <si>
    <t>22/09/2023 08:01:52</t>
  </si>
  <si>
    <t>22/09/2023 08:02:06</t>
  </si>
  <si>
    <t>22/09/2023 08:02:37</t>
  </si>
  <si>
    <t>22/09/2023 08:02:41</t>
  </si>
  <si>
    <t>22/09/2023 08:03:35</t>
  </si>
  <si>
    <t>22/09/2023 08:03:36</t>
  </si>
  <si>
    <t>22/09/2023 08:04:11</t>
  </si>
  <si>
    <t>22/09/2023 08:04:27</t>
  </si>
  <si>
    <t>22/09/2023 08:04:31</t>
  </si>
  <si>
    <t>22/09/2023 08:04:36</t>
  </si>
  <si>
    <t>22/09/2023 08:04:39</t>
  </si>
  <si>
    <t>22/09/2023 08:04:43</t>
  </si>
  <si>
    <t>22/09/2023 08:04:58</t>
  </si>
  <si>
    <t>22/09/2023 08:04:59</t>
  </si>
  <si>
    <t>22/09/2023 08:05:04</t>
  </si>
  <si>
    <t>22/09/2023 08:05:11</t>
  </si>
  <si>
    <t>22/09/2023 08:05:35</t>
  </si>
  <si>
    <t>22/09/2023 08:06:02</t>
  </si>
  <si>
    <t>22/09/2023 08:06:36</t>
  </si>
  <si>
    <t>22/09/2023 08:06:44</t>
  </si>
  <si>
    <t>22/09/2023 08:06:46</t>
  </si>
  <si>
    <t>22/09/2023 08:06:49</t>
  </si>
  <si>
    <t>22/09/2023 08:07:00</t>
  </si>
  <si>
    <t>22/09/2023 08:07:56</t>
  </si>
  <si>
    <t>22/09/2023 08:08:26</t>
  </si>
  <si>
    <t>22/09/2023 08:09:23</t>
  </si>
  <si>
    <t>22/09/2023 08:10:05</t>
  </si>
  <si>
    <t>22/09/2023 08:10:20</t>
  </si>
  <si>
    <t>22/09/2023 08:10:35</t>
  </si>
  <si>
    <t>22/09/2023 08:12:24</t>
  </si>
  <si>
    <t>22/09/2023 08:13:33</t>
  </si>
  <si>
    <t>22/09/2023 08:14:19</t>
  </si>
  <si>
    <t>22/09/2023 08:14:25</t>
  </si>
  <si>
    <t>22/09/2023 08:14:26</t>
  </si>
  <si>
    <t>22/09/2023 08:15:00</t>
  </si>
  <si>
    <t>22/09/2023 08:15:03</t>
  </si>
  <si>
    <t>22/09/2023 08:15:05</t>
  </si>
  <si>
    <t>22/09/2023 08:15:08</t>
  </si>
  <si>
    <t>22/09/2023 08:15:40</t>
  </si>
  <si>
    <t>22/09/2023 08:15:52</t>
  </si>
  <si>
    <t>22/09/2023 08:17:55</t>
  </si>
  <si>
    <t>22/09/2023 08:18:21</t>
  </si>
  <si>
    <t>22/09/2023 08:19:05</t>
  </si>
  <si>
    <t>22/09/2023 08:19:25</t>
  </si>
  <si>
    <t>22/09/2023 08:20:13</t>
  </si>
  <si>
    <t>22/09/2023 08:20:24</t>
  </si>
  <si>
    <t>22/09/2023 08:20:25</t>
  </si>
  <si>
    <t>22/09/2023 08:20:42</t>
  </si>
  <si>
    <t>22/09/2023 08:22:29</t>
  </si>
  <si>
    <t>22/09/2023 08:22:43</t>
  </si>
  <si>
    <t>22/09/2023 08:23:51</t>
  </si>
  <si>
    <t>22/09/2023 08:25:09</t>
  </si>
  <si>
    <t>22/09/2023 08:25:53</t>
  </si>
  <si>
    <t>22/09/2023 08:26:26</t>
  </si>
  <si>
    <t>22/09/2023 08:26:37</t>
  </si>
  <si>
    <t>22/09/2023 08:27:12</t>
  </si>
  <si>
    <t>22/09/2023 08:27:58</t>
  </si>
  <si>
    <t>22/09/2023 08:28:00</t>
  </si>
  <si>
    <t>22/09/2023 08:28:40</t>
  </si>
  <si>
    <t>22/09/2023 08:31:26</t>
  </si>
  <si>
    <t>22/09/2023 08:32:04</t>
  </si>
  <si>
    <t>22/09/2023 08:32:20</t>
  </si>
  <si>
    <t>22/09/2023 08:32:22</t>
  </si>
  <si>
    <t>22/09/2023 08:32:46</t>
  </si>
  <si>
    <t>22/09/2023 08:33:19</t>
  </si>
  <si>
    <t>22/09/2023 08:33:29</t>
  </si>
  <si>
    <t>22/09/2023 08:34:33</t>
  </si>
  <si>
    <t>22/09/2023 08:37:00</t>
  </si>
  <si>
    <t>22/09/2023 08:37:17</t>
  </si>
  <si>
    <t>22/09/2023 08:37:34</t>
  </si>
  <si>
    <t>22/09/2023 08:38:14</t>
  </si>
  <si>
    <t>22/09/2023 08:38:17</t>
  </si>
  <si>
    <t>22/09/2023 08:38:31</t>
  </si>
  <si>
    <t>22/09/2023 08:39:38</t>
  </si>
  <si>
    <t>22/09/2023 08:40:26</t>
  </si>
  <si>
    <t>22/09/2023 08:40:34</t>
  </si>
  <si>
    <t>22/09/2023 08:40:42</t>
  </si>
  <si>
    <t>22/09/2023 08:40:43</t>
  </si>
  <si>
    <t>22/09/2023 08:41:18</t>
  </si>
  <si>
    <t>22/09/2023 08:45:57</t>
  </si>
  <si>
    <t>22/09/2023 08:46:14</t>
  </si>
  <si>
    <t>22/09/2023 08:47:31</t>
  </si>
  <si>
    <t>22/09/2023 08:48:30</t>
  </si>
  <si>
    <t>22/09/2023 08:52:42</t>
  </si>
  <si>
    <t>22/09/2023 08:55:01</t>
  </si>
  <si>
    <t>22/09/2023 08:55:30</t>
  </si>
  <si>
    <t>22/09/2023 08:55:46</t>
  </si>
  <si>
    <t>22/09/2023 08:57:16</t>
  </si>
  <si>
    <t>22/09/2023 08:57:19</t>
  </si>
  <si>
    <t>22/09/2023 08:57:27</t>
  </si>
  <si>
    <t>22/09/2023 08:57:35</t>
  </si>
  <si>
    <t>22/09/2023 08:58:27</t>
  </si>
  <si>
    <t>22/09/2023 09:01:34</t>
  </si>
  <si>
    <t>22/09/2023 09:01:55</t>
  </si>
  <si>
    <t>22/09/2023 09:01:57</t>
  </si>
  <si>
    <t>22/09/2023 09:02:27</t>
  </si>
  <si>
    <t>22/09/2023 09:03:04</t>
  </si>
  <si>
    <t>22/09/2023 09:03:36</t>
  </si>
  <si>
    <t>22/09/2023 09:03:38</t>
  </si>
  <si>
    <t>22/09/2023 09:04:02</t>
  </si>
  <si>
    <t>22/09/2023 09:05:51</t>
  </si>
  <si>
    <t>22/09/2023 09:06:07</t>
  </si>
  <si>
    <t>22/09/2023 09:07:00</t>
  </si>
  <si>
    <t>22/09/2023 09:07:05</t>
  </si>
  <si>
    <t>22/09/2023 09:07:45</t>
  </si>
  <si>
    <t>22/09/2023 09:09:39</t>
  </si>
  <si>
    <t>22/09/2023 09:10:14</t>
  </si>
  <si>
    <t>22/09/2023 09:10:27</t>
  </si>
  <si>
    <t>22/09/2023 09:11:28</t>
  </si>
  <si>
    <t>22/09/2023 09:12:08</t>
  </si>
  <si>
    <t>22/09/2023 09:12:35</t>
  </si>
  <si>
    <t>22/09/2023 09:12:58</t>
  </si>
  <si>
    <t>22/09/2023 09:13:45</t>
  </si>
  <si>
    <t>22/09/2023 09:14:06</t>
  </si>
  <si>
    <t>22/09/2023 09:14:25</t>
  </si>
  <si>
    <t>22/09/2023 09:15:56</t>
  </si>
  <si>
    <t>22/09/2023 09:16:28</t>
  </si>
  <si>
    <t>22/09/2023 09:16:43</t>
  </si>
  <si>
    <t>22/09/2023 09:17:58</t>
  </si>
  <si>
    <t>22/09/2023 09:20:21</t>
  </si>
  <si>
    <t>22/09/2023 09:20:32</t>
  </si>
  <si>
    <t>22/09/2023 09:21:32</t>
  </si>
  <si>
    <t>22/09/2023 09:21:52</t>
  </si>
  <si>
    <t>22/09/2023 09:22:57</t>
  </si>
  <si>
    <t>22/09/2023 09:24:06</t>
  </si>
  <si>
    <t>22/09/2023 09:25:03</t>
  </si>
  <si>
    <t>22/09/2023 09:25:09</t>
  </si>
  <si>
    <t>22/09/2023 09:25:35</t>
  </si>
  <si>
    <t>22/09/2023 09:25:43</t>
  </si>
  <si>
    <t>22/09/2023 09:26:55</t>
  </si>
  <si>
    <t>22/09/2023 09:27:11</t>
  </si>
  <si>
    <t>22/09/2023 09:27:27</t>
  </si>
  <si>
    <t>22/09/2023 09:28:19</t>
  </si>
  <si>
    <t>22/09/2023 09:29:00</t>
  </si>
  <si>
    <t>22/09/2023 09:29:35</t>
  </si>
  <si>
    <t>22/09/2023 09:30:16</t>
  </si>
  <si>
    <t>22/09/2023 09:30:38</t>
  </si>
  <si>
    <t>22/09/2023 09:31:56</t>
  </si>
  <si>
    <t>22/09/2023 09:32:12</t>
  </si>
  <si>
    <t>22/09/2023 09:33:28</t>
  </si>
  <si>
    <t>22/09/2023 09:33:47</t>
  </si>
  <si>
    <t>22/09/2023 09:34:03</t>
  </si>
  <si>
    <t>22/09/2023 09:34:23</t>
  </si>
  <si>
    <t>22/09/2023 09:34:47</t>
  </si>
  <si>
    <t>22/09/2023 09:35:30</t>
  </si>
  <si>
    <t>22/09/2023 09:35:55</t>
  </si>
  <si>
    <t>22/09/2023 09:36:54</t>
  </si>
  <si>
    <t>22/09/2023 09:37:21</t>
  </si>
  <si>
    <t>22/09/2023 09:37:53</t>
  </si>
  <si>
    <t>22/09/2023 09:38:59</t>
  </si>
  <si>
    <t>22/09/2023 09:39:34</t>
  </si>
  <si>
    <t>22/09/2023 09:41:45</t>
  </si>
  <si>
    <t>22/09/2023 09:41:47</t>
  </si>
  <si>
    <t>22/09/2023 09:43:13</t>
  </si>
  <si>
    <t>22/09/2023 09:43:30</t>
  </si>
  <si>
    <t>22/09/2023 09:44:37</t>
  </si>
  <si>
    <t>22/09/2023 09:45:31</t>
  </si>
  <si>
    <t>22/09/2023 09:45:44</t>
  </si>
  <si>
    <t>22/09/2023 09:46:15</t>
  </si>
  <si>
    <t>22/09/2023 09:46:56</t>
  </si>
  <si>
    <t>22/09/2023 09:47:17</t>
  </si>
  <si>
    <t>22/09/2023 09:48:02</t>
  </si>
  <si>
    <t>22/09/2023 09:48:14</t>
  </si>
  <si>
    <t>22/09/2023 09:49:29</t>
  </si>
  <si>
    <t>22/09/2023 09:50:21</t>
  </si>
  <si>
    <t>22/09/2023 09:52:22</t>
  </si>
  <si>
    <t>22/09/2023 09:52:32</t>
  </si>
  <si>
    <t>22/09/2023 09:52:46</t>
  </si>
  <si>
    <t>22/09/2023 09:53:30</t>
  </si>
  <si>
    <t>22/09/2023 09:53:35</t>
  </si>
  <si>
    <t>22/09/2023 09:53:44</t>
  </si>
  <si>
    <t>22/09/2023 09:54:27</t>
  </si>
  <si>
    <t>22/09/2023 09:54:39</t>
  </si>
  <si>
    <t>22/09/2023 09:54:40</t>
  </si>
  <si>
    <t>22/09/2023 09:54:44</t>
  </si>
  <si>
    <t>22/09/2023 09:56:11</t>
  </si>
  <si>
    <t>22/09/2023 09:56:36</t>
  </si>
  <si>
    <t>22/09/2023 09:57:33</t>
  </si>
  <si>
    <t>22/09/2023 10:00:07</t>
  </si>
  <si>
    <t>22/09/2023 10:01:33</t>
  </si>
  <si>
    <t>22/09/2023 10:04:04</t>
  </si>
  <si>
    <t>22/09/2023 10:04:14</t>
  </si>
  <si>
    <t>22/09/2023 10:04:15</t>
  </si>
  <si>
    <t>22/09/2023 10:04:20</t>
  </si>
  <si>
    <t>22/09/2023 10:05:27</t>
  </si>
  <si>
    <t>22/09/2023 10:05:44</t>
  </si>
  <si>
    <t>22/09/2023 10:06:43</t>
  </si>
  <si>
    <t>22/09/2023 10:08:58</t>
  </si>
  <si>
    <t>22/09/2023 10:09:04</t>
  </si>
  <si>
    <t>22/09/2023 10:10:02</t>
  </si>
  <si>
    <t>22/09/2023 10:10:08</t>
  </si>
  <si>
    <t>22/09/2023 10:10:27</t>
  </si>
  <si>
    <t>22/09/2023 10:10:50</t>
  </si>
  <si>
    <t>22/09/2023 10:14:30</t>
  </si>
  <si>
    <t>22/09/2023 10:14:34</t>
  </si>
  <si>
    <t>22/09/2023 10:14:51</t>
  </si>
  <si>
    <t>22/09/2023 10:17:22</t>
  </si>
  <si>
    <t>22/09/2023 10:17:59</t>
  </si>
  <si>
    <t>22/09/2023 10:19:48</t>
  </si>
  <si>
    <t>22/09/2023 10:20:28</t>
  </si>
  <si>
    <t>22/09/2023 10:22:43</t>
  </si>
  <si>
    <t>22/09/2023 10:25:00</t>
  </si>
  <si>
    <t>22/09/2023 10:25:03</t>
  </si>
  <si>
    <t>22/09/2023 10:25:13</t>
  </si>
  <si>
    <t>22/09/2023 10:25:48</t>
  </si>
  <si>
    <t>22/09/2023 10:26:21</t>
  </si>
  <si>
    <t>22/09/2023 10:27:19</t>
  </si>
  <si>
    <t>22/09/2023 10:28:18</t>
  </si>
  <si>
    <t>22/09/2023 10:28:25</t>
  </si>
  <si>
    <t>22/09/2023 10:29:06</t>
  </si>
  <si>
    <t>22/09/2023 10:29:51</t>
  </si>
  <si>
    <t>22/09/2023 10:31:04</t>
  </si>
  <si>
    <t>22/09/2023 10:31:07</t>
  </si>
  <si>
    <t>22/09/2023 10:31:22</t>
  </si>
  <si>
    <t>22/09/2023 10:32:53</t>
  </si>
  <si>
    <t>22/09/2023 10:35:47</t>
  </si>
  <si>
    <t>22/09/2023 10:39:59</t>
  </si>
  <si>
    <t>22/09/2023 10:40:06</t>
  </si>
  <si>
    <t>22/09/2023 10:43:26</t>
  </si>
  <si>
    <t>22/09/2023 10:43:31</t>
  </si>
  <si>
    <t>22/09/2023 10:43:59</t>
  </si>
  <si>
    <t>22/09/2023 10:44:01</t>
  </si>
  <si>
    <t>22/09/2023 10:44:19</t>
  </si>
  <si>
    <t>22/09/2023 10:46:21</t>
  </si>
  <si>
    <t>22/09/2023 10:48:41</t>
  </si>
  <si>
    <t>22/09/2023 10:51:16</t>
  </si>
  <si>
    <t>22/09/2023 10:52:54</t>
  </si>
  <si>
    <t>22/09/2023 10:53:14</t>
  </si>
  <si>
    <t>22/09/2023 10:56:03</t>
  </si>
  <si>
    <t>22/09/2023 10:57:26</t>
  </si>
  <si>
    <t>22/09/2023 10:57:59</t>
  </si>
  <si>
    <t>22/09/2023 10:59:03</t>
  </si>
  <si>
    <t>22/09/2023 11:02:01</t>
  </si>
  <si>
    <t>22/09/2023 11:03:51</t>
  </si>
  <si>
    <t>22/09/2023 11:04:06</t>
  </si>
  <si>
    <t>22/09/2023 11:04:26</t>
  </si>
  <si>
    <t>22/09/2023 11:05:28</t>
  </si>
  <si>
    <t>22/09/2023 11:06:06</t>
  </si>
  <si>
    <t>22/09/2023 11:07:20</t>
  </si>
  <si>
    <t>22/09/2023 11:08:33</t>
  </si>
  <si>
    <t>22/09/2023 11:10:46</t>
  </si>
  <si>
    <t>22/09/2023 11:11:49</t>
  </si>
  <si>
    <t>22/09/2023 11:13:12</t>
  </si>
  <si>
    <t>22/09/2023 11:14:32</t>
  </si>
  <si>
    <t>22/09/2023 11:16:43</t>
  </si>
  <si>
    <t>22/09/2023 11:21:18</t>
  </si>
  <si>
    <t>22/09/2023 11:25:20</t>
  </si>
  <si>
    <t>22/09/2023 11:26:08</t>
  </si>
  <si>
    <t>22/09/2023 11:26:59</t>
  </si>
  <si>
    <t>22/09/2023 11:27:06</t>
  </si>
  <si>
    <t>22/09/2023 11:29:12</t>
  </si>
  <si>
    <t>22/09/2023 11:29:39</t>
  </si>
  <si>
    <t>22/09/2023 11:32:17</t>
  </si>
  <si>
    <t>22/09/2023 11:32:20</t>
  </si>
  <si>
    <t>22/09/2023 11:32:29</t>
  </si>
  <si>
    <t>22/09/2023 11:37:39</t>
  </si>
  <si>
    <t>22/09/2023 11:39:02</t>
  </si>
  <si>
    <t>22/09/2023 11:39:42</t>
  </si>
  <si>
    <t>22/09/2023 11:49:12</t>
  </si>
  <si>
    <t>22/09/2023 11:49:51</t>
  </si>
  <si>
    <t>22/09/2023 11:50:02</t>
  </si>
  <si>
    <t>22/09/2023 11:50:55</t>
  </si>
  <si>
    <t>22/09/2023 11:55:01</t>
  </si>
  <si>
    <t>22/09/2023 11:56:57</t>
  </si>
  <si>
    <t>22/09/2023 11:57:01</t>
  </si>
  <si>
    <t>22/09/2023 11:57:29</t>
  </si>
  <si>
    <t>22/09/2023 11:58:31</t>
  </si>
  <si>
    <t>22/09/2023 11:59:20</t>
  </si>
  <si>
    <t>22/09/2023 11:59:55</t>
  </si>
  <si>
    <t>22/09/2023 12:00:35</t>
  </si>
  <si>
    <t>22/09/2023 12:01:48</t>
  </si>
  <si>
    <t>22/09/2023 12:03:50</t>
  </si>
  <si>
    <t>22/09/2023 12:04:19</t>
  </si>
  <si>
    <t>22/09/2023 12:05:46</t>
  </si>
  <si>
    <t>22/09/2023 12:10:00</t>
  </si>
  <si>
    <t>22/09/2023 12:10:20</t>
  </si>
  <si>
    <t>22/09/2023 12:14:20</t>
  </si>
  <si>
    <t>22/09/2023 12:14:38</t>
  </si>
  <si>
    <t>22/09/2023 12:14:55</t>
  </si>
  <si>
    <t>22/09/2023 12:26:26</t>
  </si>
  <si>
    <t>22/09/2023 12:26:30</t>
  </si>
  <si>
    <t>22/09/2023 12:28:10</t>
  </si>
  <si>
    <t>22/09/2023 12:32:48</t>
  </si>
  <si>
    <t>22/09/2023 12:33:21</t>
  </si>
  <si>
    <t>22/09/2023 12:37:49</t>
  </si>
  <si>
    <t>22/09/2023 12:39:50</t>
  </si>
  <si>
    <t>22/09/2023 12:43:53</t>
  </si>
  <si>
    <t>22/09/2023 12:46:55</t>
  </si>
  <si>
    <t>22/09/2023 12:46:56</t>
  </si>
  <si>
    <t>22/09/2023 12:50:58</t>
  </si>
  <si>
    <t>22/09/2023 12:55:22</t>
  </si>
  <si>
    <t>22/09/2023 12:57:06</t>
  </si>
  <si>
    <t>22/09/2023 12:57:07</t>
  </si>
  <si>
    <t>22/09/2023 12:57:31</t>
  </si>
  <si>
    <t>22/09/2023 12:57:42</t>
  </si>
  <si>
    <t>22/09/2023 12:59:35</t>
  </si>
  <si>
    <t>22/09/2023 13:01:44</t>
  </si>
  <si>
    <t>22/09/2023 13:02:05</t>
  </si>
  <si>
    <t>22/09/2023 13:02:51</t>
  </si>
  <si>
    <t>22/09/2023 13:05:52</t>
  </si>
  <si>
    <t>22/09/2023 13:05:58</t>
  </si>
  <si>
    <t>22/09/2023 13:07:28</t>
  </si>
  <si>
    <t>22/09/2023 13:09:37</t>
  </si>
  <si>
    <t>22/09/2023 13:13:36</t>
  </si>
  <si>
    <t>22/09/2023 13:14:02</t>
  </si>
  <si>
    <t>22/09/2023 13:14:30</t>
  </si>
  <si>
    <t>22/09/2023 13:14:43</t>
  </si>
  <si>
    <t>22/09/2023 13:17:01</t>
  </si>
  <si>
    <t>22/09/2023 13:17:14</t>
  </si>
  <si>
    <t>22/09/2023 13:20:45</t>
  </si>
  <si>
    <t>22/09/2023 13:22:49</t>
  </si>
  <si>
    <t>22/09/2023 13:23:20</t>
  </si>
  <si>
    <t>22/09/2023 13:24:47</t>
  </si>
  <si>
    <t>22/09/2023 13:26:34</t>
  </si>
  <si>
    <t>22/09/2023 13:26:54</t>
  </si>
  <si>
    <t>22/09/2023 13:27:11</t>
  </si>
  <si>
    <t>22/09/2023 13:29:11</t>
  </si>
  <si>
    <t>22/09/2023 13:29:39</t>
  </si>
  <si>
    <t>22/09/2023 13:32:08</t>
  </si>
  <si>
    <t>22/09/2023 13:32:10</t>
  </si>
  <si>
    <t>22/09/2023 13:32:38</t>
  </si>
  <si>
    <t>22/09/2023 13:32:52</t>
  </si>
  <si>
    <t>22/09/2023 13:34:22</t>
  </si>
  <si>
    <t>22/09/2023 13:36:14</t>
  </si>
  <si>
    <t>22/09/2023 13:38:22</t>
  </si>
  <si>
    <t>22/09/2023 13:38:53</t>
  </si>
  <si>
    <t>22/09/2023 13:40:04</t>
  </si>
  <si>
    <t>22/09/2023 13:40:45</t>
  </si>
  <si>
    <t>22/09/2023 13:40:52</t>
  </si>
  <si>
    <t>22/09/2023 13:44:59</t>
  </si>
  <si>
    <t>22/09/2023 13:45:13</t>
  </si>
  <si>
    <t>22/09/2023 13:45:26</t>
  </si>
  <si>
    <t>22/09/2023 13:45:40</t>
  </si>
  <si>
    <t>22/09/2023 13:47:00</t>
  </si>
  <si>
    <t>22/09/2023 13:47:01</t>
  </si>
  <si>
    <t>22/09/2023 13:49:07</t>
  </si>
  <si>
    <t>22/09/2023 13:54:11</t>
  </si>
  <si>
    <t>22/09/2023 13:54:12</t>
  </si>
  <si>
    <t>22/09/2023 13:54:44</t>
  </si>
  <si>
    <t>22/09/2023 13:56:09</t>
  </si>
  <si>
    <t>22/09/2023 14:08:06</t>
  </si>
  <si>
    <t>22/09/2023 14:10:11</t>
  </si>
  <si>
    <t>22/09/2023 14:10:25</t>
  </si>
  <si>
    <t>22/09/2023 14:10:39</t>
  </si>
  <si>
    <t>22/09/2023 14:10:51</t>
  </si>
  <si>
    <t>22/09/2023 14:11:33</t>
  </si>
  <si>
    <t>22/09/2023 14:11:34</t>
  </si>
  <si>
    <t>22/09/2023 14:13:09</t>
  </si>
  <si>
    <t>22/09/2023 14:15:08</t>
  </si>
  <si>
    <t>22/09/2023 14:15:12</t>
  </si>
  <si>
    <t>22/09/2023 14:17:04</t>
  </si>
  <si>
    <t>22/09/2023 14:17:55</t>
  </si>
  <si>
    <t>22/09/2023 14:19:01</t>
  </si>
  <si>
    <t>22/09/2023 14:22:09</t>
  </si>
  <si>
    <t>22/09/2023 14:25:59</t>
  </si>
  <si>
    <t>22/09/2023 14:26:25</t>
  </si>
  <si>
    <t>22/09/2023 14:27:45</t>
  </si>
  <si>
    <t>22/09/2023 14:28:11</t>
  </si>
  <si>
    <t>22/09/2023 14:28:46</t>
  </si>
  <si>
    <t>22/09/2023 14:29:25</t>
  </si>
  <si>
    <t>22/09/2023 14:31:26</t>
  </si>
  <si>
    <t>22/09/2023 14:31:51</t>
  </si>
  <si>
    <t>22/09/2023 14:35:00</t>
  </si>
  <si>
    <t>22/09/2023 14:37:37</t>
  </si>
  <si>
    <t>22/09/2023 14:37:49</t>
  </si>
  <si>
    <t>22/09/2023 14:38:00</t>
  </si>
  <si>
    <t>22/09/2023 14:38:08</t>
  </si>
  <si>
    <t>22/09/2023 14:38:16</t>
  </si>
  <si>
    <t>22/09/2023 14:38:24</t>
  </si>
  <si>
    <t>22/09/2023 14:38:32</t>
  </si>
  <si>
    <t>22/09/2023 14:38:40</t>
  </si>
  <si>
    <t>22/09/2023 14:38:49</t>
  </si>
  <si>
    <t>22/09/2023 14:38:57</t>
  </si>
  <si>
    <t>22/09/2023 14:39:06</t>
  </si>
  <si>
    <t>22/09/2023 14:39:14</t>
  </si>
  <si>
    <t>22/09/2023 14:39:22</t>
  </si>
  <si>
    <t>22/09/2023 14:39:30</t>
  </si>
  <si>
    <t>22/09/2023 14:39:38</t>
  </si>
  <si>
    <t>22/09/2023 14:39:46</t>
  </si>
  <si>
    <t>22/09/2023 14:39:54</t>
  </si>
  <si>
    <t>22/09/2023 14:40:00</t>
  </si>
  <si>
    <t>22/09/2023 14:40:02</t>
  </si>
  <si>
    <t>22/09/2023 14:40:40</t>
  </si>
  <si>
    <t>22/09/2023 14:41:14</t>
  </si>
  <si>
    <t>22/09/2023 14:41:15</t>
  </si>
  <si>
    <t>22/09/2023 14:41:18</t>
  </si>
  <si>
    <t>22/09/2023 14:43:02</t>
  </si>
  <si>
    <t>22/09/2023 14:44:00</t>
  </si>
  <si>
    <t>22/09/2023 14:44:01</t>
  </si>
  <si>
    <t>22/09/2023 14:44:10</t>
  </si>
  <si>
    <t>22/09/2023 14:44:13</t>
  </si>
  <si>
    <t>22/09/2023 14:44:14</t>
  </si>
  <si>
    <t>22/09/2023 14:44:35</t>
  </si>
  <si>
    <t>22/09/2023 14:45:28</t>
  </si>
  <si>
    <t>22/09/2023 14:45:29</t>
  </si>
  <si>
    <t>22/09/2023 14:46:57</t>
  </si>
  <si>
    <t>22/09/2023 14:46:58</t>
  </si>
  <si>
    <t>22/09/2023 14:49:02</t>
  </si>
  <si>
    <t>22/09/2023 14:49:09</t>
  </si>
  <si>
    <t>22/09/2023 14:49:10</t>
  </si>
  <si>
    <t>22/09/2023 14:49:15</t>
  </si>
  <si>
    <t>22/09/2023 14:50:30</t>
  </si>
  <si>
    <t>22/09/2023 14:52:18</t>
  </si>
  <si>
    <t>22/09/2023 14:53:38</t>
  </si>
  <si>
    <t>22/09/2023 14:53:48</t>
  </si>
  <si>
    <t>22/09/2023 14:53:57</t>
  </si>
  <si>
    <t>22/09/2023 14:54:07</t>
  </si>
  <si>
    <t>22/09/2023 14:54:10</t>
  </si>
  <si>
    <t>22/09/2023 14:55:27</t>
  </si>
  <si>
    <t>22/09/2023 14:55:33</t>
  </si>
  <si>
    <t>22/09/2023 14:58:09</t>
  </si>
  <si>
    <t>22/09/2023 14:58:23</t>
  </si>
  <si>
    <t>22/09/2023 15:00:50</t>
  </si>
  <si>
    <t>22/09/2023 15:05:58</t>
  </si>
  <si>
    <t>22/09/2023 15:06:05</t>
  </si>
  <si>
    <t>22/09/2023 15:07:36</t>
  </si>
  <si>
    <t>22/09/2023 15:10:18</t>
  </si>
  <si>
    <t>22/09/2023 15:13:10</t>
  </si>
  <si>
    <t>22/09/2023 15:14:55</t>
  </si>
  <si>
    <t>22/09/2023 15:16:35</t>
  </si>
  <si>
    <t>22/09/2023 15:18:26</t>
  </si>
  <si>
    <t>22/09/2023 15:19:36</t>
  </si>
  <si>
    <t>22/09/2023 15:20:30</t>
  </si>
  <si>
    <t>22/09/2023 15:22:15</t>
  </si>
  <si>
    <t>22/09/2023 15:24:51</t>
  </si>
  <si>
    <t>22/09/2023 15:29:49</t>
  </si>
  <si>
    <t>22/09/2023 15:31:55</t>
  </si>
  <si>
    <t>22/09/2023 15:32:12</t>
  </si>
  <si>
    <t>22/09/2023 15:33:46</t>
  </si>
  <si>
    <t>22/09/2023 15:35:41</t>
  </si>
  <si>
    <t>22/09/2023 15:40:27</t>
  </si>
  <si>
    <t>22/09/2023 15:40:36</t>
  </si>
  <si>
    <t>22/09/2023 15:40:45</t>
  </si>
  <si>
    <t>22/09/2023 15:41:09</t>
  </si>
  <si>
    <t>22/09/2023 15:41:32</t>
  </si>
  <si>
    <t>22/09/2023 15:43:04</t>
  </si>
  <si>
    <t>22/09/2023 15:43:13</t>
  </si>
  <si>
    <t>22/09/2023 15:43:27</t>
  </si>
  <si>
    <t>22/09/2023 15:43:47</t>
  </si>
  <si>
    <t>22/09/2023 15:43:56</t>
  </si>
  <si>
    <t>22/09/2023 15:44:05</t>
  </si>
  <si>
    <t>22/09/2023 15:44:15</t>
  </si>
  <si>
    <t>22/09/2023 15:44:34</t>
  </si>
  <si>
    <t>22/09/2023 15:44:43</t>
  </si>
  <si>
    <t>22/09/2023 15:44:52</t>
  </si>
  <si>
    <t>22/09/2023 15:45:01</t>
  </si>
  <si>
    <t>22/09/2023 15:45:13</t>
  </si>
  <si>
    <t>22/09/2023 15:45:24</t>
  </si>
  <si>
    <t>22/09/2023 15:45:36</t>
  </si>
  <si>
    <t>22/09/2023 15:45:39</t>
  </si>
  <si>
    <t>22/09/2023 15:47:13</t>
  </si>
  <si>
    <t>22/09/2023 15:49:11</t>
  </si>
  <si>
    <t>22/09/2023 15:49:47</t>
  </si>
  <si>
    <t>22/09/2023 15:50:32</t>
  </si>
  <si>
    <t>22/09/2023 15:52:58</t>
  </si>
  <si>
    <t>22/09/2023 15:55:16</t>
  </si>
  <si>
    <t>22/09/2023 15:55:26</t>
  </si>
  <si>
    <t>22/09/2023 15:56:59</t>
  </si>
  <si>
    <t>22/09/2023 15:57:09</t>
  </si>
  <si>
    <t>22/09/2023 15:57:19</t>
  </si>
  <si>
    <t>22/09/2023 15:57:30</t>
  </si>
  <si>
    <t>22/09/2023 15:57:40</t>
  </si>
  <si>
    <t>22/09/2023 15:57:51</t>
  </si>
  <si>
    <t>22/09/2023 15:57:56</t>
  </si>
  <si>
    <t>22/09/2023 15:58:13</t>
  </si>
  <si>
    <t>22/09/2023 15:59:31</t>
  </si>
  <si>
    <t>22/09/2023 16:00:35</t>
  </si>
  <si>
    <t>22/09/2023 16:01:28</t>
  </si>
  <si>
    <t>22/09/2023 16:02:05</t>
  </si>
  <si>
    <t>22/09/2023 16:02:06</t>
  </si>
  <si>
    <t>22/09/2023 16:02:43</t>
  </si>
  <si>
    <t>22/09/2023 16:02:57</t>
  </si>
  <si>
    <t>22/09/2023 16:03:50</t>
  </si>
  <si>
    <t>22/09/2023 16:04:26</t>
  </si>
  <si>
    <t>22/09/2023 16:05:04</t>
  </si>
  <si>
    <t>22/09/2023 16:05:47</t>
  </si>
  <si>
    <t>22/09/2023 16:07:35</t>
  </si>
  <si>
    <t>22/09/2023 16:09:00</t>
  </si>
  <si>
    <t>22/09/2023 16:11:00</t>
  </si>
  <si>
    <t>22/09/2023 16:11:07</t>
  </si>
  <si>
    <t>22/09/2023 16:11:14</t>
  </si>
  <si>
    <t>22/09/2023 16:11:22</t>
  </si>
  <si>
    <t>22/09/2023 16:11:29</t>
  </si>
  <si>
    <t>22/09/2023 16:11:36</t>
  </si>
  <si>
    <t>22/09/2023 16:11:43</t>
  </si>
  <si>
    <t>22/09/2023 16:11:50</t>
  </si>
  <si>
    <t>22/09/2023 16:11:57</t>
  </si>
  <si>
    <t>22/09/2023 16:12:00</t>
  </si>
  <si>
    <t>22/09/2023 16:12:26</t>
  </si>
  <si>
    <t>22/09/2023 16:14:15</t>
  </si>
  <si>
    <t>22/09/2023 16:15:30</t>
  </si>
  <si>
    <t>22/09/2023 16:15:46</t>
  </si>
  <si>
    <t>22/09/2023 16:15:59</t>
  </si>
  <si>
    <t>22/09/2023 16:16:09</t>
  </si>
  <si>
    <t>22/09/2023 16:16:26</t>
  </si>
  <si>
    <t>22/09/2023 16:17:15</t>
  </si>
  <si>
    <t>22/09/2023 16:18:00</t>
  </si>
  <si>
    <t>22/09/2023 16:18:13</t>
  </si>
  <si>
    <t>22/09/2023 16:18:19</t>
  </si>
  <si>
    <t>22/09/2023 16:18:25</t>
  </si>
  <si>
    <t>22/09/2023 16:18:31</t>
  </si>
  <si>
    <t>22/09/2023 16:18:37</t>
  </si>
  <si>
    <t>22/09/2023 16:19:00</t>
  </si>
  <si>
    <t>22/09/2023 16:19:06</t>
  </si>
  <si>
    <t>22/09/2023 16:19:12</t>
  </si>
  <si>
    <t>22/09/2023 16:19:18</t>
  </si>
  <si>
    <t>22/09/2023 16:19:24</t>
  </si>
  <si>
    <t>22/09/2023 16:19:30</t>
  </si>
  <si>
    <t>22/09/2023 16:19:55</t>
  </si>
  <si>
    <t>22/09/2023 16:20:26</t>
  </si>
  <si>
    <t>22/09/2023 16:22:20</t>
  </si>
  <si>
    <t>22/09/2023 16:22:38</t>
  </si>
  <si>
    <t>22/09/2023 16:22:43</t>
  </si>
  <si>
    <t>22/09/2023 16:24:02</t>
  </si>
  <si>
    <t>22/09/2023 16:29:14</t>
  </si>
  <si>
    <t>11/09/2023 08:00:15</t>
  </si>
  <si>
    <t>11/09/2023 08:01:22</t>
  </si>
  <si>
    <t>11/09/2023 08:14:26</t>
  </si>
  <si>
    <t>11/09/2023 08:31:18</t>
  </si>
  <si>
    <t>11/09/2023 08:47:50</t>
  </si>
  <si>
    <t>11/09/2023 09:14:42</t>
  </si>
  <si>
    <t>11/09/2023 09:36:20</t>
  </si>
  <si>
    <t>11/09/2023 10:10:52</t>
  </si>
  <si>
    <t>11/09/2023 10:43:46</t>
  </si>
  <si>
    <t>11/09/2023 11:18:18</t>
  </si>
  <si>
    <t>11/09/2023 11:56:43</t>
  </si>
  <si>
    <t>11/09/2023 12:43:59</t>
  </si>
  <si>
    <t>11/09/2023 13:23:45</t>
  </si>
  <si>
    <t>11/09/2023 14:01:17</t>
  </si>
  <si>
    <t>11/09/2023 14:32:49</t>
  </si>
  <si>
    <t>11/09/2023 14:50:14</t>
  </si>
  <si>
    <t>11/09/2023 15:09:07</t>
  </si>
  <si>
    <t>11/09/2023 15:51:08</t>
  </si>
  <si>
    <t>11/09/2023 16:09:05</t>
  </si>
  <si>
    <t>12/09/2023 08:00:08</t>
  </si>
  <si>
    <t>12/09/2023 08:09:20</t>
  </si>
  <si>
    <t>12/09/2023 08:25:11</t>
  </si>
  <si>
    <t>12/09/2023 08:43:19</t>
  </si>
  <si>
    <t>12/09/2023 09:06:00</t>
  </si>
  <si>
    <t>12/09/2023 09:32:10</t>
  </si>
  <si>
    <t>12/09/2023 10:01:52</t>
  </si>
  <si>
    <t>12/09/2023 10:38:46</t>
  </si>
  <si>
    <t>12/09/2023 11:14:32</t>
  </si>
  <si>
    <t>12/09/2023 11:52:44</t>
  </si>
  <si>
    <t>12/09/2023 12:42:38</t>
  </si>
  <si>
    <t>12/09/2023 13:23:04</t>
  </si>
  <si>
    <t>12/09/2023 14:02:26</t>
  </si>
  <si>
    <t>12/09/2023 14:33:21</t>
  </si>
  <si>
    <t>12/09/2023 14:49:41</t>
  </si>
  <si>
    <t>12/09/2023 15:10:08</t>
  </si>
  <si>
    <t>12/09/2023 15:47:54</t>
  </si>
  <si>
    <t>12/09/2023 16:12:06</t>
  </si>
  <si>
    <t>13/09/2023 08:00:05</t>
  </si>
  <si>
    <t>13/09/2023 08:05:02</t>
  </si>
  <si>
    <t>13/09/2023 08:21:17</t>
  </si>
  <si>
    <t>13/09/2023 08:38:11</t>
  </si>
  <si>
    <t>13/09/2023 09:00:20</t>
  </si>
  <si>
    <t>13/09/2023 09:24:09</t>
  </si>
  <si>
    <t>13/09/2023 09:57:17</t>
  </si>
  <si>
    <t>13/09/2023 10:34:01</t>
  </si>
  <si>
    <t>13/09/2023 11:06:07</t>
  </si>
  <si>
    <t>13/09/2023 11:14:18</t>
  </si>
  <si>
    <t>13/09/2023 11:52:05</t>
  </si>
  <si>
    <t>13/09/2023 12:44:18</t>
  </si>
  <si>
    <t>13/09/2023 13:24:02</t>
  </si>
  <si>
    <t>13/09/2023 14:03:27</t>
  </si>
  <si>
    <t>13/09/2023 14:32:32</t>
  </si>
  <si>
    <t>13/09/2023 14:49:22</t>
  </si>
  <si>
    <t>13/09/2023 15:08:37</t>
  </si>
  <si>
    <t>13/09/2023 15:47:20</t>
  </si>
  <si>
    <t>13/09/2023 16:16:29</t>
  </si>
  <si>
    <t>13/09/2023 16:17:48</t>
  </si>
  <si>
    <t>13/09/2023 16:18:41</t>
  </si>
  <si>
    <t>13/09/2023 16:19:08</t>
  </si>
  <si>
    <t>13/09/2023 16:21:43</t>
  </si>
  <si>
    <t>14/09/2023 08:00:20</t>
  </si>
  <si>
    <t>14/09/2023 08:00:27</t>
  </si>
  <si>
    <t>14/09/2023 08:12:16</t>
  </si>
  <si>
    <t>14/09/2023 08:27:16</t>
  </si>
  <si>
    <t>14/09/2023 08:46:45</t>
  </si>
  <si>
    <t>14/09/2023 09:11:43</t>
  </si>
  <si>
    <t>14/09/2023 09:43:36</t>
  </si>
  <si>
    <t>14/09/2023 10:22:09</t>
  </si>
  <si>
    <t>14/09/2023 10:59:07</t>
  </si>
  <si>
    <t>14/09/2023 11:41:52</t>
  </si>
  <si>
    <t>14/09/2023 12:30:35</t>
  </si>
  <si>
    <t>14/09/2023 13:15:23</t>
  </si>
  <si>
    <t>14/09/2023 13:50:10</t>
  </si>
  <si>
    <t>14/09/2023 14:30:09</t>
  </si>
  <si>
    <t>14/09/2023 14:44:35</t>
  </si>
  <si>
    <t>14/09/2023 15:03:07</t>
  </si>
  <si>
    <t>14/09/2023 15:30:04</t>
  </si>
  <si>
    <t>14/09/2023 16:01:45</t>
  </si>
  <si>
    <t>15/09/2023 08:01:11</t>
  </si>
  <si>
    <t>15/09/2023 08:12:38</t>
  </si>
  <si>
    <t>15/09/2023 08:27:20</t>
  </si>
  <si>
    <t>15/09/2023 08:44:25</t>
  </si>
  <si>
    <t>15/09/2023 09:10:51</t>
  </si>
  <si>
    <t>15/09/2023 09:31:19</t>
  </si>
  <si>
    <t>15/09/2023 10:06:10</t>
  </si>
  <si>
    <t>15/09/2023 10:45:38</t>
  </si>
  <si>
    <t>15/09/2023 11:21:02</t>
  </si>
  <si>
    <t>15/09/2023 12:09:31</t>
  </si>
  <si>
    <t>15/09/2023 12:56:59</t>
  </si>
  <si>
    <t>15/09/2023 13:35:28</t>
  </si>
  <si>
    <t>15/09/2023 14:13:31</t>
  </si>
  <si>
    <t>15/09/2023 14:35:52</t>
  </si>
  <si>
    <t>15/09/2023 14:53:59</t>
  </si>
  <si>
    <t>15/09/2023 15:13:01</t>
  </si>
  <si>
    <t>15/09/2023 15:51:12</t>
  </si>
  <si>
    <t>15/09/2023 16:11:53</t>
  </si>
  <si>
    <t>04/09/2023 08:00:20</t>
  </si>
  <si>
    <t>04/09/2023 08:01:57</t>
  </si>
  <si>
    <t>04/09/2023 08:13:12</t>
  </si>
  <si>
    <t>04/09/2023 08:31:00</t>
  </si>
  <si>
    <t>04/09/2023 08:44:37</t>
  </si>
  <si>
    <t>04/09/2023 09:10:51</t>
  </si>
  <si>
    <t>04/09/2023 09:39:40</t>
  </si>
  <si>
    <t>04/09/2023 10:13:57</t>
  </si>
  <si>
    <t>04/09/2023 10:50:29</t>
  </si>
  <si>
    <t>04/09/2023 11:25:05</t>
  </si>
  <si>
    <t>04/09/2023 12:05:45</t>
  </si>
  <si>
    <t>04/09/2023 13:01:12</t>
  </si>
  <si>
    <t>04/09/2023 13:40:15</t>
  </si>
  <si>
    <t>04/09/2023 14:20:08</t>
  </si>
  <si>
    <t>04/09/2023 14:40:24</t>
  </si>
  <si>
    <t>04/09/2023 15:00:07</t>
  </si>
  <si>
    <t>04/09/2023 15:26:42</t>
  </si>
  <si>
    <t>04/09/2023 16:05:38</t>
  </si>
  <si>
    <t>04/09/2023 16:15:52</t>
  </si>
  <si>
    <t>05/09/2023 08:00:20</t>
  </si>
  <si>
    <t>05/09/2023 08:04:45</t>
  </si>
  <si>
    <t>05/09/2023 08:18:45</t>
  </si>
  <si>
    <t>05/09/2023 08:35:41</t>
  </si>
  <si>
    <t>05/09/2023 09:02:32</t>
  </si>
  <si>
    <t>05/09/2023 09:25:05</t>
  </si>
  <si>
    <t>05/09/2023 09:57:10</t>
  </si>
  <si>
    <t>05/09/2023 10:49:03</t>
  </si>
  <si>
    <t>05/09/2023 11:24:06</t>
  </si>
  <si>
    <t>05/09/2023 12:02:18</t>
  </si>
  <si>
    <t>05/09/2023 12:55:28</t>
  </si>
  <si>
    <t>05/09/2023 13:37:25</t>
  </si>
  <si>
    <t>05/09/2023 14:19:30</t>
  </si>
  <si>
    <t>05/09/2023 14:41:05</t>
  </si>
  <si>
    <t>05/09/2023 15:04:41</t>
  </si>
  <si>
    <t>05/09/2023 15:40:52</t>
  </si>
  <si>
    <t>05/09/2023 16:05:50</t>
  </si>
  <si>
    <t>05/09/2023 16:07:39</t>
  </si>
  <si>
    <t>06/09/2023 08:00:37</t>
  </si>
  <si>
    <t>06/09/2023 08:11:52</t>
  </si>
  <si>
    <t>06/09/2023 08:31:02</t>
  </si>
  <si>
    <t>06/09/2023 08:45:30</t>
  </si>
  <si>
    <t>06/09/2023 09:08:02</t>
  </si>
  <si>
    <t>06/09/2023 09:35:27</t>
  </si>
  <si>
    <t>06/09/2023 10:10:42</t>
  </si>
  <si>
    <t>06/09/2023 10:47:06</t>
  </si>
  <si>
    <t>06/09/2023 10:47:37</t>
  </si>
  <si>
    <t>06/09/2023 11:25:00</t>
  </si>
  <si>
    <t>06/09/2023 12:05:17</t>
  </si>
  <si>
    <t>06/09/2023 13:01:10</t>
  </si>
  <si>
    <t>06/09/2023 13:46:25</t>
  </si>
  <si>
    <t>06/09/2023 14:28:41</t>
  </si>
  <si>
    <t>06/09/2023 14:46:49</t>
  </si>
  <si>
    <t>06/09/2023 15:07:46</t>
  </si>
  <si>
    <t>06/09/2023 15:42:46</t>
  </si>
  <si>
    <t>06/09/2023 15:54:46</t>
  </si>
  <si>
    <t>07/09/2023 08:00:20</t>
  </si>
  <si>
    <t>07/09/2023 08:03:44</t>
  </si>
  <si>
    <t>07/09/2023 08:18:05</t>
  </si>
  <si>
    <t>07/09/2023 08:36:18</t>
  </si>
  <si>
    <t>07/09/2023 08:54:52</t>
  </si>
  <si>
    <t>07/09/2023 09:19:04</t>
  </si>
  <si>
    <t>07/09/2023 09:49:00</t>
  </si>
  <si>
    <t>07/09/2023 10:27:52</t>
  </si>
  <si>
    <t>07/09/2023 11:02:01</t>
  </si>
  <si>
    <t>07/09/2023 11:36:05</t>
  </si>
  <si>
    <t>07/09/2023 12:27:57</t>
  </si>
  <si>
    <t>07/09/2023 13:08:23</t>
  </si>
  <si>
    <t>07/09/2023 13:46:58</t>
  </si>
  <si>
    <t>07/09/2023 14:29:25</t>
  </si>
  <si>
    <t>07/09/2023 14:45:05</t>
  </si>
  <si>
    <t>07/09/2023 15:03:57</t>
  </si>
  <si>
    <t>07/09/2023 15:42:16</t>
  </si>
  <si>
    <t>07/09/2023 16:16:09</t>
  </si>
  <si>
    <t>07/09/2023 16:16:20</t>
  </si>
  <si>
    <t>08/09/2023 08:00:31</t>
  </si>
  <si>
    <t>08/09/2023 08:05:42</t>
  </si>
  <si>
    <t>08/09/2023 08:21:43</t>
  </si>
  <si>
    <t>08/09/2023 08:39:05</t>
  </si>
  <si>
    <t>08/09/2023 09:02:43</t>
  </si>
  <si>
    <t>08/09/2023 09:24:33</t>
  </si>
  <si>
    <t>08/09/2023 09:54:32</t>
  </si>
  <si>
    <t>08/09/2023 10:32:31</t>
  </si>
  <si>
    <t>08/09/2023 11:05:12</t>
  </si>
  <si>
    <t>08/09/2023 11:43:01</t>
  </si>
  <si>
    <t>08/09/2023 12:33:33</t>
  </si>
  <si>
    <t>08/09/2023 13:20:23</t>
  </si>
  <si>
    <t>08/09/2023 13:57:42</t>
  </si>
  <si>
    <t>08/09/2023 14:31:51</t>
  </si>
  <si>
    <t>08/09/2023 14:49:05</t>
  </si>
  <si>
    <t>08/09/2023 15:07:08</t>
  </si>
  <si>
    <t>08/09/2023 15:47:32</t>
  </si>
  <si>
    <t>08/09/2023 16:09:05</t>
  </si>
  <si>
    <t>28/08/2023 08:01:00</t>
  </si>
  <si>
    <t>28/08/2023 08:08:09</t>
  </si>
  <si>
    <t>28/08/2023 08:34:59</t>
  </si>
  <si>
    <t>28/08/2023 09:00:00</t>
  </si>
  <si>
    <t>28/08/2023 09:26:10</t>
  </si>
  <si>
    <t>28/08/2023 10:04:49</t>
  </si>
  <si>
    <t>28/08/2023 10:44:59</t>
  </si>
  <si>
    <t>28/08/2023 11:34:29</t>
  </si>
  <si>
    <t>28/08/2023 12:15:44</t>
  </si>
  <si>
    <t>28/08/2023 13:16:01</t>
  </si>
  <si>
    <t>28/08/2023 13:50:16</t>
  </si>
  <si>
    <t>28/08/2023 14:25:42</t>
  </si>
  <si>
    <t>28/08/2023 14:39:29</t>
  </si>
  <si>
    <t>28/08/2023 14:55:25</t>
  </si>
  <si>
    <t>28/08/2023 15:19:27</t>
  </si>
  <si>
    <t>28/08/2023 15:58:43</t>
  </si>
  <si>
    <t>28/08/2023 16:18:36</t>
  </si>
  <si>
    <t>29/08/2023 08:00:28</t>
  </si>
  <si>
    <t>29/08/2023 08:06:20</t>
  </si>
  <si>
    <t>29/08/2023 08:06:23</t>
  </si>
  <si>
    <t>29/08/2023 08:24:43</t>
  </si>
  <si>
    <t>29/08/2023 08:43:09</t>
  </si>
  <si>
    <t>29/08/2023 09:08:51</t>
  </si>
  <si>
    <t>29/08/2023 09:37:28</t>
  </si>
  <si>
    <t>29/08/2023 10:12:29</t>
  </si>
  <si>
    <t>29/08/2023 10:40:10</t>
  </si>
  <si>
    <t>29/08/2023 11:17:04</t>
  </si>
  <si>
    <t>29/08/2023 12:03:14</t>
  </si>
  <si>
    <t>29/08/2023 12:57:27</t>
  </si>
  <si>
    <t>29/08/2023 13:40:56</t>
  </si>
  <si>
    <t>29/08/2023 14:16:41</t>
  </si>
  <si>
    <t>29/08/2023 14:36:05</t>
  </si>
  <si>
    <t>29/08/2023 14:50:10</t>
  </si>
  <si>
    <t>29/08/2023 15:08:24</t>
  </si>
  <si>
    <t>29/08/2023 15:33:58</t>
  </si>
  <si>
    <t>29/08/2023 16:03:53</t>
  </si>
  <si>
    <t>29/08/2023 16:19:55</t>
  </si>
  <si>
    <t>30/08/2023 08:00:21</t>
  </si>
  <si>
    <t>30/08/2023 08:13:05</t>
  </si>
  <si>
    <t>30/08/2023 08:32:40</t>
  </si>
  <si>
    <t>30/08/2023 08:52:17</t>
  </si>
  <si>
    <t>30/08/2023 09:16:37</t>
  </si>
  <si>
    <t>30/08/2023 09:44:19</t>
  </si>
  <si>
    <t>30/08/2023 10:21:05</t>
  </si>
  <si>
    <t>30/08/2023 10:55:31</t>
  </si>
  <si>
    <t>30/08/2023 11:30:00</t>
  </si>
  <si>
    <t>30/08/2023 12:09:27</t>
  </si>
  <si>
    <t>30/08/2023 13:01:38</t>
  </si>
  <si>
    <t>30/08/2023 13:42:09</t>
  </si>
  <si>
    <t>30/08/2023 14:17:19</t>
  </si>
  <si>
    <t>30/08/2023 14:36:48</t>
  </si>
  <si>
    <t>30/08/2023 14:50:46</t>
  </si>
  <si>
    <t>30/08/2023 15:10:01</t>
  </si>
  <si>
    <t>30/08/2023 15:37:43</t>
  </si>
  <si>
    <t>30/08/2023 16:08:53</t>
  </si>
  <si>
    <t>30/08/2023 16:17:36</t>
  </si>
  <si>
    <t>31/08/2023 08:00:12</t>
  </si>
  <si>
    <t>31/08/2023 08:07:40</t>
  </si>
  <si>
    <t>31/08/2023 08:24:40</t>
  </si>
  <si>
    <t>31/08/2023 08:40:31</t>
  </si>
  <si>
    <t>31/08/2023 09:04:31</t>
  </si>
  <si>
    <t>31/08/2023 09:32:49</t>
  </si>
  <si>
    <t>31/08/2023 10:08:05</t>
  </si>
  <si>
    <t>31/08/2023 10:46:03</t>
  </si>
  <si>
    <t>31/08/2023 10:46:06</t>
  </si>
  <si>
    <t>31/08/2023 11:22:46</t>
  </si>
  <si>
    <t>31/08/2023 12:04:16</t>
  </si>
  <si>
    <t>31/08/2023 12:58:31</t>
  </si>
  <si>
    <t>31/08/2023 13:39:16</t>
  </si>
  <si>
    <t>31/08/2023 14:19:54</t>
  </si>
  <si>
    <t>31/08/2023 14:37:50</t>
  </si>
  <si>
    <t>31/08/2023 14:53:42</t>
  </si>
  <si>
    <t>31/08/2023 15:15:56</t>
  </si>
  <si>
    <t>31/08/2023 15:56:29</t>
  </si>
  <si>
    <t>31/08/2023 16:14:34</t>
  </si>
  <si>
    <t>31/08/2023 16:16:15</t>
  </si>
  <si>
    <t>01/09/2023 08:00:29</t>
  </si>
  <si>
    <t>01/09/2023 08:01:09</t>
  </si>
  <si>
    <t>01/09/2023 08:13:35</t>
  </si>
  <si>
    <t>01/09/2023 08:31:58</t>
  </si>
  <si>
    <t>01/09/2023 08:46:17</t>
  </si>
  <si>
    <t>01/09/2023 09:11:56</t>
  </si>
  <si>
    <t>01/09/2023 09:40:39</t>
  </si>
  <si>
    <t>01/09/2023 10:18:55</t>
  </si>
  <si>
    <t>01/09/2023 10:56:31</t>
  </si>
  <si>
    <t>01/09/2023 11:32:38</t>
  </si>
  <si>
    <t>01/09/2023 12:17:25</t>
  </si>
  <si>
    <t>01/09/2023 13:11:54</t>
  </si>
  <si>
    <t>01/09/2023 13:50:54</t>
  </si>
  <si>
    <t>01/09/2023 14:29:03</t>
  </si>
  <si>
    <t>01/09/2023 14:44:04</t>
  </si>
  <si>
    <t>01/09/2023 15:00:40</t>
  </si>
  <si>
    <t>01/09/2023 15:28:05</t>
  </si>
  <si>
    <t>01/09/2023 16:05:52</t>
  </si>
  <si>
    <t>01/09/2023 16:17:05</t>
  </si>
  <si>
    <t>21/08/2023 08:00:02</t>
  </si>
  <si>
    <t>21/08/2023 08:00:41</t>
  </si>
  <si>
    <t>21/08/2023 08:02:24</t>
  </si>
  <si>
    <t>21/08/2023 08:02:46</t>
  </si>
  <si>
    <t>21/08/2023 08:03:00</t>
  </si>
  <si>
    <t>21/08/2023 08:03:02</t>
  </si>
  <si>
    <t>21/08/2023 08:04:33</t>
  </si>
  <si>
    <t>21/08/2023 08:04:56</t>
  </si>
  <si>
    <t>21/08/2023 08:05:01</t>
  </si>
  <si>
    <t>21/08/2023 08:05:28</t>
  </si>
  <si>
    <t>21/08/2023 08:05:33</t>
  </si>
  <si>
    <t>21/08/2023 08:05:55</t>
  </si>
  <si>
    <t>21/08/2023 08:07:28</t>
  </si>
  <si>
    <t>21/08/2023 08:07:40</t>
  </si>
  <si>
    <t>21/08/2023 08:08:01</t>
  </si>
  <si>
    <t>21/08/2023 08:08:02</t>
  </si>
  <si>
    <t>21/08/2023 08:08:24</t>
  </si>
  <si>
    <t>21/08/2023 08:09:04</t>
  </si>
  <si>
    <t>21/08/2023 08:09:13</t>
  </si>
  <si>
    <t>21/08/2023 08:10:14</t>
  </si>
  <si>
    <t>21/08/2023 08:10:15</t>
  </si>
  <si>
    <t>21/08/2023 08:11:29</t>
  </si>
  <si>
    <t>21/08/2023 08:11:38</t>
  </si>
  <si>
    <t>21/08/2023 08:11:55</t>
  </si>
  <si>
    <t>21/08/2023 08:11:59</t>
  </si>
  <si>
    <t>21/08/2023 08:12:43</t>
  </si>
  <si>
    <t>21/08/2023 08:13:02</t>
  </si>
  <si>
    <t>21/08/2023 08:16:28</t>
  </si>
  <si>
    <t>21/08/2023 08:18:39</t>
  </si>
  <si>
    <t>21/08/2023 08:19:32</t>
  </si>
  <si>
    <t>21/08/2023 08:19:45</t>
  </si>
  <si>
    <t>21/08/2023 08:20:08</t>
  </si>
  <si>
    <t>21/08/2023 08:21:25</t>
  </si>
  <si>
    <t>21/08/2023 08:22:04</t>
  </si>
  <si>
    <t>21/08/2023 08:22:38</t>
  </si>
  <si>
    <t>21/08/2023 08:24:01</t>
  </si>
  <si>
    <t>21/08/2023 08:25:56</t>
  </si>
  <si>
    <t>21/08/2023 08:53:27</t>
  </si>
  <si>
    <t>21/08/2023 08:55:38</t>
  </si>
  <si>
    <t>21/08/2023 08:56:28</t>
  </si>
  <si>
    <t>21/08/2023 09:00:42</t>
  </si>
  <si>
    <t>21/08/2023 09:02:56</t>
  </si>
  <si>
    <t>21/08/2023 09:09:45</t>
  </si>
  <si>
    <t>21/08/2023 09:10:20</t>
  </si>
  <si>
    <t>21/08/2023 09:11:08</t>
  </si>
  <si>
    <t>21/08/2023 09:14:13</t>
  </si>
  <si>
    <t>21/08/2023 09:17:49</t>
  </si>
  <si>
    <t>21/08/2023 09:18:10</t>
  </si>
  <si>
    <t>21/08/2023 09:18:30</t>
  </si>
  <si>
    <t>21/08/2023 09:18:51</t>
  </si>
  <si>
    <t>21/08/2023 09:19:11</t>
  </si>
  <si>
    <t>21/08/2023 09:19:30</t>
  </si>
  <si>
    <t>21/08/2023 09:24:36</t>
  </si>
  <si>
    <t>21/08/2023 09:24:42</t>
  </si>
  <si>
    <t>21/08/2023 09:45:13</t>
  </si>
  <si>
    <t>21/08/2023 09:45:29</t>
  </si>
  <si>
    <t>21/08/2023 09:46:26</t>
  </si>
  <si>
    <t>21/08/2023 09:47:05</t>
  </si>
  <si>
    <t>21/08/2023 09:47:31</t>
  </si>
  <si>
    <t>21/08/2023 09:47:52</t>
  </si>
  <si>
    <t>21/08/2023 09:48:13</t>
  </si>
  <si>
    <t>21/08/2023 09:48:32</t>
  </si>
  <si>
    <t>21/08/2023 09:48:52</t>
  </si>
  <si>
    <t>21/08/2023 09:49:27</t>
  </si>
  <si>
    <t>21/08/2023 09:49:48</t>
  </si>
  <si>
    <t>21/08/2023 09:50:10</t>
  </si>
  <si>
    <t>21/08/2023 09:51:44</t>
  </si>
  <si>
    <t>21/08/2023 09:57:54</t>
  </si>
  <si>
    <t>21/08/2023 10:00:13</t>
  </si>
  <si>
    <t>21/08/2023 10:02:40</t>
  </si>
  <si>
    <t>21/08/2023 10:02:43</t>
  </si>
  <si>
    <t>21/08/2023 10:06:43</t>
  </si>
  <si>
    <t>21/08/2023 10:06:45</t>
  </si>
  <si>
    <t>21/08/2023 10:08:10</t>
  </si>
  <si>
    <t>21/08/2023 10:11:19</t>
  </si>
  <si>
    <t>21/08/2023 10:12:03</t>
  </si>
  <si>
    <t>21/08/2023 10:33:57</t>
  </si>
  <si>
    <t>21/08/2023 10:40:40</t>
  </si>
  <si>
    <t>21/08/2023 10:42:59</t>
  </si>
  <si>
    <t>21/08/2023 10:43:49</t>
  </si>
  <si>
    <t>21/08/2023 10:45:48</t>
  </si>
  <si>
    <t>21/08/2023 10:51:09</t>
  </si>
  <si>
    <t>21/08/2023 10:55:29</t>
  </si>
  <si>
    <t>21/08/2023 11:00:13</t>
  </si>
  <si>
    <t>21/08/2023 11:05:15</t>
  </si>
  <si>
    <t>21/08/2023 11:13:01</t>
  </si>
  <si>
    <t>21/08/2023 11:13:54</t>
  </si>
  <si>
    <t>21/08/2023 11:14:42</t>
  </si>
  <si>
    <t>21/08/2023 11:20:28</t>
  </si>
  <si>
    <t>21/08/2023 11:23:06</t>
  </si>
  <si>
    <t>21/08/2023 11:27:58</t>
  </si>
  <si>
    <t>21/08/2023 11:27:59</t>
  </si>
  <si>
    <t>21/08/2023 11:29:56</t>
  </si>
  <si>
    <t>21/08/2023 11:30:59</t>
  </si>
  <si>
    <t>21/08/2023 11:32:56</t>
  </si>
  <si>
    <t>21/08/2023 11:34:55</t>
  </si>
  <si>
    <t>21/08/2023 11:35:36</t>
  </si>
  <si>
    <t>21/08/2023 11:44:16</t>
  </si>
  <si>
    <t>21/08/2023 11:49:32</t>
  </si>
  <si>
    <t>21/08/2023 11:50:35</t>
  </si>
  <si>
    <t>21/08/2023 11:55:13</t>
  </si>
  <si>
    <t>21/08/2023 11:55:45</t>
  </si>
  <si>
    <t>21/08/2023 11:55:46</t>
  </si>
  <si>
    <t>21/08/2023 11:57:04</t>
  </si>
  <si>
    <t>21/08/2023 11:58:56</t>
  </si>
  <si>
    <t>21/08/2023 12:08:25</t>
  </si>
  <si>
    <t>21/08/2023 12:12:34</t>
  </si>
  <si>
    <t>21/08/2023 12:14:10</t>
  </si>
  <si>
    <t>21/08/2023 12:15:58</t>
  </si>
  <si>
    <t>21/08/2023 12:26:16</t>
  </si>
  <si>
    <t>21/08/2023 12:26:55</t>
  </si>
  <si>
    <t>21/08/2023 12:27:31</t>
  </si>
  <si>
    <t>21/08/2023 12:29:18</t>
  </si>
  <si>
    <t>21/08/2023 12:31:37</t>
  </si>
  <si>
    <t>21/08/2023 12:34:25</t>
  </si>
  <si>
    <t>21/08/2023 12:35:05</t>
  </si>
  <si>
    <t>21/08/2023 12:37:18</t>
  </si>
  <si>
    <t>21/08/2023 12:38:04</t>
  </si>
  <si>
    <t>21/08/2023 12:38:49</t>
  </si>
  <si>
    <t>21/08/2023 12:39:34</t>
  </si>
  <si>
    <t>21/08/2023 12:40:14</t>
  </si>
  <si>
    <t>21/08/2023 12:52:44</t>
  </si>
  <si>
    <t>21/08/2023 12:53:22</t>
  </si>
  <si>
    <t>21/08/2023 12:56:35</t>
  </si>
  <si>
    <t>21/08/2023 12:57:09</t>
  </si>
  <si>
    <t>21/08/2023 12:57:43</t>
  </si>
  <si>
    <t>21/08/2023 12:58:16</t>
  </si>
  <si>
    <t>21/08/2023 12:58:48</t>
  </si>
  <si>
    <t>21/08/2023 12:59:23</t>
  </si>
  <si>
    <t>21/08/2023 12:59:56</t>
  </si>
  <si>
    <t>21/08/2023 13:00:23</t>
  </si>
  <si>
    <t>21/08/2023 13:00:48</t>
  </si>
  <si>
    <t>21/08/2023 13:01:14</t>
  </si>
  <si>
    <t>21/08/2023 13:01:40</t>
  </si>
  <si>
    <t>21/08/2023 13:02:12</t>
  </si>
  <si>
    <t>21/08/2023 13:02:36</t>
  </si>
  <si>
    <t>21/08/2023 13:03:01</t>
  </si>
  <si>
    <t>21/08/2023 13:05:40</t>
  </si>
  <si>
    <t>21/08/2023 13:06:17</t>
  </si>
  <si>
    <t>21/08/2023 13:08:53</t>
  </si>
  <si>
    <t>21/08/2023 13:09:33</t>
  </si>
  <si>
    <t>21/08/2023 13:10:14</t>
  </si>
  <si>
    <t>21/08/2023 13:13:26</t>
  </si>
  <si>
    <t>21/08/2023 13:15:22</t>
  </si>
  <si>
    <t>21/08/2023 13:15:23</t>
  </si>
  <si>
    <t>21/08/2023 13:15:54</t>
  </si>
  <si>
    <t>21/08/2023 13:16:00</t>
  </si>
  <si>
    <t>21/08/2023 13:16:04</t>
  </si>
  <si>
    <t>21/08/2023 13:16:55</t>
  </si>
  <si>
    <t>21/08/2023 13:18:25</t>
  </si>
  <si>
    <t>21/08/2023 13:20:15</t>
  </si>
  <si>
    <t>21/08/2023 13:23:16</t>
  </si>
  <si>
    <t>21/08/2023 13:25:28</t>
  </si>
  <si>
    <t>21/08/2023 13:31:47</t>
  </si>
  <si>
    <t>21/08/2023 13:32:12</t>
  </si>
  <si>
    <t>21/08/2023 13:33:58</t>
  </si>
  <si>
    <t>21/08/2023 13:35:29</t>
  </si>
  <si>
    <t>21/08/2023 13:36:57</t>
  </si>
  <si>
    <t>21/08/2023 13:41:06</t>
  </si>
  <si>
    <t>21/08/2023 14:01:14</t>
  </si>
  <si>
    <t>21/08/2023 14:02:58</t>
  </si>
  <si>
    <t>21/08/2023 14:03:46</t>
  </si>
  <si>
    <t>21/08/2023 14:05:14</t>
  </si>
  <si>
    <t>21/08/2023 14:05:15</t>
  </si>
  <si>
    <t>21/08/2023 14:05:46</t>
  </si>
  <si>
    <t>21/08/2023 14:05:47</t>
  </si>
  <si>
    <t>21/08/2023 14:05:56</t>
  </si>
  <si>
    <t>21/08/2023 14:06:00</t>
  </si>
  <si>
    <t>21/08/2023 14:06:36</t>
  </si>
  <si>
    <t>21/08/2023 14:06:50</t>
  </si>
  <si>
    <t>21/08/2023 14:06:52</t>
  </si>
  <si>
    <t>21/08/2023 14:07:33</t>
  </si>
  <si>
    <t>21/08/2023 14:08:04</t>
  </si>
  <si>
    <t>21/08/2023 14:08:41</t>
  </si>
  <si>
    <t>21/08/2023 14:15:26</t>
  </si>
  <si>
    <t>21/08/2023 14:16:20</t>
  </si>
  <si>
    <t>21/08/2023 14:16:21</t>
  </si>
  <si>
    <t>21/08/2023 14:16:27</t>
  </si>
  <si>
    <t>21/08/2023 14:17:31</t>
  </si>
  <si>
    <t>21/08/2023 14:19:03</t>
  </si>
  <si>
    <t>21/08/2023 14:20:28</t>
  </si>
  <si>
    <t>21/08/2023 14:25:07</t>
  </si>
  <si>
    <t>21/08/2023 14:25:37</t>
  </si>
  <si>
    <t>21/08/2023 14:26:44</t>
  </si>
  <si>
    <t>21/08/2023 14:28:31</t>
  </si>
  <si>
    <t>21/08/2023 14:30:51</t>
  </si>
  <si>
    <t>21/08/2023 14:30:52</t>
  </si>
  <si>
    <t>21/08/2023 14:31:18</t>
  </si>
  <si>
    <t>21/08/2023 14:32:24</t>
  </si>
  <si>
    <t>21/08/2023 14:32:48</t>
  </si>
  <si>
    <t>21/08/2023 14:33:17</t>
  </si>
  <si>
    <t>21/08/2023 14:33:29</t>
  </si>
  <si>
    <t>21/08/2023 14:33:36</t>
  </si>
  <si>
    <t>21/08/2023 14:33:45</t>
  </si>
  <si>
    <t>21/08/2023 14:33:50</t>
  </si>
  <si>
    <t>21/08/2023 14:33:54</t>
  </si>
  <si>
    <t>21/08/2023 14:33:59</t>
  </si>
  <si>
    <t>21/08/2023 14:34:05</t>
  </si>
  <si>
    <t>21/08/2023 14:34:11</t>
  </si>
  <si>
    <t>21/08/2023 14:34:17</t>
  </si>
  <si>
    <t>21/08/2023 14:34:24</t>
  </si>
  <si>
    <t>21/08/2023 14:34:30</t>
  </si>
  <si>
    <t>21/08/2023 14:35:04</t>
  </si>
  <si>
    <t>21/08/2023 14:35:17</t>
  </si>
  <si>
    <t>21/08/2023 14:36:11</t>
  </si>
  <si>
    <t>21/08/2023 14:36:21</t>
  </si>
  <si>
    <t>21/08/2023 14:37:01</t>
  </si>
  <si>
    <t>21/08/2023 14:37:35</t>
  </si>
  <si>
    <t>21/08/2023 14:37:52</t>
  </si>
  <si>
    <t>21/08/2023 14:38:05</t>
  </si>
  <si>
    <t>21/08/2023 14:38:32</t>
  </si>
  <si>
    <t>21/08/2023 14:39:50</t>
  </si>
  <si>
    <t>21/08/2023 14:39:51</t>
  </si>
  <si>
    <t>21/08/2023 14:40:21</t>
  </si>
  <si>
    <t>21/08/2023 14:40:24</t>
  </si>
  <si>
    <t>21/08/2023 14:40:38</t>
  </si>
  <si>
    <t>21/08/2023 14:41:04</t>
  </si>
  <si>
    <t>21/08/2023 14:41:16</t>
  </si>
  <si>
    <t>21/08/2023 14:44:11</t>
  </si>
  <si>
    <t>21/08/2023 14:44:25</t>
  </si>
  <si>
    <t>21/08/2023 14:49:22</t>
  </si>
  <si>
    <t>21/08/2023 14:50:38</t>
  </si>
  <si>
    <t>21/08/2023 14:51:05</t>
  </si>
  <si>
    <t>21/08/2023 14:51:06</t>
  </si>
  <si>
    <t>21/08/2023 14:52:50</t>
  </si>
  <si>
    <t>21/08/2023 14:53:13</t>
  </si>
  <si>
    <t>21/08/2023 14:56:24</t>
  </si>
  <si>
    <t>21/08/2023 14:56:42</t>
  </si>
  <si>
    <t>21/08/2023 14:57:52</t>
  </si>
  <si>
    <t>21/08/2023 14:59:41</t>
  </si>
  <si>
    <t>21/08/2023 14:59:59</t>
  </si>
  <si>
    <t>21/08/2023 15:00:16</t>
  </si>
  <si>
    <t>21/08/2023 15:00:21</t>
  </si>
  <si>
    <t>21/08/2023 15:00:22</t>
  </si>
  <si>
    <t>21/08/2023 15:01:07</t>
  </si>
  <si>
    <t>21/08/2023 15:03:07</t>
  </si>
  <si>
    <t>21/08/2023 15:03:10</t>
  </si>
  <si>
    <t>21/08/2023 15:05:31</t>
  </si>
  <si>
    <t>21/08/2023 15:06:12</t>
  </si>
  <si>
    <t>21/08/2023 15:06:14</t>
  </si>
  <si>
    <t>21/08/2023 15:07:31</t>
  </si>
  <si>
    <t>21/08/2023 15:07:39</t>
  </si>
  <si>
    <t>21/08/2023 15:07:54</t>
  </si>
  <si>
    <t>21/08/2023 15:08:44</t>
  </si>
  <si>
    <t>21/08/2023 15:09:09</t>
  </si>
  <si>
    <t>21/08/2023 15:09:51</t>
  </si>
  <si>
    <t>21/08/2023 15:10:53</t>
  </si>
  <si>
    <t>21/08/2023 15:12:46</t>
  </si>
  <si>
    <t>21/08/2023 15:14:36</t>
  </si>
  <si>
    <t>21/08/2023 15:15:47</t>
  </si>
  <si>
    <t>21/08/2023 15:15:48</t>
  </si>
  <si>
    <t>21/08/2023 15:15:49</t>
  </si>
  <si>
    <t>21/08/2023 15:15:50</t>
  </si>
  <si>
    <t>21/08/2023 15:16:48</t>
  </si>
  <si>
    <t>21/08/2023 15:18:10</t>
  </si>
  <si>
    <t>21/08/2023 15:19:56</t>
  </si>
  <si>
    <t>21/08/2023 15:20:38</t>
  </si>
  <si>
    <t>21/08/2023 15:24:14</t>
  </si>
  <si>
    <t>21/08/2023 15:24:24</t>
  </si>
  <si>
    <t>21/08/2023 15:25:02</t>
  </si>
  <si>
    <t>21/08/2023 15:25:31</t>
  </si>
  <si>
    <t>21/08/2023 15:26:05</t>
  </si>
  <si>
    <t>21/08/2023 15:26:51</t>
  </si>
  <si>
    <t>21/08/2023 15:27:56</t>
  </si>
  <si>
    <t>21/08/2023 15:28:14</t>
  </si>
  <si>
    <t>21/08/2023 15:28:45</t>
  </si>
  <si>
    <t>21/08/2023 15:30:18</t>
  </si>
  <si>
    <t>21/08/2023 15:32:21</t>
  </si>
  <si>
    <t>21/08/2023 15:33:25</t>
  </si>
  <si>
    <t>21/08/2023 15:34:07</t>
  </si>
  <si>
    <t>21/08/2023 15:34:38</t>
  </si>
  <si>
    <t>21/08/2023 15:34:48</t>
  </si>
  <si>
    <t>21/08/2023 15:35:53</t>
  </si>
  <si>
    <t>21/08/2023 15:35:59</t>
  </si>
  <si>
    <t>21/08/2023 15:37:32</t>
  </si>
  <si>
    <t>21/08/2023 15:38:07</t>
  </si>
  <si>
    <t>21/08/2023 15:39:30</t>
  </si>
  <si>
    <t>21/08/2023 15:41:44</t>
  </si>
  <si>
    <t>21/08/2023 15:42:25</t>
  </si>
  <si>
    <t>21/08/2023 15:42:49</t>
  </si>
  <si>
    <t>21/08/2023 15:43:54</t>
  </si>
  <si>
    <t>21/08/2023 15:43:55</t>
  </si>
  <si>
    <t>21/08/2023 15:44:47</t>
  </si>
  <si>
    <t>21/08/2023 15:47:11</t>
  </si>
  <si>
    <t>21/08/2023 15:47:47</t>
  </si>
  <si>
    <t>21/08/2023 15:47:48</t>
  </si>
  <si>
    <t>21/08/2023 15:47:55</t>
  </si>
  <si>
    <t>21/08/2023 15:48:23</t>
  </si>
  <si>
    <t>21/08/2023 15:48:25</t>
  </si>
  <si>
    <t>21/08/2023 15:48:26</t>
  </si>
  <si>
    <t>21/08/2023 15:48:36</t>
  </si>
  <si>
    <t>21/08/2023 15:48:46</t>
  </si>
  <si>
    <t>21/08/2023 15:49:00</t>
  </si>
  <si>
    <t>21/08/2023 15:49:24</t>
  </si>
  <si>
    <t>21/08/2023 15:49:32</t>
  </si>
  <si>
    <t>21/08/2023 15:49:40</t>
  </si>
  <si>
    <t>21/08/2023 15:49:44</t>
  </si>
  <si>
    <t>21/08/2023 15:50:31</t>
  </si>
  <si>
    <t>21/08/2023 15:50:41</t>
  </si>
  <si>
    <t>21/08/2023 15:51:19</t>
  </si>
  <si>
    <t>21/08/2023 15:51:20</t>
  </si>
  <si>
    <t>21/08/2023 15:51:31</t>
  </si>
  <si>
    <t>21/08/2023 15:51:43</t>
  </si>
  <si>
    <t>21/08/2023 15:51:48</t>
  </si>
  <si>
    <t>21/08/2023 15:55:15</t>
  </si>
  <si>
    <t>21/08/2023 15:55:16</t>
  </si>
  <si>
    <t>21/08/2023 15:56:00</t>
  </si>
  <si>
    <t>21/08/2023 15:57:01</t>
  </si>
  <si>
    <t>21/08/2023 15:58:12</t>
  </si>
  <si>
    <t>21/08/2023 15:59:08</t>
  </si>
  <si>
    <t>21/08/2023 15:59:09</t>
  </si>
  <si>
    <t>21/08/2023 15:59:37</t>
  </si>
  <si>
    <t>21/08/2023 16:01:01</t>
  </si>
  <si>
    <t>21/08/2023 16:03:05</t>
  </si>
  <si>
    <t>21/08/2023 16:03:30</t>
  </si>
  <si>
    <t>21/08/2023 16:03:31</t>
  </si>
  <si>
    <t>21/08/2023 16:03:33</t>
  </si>
  <si>
    <t>21/08/2023 16:04:24</t>
  </si>
  <si>
    <t>21/08/2023 16:05:54</t>
  </si>
  <si>
    <t>21/08/2023 16:06:13</t>
  </si>
  <si>
    <t>21/08/2023 16:06:45</t>
  </si>
  <si>
    <t>21/08/2023 16:06:52</t>
  </si>
  <si>
    <t>21/08/2023 16:08:02</t>
  </si>
  <si>
    <t>21/08/2023 16:09:39</t>
  </si>
  <si>
    <t>21/08/2023 16:09:40</t>
  </si>
  <si>
    <t>21/08/2023 16:09:41</t>
  </si>
  <si>
    <t>21/08/2023 16:09:45</t>
  </si>
  <si>
    <t>21/08/2023 16:10:10</t>
  </si>
  <si>
    <t>21/08/2023 16:11:11</t>
  </si>
  <si>
    <t>21/08/2023 16:13:24</t>
  </si>
  <si>
    <t>21/08/2023 16:13:36</t>
  </si>
  <si>
    <t>21/08/2023 16:13:44</t>
  </si>
  <si>
    <t>21/08/2023 16:13:47</t>
  </si>
  <si>
    <t>21/08/2023 16:14:45</t>
  </si>
  <si>
    <t>21/08/2023 16:14:53</t>
  </si>
  <si>
    <t>21/08/2023 16:15:01</t>
  </si>
  <si>
    <t>21/08/2023 16:15:07</t>
  </si>
  <si>
    <t>21/08/2023 16:15:08</t>
  </si>
  <si>
    <t>21/08/2023 16:15:10</t>
  </si>
  <si>
    <t>21/08/2023 16:17:03</t>
  </si>
  <si>
    <t>21/08/2023 16:17:11</t>
  </si>
  <si>
    <t>21/08/2023 16:17:41</t>
  </si>
  <si>
    <t>21/08/2023 16:18:07</t>
  </si>
  <si>
    <t>21/08/2023 16:18:09</t>
  </si>
  <si>
    <t>21/08/2023 16:18:40</t>
  </si>
  <si>
    <t>21/08/2023 16:19:32</t>
  </si>
  <si>
    <t>21/08/2023 16:20:05</t>
  </si>
  <si>
    <t>21/08/2023 16:20:16</t>
  </si>
  <si>
    <t>21/08/2023 16:20:44</t>
  </si>
  <si>
    <t>21/08/2023 16:20:50</t>
  </si>
  <si>
    <t>21/08/2023 16:20:56</t>
  </si>
  <si>
    <t>21/08/2023 16:22:36</t>
  </si>
  <si>
    <t>21/08/2023 16:23:08</t>
  </si>
  <si>
    <t>21/08/2023 16:23:11</t>
  </si>
  <si>
    <t>21/08/2023 16:24:28</t>
  </si>
  <si>
    <t>21/08/2023 16:24:29</t>
  </si>
  <si>
    <t>21/08/2023 16:24:30</t>
  </si>
  <si>
    <t>21/08/2023 16:24:34</t>
  </si>
  <si>
    <t>21/08/2023 16:27:12</t>
  </si>
  <si>
    <t>21/08/2023 16:27:30</t>
  </si>
  <si>
    <t>21/08/2023 16:28:38</t>
  </si>
  <si>
    <t>21/08/2023 16:29:08</t>
  </si>
  <si>
    <t>22/08/2023 08:00:42</t>
  </si>
  <si>
    <t>22/08/2023 08:00:58</t>
  </si>
  <si>
    <t>22/08/2023 08:01:03</t>
  </si>
  <si>
    <t>22/08/2023 08:01:13</t>
  </si>
  <si>
    <t>22/08/2023 08:01:16</t>
  </si>
  <si>
    <t>22/08/2023 08:01:18</t>
  </si>
  <si>
    <t>22/08/2023 08:01:19</t>
  </si>
  <si>
    <t>22/08/2023 08:01:21</t>
  </si>
  <si>
    <t>22/08/2023 08:05:39</t>
  </si>
  <si>
    <t>22/08/2023 08:05:47</t>
  </si>
  <si>
    <t>22/08/2023 08:07:13</t>
  </si>
  <si>
    <t>22/08/2023 08:07:27</t>
  </si>
  <si>
    <t>22/08/2023 08:08:53</t>
  </si>
  <si>
    <t>22/08/2023 08:09:14</t>
  </si>
  <si>
    <t>22/08/2023 08:09:15</t>
  </si>
  <si>
    <t>22/08/2023 08:09:34</t>
  </si>
  <si>
    <t>22/08/2023 08:09:46</t>
  </si>
  <si>
    <t>22/08/2023 08:10:19</t>
  </si>
  <si>
    <t>22/08/2023 08:11:54</t>
  </si>
  <si>
    <t>22/08/2023 08:13:11</t>
  </si>
  <si>
    <t>22/08/2023 08:13:33</t>
  </si>
  <si>
    <t>22/08/2023 08:14:21</t>
  </si>
  <si>
    <t>22/08/2023 08:15:04</t>
  </si>
  <si>
    <t>22/08/2023 08:16:39</t>
  </si>
  <si>
    <t>22/08/2023 08:16:48</t>
  </si>
  <si>
    <t>22/08/2023 08:17:03</t>
  </si>
  <si>
    <t>22/08/2023 08:17:04</t>
  </si>
  <si>
    <t>22/08/2023 08:17:08</t>
  </si>
  <si>
    <t>22/08/2023 08:17:10</t>
  </si>
  <si>
    <t>22/08/2023 08:17:59</t>
  </si>
  <si>
    <t>22/08/2023 08:18:00</t>
  </si>
  <si>
    <t>22/08/2023 08:18:28</t>
  </si>
  <si>
    <t>22/08/2023 08:18:57</t>
  </si>
  <si>
    <t>22/08/2023 08:19:46</t>
  </si>
  <si>
    <t>22/08/2023 08:19:49</t>
  </si>
  <si>
    <t>22/08/2023 08:20:01</t>
  </si>
  <si>
    <t>22/08/2023 08:20:12</t>
  </si>
  <si>
    <t>22/08/2023 08:20:54</t>
  </si>
  <si>
    <t>22/08/2023 08:21:11</t>
  </si>
  <si>
    <t>22/08/2023 08:21:30</t>
  </si>
  <si>
    <t>22/08/2023 08:23:01</t>
  </si>
  <si>
    <t>22/08/2023 08:23:31</t>
  </si>
  <si>
    <t>22/08/2023 08:26:05</t>
  </si>
  <si>
    <t>22/08/2023 08:26:16</t>
  </si>
  <si>
    <t>22/08/2023 08:27:08</t>
  </si>
  <si>
    <t>22/08/2023 08:27:16</t>
  </si>
  <si>
    <t>22/08/2023 08:29:01</t>
  </si>
  <si>
    <t>22/08/2023 08:31:33</t>
  </si>
  <si>
    <t>22/08/2023 08:32:59</t>
  </si>
  <si>
    <t>22/08/2023 08:33:13</t>
  </si>
  <si>
    <t>22/08/2023 08:34:14</t>
  </si>
  <si>
    <t>22/08/2023 08:34:15</t>
  </si>
  <si>
    <t>22/08/2023 08:36:28</t>
  </si>
  <si>
    <t>22/08/2023 08:38:00</t>
  </si>
  <si>
    <t>22/08/2023 08:39:00</t>
  </si>
  <si>
    <t>22/08/2023 08:39:17</t>
  </si>
  <si>
    <t>22/08/2023 08:40:06</t>
  </si>
  <si>
    <t>22/08/2023 08:40:22</t>
  </si>
  <si>
    <t>22/08/2023 08:40:44</t>
  </si>
  <si>
    <t>22/08/2023 08:41:09</t>
  </si>
  <si>
    <t>22/08/2023 08:43:07</t>
  </si>
  <si>
    <t>22/08/2023 08:43:24</t>
  </si>
  <si>
    <t>22/08/2023 08:45:18</t>
  </si>
  <si>
    <t>22/08/2023 08:46:00</t>
  </si>
  <si>
    <t>22/08/2023 08:46:24</t>
  </si>
  <si>
    <t>22/08/2023 08:47:27</t>
  </si>
  <si>
    <t>22/08/2023 08:47:28</t>
  </si>
  <si>
    <t>22/08/2023 08:48:11</t>
  </si>
  <si>
    <t>22/08/2023 08:50:39</t>
  </si>
  <si>
    <t>22/08/2023 09:03:00</t>
  </si>
  <si>
    <t>22/08/2023 09:16:26</t>
  </si>
  <si>
    <t>22/08/2023 09:16:55</t>
  </si>
  <si>
    <t>22/08/2023 09:17:40</t>
  </si>
  <si>
    <t>22/08/2023 09:17:41</t>
  </si>
  <si>
    <t>22/08/2023 09:17:42</t>
  </si>
  <si>
    <t>22/08/2023 09:17:51</t>
  </si>
  <si>
    <t>22/08/2023 09:18:57</t>
  </si>
  <si>
    <t>22/08/2023 09:18:58</t>
  </si>
  <si>
    <t>22/08/2023 09:20:03</t>
  </si>
  <si>
    <t>22/08/2023 09:21:26</t>
  </si>
  <si>
    <t>22/08/2023 09:29:31</t>
  </si>
  <si>
    <t>22/08/2023 09:29:33</t>
  </si>
  <si>
    <t>22/08/2023 09:31:22</t>
  </si>
  <si>
    <t>22/08/2023 09:35:07</t>
  </si>
  <si>
    <t>22/08/2023 09:35:22</t>
  </si>
  <si>
    <t>22/08/2023 09:36:07</t>
  </si>
  <si>
    <t>22/08/2023 09:36:08</t>
  </si>
  <si>
    <t>22/08/2023 09:36:17</t>
  </si>
  <si>
    <t>22/08/2023 09:36:58</t>
  </si>
  <si>
    <t>22/08/2023 09:37:11</t>
  </si>
  <si>
    <t>22/08/2023 09:39:25</t>
  </si>
  <si>
    <t>22/08/2023 09:40:39</t>
  </si>
  <si>
    <t>22/08/2023 09:42:27</t>
  </si>
  <si>
    <t>22/08/2023 09:56:48</t>
  </si>
  <si>
    <t>22/08/2023 09:56:56</t>
  </si>
  <si>
    <t>22/08/2023 09:57:00</t>
  </si>
  <si>
    <t>22/08/2023 09:57:06</t>
  </si>
  <si>
    <t>22/08/2023 09:57:10</t>
  </si>
  <si>
    <t>22/08/2023 10:19:37</t>
  </si>
  <si>
    <t>22/08/2023 10:20:02</t>
  </si>
  <si>
    <t>22/08/2023 10:54:08</t>
  </si>
  <si>
    <t>22/08/2023 10:55:28</t>
  </si>
  <si>
    <t>22/08/2023 10:57:01</t>
  </si>
  <si>
    <t>22/08/2023 10:57:02</t>
  </si>
  <si>
    <t>22/08/2023 10:57:10</t>
  </si>
  <si>
    <t>22/08/2023 10:58:35</t>
  </si>
  <si>
    <t>22/08/2023 10:59:46</t>
  </si>
  <si>
    <t>22/08/2023 11:00:15</t>
  </si>
  <si>
    <t>22/08/2023 11:04:39</t>
  </si>
  <si>
    <t>22/08/2023 11:10:44</t>
  </si>
  <si>
    <t>22/08/2023 11:36:29</t>
  </si>
  <si>
    <t>22/08/2023 11:41:39</t>
  </si>
  <si>
    <t>22/08/2023 11:55:59</t>
  </si>
  <si>
    <t>22/08/2023 12:00:00</t>
  </si>
  <si>
    <t>22/08/2023 12:01:28</t>
  </si>
  <si>
    <t>22/08/2023 12:02:21</t>
  </si>
  <si>
    <t>22/08/2023 12:09:29</t>
  </si>
  <si>
    <t>22/08/2023 12:10:03</t>
  </si>
  <si>
    <t>22/08/2023 12:10:46</t>
  </si>
  <si>
    <t>22/08/2023 12:11:56</t>
  </si>
  <si>
    <t>22/08/2023 12:12:37</t>
  </si>
  <si>
    <t>22/08/2023 14:19:34</t>
  </si>
  <si>
    <t>22/08/2023 14:19:37</t>
  </si>
  <si>
    <t>22/08/2023 14:19:43</t>
  </si>
  <si>
    <t>22/08/2023 14:33:20</t>
  </si>
  <si>
    <t>22/08/2023 14:45:52</t>
  </si>
  <si>
    <t>22/08/2023 14:45:56</t>
  </si>
  <si>
    <t>22/08/2023 14:46:08</t>
  </si>
  <si>
    <t>22/08/2023 14:48:25</t>
  </si>
  <si>
    <t>22/08/2023 14:50:36</t>
  </si>
  <si>
    <t>22/08/2023 14:50:51</t>
  </si>
  <si>
    <t>22/08/2023 14:51:01</t>
  </si>
  <si>
    <t>22/08/2023 14:57:22</t>
  </si>
  <si>
    <t>22/08/2023 14:57:41</t>
  </si>
  <si>
    <t>22/08/2023 14:59:35</t>
  </si>
  <si>
    <t>22/08/2023 15:00:06</t>
  </si>
  <si>
    <t>22/08/2023 15:06:05</t>
  </si>
  <si>
    <t>22/08/2023 15:06:16</t>
  </si>
  <si>
    <t>22/08/2023 15:06:36</t>
  </si>
  <si>
    <t>22/08/2023 15:07:17</t>
  </si>
  <si>
    <t>22/08/2023 15:07:29</t>
  </si>
  <si>
    <t>22/08/2023 15:07:39</t>
  </si>
  <si>
    <t>22/08/2023 15:07:56</t>
  </si>
  <si>
    <t>22/08/2023 15:08:31</t>
  </si>
  <si>
    <t>22/08/2023 15:08:54</t>
  </si>
  <si>
    <t>22/08/2023 15:09:36</t>
  </si>
  <si>
    <t>22/08/2023 15:11:58</t>
  </si>
  <si>
    <t>22/08/2023 15:14:28</t>
  </si>
  <si>
    <t>22/08/2023 15:14:30</t>
  </si>
  <si>
    <t>22/08/2023 15:14:50</t>
  </si>
  <si>
    <t>22/08/2023 15:16:53</t>
  </si>
  <si>
    <t>22/08/2023 15:17:29</t>
  </si>
  <si>
    <t>22/08/2023 15:17:35</t>
  </si>
  <si>
    <t>22/08/2023 15:17:42</t>
  </si>
  <si>
    <t>22/08/2023 15:17:45</t>
  </si>
  <si>
    <t>22/08/2023 15:22:54</t>
  </si>
  <si>
    <t>22/08/2023 15:22:58</t>
  </si>
  <si>
    <t>22/08/2023 15:22:59</t>
  </si>
  <si>
    <t>22/08/2023 15:23:00</t>
  </si>
  <si>
    <t>22/08/2023 15:23:01</t>
  </si>
  <si>
    <t>22/08/2023 15:23:04</t>
  </si>
  <si>
    <t>22/08/2023 15:23:25</t>
  </si>
  <si>
    <t>22/08/2023 15:29:24</t>
  </si>
  <si>
    <t>22/08/2023 15:30:07</t>
  </si>
  <si>
    <t>22/08/2023 15:30:29</t>
  </si>
  <si>
    <t>22/08/2023 15:31:13</t>
  </si>
  <si>
    <t>22/08/2023 15:33:02</t>
  </si>
  <si>
    <t>22/08/2023 15:33:06</t>
  </si>
  <si>
    <t>22/08/2023 15:33:07</t>
  </si>
  <si>
    <t>22/08/2023 15:33:26</t>
  </si>
  <si>
    <t>22/08/2023 15:34:10</t>
  </si>
  <si>
    <t>22/08/2023 15:34:17</t>
  </si>
  <si>
    <t>22/08/2023 15:35:03</t>
  </si>
  <si>
    <t>22/08/2023 15:42:54</t>
  </si>
  <si>
    <t>22/08/2023 15:42:55</t>
  </si>
  <si>
    <t>22/08/2023 15:43:05</t>
  </si>
  <si>
    <t>22/08/2023 15:43:11</t>
  </si>
  <si>
    <t>22/08/2023 15:43:12</t>
  </si>
  <si>
    <t>22/08/2023 15:43:41</t>
  </si>
  <si>
    <t>22/08/2023 15:43:56</t>
  </si>
  <si>
    <t>22/08/2023 15:44:14</t>
  </si>
  <si>
    <t>22/08/2023 15:44:15</t>
  </si>
  <si>
    <t>22/08/2023 15:45:20</t>
  </si>
  <si>
    <t>22/08/2023 15:45:23</t>
  </si>
  <si>
    <t>22/08/2023 15:45:34</t>
  </si>
  <si>
    <t>22/08/2023 15:45:43</t>
  </si>
  <si>
    <t>22/08/2023 15:46:05</t>
  </si>
  <si>
    <t>22/08/2023 15:46:49</t>
  </si>
  <si>
    <t>22/08/2023 15:47:00</t>
  </si>
  <si>
    <t>22/08/2023 15:47:08</t>
  </si>
  <si>
    <t>22/08/2023 15:51:07</t>
  </si>
  <si>
    <t>22/08/2023 15:52:03</t>
  </si>
  <si>
    <t>22/08/2023 15:52:07</t>
  </si>
  <si>
    <t>22/08/2023 15:52:15</t>
  </si>
  <si>
    <t>22/08/2023 15:52:28</t>
  </si>
  <si>
    <t>22/08/2023 15:54:24</t>
  </si>
  <si>
    <t>22/08/2023 15:54:30</t>
  </si>
  <si>
    <t>22/08/2023 15:55:22</t>
  </si>
  <si>
    <t>22/08/2023 15:56:08</t>
  </si>
  <si>
    <t>22/08/2023 15:56:20</t>
  </si>
  <si>
    <t>22/08/2023 15:56:42</t>
  </si>
  <si>
    <t>22/08/2023 15:56:54</t>
  </si>
  <si>
    <t>22/08/2023 15:57:04</t>
  </si>
  <si>
    <t>22/08/2023 15:57:22</t>
  </si>
  <si>
    <t>22/08/2023 15:57:44</t>
  </si>
  <si>
    <t>22/08/2023 15:58:18</t>
  </si>
  <si>
    <t>22/08/2023 15:58:21</t>
  </si>
  <si>
    <t>22/08/2023 15:59:25</t>
  </si>
  <si>
    <t>22/08/2023 16:01:15</t>
  </si>
  <si>
    <t>22/08/2023 16:02:53</t>
  </si>
  <si>
    <t>22/08/2023 16:02:58</t>
  </si>
  <si>
    <t>22/08/2023 16:03:07</t>
  </si>
  <si>
    <t>22/08/2023 16:03:45</t>
  </si>
  <si>
    <t>22/08/2023 16:03:57</t>
  </si>
  <si>
    <t>22/08/2023 16:05:04</t>
  </si>
  <si>
    <t>22/08/2023 16:05:05</t>
  </si>
  <si>
    <t>22/08/2023 16:05:10</t>
  </si>
  <si>
    <t>22/08/2023 16:05:44</t>
  </si>
  <si>
    <t>22/08/2023 16:05:57</t>
  </si>
  <si>
    <t>22/08/2023 16:06:08</t>
  </si>
  <si>
    <t>22/08/2023 16:06:20</t>
  </si>
  <si>
    <t>22/08/2023 16:06:43</t>
  </si>
  <si>
    <t>22/08/2023 16:07:05</t>
  </si>
  <si>
    <t>22/08/2023 16:07:29</t>
  </si>
  <si>
    <t>22/08/2023 16:07:53</t>
  </si>
  <si>
    <t>22/08/2023 16:08:16</t>
  </si>
  <si>
    <t>22/08/2023 16:08:30</t>
  </si>
  <si>
    <t>22/08/2023 16:08:36</t>
  </si>
  <si>
    <t>22/08/2023 16:08:39</t>
  </si>
  <si>
    <t>22/08/2023 16:09:02</t>
  </si>
  <si>
    <t>22/08/2023 16:09:06</t>
  </si>
  <si>
    <t>22/08/2023 16:09:12</t>
  </si>
  <si>
    <t>22/08/2023 16:09:13</t>
  </si>
  <si>
    <t>22/08/2023 16:09:25</t>
  </si>
  <si>
    <t>22/08/2023 16:09:50</t>
  </si>
  <si>
    <t>22/08/2023 16:10:07</t>
  </si>
  <si>
    <t>22/08/2023 16:10:31</t>
  </si>
  <si>
    <t>22/08/2023 16:11:04</t>
  </si>
  <si>
    <t>22/08/2023 16:11:55</t>
  </si>
  <si>
    <t>22/08/2023 16:11:56</t>
  </si>
  <si>
    <t>22/08/2023 16:12:07</t>
  </si>
  <si>
    <t>22/08/2023 16:12:08</t>
  </si>
  <si>
    <t>22/08/2023 16:12:17</t>
  </si>
  <si>
    <t>22/08/2023 16:12:44</t>
  </si>
  <si>
    <t>22/08/2023 16:13:24</t>
  </si>
  <si>
    <t>22/08/2023 16:13:25</t>
  </si>
  <si>
    <t>22/08/2023 16:13:30</t>
  </si>
  <si>
    <t>22/08/2023 16:13:48</t>
  </si>
  <si>
    <t>22/08/2023 16:13:51</t>
  </si>
  <si>
    <t>22/08/2023 16:14:00</t>
  </si>
  <si>
    <t>22/08/2023 16:14:01</t>
  </si>
  <si>
    <t>22/08/2023 16:14:11</t>
  </si>
  <si>
    <t>22/08/2023 16:14:13</t>
  </si>
  <si>
    <t>22/08/2023 16:14:18</t>
  </si>
  <si>
    <t>22/08/2023 16:14:22</t>
  </si>
  <si>
    <t>22/08/2023 16:14:26</t>
  </si>
  <si>
    <t>22/08/2023 16:14:41</t>
  </si>
  <si>
    <t>22/08/2023 16:14:44</t>
  </si>
  <si>
    <t>22/08/2023 16:14:46</t>
  </si>
  <si>
    <t>22/08/2023 16:14:59</t>
  </si>
  <si>
    <t>22/08/2023 16:15:00</t>
  </si>
  <si>
    <t>22/08/2023 16:15:18</t>
  </si>
  <si>
    <t>22/08/2023 16:15:20</t>
  </si>
  <si>
    <t>22/08/2023 16:15:31</t>
  </si>
  <si>
    <t>22/08/2023 16:15:34</t>
  </si>
  <si>
    <t>22/08/2023 16:15:55</t>
  </si>
  <si>
    <t>22/08/2023 16:16:10</t>
  </si>
  <si>
    <t>22/08/2023 16:17:37</t>
  </si>
  <si>
    <t>22/08/2023 16:17:38</t>
  </si>
  <si>
    <t>22/08/2023 16:17:53</t>
  </si>
  <si>
    <t>22/08/2023 16:18:08</t>
  </si>
  <si>
    <t>22/08/2023 16:18:10</t>
  </si>
  <si>
    <t>22/08/2023 16:18:58</t>
  </si>
  <si>
    <t>22/08/2023 16:19:45</t>
  </si>
  <si>
    <t>22/08/2023 16:19:54</t>
  </si>
  <si>
    <t>22/08/2023 16:20:00</t>
  </si>
  <si>
    <t>22/08/2023 16:20:06</t>
  </si>
  <si>
    <t>22/08/2023 16:20:26</t>
  </si>
  <si>
    <t>22/08/2023 16:20:50</t>
  </si>
  <si>
    <t>22/08/2023 16:20:51</t>
  </si>
  <si>
    <t>22/08/2023 16:20:59</t>
  </si>
  <si>
    <t>22/08/2023 16:21:05</t>
  </si>
  <si>
    <t>22/08/2023 16:21:17</t>
  </si>
  <si>
    <t>22/08/2023 16:21:23</t>
  </si>
  <si>
    <t>22/08/2023 16:21:25</t>
  </si>
  <si>
    <t>22/08/2023 16:21:26</t>
  </si>
  <si>
    <t>22/08/2023 16:21:36</t>
  </si>
  <si>
    <t>22/08/2023 16:21:44</t>
  </si>
  <si>
    <t>22/08/2023 16:21:53</t>
  </si>
  <si>
    <t>22/08/2023 16:22:10</t>
  </si>
  <si>
    <t>22/08/2023 16:22:23</t>
  </si>
  <si>
    <t>22/08/2023 16:22:27</t>
  </si>
  <si>
    <t>22/08/2023 16:22:45</t>
  </si>
  <si>
    <t>22/08/2023 16:23:02</t>
  </si>
  <si>
    <t>22/08/2023 16:23:04</t>
  </si>
  <si>
    <t>22/08/2023 16:23:20</t>
  </si>
  <si>
    <t>22/08/2023 16:23:38</t>
  </si>
  <si>
    <t>22/08/2023 16:23:44</t>
  </si>
  <si>
    <t>22/08/2023 16:23:57</t>
  </si>
  <si>
    <t>22/08/2023 16:24:15</t>
  </si>
  <si>
    <t>22/08/2023 16:24:24</t>
  </si>
  <si>
    <t>22/08/2023 16:24:32</t>
  </si>
  <si>
    <t>22/08/2023 16:24:50</t>
  </si>
  <si>
    <t>22/08/2023 16:25:02</t>
  </si>
  <si>
    <t>22/08/2023 16:25:06</t>
  </si>
  <si>
    <t>22/08/2023 16:25:19</t>
  </si>
  <si>
    <t>22/08/2023 16:25:28</t>
  </si>
  <si>
    <t>22/08/2023 16:25:31</t>
  </si>
  <si>
    <t>22/08/2023 16:25:45</t>
  </si>
  <si>
    <t>22/08/2023 16:25:52</t>
  </si>
  <si>
    <t>22/08/2023 16:25:59</t>
  </si>
  <si>
    <t>22/08/2023 16:26:13</t>
  </si>
  <si>
    <t>22/08/2023 16:29:25</t>
  </si>
  <si>
    <t>23/08/2023 08:02:03</t>
  </si>
  <si>
    <t>23/08/2023 08:03:05</t>
  </si>
  <si>
    <t>23/08/2023 08:03:10</t>
  </si>
  <si>
    <t>23/08/2023 08:05:36</t>
  </si>
  <si>
    <t>23/08/2023 08:15:22</t>
  </si>
  <si>
    <t>23/08/2023 11:01:14</t>
  </si>
  <si>
    <t>23/08/2023 11:03:55</t>
  </si>
  <si>
    <t>23/08/2023 11:06:09</t>
  </si>
  <si>
    <t>23/08/2023 11:39:43</t>
  </si>
  <si>
    <t>23/08/2023 11:39:54</t>
  </si>
  <si>
    <t>23/08/2023 11:39:57</t>
  </si>
  <si>
    <t>23/08/2023 11:39:58</t>
  </si>
  <si>
    <t>23/08/2023 11:40:00</t>
  </si>
  <si>
    <t>23/08/2023 11:40:42</t>
  </si>
  <si>
    <t>23/08/2023 11:44:03</t>
  </si>
  <si>
    <t>23/08/2023 11:47:24</t>
  </si>
  <si>
    <t>23/08/2023 11:49:14</t>
  </si>
  <si>
    <t>23/08/2023 11:51:22</t>
  </si>
  <si>
    <t>23/08/2023 11:54:05</t>
  </si>
  <si>
    <t>23/08/2023 11:54:30</t>
  </si>
  <si>
    <t>23/08/2023 11:56:01</t>
  </si>
  <si>
    <t>23/08/2023 11:57:31</t>
  </si>
  <si>
    <t>23/08/2023 11:57:32</t>
  </si>
  <si>
    <t>23/08/2023 12:00:01</t>
  </si>
  <si>
    <t>23/08/2023 12:00:08</t>
  </si>
  <si>
    <t>23/08/2023 12:00:24</t>
  </si>
  <si>
    <t>23/08/2023 12:01:52</t>
  </si>
  <si>
    <t>23/08/2023 12:02:00</t>
  </si>
  <si>
    <t>23/08/2023 12:10:12</t>
  </si>
  <si>
    <t>23/08/2023 14:04:36</t>
  </si>
  <si>
    <t>23/08/2023 14:21:55</t>
  </si>
  <si>
    <t>23/08/2023 14:25:12</t>
  </si>
  <si>
    <t>23/08/2023 14:25:24</t>
  </si>
  <si>
    <t>23/08/2023 14:26:04</t>
  </si>
  <si>
    <t>23/08/2023 14:26:15</t>
  </si>
  <si>
    <t>23/08/2023 14:26:21</t>
  </si>
  <si>
    <t>23/08/2023 14:26:30</t>
  </si>
  <si>
    <t>23/08/2023 14:26:31</t>
  </si>
  <si>
    <t>23/08/2023 14:27:00</t>
  </si>
  <si>
    <t>23/08/2023 14:27:01</t>
  </si>
  <si>
    <t>23/08/2023 14:28:00</t>
  </si>
  <si>
    <t>23/08/2023 14:29:59</t>
  </si>
  <si>
    <t>23/08/2023 14:30:00</t>
  </si>
  <si>
    <t>23/08/2023 14:30:59</t>
  </si>
  <si>
    <t>23/08/2023 14:31:11</t>
  </si>
  <si>
    <t>23/08/2023 14:31:38</t>
  </si>
  <si>
    <t>23/08/2023 14:31:52</t>
  </si>
  <si>
    <t>23/08/2023 14:31:59</t>
  </si>
  <si>
    <t>23/08/2023 14:32:14</t>
  </si>
  <si>
    <t>23/08/2023 14:32:25</t>
  </si>
  <si>
    <t>23/08/2023 14:32:26</t>
  </si>
  <si>
    <t>23/08/2023 14:32:28</t>
  </si>
  <si>
    <t>23/08/2023 14:33:59</t>
  </si>
  <si>
    <t>23/08/2023 14:34:00</t>
  </si>
  <si>
    <t>23/08/2023 14:34:31</t>
  </si>
  <si>
    <t>23/08/2023 14:55:09</t>
  </si>
  <si>
    <t>23/08/2023 14:56:46</t>
  </si>
  <si>
    <t>23/08/2023 14:56:59</t>
  </si>
  <si>
    <t>23/08/2023 14:58:03</t>
  </si>
  <si>
    <t>23/08/2023 14:58:59</t>
  </si>
  <si>
    <t>23/08/2023 15:01:58</t>
  </si>
  <si>
    <t>23/08/2023 15:18:26</t>
  </si>
  <si>
    <t>23/08/2023 15:18:47</t>
  </si>
  <si>
    <t>23/08/2023 15:20:28</t>
  </si>
  <si>
    <t>23/08/2023 15:20:37</t>
  </si>
  <si>
    <t>23/08/2023 16:08:40</t>
  </si>
  <si>
    <t>23/08/2023 16:08:54</t>
  </si>
  <si>
    <t>23/08/2023 16:11:29</t>
  </si>
  <si>
    <t>23/08/2023 16:23:48</t>
  </si>
  <si>
    <t>23/08/2023 16:23:52</t>
  </si>
  <si>
    <t>23/08/2023 16:23:56</t>
  </si>
  <si>
    <t>23/08/2023 16:24:38</t>
  </si>
  <si>
    <t>23/08/2023 16:24:42</t>
  </si>
  <si>
    <t>23/08/2023 16:27:01</t>
  </si>
  <si>
    <t>23/08/2023 16:29:47</t>
  </si>
  <si>
    <t>24/08/2023 08:00:31</t>
  </si>
  <si>
    <t>24/08/2023 08:27:24</t>
  </si>
  <si>
    <t>24/08/2023 08:35:18</t>
  </si>
  <si>
    <t>24/08/2023 09:01:59</t>
  </si>
  <si>
    <t>24/08/2023 09:25:26</t>
  </si>
  <si>
    <t>24/08/2023 10:01:46</t>
  </si>
  <si>
    <t>24/08/2023 10:22:43</t>
  </si>
  <si>
    <t>24/08/2023 10:23:13</t>
  </si>
  <si>
    <t>24/08/2023 10:27:21</t>
  </si>
  <si>
    <t>24/08/2023 10:28:57</t>
  </si>
  <si>
    <t>24/08/2023 10:31:31</t>
  </si>
  <si>
    <t>24/08/2023 10:33:26</t>
  </si>
  <si>
    <t>24/08/2023 10:35:34</t>
  </si>
  <si>
    <t>24/08/2023 10:37:42</t>
  </si>
  <si>
    <t>24/08/2023 10:39:29</t>
  </si>
  <si>
    <t>24/08/2023 10:40:07</t>
  </si>
  <si>
    <t>24/08/2023 10:40:38</t>
  </si>
  <si>
    <t>24/08/2023 11:19:14</t>
  </si>
  <si>
    <t>24/08/2023 11:20:37</t>
  </si>
  <si>
    <t>24/08/2023 11:23:24</t>
  </si>
  <si>
    <t>24/08/2023 11:40:25</t>
  </si>
  <si>
    <t>24/08/2023 11:46:35</t>
  </si>
  <si>
    <t>24/08/2023 11:54:59</t>
  </si>
  <si>
    <t>24/08/2023 12:41:53</t>
  </si>
  <si>
    <t>24/08/2023 12:42:00</t>
  </si>
  <si>
    <t>24/08/2023 12:42:05</t>
  </si>
  <si>
    <t>24/08/2023 12:45:00</t>
  </si>
  <si>
    <t>24/08/2023 12:45:18</t>
  </si>
  <si>
    <t>24/08/2023 12:45:55</t>
  </si>
  <si>
    <t>24/08/2023 13:00:53</t>
  </si>
  <si>
    <t>24/08/2023 13:12:18</t>
  </si>
  <si>
    <t>24/08/2023 13:17:29</t>
  </si>
  <si>
    <t>24/08/2023 13:17:34</t>
  </si>
  <si>
    <t>24/08/2023 13:24:45</t>
  </si>
  <si>
    <t>24/08/2023 13:29:32</t>
  </si>
  <si>
    <t>24/08/2023 13:30:06</t>
  </si>
  <si>
    <t>24/08/2023 13:36:06</t>
  </si>
  <si>
    <t>24/08/2023 13:36:26</t>
  </si>
  <si>
    <t>24/08/2023 13:36:46</t>
  </si>
  <si>
    <t>24/08/2023 13:37:41</t>
  </si>
  <si>
    <t>24/08/2023 13:38:02</t>
  </si>
  <si>
    <t>24/08/2023 13:38:23</t>
  </si>
  <si>
    <t>24/08/2023 13:38:49</t>
  </si>
  <si>
    <t>24/08/2023 13:39:05</t>
  </si>
  <si>
    <t>24/08/2023 13:45:06</t>
  </si>
  <si>
    <t>24/08/2023 13:50:31</t>
  </si>
  <si>
    <t>24/08/2023 13:57:49</t>
  </si>
  <si>
    <t>24/08/2023 13:58:17</t>
  </si>
  <si>
    <t>24/08/2023 14:00:02</t>
  </si>
  <si>
    <t>24/08/2023 14:00:15</t>
  </si>
  <si>
    <t>24/08/2023 14:03:40</t>
  </si>
  <si>
    <t>24/08/2023 14:04:00</t>
  </si>
  <si>
    <t>24/08/2023 14:04:19</t>
  </si>
  <si>
    <t>24/08/2023 14:10:01</t>
  </si>
  <si>
    <t>24/08/2023 14:16:41</t>
  </si>
  <si>
    <t>24/08/2023 14:19:08</t>
  </si>
  <si>
    <t>24/08/2023 14:21:49</t>
  </si>
  <si>
    <t>24/08/2023 14:25:54</t>
  </si>
  <si>
    <t>24/08/2023 14:25:57</t>
  </si>
  <si>
    <t>24/08/2023 14:31:27</t>
  </si>
  <si>
    <t>24/08/2023 14:32:39</t>
  </si>
  <si>
    <t>24/08/2023 14:33:58</t>
  </si>
  <si>
    <t>24/08/2023 14:34:04</t>
  </si>
  <si>
    <t>24/08/2023 14:34:10</t>
  </si>
  <si>
    <t>24/08/2023 14:34:16</t>
  </si>
  <si>
    <t>24/08/2023 14:34:22</t>
  </si>
  <si>
    <t>24/08/2023 14:34:55</t>
  </si>
  <si>
    <t>24/08/2023 14:35:06</t>
  </si>
  <si>
    <t>24/08/2023 14:35:35</t>
  </si>
  <si>
    <t>24/08/2023 14:37:05</t>
  </si>
  <si>
    <t>24/08/2023 14:37:13</t>
  </si>
  <si>
    <t>24/08/2023 14:37:38</t>
  </si>
  <si>
    <t>24/08/2023 14:37:54</t>
  </si>
  <si>
    <t>24/08/2023 14:38:02</t>
  </si>
  <si>
    <t>24/08/2023 14:38:10</t>
  </si>
  <si>
    <t>24/08/2023 14:38:27</t>
  </si>
  <si>
    <t>24/08/2023 14:38:57</t>
  </si>
  <si>
    <t>24/08/2023 14:39:11</t>
  </si>
  <si>
    <t>24/08/2023 14:40:09</t>
  </si>
  <si>
    <t>24/08/2023 14:43:54</t>
  </si>
  <si>
    <t>24/08/2023 15:11:56</t>
  </si>
  <si>
    <t>24/08/2023 15:14:01</t>
  </si>
  <si>
    <t>24/08/2023 15:16:29</t>
  </si>
  <si>
    <t>24/08/2023 15:18:08</t>
  </si>
  <si>
    <t>24/08/2023 15:27:00</t>
  </si>
  <si>
    <t>24/08/2023 15:28:03</t>
  </si>
  <si>
    <t>24/08/2023 15:28:20</t>
  </si>
  <si>
    <t>24/08/2023 15:28:37</t>
  </si>
  <si>
    <t>24/08/2023 15:28:51</t>
  </si>
  <si>
    <t>24/08/2023 15:30:00</t>
  </si>
  <si>
    <t>24/08/2023 15:32:31</t>
  </si>
  <si>
    <t>24/08/2023 15:33:53</t>
  </si>
  <si>
    <t>24/08/2023 15:34:07</t>
  </si>
  <si>
    <t>24/08/2023 15:34:31</t>
  </si>
  <si>
    <t>24/08/2023 15:38:56</t>
  </si>
  <si>
    <t>24/08/2023 15:42:13</t>
  </si>
  <si>
    <t>24/08/2023 15:42:22</t>
  </si>
  <si>
    <t>24/08/2023 15:42:34</t>
  </si>
  <si>
    <t>24/08/2023 15:43:18</t>
  </si>
  <si>
    <t>24/08/2023 15:43:38</t>
  </si>
  <si>
    <t>24/08/2023 15:43:58</t>
  </si>
  <si>
    <t>24/08/2023 15:48:16</t>
  </si>
  <si>
    <t>24/08/2023 15:50:15</t>
  </si>
  <si>
    <t>24/08/2023 15:50:46</t>
  </si>
  <si>
    <t>24/08/2023 15:51:09</t>
  </si>
  <si>
    <t>24/08/2023 15:53:11</t>
  </si>
  <si>
    <t>24/08/2023 15:53:14</t>
  </si>
  <si>
    <t>24/08/2023 16:00:13</t>
  </si>
  <si>
    <t>24/08/2023 16:00:26</t>
  </si>
  <si>
    <t>24/08/2023 16:25:44</t>
  </si>
  <si>
    <t>24/08/2023 16:25:55</t>
  </si>
  <si>
    <t>25/08/2023 08:01:08</t>
  </si>
  <si>
    <t>25/08/2023 08:01:14</t>
  </si>
  <si>
    <t>25/08/2023 08:03:41</t>
  </si>
  <si>
    <t>25/08/2023 08:03:59</t>
  </si>
  <si>
    <t>25/08/2023 08:04:54</t>
  </si>
  <si>
    <t>25/08/2023 08:08:00</t>
  </si>
  <si>
    <t>25/08/2023 08:08:15</t>
  </si>
  <si>
    <t>25/08/2023 08:08:20</t>
  </si>
  <si>
    <t>25/08/2023 08:08:35</t>
  </si>
  <si>
    <t>25/08/2023 08:08:55</t>
  </si>
  <si>
    <t>25/08/2023 08:08:58</t>
  </si>
  <si>
    <t>25/08/2023 08:09:42</t>
  </si>
  <si>
    <t>25/08/2023 08:09:44</t>
  </si>
  <si>
    <t>25/08/2023 08:09:45</t>
  </si>
  <si>
    <t>25/08/2023 08:09:50</t>
  </si>
  <si>
    <t>25/08/2023 08:10:09</t>
  </si>
  <si>
    <t>25/08/2023 08:10:23</t>
  </si>
  <si>
    <t>25/08/2023 08:10:25</t>
  </si>
  <si>
    <t>25/08/2023 08:10:26</t>
  </si>
  <si>
    <t>25/08/2023 08:10:55</t>
  </si>
  <si>
    <t>25/08/2023 08:11:17</t>
  </si>
  <si>
    <t>25/08/2023 08:12:25</t>
  </si>
  <si>
    <t>25/08/2023 08:14:01</t>
  </si>
  <si>
    <t>25/08/2023 08:14:50</t>
  </si>
  <si>
    <t>25/08/2023 08:26:22</t>
  </si>
  <si>
    <t>25/08/2023 08:35:46</t>
  </si>
  <si>
    <t>25/08/2023 08:39:44</t>
  </si>
  <si>
    <t>25/08/2023 08:40:11</t>
  </si>
  <si>
    <t>25/08/2023 08:43:49</t>
  </si>
  <si>
    <t>25/08/2023 08:44:36</t>
  </si>
  <si>
    <t>25/08/2023 08:44:38</t>
  </si>
  <si>
    <t>25/08/2023 09:02:19</t>
  </si>
  <si>
    <t>25/08/2023 09:02:22</t>
  </si>
  <si>
    <t>25/08/2023 09:02:58</t>
  </si>
  <si>
    <t>25/08/2023 09:03:35</t>
  </si>
  <si>
    <t>25/08/2023 09:05:55</t>
  </si>
  <si>
    <t>25/08/2023 09:06:56</t>
  </si>
  <si>
    <t>25/08/2023 09:07:35</t>
  </si>
  <si>
    <t>25/08/2023 09:08:07</t>
  </si>
  <si>
    <t>25/08/2023 09:08:10</t>
  </si>
  <si>
    <t>25/08/2023 09:08:33</t>
  </si>
  <si>
    <t>25/08/2023 09:22:38</t>
  </si>
  <si>
    <t>25/08/2023 09:24:48</t>
  </si>
  <si>
    <t>25/08/2023 09:26:05</t>
  </si>
  <si>
    <t>25/08/2023 09:26:12</t>
  </si>
  <si>
    <t>25/08/2023 09:27:46</t>
  </si>
  <si>
    <t>25/08/2023 09:27:48</t>
  </si>
  <si>
    <t>25/08/2023 09:27:50</t>
  </si>
  <si>
    <t>25/08/2023 09:27:52</t>
  </si>
  <si>
    <t>25/08/2023 09:28:22</t>
  </si>
  <si>
    <t>25/08/2023 09:28:23</t>
  </si>
  <si>
    <t>25/08/2023 09:38:07</t>
  </si>
  <si>
    <t>25/08/2023 09:38:08</t>
  </si>
  <si>
    <t>25/08/2023 09:38:32</t>
  </si>
  <si>
    <t>25/08/2023 09:39:06</t>
  </si>
  <si>
    <t>25/08/2023 09:39:59</t>
  </si>
  <si>
    <t>25/08/2023 09:40:29</t>
  </si>
  <si>
    <t>25/08/2023 09:40:58</t>
  </si>
  <si>
    <t>25/08/2023 09:40:59</t>
  </si>
  <si>
    <t>25/08/2023 09:41:12</t>
  </si>
  <si>
    <t>25/08/2023 09:46:02</t>
  </si>
  <si>
    <t>25/08/2023 09:48:02</t>
  </si>
  <si>
    <t>25/08/2023 09:49:21</t>
  </si>
  <si>
    <t>25/08/2023 09:51:50</t>
  </si>
  <si>
    <t>25/08/2023 09:56:44</t>
  </si>
  <si>
    <t>25/08/2023 10:01:12</t>
  </si>
  <si>
    <t>25/08/2023 10:02:24</t>
  </si>
  <si>
    <t>25/08/2023 10:02:45</t>
  </si>
  <si>
    <t>25/08/2023 10:03:07</t>
  </si>
  <si>
    <t>25/08/2023 10:04:08</t>
  </si>
  <si>
    <t>25/08/2023 10:04:37</t>
  </si>
  <si>
    <t>25/08/2023 10:04:58</t>
  </si>
  <si>
    <t>25/08/2023 10:05:21</t>
  </si>
  <si>
    <t>25/08/2023 10:05:45</t>
  </si>
  <si>
    <t>25/08/2023 10:05:46</t>
  </si>
  <si>
    <t>25/08/2023 10:06:09</t>
  </si>
  <si>
    <t>25/08/2023 10:06:28</t>
  </si>
  <si>
    <t>25/08/2023 10:06:29</t>
  </si>
  <si>
    <t>25/08/2023 10:06:33</t>
  </si>
  <si>
    <t>25/08/2023 10:07:24</t>
  </si>
  <si>
    <t>25/08/2023 10:07:25</t>
  </si>
  <si>
    <t>25/08/2023 10:08:11</t>
  </si>
  <si>
    <t>25/08/2023 10:08:34</t>
  </si>
  <si>
    <t>25/08/2023 10:13:03</t>
  </si>
  <si>
    <t>25/08/2023 10:14:43</t>
  </si>
  <si>
    <t>25/08/2023 10:15:08</t>
  </si>
  <si>
    <t>25/08/2023 10:15:09</t>
  </si>
  <si>
    <t>25/08/2023 10:18:00</t>
  </si>
  <si>
    <t>25/08/2023 10:18:18</t>
  </si>
  <si>
    <t>25/08/2023 10:19:03</t>
  </si>
  <si>
    <t>25/08/2023 10:19:34</t>
  </si>
  <si>
    <t>25/08/2023 10:20:56</t>
  </si>
  <si>
    <t>25/08/2023 10:24:16</t>
  </si>
  <si>
    <t>25/08/2023 10:24:17</t>
  </si>
  <si>
    <t>25/08/2023 10:27:37</t>
  </si>
  <si>
    <t>25/08/2023 10:27:40</t>
  </si>
  <si>
    <t>25/08/2023 10:31:24</t>
  </si>
  <si>
    <t>25/08/2023 10:31:42</t>
  </si>
  <si>
    <t>25/08/2023 10:32:02</t>
  </si>
  <si>
    <t>25/08/2023 10:33:29</t>
  </si>
  <si>
    <t>25/08/2023 10:33:56</t>
  </si>
  <si>
    <t>25/08/2023 10:37:29</t>
  </si>
  <si>
    <t>25/08/2023 10:38:01</t>
  </si>
  <si>
    <t>25/08/2023 10:38:28</t>
  </si>
  <si>
    <t>25/08/2023 10:39:10</t>
  </si>
  <si>
    <t>25/08/2023 10:39:57</t>
  </si>
  <si>
    <t>25/08/2023 10:42:07</t>
  </si>
  <si>
    <t>25/08/2023 10:42:08</t>
  </si>
  <si>
    <t>25/08/2023 10:44:12</t>
  </si>
  <si>
    <t>25/08/2023 10:44:34</t>
  </si>
  <si>
    <t>25/08/2023 10:44:35</t>
  </si>
  <si>
    <t>25/08/2023 10:48:21</t>
  </si>
  <si>
    <t>25/08/2023 10:51:26</t>
  </si>
  <si>
    <t>25/08/2023 10:54:25</t>
  </si>
  <si>
    <t>25/08/2023 10:55:44</t>
  </si>
  <si>
    <t>25/08/2023 10:57:10</t>
  </si>
  <si>
    <t>25/08/2023 10:57:11</t>
  </si>
  <si>
    <t>25/08/2023 11:02:01</t>
  </si>
  <si>
    <t>25/08/2023 11:03:47</t>
  </si>
  <si>
    <t>25/08/2023 11:04:04</t>
  </si>
  <si>
    <t>25/08/2023 11:09:06</t>
  </si>
  <si>
    <t>25/08/2023 11:09:29</t>
  </si>
  <si>
    <t>25/08/2023 11:10:09</t>
  </si>
  <si>
    <t>25/08/2023 11:20:17</t>
  </si>
  <si>
    <t>25/08/2023 11:20:18</t>
  </si>
  <si>
    <t>25/08/2023 11:21:46</t>
  </si>
  <si>
    <t>25/08/2023 11:25:32</t>
  </si>
  <si>
    <t>25/08/2023 11:27:47</t>
  </si>
  <si>
    <t>25/08/2023 11:30:02</t>
  </si>
  <si>
    <t>25/08/2023 11:31:12</t>
  </si>
  <si>
    <t>25/08/2023 11:33:38</t>
  </si>
  <si>
    <t>25/08/2023 11:34:02</t>
  </si>
  <si>
    <t>25/08/2023 11:34:03</t>
  </si>
  <si>
    <t>25/08/2023 11:34:18</t>
  </si>
  <si>
    <t>25/08/2023 11:34:19</t>
  </si>
  <si>
    <t>25/08/2023 11:34:20</t>
  </si>
  <si>
    <t>25/08/2023 11:34:27</t>
  </si>
  <si>
    <t>25/08/2023 11:34:28</t>
  </si>
  <si>
    <t>25/08/2023 11:34:30</t>
  </si>
  <si>
    <t>25/08/2023 11:34:37</t>
  </si>
  <si>
    <t>25/08/2023 11:35:00</t>
  </si>
  <si>
    <t>25/08/2023 11:35:01</t>
  </si>
  <si>
    <t>25/08/2023 11:35:03</t>
  </si>
  <si>
    <t>25/08/2023 11:36:49</t>
  </si>
  <si>
    <t>25/08/2023 11:38:43</t>
  </si>
  <si>
    <t>25/08/2023 11:39:25</t>
  </si>
  <si>
    <t>25/08/2023 11:41:47</t>
  </si>
  <si>
    <t>25/08/2023 11:41:50</t>
  </si>
  <si>
    <t>25/08/2023 11:42:12</t>
  </si>
  <si>
    <t>25/08/2023 11:43:16</t>
  </si>
  <si>
    <t>25/08/2023 11:47:55</t>
  </si>
  <si>
    <t>25/08/2023 11:52:02</t>
  </si>
  <si>
    <t>25/08/2023 11:52:55</t>
  </si>
  <si>
    <t>25/08/2023 11:55:16</t>
  </si>
  <si>
    <t>25/08/2023 11:55:24</t>
  </si>
  <si>
    <t>25/08/2023 11:58:49</t>
  </si>
  <si>
    <t>25/08/2023 11:59:29</t>
  </si>
  <si>
    <t>25/08/2023 12:00:11</t>
  </si>
  <si>
    <t>25/08/2023 12:00:16</t>
  </si>
  <si>
    <t>25/08/2023 12:00:56</t>
  </si>
  <si>
    <t>25/08/2023 12:01:12</t>
  </si>
  <si>
    <t>25/08/2023 12:04:14</t>
  </si>
  <si>
    <t>25/08/2023 12:07:21</t>
  </si>
  <si>
    <t>25/08/2023 12:08:08</t>
  </si>
  <si>
    <t>25/08/2023 12:08:42</t>
  </si>
  <si>
    <t>25/08/2023 12:13:21</t>
  </si>
  <si>
    <t>25/08/2023 12:13:26</t>
  </si>
  <si>
    <t>25/08/2023 12:25:30</t>
  </si>
  <si>
    <t>25/08/2023 12:27:08</t>
  </si>
  <si>
    <t>25/08/2023 12:27:10</t>
  </si>
  <si>
    <t>25/08/2023 12:27:43</t>
  </si>
  <si>
    <t>25/08/2023 12:27:46</t>
  </si>
  <si>
    <t>25/08/2023 12:27:48</t>
  </si>
  <si>
    <t>25/08/2023 12:29:32</t>
  </si>
  <si>
    <t>25/08/2023 12:33:04</t>
  </si>
  <si>
    <t>25/08/2023 12:34:57</t>
  </si>
  <si>
    <t>25/08/2023 12:35:52</t>
  </si>
  <si>
    <t>25/08/2023 12:35:57</t>
  </si>
  <si>
    <t>25/08/2023 12:40:12</t>
  </si>
  <si>
    <t>25/08/2023 12:43:14</t>
  </si>
  <si>
    <t>25/08/2023 12:43:52</t>
  </si>
  <si>
    <t>25/08/2023 12:48:16</t>
  </si>
  <si>
    <t>25/08/2023 12:48:57</t>
  </si>
  <si>
    <t>25/08/2023 12:49:39</t>
  </si>
  <si>
    <t>25/08/2023 12:50:02</t>
  </si>
  <si>
    <t>25/08/2023 12:50:14</t>
  </si>
  <si>
    <t>25/08/2023 12:50:44</t>
  </si>
  <si>
    <t>25/08/2023 12:50:59</t>
  </si>
  <si>
    <t>25/08/2023 12:52:52</t>
  </si>
  <si>
    <t>25/08/2023 12:57:12</t>
  </si>
  <si>
    <t>25/08/2023 13:01:02</t>
  </si>
  <si>
    <t>25/08/2023 13:10:26</t>
  </si>
  <si>
    <t>25/08/2023 13:25:09</t>
  </si>
  <si>
    <t>25/08/2023 13:28:04</t>
  </si>
  <si>
    <t>25/08/2023 13:28:19</t>
  </si>
  <si>
    <t>25/08/2023 13:28:33</t>
  </si>
  <si>
    <t>25/08/2023 13:28:39</t>
  </si>
  <si>
    <t>25/08/2023 13:30:52</t>
  </si>
  <si>
    <t>25/08/2023 13:32:56</t>
  </si>
  <si>
    <t>25/08/2023 13:33:05</t>
  </si>
  <si>
    <t>25/08/2023 13:34:20</t>
  </si>
  <si>
    <t>25/08/2023 13:34:32</t>
  </si>
  <si>
    <t>25/08/2023 13:34:33</t>
  </si>
  <si>
    <t>25/08/2023 13:34:41</t>
  </si>
  <si>
    <t>25/08/2023 13:34:49</t>
  </si>
  <si>
    <t>25/08/2023 13:34:57</t>
  </si>
  <si>
    <t>25/08/2023 13:35:07</t>
  </si>
  <si>
    <t>25/08/2023 13:35:19</t>
  </si>
  <si>
    <t>25/08/2023 13:35:30</t>
  </si>
  <si>
    <t>25/08/2023 13:36:13</t>
  </si>
  <si>
    <t>25/08/2023 13:41:19</t>
  </si>
  <si>
    <t>25/08/2023 13:45:20</t>
  </si>
  <si>
    <t>25/08/2023 13:45:54</t>
  </si>
  <si>
    <t>25/08/2023 13:46:12</t>
  </si>
  <si>
    <t>25/08/2023 13:46:13</t>
  </si>
  <si>
    <t>25/08/2023 13:47:13</t>
  </si>
  <si>
    <t>25/08/2023 13:47:31</t>
  </si>
  <si>
    <t>25/08/2023 13:47:36</t>
  </si>
  <si>
    <t>25/08/2023 13:49:36</t>
  </si>
  <si>
    <t>25/08/2023 13:52:02</t>
  </si>
  <si>
    <t>25/08/2023 13:58:13</t>
  </si>
  <si>
    <t>25/08/2023 13:59:27</t>
  </si>
  <si>
    <t>25/08/2023 14:00:03</t>
  </si>
  <si>
    <t>25/08/2023 14:01:37</t>
  </si>
  <si>
    <t>25/08/2023 14:01:38</t>
  </si>
  <si>
    <t>25/08/2023 14:01:39</t>
  </si>
  <si>
    <t>25/08/2023 14:01:40</t>
  </si>
  <si>
    <t>25/08/2023 14:01:41</t>
  </si>
  <si>
    <t>25/08/2023 14:01:52</t>
  </si>
  <si>
    <t>25/08/2023 14:01:53</t>
  </si>
  <si>
    <t>25/08/2023 14:01:58</t>
  </si>
  <si>
    <t>25/08/2023 14:02:09</t>
  </si>
  <si>
    <t>25/08/2023 14:02:20</t>
  </si>
  <si>
    <t>25/08/2023 14:02:32</t>
  </si>
  <si>
    <t>25/08/2023 14:02:41</t>
  </si>
  <si>
    <t>25/08/2023 14:03:39</t>
  </si>
  <si>
    <t>25/08/2023 14:03:40</t>
  </si>
  <si>
    <t>25/08/2023 14:06:00</t>
  </si>
  <si>
    <t>25/08/2023 14:08:00</t>
  </si>
  <si>
    <t>25/08/2023 14:10:43</t>
  </si>
  <si>
    <t>25/08/2023 14:11:11</t>
  </si>
  <si>
    <t>25/08/2023 14:11:31</t>
  </si>
  <si>
    <t>25/08/2023 14:11:51</t>
  </si>
  <si>
    <t>25/08/2023 14:12:12</t>
  </si>
  <si>
    <t>25/08/2023 14:12:32</t>
  </si>
  <si>
    <t>25/08/2023 14:12:51</t>
  </si>
  <si>
    <t>25/08/2023 14:13:37</t>
  </si>
  <si>
    <t>25/08/2023 14:13:57</t>
  </si>
  <si>
    <t>25/08/2023 14:14:17</t>
  </si>
  <si>
    <t>25/08/2023 14:14:38</t>
  </si>
  <si>
    <t>25/08/2023 14:14:59</t>
  </si>
  <si>
    <t>25/08/2023 14:15:11</t>
  </si>
  <si>
    <t>25/08/2023 14:15:22</t>
  </si>
  <si>
    <t>25/08/2023 14:15:33</t>
  </si>
  <si>
    <t>25/08/2023 14:15:45</t>
  </si>
  <si>
    <t>25/08/2023 14:15:56</t>
  </si>
  <si>
    <t>25/08/2023 14:16:22</t>
  </si>
  <si>
    <t>25/08/2023 14:16:29</t>
  </si>
  <si>
    <t>25/08/2023 14:16:42</t>
  </si>
  <si>
    <t>25/08/2023 14:18:39</t>
  </si>
  <si>
    <t>25/08/2023 14:19:23</t>
  </si>
  <si>
    <t>25/08/2023 14:22:01</t>
  </si>
  <si>
    <t>25/08/2023 14:23:52</t>
  </si>
  <si>
    <t>25/08/2023 14:27:19</t>
  </si>
  <si>
    <t>25/08/2023 14:27:29</t>
  </si>
  <si>
    <t>25/08/2023 14:27:55</t>
  </si>
  <si>
    <t>25/08/2023 14:28:30</t>
  </si>
  <si>
    <t>25/08/2023 14:28:59</t>
  </si>
  <si>
    <t>25/08/2023 14:30:00</t>
  </si>
  <si>
    <t>25/08/2023 14:30:31</t>
  </si>
  <si>
    <t>25/08/2023 14:30:57</t>
  </si>
  <si>
    <t>25/08/2023 14:31:00</t>
  </si>
  <si>
    <t>25/08/2023 14:32:19</t>
  </si>
  <si>
    <t>25/08/2023 14:44:57</t>
  </si>
  <si>
    <t>25/08/2023 14:45:05</t>
  </si>
  <si>
    <t>25/08/2023 14:45:07</t>
  </si>
  <si>
    <t>25/08/2023 14:45:19</t>
  </si>
  <si>
    <t>25/08/2023 14:45:21</t>
  </si>
  <si>
    <t>25/08/2023 14:45:24</t>
  </si>
  <si>
    <t>25/08/2023 14:48:55</t>
  </si>
  <si>
    <t>25/08/2023 14:48:56</t>
  </si>
  <si>
    <t>25/08/2023 14:49:04</t>
  </si>
  <si>
    <t>25/08/2023 14:49:14</t>
  </si>
  <si>
    <t>25/08/2023 14:50:24</t>
  </si>
  <si>
    <t>25/08/2023 14:50:35</t>
  </si>
  <si>
    <t>25/08/2023 14:50:36</t>
  </si>
  <si>
    <t>25/08/2023 14:50:44</t>
  </si>
  <si>
    <t>25/08/2023 14:51:03</t>
  </si>
  <si>
    <t>25/08/2023 14:51:48</t>
  </si>
  <si>
    <t>25/08/2023 14:51:53</t>
  </si>
  <si>
    <t>25/08/2023 14:52:04</t>
  </si>
  <si>
    <t>25/08/2023 14:52:53</t>
  </si>
  <si>
    <t>25/08/2023 14:54:10</t>
  </si>
  <si>
    <t>25/08/2023 14:54:26</t>
  </si>
  <si>
    <t>25/08/2023 14:54:28</t>
  </si>
  <si>
    <t>25/08/2023 14:54:57</t>
  </si>
  <si>
    <t>25/08/2023 14:55:00</t>
  </si>
  <si>
    <t>25/08/2023 14:55:55</t>
  </si>
  <si>
    <t>25/08/2023 14:56:02</t>
  </si>
  <si>
    <t>25/08/2023 14:56:34</t>
  </si>
  <si>
    <t>25/08/2023 14:56:59</t>
  </si>
  <si>
    <t>25/08/2023 14:57:23</t>
  </si>
  <si>
    <t>25/08/2023 14:57:47</t>
  </si>
  <si>
    <t>25/08/2023 14:59:25</t>
  </si>
  <si>
    <t>25/08/2023 15:00:01</t>
  </si>
  <si>
    <t>25/08/2023 15:00:03</t>
  </si>
  <si>
    <t>25/08/2023 15:00:27</t>
  </si>
  <si>
    <t>25/08/2023 15:00:33</t>
  </si>
  <si>
    <t>25/08/2023 15:01:06</t>
  </si>
  <si>
    <t>25/08/2023 15:01:51</t>
  </si>
  <si>
    <t>25/08/2023 15:02:29</t>
  </si>
  <si>
    <t>25/08/2023 15:02:36</t>
  </si>
  <si>
    <t>25/08/2023 15:02:41</t>
  </si>
  <si>
    <t>25/08/2023 15:02:57</t>
  </si>
  <si>
    <t>25/08/2023 15:03:32</t>
  </si>
  <si>
    <t>25/08/2023 15:03:41</t>
  </si>
  <si>
    <t>25/08/2023 15:03:42</t>
  </si>
  <si>
    <t>25/08/2023 15:04:21</t>
  </si>
  <si>
    <t>25/08/2023 15:04:49</t>
  </si>
  <si>
    <t>25/08/2023 15:05:00</t>
  </si>
  <si>
    <t>25/08/2023 15:05:49</t>
  </si>
  <si>
    <t>25/08/2023 15:06:07</t>
  </si>
  <si>
    <t>25/08/2023 15:06:35</t>
  </si>
  <si>
    <t>25/08/2023 15:06:36</t>
  </si>
  <si>
    <t>25/08/2023 15:07:53</t>
  </si>
  <si>
    <t>25/08/2023 15:08:00</t>
  </si>
  <si>
    <t>25/08/2023 15:08:15</t>
  </si>
  <si>
    <t>25/08/2023 15:10:15</t>
  </si>
  <si>
    <t>25/08/2023 15:10:16</t>
  </si>
  <si>
    <t>25/08/2023 15:11:05</t>
  </si>
  <si>
    <t>25/08/2023 15:11:06</t>
  </si>
  <si>
    <t>25/08/2023 15:11:28</t>
  </si>
  <si>
    <t>25/08/2023 15:15:30</t>
  </si>
  <si>
    <t>25/08/2023 15:15:52</t>
  </si>
  <si>
    <t>25/08/2023 15:16:00</t>
  </si>
  <si>
    <t>25/08/2023 15:17:45</t>
  </si>
  <si>
    <t>25/08/2023 15:18:02</t>
  </si>
  <si>
    <t>25/08/2023 15:18:13</t>
  </si>
  <si>
    <t>25/08/2023 15:18:41</t>
  </si>
  <si>
    <t>25/08/2023 15:18:44</t>
  </si>
  <si>
    <t>25/08/2023 15:19:55</t>
  </si>
  <si>
    <t>25/08/2023 15:20:10</t>
  </si>
  <si>
    <t>25/08/2023 15:20:22</t>
  </si>
  <si>
    <t>25/08/2023 15:20:42</t>
  </si>
  <si>
    <t>25/08/2023 15:20:47</t>
  </si>
  <si>
    <t>25/08/2023 15:21:39</t>
  </si>
  <si>
    <t>25/08/2023 15:22:00</t>
  </si>
  <si>
    <t>25/08/2023 15:22:50</t>
  </si>
  <si>
    <t>25/08/2023 15:23:07</t>
  </si>
  <si>
    <t>25/08/2023 15:23:10</t>
  </si>
  <si>
    <t>25/08/2023 15:24:08</t>
  </si>
  <si>
    <t>25/08/2023 15:24:14</t>
  </si>
  <si>
    <t>25/08/2023 15:24:20</t>
  </si>
  <si>
    <t>25/08/2023 15:25:37</t>
  </si>
  <si>
    <t>25/08/2023 15:26:16</t>
  </si>
  <si>
    <t>25/08/2023 15:27:15</t>
  </si>
  <si>
    <t>25/08/2023 15:27:25</t>
  </si>
  <si>
    <t>25/08/2023 15:28:37</t>
  </si>
  <si>
    <t>25/08/2023 15:30:06</t>
  </si>
  <si>
    <t>25/08/2023 15:30:07</t>
  </si>
  <si>
    <t>25/08/2023 15:30:32</t>
  </si>
  <si>
    <t>25/08/2023 15:30:37</t>
  </si>
  <si>
    <t>25/08/2023 15:31:41</t>
  </si>
  <si>
    <t>25/08/2023 15:32:02</t>
  </si>
  <si>
    <t>25/08/2023 15:32:35</t>
  </si>
  <si>
    <t>25/08/2023 15:34:02</t>
  </si>
  <si>
    <t>25/08/2023 15:34:20</t>
  </si>
  <si>
    <t>25/08/2023 15:34:51</t>
  </si>
  <si>
    <t>25/08/2023 15:35:51</t>
  </si>
  <si>
    <t>25/08/2023 15:35:59</t>
  </si>
  <si>
    <t>25/08/2023 15:36:27</t>
  </si>
  <si>
    <t>25/08/2023 15:36:34</t>
  </si>
  <si>
    <t>25/08/2023 15:38:21</t>
  </si>
  <si>
    <t>25/08/2023 15:39:13</t>
  </si>
  <si>
    <t>25/08/2023 15:39:20</t>
  </si>
  <si>
    <t>25/08/2023 15:40:43</t>
  </si>
  <si>
    <t>25/08/2023 15:40:55</t>
  </si>
  <si>
    <t>25/08/2023 15:41:07</t>
  </si>
  <si>
    <t>25/08/2023 15:42:02</t>
  </si>
  <si>
    <t>25/08/2023 15:42:04</t>
  </si>
  <si>
    <t>25/08/2023 15:42:21</t>
  </si>
  <si>
    <t>25/08/2023 15:42:29</t>
  </si>
  <si>
    <t>25/08/2023 15:42:30</t>
  </si>
  <si>
    <t>25/08/2023 15:42:31</t>
  </si>
  <si>
    <t>25/08/2023 15:42:55</t>
  </si>
  <si>
    <t>25/08/2023 15:43:12</t>
  </si>
  <si>
    <t>25/08/2023 15:44:08</t>
  </si>
  <si>
    <t>25/08/2023 15:44:59</t>
  </si>
  <si>
    <t>25/08/2023 15:45:12</t>
  </si>
  <si>
    <t>25/08/2023 15:45:14</t>
  </si>
  <si>
    <t>25/08/2023 15:45:25</t>
  </si>
  <si>
    <t>25/08/2023 15:45:28</t>
  </si>
  <si>
    <t>25/08/2023 15:45:42</t>
  </si>
  <si>
    <t>25/08/2023 15:46:23</t>
  </si>
  <si>
    <t>25/08/2023 15:46:50</t>
  </si>
  <si>
    <t>25/08/2023 15:48:44</t>
  </si>
  <si>
    <t>25/08/2023 15:48:45</t>
  </si>
  <si>
    <t>25/08/2023 15:48:51</t>
  </si>
  <si>
    <t>25/08/2023 15:49:15</t>
  </si>
  <si>
    <t>25/08/2023 15:49:31</t>
  </si>
  <si>
    <t>25/08/2023 15:49:36</t>
  </si>
  <si>
    <t>25/08/2023 15:51:21</t>
  </si>
  <si>
    <t>25/08/2023 15:52:17</t>
  </si>
  <si>
    <t>25/08/2023 15:52:44</t>
  </si>
  <si>
    <t>25/08/2023 15:53:07</t>
  </si>
  <si>
    <t>25/08/2023 15:53:19</t>
  </si>
  <si>
    <t>25/08/2023 15:53:42</t>
  </si>
  <si>
    <t>25/08/2023 15:55:45</t>
  </si>
  <si>
    <t>25/08/2023 15:57:00</t>
  </si>
  <si>
    <t>25/08/2023 15:57:51</t>
  </si>
  <si>
    <t>25/08/2023 15:57:55</t>
  </si>
  <si>
    <t>25/08/2023 15:57:59</t>
  </si>
  <si>
    <t>25/08/2023 15:58:20</t>
  </si>
  <si>
    <t>25/08/2023 16:00:07</t>
  </si>
  <si>
    <t>25/08/2023 16:00:10</t>
  </si>
  <si>
    <t>25/08/2023 16:00:18</t>
  </si>
  <si>
    <t>25/08/2023 16:00:36</t>
  </si>
  <si>
    <t>25/08/2023 16:01:02</t>
  </si>
  <si>
    <t>25/08/2023 16:01:51</t>
  </si>
  <si>
    <t>25/08/2023 16:02:22</t>
  </si>
  <si>
    <t>25/08/2023 16:02:31</t>
  </si>
  <si>
    <t>25/08/2023 16:02:42</t>
  </si>
  <si>
    <t>25/08/2023 16:02:51</t>
  </si>
  <si>
    <t>25/08/2023 16:03:00</t>
  </si>
  <si>
    <t>25/08/2023 16:03:09</t>
  </si>
  <si>
    <t>25/08/2023 16:03:18</t>
  </si>
  <si>
    <t>25/08/2023 16:03:27</t>
  </si>
  <si>
    <t>25/08/2023 16:03:36</t>
  </si>
  <si>
    <t>25/08/2023 16:03:37</t>
  </si>
  <si>
    <t>25/08/2023 16:03:44</t>
  </si>
  <si>
    <t>25/08/2023 16:03:45</t>
  </si>
  <si>
    <t>25/08/2023 16:03:54</t>
  </si>
  <si>
    <t>25/08/2023 16:04:03</t>
  </si>
  <si>
    <t>25/08/2023 16:04:12</t>
  </si>
  <si>
    <t>25/08/2023 16:04:21</t>
  </si>
  <si>
    <t>25/08/2023 16:04:22</t>
  </si>
  <si>
    <t>25/08/2023 16:04:26</t>
  </si>
  <si>
    <t>25/08/2023 16:04:27</t>
  </si>
  <si>
    <t>25/08/2023 16:04:38</t>
  </si>
  <si>
    <t>25/08/2023 16:04:39</t>
  </si>
  <si>
    <t>25/08/2023 16:04:48</t>
  </si>
  <si>
    <t>25/08/2023 16:05:04</t>
  </si>
  <si>
    <t>25/08/2023 16:05:44</t>
  </si>
  <si>
    <t>25/08/2023 16:06:02</t>
  </si>
  <si>
    <t>25/08/2023 16:06:07</t>
  </si>
  <si>
    <t>25/08/2023 16:06:21</t>
  </si>
  <si>
    <t>25/08/2023 16:07:09</t>
  </si>
  <si>
    <t>25/08/2023 16:07:21</t>
  </si>
  <si>
    <t>25/08/2023 16:07:39</t>
  </si>
  <si>
    <t>25/08/2023 16:07:51</t>
  </si>
  <si>
    <t>25/08/2023 16:07:58</t>
  </si>
  <si>
    <t>25/08/2023 16:08:02</t>
  </si>
  <si>
    <t>25/08/2023 16:08:06</t>
  </si>
  <si>
    <t>25/08/2023 16:08:13</t>
  </si>
  <si>
    <t>25/08/2023 16:08:32</t>
  </si>
  <si>
    <t>25/08/2023 16:09:53</t>
  </si>
  <si>
    <t>25/08/2023 16:10:05</t>
  </si>
  <si>
    <t>25/08/2023 16:10:43</t>
  </si>
  <si>
    <t>25/08/2023 16:10:55</t>
  </si>
  <si>
    <t>25/08/2023 16:11:50</t>
  </si>
  <si>
    <t>25/08/2023 16:12:06</t>
  </si>
  <si>
    <t>25/08/2023 16:12:10</t>
  </si>
  <si>
    <t>25/08/2023 16:12:15</t>
  </si>
  <si>
    <t>25/08/2023 16:12:17</t>
  </si>
  <si>
    <t>25/08/2023 16:12:18</t>
  </si>
  <si>
    <t>25/08/2023 16:12:24</t>
  </si>
  <si>
    <t>25/08/2023 16:12:29</t>
  </si>
  <si>
    <t>25/08/2023 16:15:00</t>
  </si>
  <si>
    <t>25/08/2023 16:15:11</t>
  </si>
  <si>
    <t>25/08/2023 16:15:38</t>
  </si>
  <si>
    <t>25/08/2023 16:15:54</t>
  </si>
  <si>
    <t>25/08/2023 16:16:06</t>
  </si>
  <si>
    <t>25/08/2023 16:16:57</t>
  </si>
  <si>
    <t>25/08/2023 16:16:58</t>
  </si>
  <si>
    <t>25/08/2023 16:17:00</t>
  </si>
  <si>
    <t>25/08/2023 16:17:42</t>
  </si>
  <si>
    <t>25/08/2023 16:17:53</t>
  </si>
  <si>
    <t>25/08/2023 16:18:16</t>
  </si>
  <si>
    <t>25/08/2023 16:18:31</t>
  </si>
  <si>
    <t>25/08/2023 16:18:45</t>
  </si>
  <si>
    <t>25/08/2023 16:18:53</t>
  </si>
  <si>
    <t>25/08/2023 16:19:16</t>
  </si>
  <si>
    <t>25/08/2023 16:19:21</t>
  </si>
  <si>
    <t>25/08/2023 16:20:51</t>
  </si>
  <si>
    <t>25/08/2023 16:20:52</t>
  </si>
  <si>
    <t>25/08/2023 16:22:45</t>
  </si>
  <si>
    <t>25/08/2023 16:22:46</t>
  </si>
  <si>
    <t>25/08/2023 16:24:23</t>
  </si>
  <si>
    <t>25/08/2023 16:24:30</t>
  </si>
  <si>
    <t>14/08/2023 08:00:22</t>
  </si>
  <si>
    <t>14/08/2023 08:00:53</t>
  </si>
  <si>
    <t>14/08/2023 08:00:57</t>
  </si>
  <si>
    <t>14/08/2023 08:01:05</t>
  </si>
  <si>
    <t>14/08/2023 08:02:12</t>
  </si>
  <si>
    <t>14/08/2023 08:02:29</t>
  </si>
  <si>
    <t>14/08/2023 08:02:49</t>
  </si>
  <si>
    <t>14/08/2023 08:03:25</t>
  </si>
  <si>
    <t>14/08/2023 08:04:53</t>
  </si>
  <si>
    <t>14/08/2023 08:05:38</t>
  </si>
  <si>
    <t>14/08/2023 08:08:07</t>
  </si>
  <si>
    <t>14/08/2023 08:09:10</t>
  </si>
  <si>
    <t>14/08/2023 08:10:21</t>
  </si>
  <si>
    <t>14/08/2023 08:11:02</t>
  </si>
  <si>
    <t>14/08/2023 08:11:50</t>
  </si>
  <si>
    <t>14/08/2023 08:11:59</t>
  </si>
  <si>
    <t>14/08/2023 08:12:23</t>
  </si>
  <si>
    <t>14/08/2023 08:12:28</t>
  </si>
  <si>
    <t>14/08/2023 08:12:34</t>
  </si>
  <si>
    <t>14/08/2023 08:13:14</t>
  </si>
  <si>
    <t>14/08/2023 08:13:15</t>
  </si>
  <si>
    <t>14/08/2023 08:13:21</t>
  </si>
  <si>
    <t>14/08/2023 08:13:28</t>
  </si>
  <si>
    <t>14/08/2023 08:13:53</t>
  </si>
  <si>
    <t>14/08/2023 08:13:54</t>
  </si>
  <si>
    <t>14/08/2023 08:14:00</t>
  </si>
  <si>
    <t>14/08/2023 08:17:31</t>
  </si>
  <si>
    <t>14/08/2023 08:17:41</t>
  </si>
  <si>
    <t>14/08/2023 08:17:45</t>
  </si>
  <si>
    <t>14/08/2023 08:20:18</t>
  </si>
  <si>
    <t>14/08/2023 08:21:05</t>
  </si>
  <si>
    <t>14/08/2023 08:21:26</t>
  </si>
  <si>
    <t>14/08/2023 08:21:48</t>
  </si>
  <si>
    <t>14/08/2023 08:22:50</t>
  </si>
  <si>
    <t>14/08/2023 08:26:07</t>
  </si>
  <si>
    <t>14/08/2023 08:26:35</t>
  </si>
  <si>
    <t>14/08/2023 08:27:05</t>
  </si>
  <si>
    <t>14/08/2023 08:27:53</t>
  </si>
  <si>
    <t>14/08/2023 08:28:58</t>
  </si>
  <si>
    <t>14/08/2023 08:29:16</t>
  </si>
  <si>
    <t>14/08/2023 08:29:19</t>
  </si>
  <si>
    <t>14/08/2023 08:30:39</t>
  </si>
  <si>
    <t>14/08/2023 08:31:25</t>
  </si>
  <si>
    <t>14/08/2023 08:32:20</t>
  </si>
  <si>
    <t>14/08/2023 08:34:36</t>
  </si>
  <si>
    <t>14/08/2023 08:35:37</t>
  </si>
  <si>
    <t>14/08/2023 08:35:38</t>
  </si>
  <si>
    <t>14/08/2023 08:36:38</t>
  </si>
  <si>
    <t>14/08/2023 08:36:42</t>
  </si>
  <si>
    <t>14/08/2023 08:36:45</t>
  </si>
  <si>
    <t>14/08/2023 08:37:50</t>
  </si>
  <si>
    <t>14/08/2023 08:38:04</t>
  </si>
  <si>
    <t>14/08/2023 08:38:26</t>
  </si>
  <si>
    <t>14/08/2023 08:39:38</t>
  </si>
  <si>
    <t>14/08/2023 08:39:54</t>
  </si>
  <si>
    <t>14/08/2023 08:42:16</t>
  </si>
  <si>
    <t>14/08/2023 08:42:24</t>
  </si>
  <si>
    <t>14/08/2023 08:43:14</t>
  </si>
  <si>
    <t>14/08/2023 08:44:25</t>
  </si>
  <si>
    <t>14/08/2023 08:46:36</t>
  </si>
  <si>
    <t>14/08/2023 08:48:06</t>
  </si>
  <si>
    <t>14/08/2023 08:49:25</t>
  </si>
  <si>
    <t>14/08/2023 08:50:29</t>
  </si>
  <si>
    <t>14/08/2023 08:50:57</t>
  </si>
  <si>
    <t>14/08/2023 08:53:34</t>
  </si>
  <si>
    <t>14/08/2023 08:54:07</t>
  </si>
  <si>
    <t>14/08/2023 08:54:31</t>
  </si>
  <si>
    <t>14/08/2023 08:54:55</t>
  </si>
  <si>
    <t>14/08/2023 08:55:57</t>
  </si>
  <si>
    <t>14/08/2023 08:56:23</t>
  </si>
  <si>
    <t>14/08/2023 08:56:41</t>
  </si>
  <si>
    <t>14/08/2023 08:56:59</t>
  </si>
  <si>
    <t>14/08/2023 08:57:01</t>
  </si>
  <si>
    <t>14/08/2023 08:57:27</t>
  </si>
  <si>
    <t>14/08/2023 08:58:58</t>
  </si>
  <si>
    <t>14/08/2023 08:59:54</t>
  </si>
  <si>
    <t>14/08/2023 09:00:30</t>
  </si>
  <si>
    <t>14/08/2023 09:01:47</t>
  </si>
  <si>
    <t>14/08/2023 09:02:00</t>
  </si>
  <si>
    <t>14/08/2023 09:02:12</t>
  </si>
  <si>
    <t>14/08/2023 09:02:25</t>
  </si>
  <si>
    <t>14/08/2023 09:02:38</t>
  </si>
  <si>
    <t>14/08/2023 09:02:50</t>
  </si>
  <si>
    <t>14/08/2023 09:03:03</t>
  </si>
  <si>
    <t>14/08/2023 09:03:15</t>
  </si>
  <si>
    <t>14/08/2023 09:03:28</t>
  </si>
  <si>
    <t>14/08/2023 09:03:40</t>
  </si>
  <si>
    <t>14/08/2023 09:03:52</t>
  </si>
  <si>
    <t>14/08/2023 09:03:54</t>
  </si>
  <si>
    <t>14/08/2023 09:03:59</t>
  </si>
  <si>
    <t>14/08/2023 09:04:16</t>
  </si>
  <si>
    <t>14/08/2023 09:04:53</t>
  </si>
  <si>
    <t>14/08/2023 09:05:30</t>
  </si>
  <si>
    <t>14/08/2023 09:05:58</t>
  </si>
  <si>
    <t>14/08/2023 09:06:22</t>
  </si>
  <si>
    <t>14/08/2023 09:06:34</t>
  </si>
  <si>
    <t>14/08/2023 09:06:35</t>
  </si>
  <si>
    <t>14/08/2023 09:06:47</t>
  </si>
  <si>
    <t>14/08/2023 09:06:58</t>
  </si>
  <si>
    <t>14/08/2023 09:07:10</t>
  </si>
  <si>
    <t>14/08/2023 09:07:30</t>
  </si>
  <si>
    <t>14/08/2023 09:07:42</t>
  </si>
  <si>
    <t>14/08/2023 09:07:54</t>
  </si>
  <si>
    <t>14/08/2023 09:08:06</t>
  </si>
  <si>
    <t>14/08/2023 09:08:25</t>
  </si>
  <si>
    <t>14/08/2023 09:09:25</t>
  </si>
  <si>
    <t>14/08/2023 09:09:29</t>
  </si>
  <si>
    <t>14/08/2023 09:10:25</t>
  </si>
  <si>
    <t>14/08/2023 09:11:14</t>
  </si>
  <si>
    <t>14/08/2023 09:12:11</t>
  </si>
  <si>
    <t>14/08/2023 09:12:27</t>
  </si>
  <si>
    <t>14/08/2023 09:13:23</t>
  </si>
  <si>
    <t>14/08/2023 09:14:00</t>
  </si>
  <si>
    <t>14/08/2023 09:16:39</t>
  </si>
  <si>
    <t>14/08/2023 09:19:09</t>
  </si>
  <si>
    <t>14/08/2023 09:19:29</t>
  </si>
  <si>
    <t>14/08/2023 09:19:56</t>
  </si>
  <si>
    <t>14/08/2023 09:20:05</t>
  </si>
  <si>
    <t>14/08/2023 09:22:01</t>
  </si>
  <si>
    <t>14/08/2023 09:24:18</t>
  </si>
  <si>
    <t>14/08/2023 09:24:19</t>
  </si>
  <si>
    <t>14/08/2023 09:25:04</t>
  </si>
  <si>
    <t>14/08/2023 09:25:12</t>
  </si>
  <si>
    <t>14/08/2023 09:25:33</t>
  </si>
  <si>
    <t>14/08/2023 09:29:48</t>
  </si>
  <si>
    <t>14/08/2023 09:30:05</t>
  </si>
  <si>
    <t>14/08/2023 09:30:33</t>
  </si>
  <si>
    <t>14/08/2023 09:30:41</t>
  </si>
  <si>
    <t>14/08/2023 09:31:20</t>
  </si>
  <si>
    <t>14/08/2023 09:36:46</t>
  </si>
  <si>
    <t>14/08/2023 09:36:59</t>
  </si>
  <si>
    <t>14/08/2023 09:37:57</t>
  </si>
  <si>
    <t>14/08/2023 09:38:55</t>
  </si>
  <si>
    <t>14/08/2023 09:43:19</t>
  </si>
  <si>
    <t>14/08/2023 09:43:24</t>
  </si>
  <si>
    <t>14/08/2023 09:44:33</t>
  </si>
  <si>
    <t>14/08/2023 09:47:59</t>
  </si>
  <si>
    <t>14/08/2023 09:50:09</t>
  </si>
  <si>
    <t>14/08/2023 09:53:10</t>
  </si>
  <si>
    <t>14/08/2023 09:53:33</t>
  </si>
  <si>
    <t>14/08/2023 09:53:52</t>
  </si>
  <si>
    <t>14/08/2023 09:54:28</t>
  </si>
  <si>
    <t>14/08/2023 09:55:15</t>
  </si>
  <si>
    <t>14/08/2023 10:01:35</t>
  </si>
  <si>
    <t>14/08/2023 10:02:11</t>
  </si>
  <si>
    <t>14/08/2023 10:09:42</t>
  </si>
  <si>
    <t>14/08/2023 10:13:16</t>
  </si>
  <si>
    <t>14/08/2023 10:14:58</t>
  </si>
  <si>
    <t>14/08/2023 10:15:19</t>
  </si>
  <si>
    <t>14/08/2023 10:15:41</t>
  </si>
  <si>
    <t>14/08/2023 10:16:00</t>
  </si>
  <si>
    <t>14/08/2023 10:16:25</t>
  </si>
  <si>
    <t>14/08/2023 10:20:02</t>
  </si>
  <si>
    <t>14/08/2023 10:22:08</t>
  </si>
  <si>
    <t>14/08/2023 10:22:09</t>
  </si>
  <si>
    <t>14/08/2023 10:22:31</t>
  </si>
  <si>
    <t>14/08/2023 10:24:41</t>
  </si>
  <si>
    <t>14/08/2023 10:25:41</t>
  </si>
  <si>
    <t>14/08/2023 10:31:07</t>
  </si>
  <si>
    <t>14/08/2023 10:32:14</t>
  </si>
  <si>
    <t>14/08/2023 10:32:21</t>
  </si>
  <si>
    <t>14/08/2023 10:34:15</t>
  </si>
  <si>
    <t>14/08/2023 10:37:18</t>
  </si>
  <si>
    <t>14/08/2023 10:37:22</t>
  </si>
  <si>
    <t>14/08/2023 10:39:11</t>
  </si>
  <si>
    <t>14/08/2023 10:39:32</t>
  </si>
  <si>
    <t>14/08/2023 10:40:09</t>
  </si>
  <si>
    <t>14/08/2023 10:44:30</t>
  </si>
  <si>
    <t>14/08/2023 10:45:14</t>
  </si>
  <si>
    <t>14/08/2023 10:47:30</t>
  </si>
  <si>
    <t>14/08/2023 10:51:12</t>
  </si>
  <si>
    <t>14/08/2023 10:56:09</t>
  </si>
  <si>
    <t>14/08/2023 10:57:44</t>
  </si>
  <si>
    <t>14/08/2023 11:00:10</t>
  </si>
  <si>
    <t>14/08/2023 11:03:12</t>
  </si>
  <si>
    <t>14/08/2023 11:05:56</t>
  </si>
  <si>
    <t>14/08/2023 11:06:12</t>
  </si>
  <si>
    <t>14/08/2023 11:06:13</t>
  </si>
  <si>
    <t>14/08/2023 11:11:59</t>
  </si>
  <si>
    <t>14/08/2023 11:14:06</t>
  </si>
  <si>
    <t>14/08/2023 11:14:28</t>
  </si>
  <si>
    <t>14/08/2023 11:15:58</t>
  </si>
  <si>
    <t>14/08/2023 11:16:54</t>
  </si>
  <si>
    <t>14/08/2023 11:17:37</t>
  </si>
  <si>
    <t>14/08/2023 11:22:16</t>
  </si>
  <si>
    <t>14/08/2023 11:22:47</t>
  </si>
  <si>
    <t>14/08/2023 11:22:56</t>
  </si>
  <si>
    <t>14/08/2023 11:23:07</t>
  </si>
  <si>
    <t>14/08/2023 11:23:26</t>
  </si>
  <si>
    <t>14/08/2023 11:23:44</t>
  </si>
  <si>
    <t>14/08/2023 11:23:51</t>
  </si>
  <si>
    <t>14/08/2023 11:25:13</t>
  </si>
  <si>
    <t>14/08/2023 11:25:42</t>
  </si>
  <si>
    <t>14/08/2023 11:37:10</t>
  </si>
  <si>
    <t>14/08/2023 11:37:11</t>
  </si>
  <si>
    <t>14/08/2023 11:38:41</t>
  </si>
  <si>
    <t>14/08/2023 11:38:43</t>
  </si>
  <si>
    <t>14/08/2023 11:46:26</t>
  </si>
  <si>
    <t>14/08/2023 11:47:56</t>
  </si>
  <si>
    <t>14/08/2023 11:48:54</t>
  </si>
  <si>
    <t>14/08/2023 11:51:11</t>
  </si>
  <si>
    <t>14/08/2023 11:58:53</t>
  </si>
  <si>
    <t>14/08/2023 11:59:44</t>
  </si>
  <si>
    <t>14/08/2023 12:10:47</t>
  </si>
  <si>
    <t>14/08/2023 12:10:58</t>
  </si>
  <si>
    <t>14/08/2023 12:14:45</t>
  </si>
  <si>
    <t>14/08/2023 12:16:20</t>
  </si>
  <si>
    <t>14/08/2023 12:21:28</t>
  </si>
  <si>
    <t>14/08/2023 12:22:01</t>
  </si>
  <si>
    <t>14/08/2023 12:23:02</t>
  </si>
  <si>
    <t>14/08/2023 12:23:22</t>
  </si>
  <si>
    <t>14/08/2023 12:23:55</t>
  </si>
  <si>
    <t>14/08/2023 12:24:42</t>
  </si>
  <si>
    <t>14/08/2023 12:24:47</t>
  </si>
  <si>
    <t>14/08/2023 12:26:05</t>
  </si>
  <si>
    <t>14/08/2023 12:27:15</t>
  </si>
  <si>
    <t>14/08/2023 12:27:25</t>
  </si>
  <si>
    <t>14/08/2023 12:28:44</t>
  </si>
  <si>
    <t>14/08/2023 12:30:00</t>
  </si>
  <si>
    <t>14/08/2023 12:30:29</t>
  </si>
  <si>
    <t>14/08/2023 12:32:56</t>
  </si>
  <si>
    <t>14/08/2023 12:33:22</t>
  </si>
  <si>
    <t>14/08/2023 12:34:32</t>
  </si>
  <si>
    <t>14/08/2023 12:35:57</t>
  </si>
  <si>
    <t>14/08/2023 12:37:32</t>
  </si>
  <si>
    <t>14/08/2023 12:39:06</t>
  </si>
  <si>
    <t>14/08/2023 12:39:08</t>
  </si>
  <si>
    <t>14/08/2023 12:39:50</t>
  </si>
  <si>
    <t>14/08/2023 12:41:07</t>
  </si>
  <si>
    <t>14/08/2023 12:41:58</t>
  </si>
  <si>
    <t>14/08/2023 12:46:53</t>
  </si>
  <si>
    <t>14/08/2023 12:53:06</t>
  </si>
  <si>
    <t>14/08/2023 12:53:07</t>
  </si>
  <si>
    <t>14/08/2023 12:53:20</t>
  </si>
  <si>
    <t>14/08/2023 12:53:23</t>
  </si>
  <si>
    <t>14/08/2023 12:53:25</t>
  </si>
  <si>
    <t>14/08/2023 12:55:34</t>
  </si>
  <si>
    <t>14/08/2023 12:58:11</t>
  </si>
  <si>
    <t>14/08/2023 12:59:28</t>
  </si>
  <si>
    <t>14/08/2023 13:00:24</t>
  </si>
  <si>
    <t>14/08/2023 13:01:00</t>
  </si>
  <si>
    <t>14/08/2023 13:03:44</t>
  </si>
  <si>
    <t>14/08/2023 13:04:17</t>
  </si>
  <si>
    <t>14/08/2023 13:04:42</t>
  </si>
  <si>
    <t>14/08/2023 13:05:00</t>
  </si>
  <si>
    <t>14/08/2023 13:10:35</t>
  </si>
  <si>
    <t>14/08/2023 13:16:44</t>
  </si>
  <si>
    <t>14/08/2023 13:18:17</t>
  </si>
  <si>
    <t>14/08/2023 13:19:30</t>
  </si>
  <si>
    <t>14/08/2023 13:19:59</t>
  </si>
  <si>
    <t>14/08/2023 13:22:17</t>
  </si>
  <si>
    <t>14/08/2023 13:22:21</t>
  </si>
  <si>
    <t>14/08/2023 13:22:24</t>
  </si>
  <si>
    <t>14/08/2023 13:24:19</t>
  </si>
  <si>
    <t>14/08/2023 13:27:01</t>
  </si>
  <si>
    <t>14/08/2023 13:27:34</t>
  </si>
  <si>
    <t>14/08/2023 13:29:29</t>
  </si>
  <si>
    <t>14/08/2023 13:29:31</t>
  </si>
  <si>
    <t>14/08/2023 13:32:24</t>
  </si>
  <si>
    <t>14/08/2023 13:34:37</t>
  </si>
  <si>
    <t>14/08/2023 13:37:04</t>
  </si>
  <si>
    <t>14/08/2023 13:38:41</t>
  </si>
  <si>
    <t>14/08/2023 13:41:47</t>
  </si>
  <si>
    <t>14/08/2023 13:44:44</t>
  </si>
  <si>
    <t>14/08/2023 13:46:18</t>
  </si>
  <si>
    <t>14/08/2023 13:49:10</t>
  </si>
  <si>
    <t>14/08/2023 13:56:00</t>
  </si>
  <si>
    <t>14/08/2023 13:56:01</t>
  </si>
  <si>
    <t>14/08/2023 13:56:16</t>
  </si>
  <si>
    <t>14/08/2023 14:01:11</t>
  </si>
  <si>
    <t>14/08/2023 14:01:12</t>
  </si>
  <si>
    <t>14/08/2023 14:01:16</t>
  </si>
  <si>
    <t>14/08/2023 14:02:35</t>
  </si>
  <si>
    <t>14/08/2023 14:02:46</t>
  </si>
  <si>
    <t>14/08/2023 14:05:28</t>
  </si>
  <si>
    <t>14/08/2023 14:06:13</t>
  </si>
  <si>
    <t>14/08/2023 14:06:14</t>
  </si>
  <si>
    <t>14/08/2023 14:06:16</t>
  </si>
  <si>
    <t>14/08/2023 14:06:40</t>
  </si>
  <si>
    <t>14/08/2023 14:06:53</t>
  </si>
  <si>
    <t>14/08/2023 14:07:01</t>
  </si>
  <si>
    <t>14/08/2023 14:07:09</t>
  </si>
  <si>
    <t>14/08/2023 14:07:25</t>
  </si>
  <si>
    <t>14/08/2023 14:08:14</t>
  </si>
  <si>
    <t>14/08/2023 14:08:38</t>
  </si>
  <si>
    <t>14/08/2023 14:11:12</t>
  </si>
  <si>
    <t>14/08/2023 14:14:30</t>
  </si>
  <si>
    <t>14/08/2023 14:18:52</t>
  </si>
  <si>
    <t>14/08/2023 14:19:22</t>
  </si>
  <si>
    <t>14/08/2023 14:20:05</t>
  </si>
  <si>
    <t>14/08/2023 14:20:06</t>
  </si>
  <si>
    <t>14/08/2023 14:20:59</t>
  </si>
  <si>
    <t>14/08/2023 14:22:46</t>
  </si>
  <si>
    <t>14/08/2023 14:23:16</t>
  </si>
  <si>
    <t>14/08/2023 14:23:22</t>
  </si>
  <si>
    <t>14/08/2023 14:23:30</t>
  </si>
  <si>
    <t>14/08/2023 14:23:34</t>
  </si>
  <si>
    <t>14/08/2023 14:24:02</t>
  </si>
  <si>
    <t>14/08/2023 14:24:38</t>
  </si>
  <si>
    <t>14/08/2023 14:24:53</t>
  </si>
  <si>
    <t>14/08/2023 14:25:13</t>
  </si>
  <si>
    <t>14/08/2023 14:26:19</t>
  </si>
  <si>
    <t>14/08/2023 14:26:34</t>
  </si>
  <si>
    <t>14/08/2023 14:26:53</t>
  </si>
  <si>
    <t>14/08/2023 14:27:04</t>
  </si>
  <si>
    <t>14/08/2023 14:28:24</t>
  </si>
  <si>
    <t>14/08/2023 14:29:25</t>
  </si>
  <si>
    <t>14/08/2023 14:29:47</t>
  </si>
  <si>
    <t>14/08/2023 14:29:51</t>
  </si>
  <si>
    <t>14/08/2023 14:30:05</t>
  </si>
  <si>
    <t>14/08/2023 14:30:10</t>
  </si>
  <si>
    <t>14/08/2023 14:30:57</t>
  </si>
  <si>
    <t>14/08/2023 14:31:13</t>
  </si>
  <si>
    <t>14/08/2023 14:31:26</t>
  </si>
  <si>
    <t>14/08/2023 14:31:49</t>
  </si>
  <si>
    <t>14/08/2023 14:32:25</t>
  </si>
  <si>
    <t>14/08/2023 14:32:33</t>
  </si>
  <si>
    <t>14/08/2023 14:33:01</t>
  </si>
  <si>
    <t>14/08/2023 14:33:02</t>
  </si>
  <si>
    <t>14/08/2023 14:33:16</t>
  </si>
  <si>
    <t>14/08/2023 14:33:35</t>
  </si>
  <si>
    <t>14/08/2023 14:33:55</t>
  </si>
  <si>
    <t>14/08/2023 14:34:00</t>
  </si>
  <si>
    <t>14/08/2023 14:34:47</t>
  </si>
  <si>
    <t>14/08/2023 14:34:56</t>
  </si>
  <si>
    <t>14/08/2023 14:35:42</t>
  </si>
  <si>
    <t>14/08/2023 14:35:54</t>
  </si>
  <si>
    <t>14/08/2023 14:36:15</t>
  </si>
  <si>
    <t>14/08/2023 14:36:32</t>
  </si>
  <si>
    <t>14/08/2023 14:36:39</t>
  </si>
  <si>
    <t>14/08/2023 14:36:42</t>
  </si>
  <si>
    <t>14/08/2023 14:36:55</t>
  </si>
  <si>
    <t>14/08/2023 14:37:06</t>
  </si>
  <si>
    <t>14/08/2023 14:37:33</t>
  </si>
  <si>
    <t>14/08/2023 14:37:56</t>
  </si>
  <si>
    <t>14/08/2023 14:39:10</t>
  </si>
  <si>
    <t>14/08/2023 14:39:28</t>
  </si>
  <si>
    <t>14/08/2023 14:40:12</t>
  </si>
  <si>
    <t>14/08/2023 14:40:40</t>
  </si>
  <si>
    <t>14/08/2023 14:40:43</t>
  </si>
  <si>
    <t>14/08/2023 14:42:05</t>
  </si>
  <si>
    <t>14/08/2023 14:42:12</t>
  </si>
  <si>
    <t>14/08/2023 14:42:18</t>
  </si>
  <si>
    <t>14/08/2023 14:42:56</t>
  </si>
  <si>
    <t>14/08/2023 14:43:14</t>
  </si>
  <si>
    <t>14/08/2023 14:43:41</t>
  </si>
  <si>
    <t>14/08/2023 14:43:58</t>
  </si>
  <si>
    <t>14/08/2023 14:43:59</t>
  </si>
  <si>
    <t>14/08/2023 14:44:53</t>
  </si>
  <si>
    <t>14/08/2023 14:45:04</t>
  </si>
  <si>
    <t>14/08/2023 14:45:08</t>
  </si>
  <si>
    <t>14/08/2023 14:45:12</t>
  </si>
  <si>
    <t>14/08/2023 14:45:25</t>
  </si>
  <si>
    <t>14/08/2023 14:45:30</t>
  </si>
  <si>
    <t>14/08/2023 14:46:39</t>
  </si>
  <si>
    <t>14/08/2023 14:46:58</t>
  </si>
  <si>
    <t>14/08/2023 14:47:02</t>
  </si>
  <si>
    <t>14/08/2023 14:47:20</t>
  </si>
  <si>
    <t>14/08/2023 14:47:46</t>
  </si>
  <si>
    <t>14/08/2023 14:48:21</t>
  </si>
  <si>
    <t>14/08/2023 14:48:23</t>
  </si>
  <si>
    <t>14/08/2023 14:48:56</t>
  </si>
  <si>
    <t>14/08/2023 14:49:01</t>
  </si>
  <si>
    <t>14/08/2023 14:50:25</t>
  </si>
  <si>
    <t>14/08/2023 14:52:15</t>
  </si>
  <si>
    <t>14/08/2023 14:52:58</t>
  </si>
  <si>
    <t>14/08/2023 14:53:00</t>
  </si>
  <si>
    <t>14/08/2023 14:53:04</t>
  </si>
  <si>
    <t>14/08/2023 14:53:16</t>
  </si>
  <si>
    <t>14/08/2023 14:53:32</t>
  </si>
  <si>
    <t>14/08/2023 14:53:45</t>
  </si>
  <si>
    <t>14/08/2023 14:54:01</t>
  </si>
  <si>
    <t>14/08/2023 14:54:07</t>
  </si>
  <si>
    <t>14/08/2023 14:54:41</t>
  </si>
  <si>
    <t>14/08/2023 14:54:47</t>
  </si>
  <si>
    <t>14/08/2023 14:54:48</t>
  </si>
  <si>
    <t>14/08/2023 14:55:14</t>
  </si>
  <si>
    <t>14/08/2023 14:55:19</t>
  </si>
  <si>
    <t>14/08/2023 14:55:21</t>
  </si>
  <si>
    <t>14/08/2023 14:55:58</t>
  </si>
  <si>
    <t>14/08/2023 14:56:07</t>
  </si>
  <si>
    <t>14/08/2023 14:56:10</t>
  </si>
  <si>
    <t>14/08/2023 14:56:39</t>
  </si>
  <si>
    <t>14/08/2023 14:56:50</t>
  </si>
  <si>
    <t>14/08/2023 14:57:02</t>
  </si>
  <si>
    <t>14/08/2023 14:57:09</t>
  </si>
  <si>
    <t>14/08/2023 14:57:30</t>
  </si>
  <si>
    <t>14/08/2023 15:00:14</t>
  </si>
  <si>
    <t>14/08/2023 15:01:17</t>
  </si>
  <si>
    <t>14/08/2023 15:01:39</t>
  </si>
  <si>
    <t>14/08/2023 15:01:45</t>
  </si>
  <si>
    <t>14/08/2023 15:01:50</t>
  </si>
  <si>
    <t>14/08/2023 15:02:00</t>
  </si>
  <si>
    <t>14/08/2023 15:02:03</t>
  </si>
  <si>
    <t>14/08/2023 15:02:16</t>
  </si>
  <si>
    <t>14/08/2023 15:02:44</t>
  </si>
  <si>
    <t>14/08/2023 15:02:53</t>
  </si>
  <si>
    <t>14/08/2023 15:03:01</t>
  </si>
  <si>
    <t>14/08/2023 15:03:17</t>
  </si>
  <si>
    <t>14/08/2023 15:05:12</t>
  </si>
  <si>
    <t>14/08/2023 15:05:53</t>
  </si>
  <si>
    <t>14/08/2023 15:07:23</t>
  </si>
  <si>
    <t>14/08/2023 15:07:40</t>
  </si>
  <si>
    <t>14/08/2023 15:08:26</t>
  </si>
  <si>
    <t>14/08/2023 15:08:32</t>
  </si>
  <si>
    <t>14/08/2023 15:09:18</t>
  </si>
  <si>
    <t>14/08/2023 15:09:42</t>
  </si>
  <si>
    <t>14/08/2023 15:09:52</t>
  </si>
  <si>
    <t>14/08/2023 15:10:22</t>
  </si>
  <si>
    <t>14/08/2023 15:10:23</t>
  </si>
  <si>
    <t>14/08/2023 15:10:25</t>
  </si>
  <si>
    <t>14/08/2023 15:10:29</t>
  </si>
  <si>
    <t>14/08/2023 15:11:18</t>
  </si>
  <si>
    <t>14/08/2023 15:11:23</t>
  </si>
  <si>
    <t>14/08/2023 15:11:43</t>
  </si>
  <si>
    <t>14/08/2023 15:12:06</t>
  </si>
  <si>
    <t>14/08/2023 15:13:44</t>
  </si>
  <si>
    <t>14/08/2023 15:14:48</t>
  </si>
  <si>
    <t>14/08/2023 15:15:27</t>
  </si>
  <si>
    <t>14/08/2023 15:16:37</t>
  </si>
  <si>
    <t>14/08/2023 15:17:03</t>
  </si>
  <si>
    <t>14/08/2023 15:19:32</t>
  </si>
  <si>
    <t>14/08/2023 15:19:39</t>
  </si>
  <si>
    <t>14/08/2023 15:20:29</t>
  </si>
  <si>
    <t>14/08/2023 15:20:45</t>
  </si>
  <si>
    <t>14/08/2023 15:20:55</t>
  </si>
  <si>
    <t>14/08/2023 15:21:14</t>
  </si>
  <si>
    <t>14/08/2023 15:21:30</t>
  </si>
  <si>
    <t>14/08/2023 15:22:20</t>
  </si>
  <si>
    <t>14/08/2023 15:23:08</t>
  </si>
  <si>
    <t>14/08/2023 15:24:12</t>
  </si>
  <si>
    <t>14/08/2023 15:24:50</t>
  </si>
  <si>
    <t>14/08/2023 15:25:58</t>
  </si>
  <si>
    <t>14/08/2023 15:26:42</t>
  </si>
  <si>
    <t>14/08/2023 15:27:20</t>
  </si>
  <si>
    <t>14/08/2023 15:27:45</t>
  </si>
  <si>
    <t>14/08/2023 15:28:30</t>
  </si>
  <si>
    <t>14/08/2023 15:28:38</t>
  </si>
  <si>
    <t>14/08/2023 15:28:45</t>
  </si>
  <si>
    <t>14/08/2023 15:29:01</t>
  </si>
  <si>
    <t>14/08/2023 15:29:16</t>
  </si>
  <si>
    <t>14/08/2023 15:29:36</t>
  </si>
  <si>
    <t>14/08/2023 15:29:37</t>
  </si>
  <si>
    <t>14/08/2023 15:29:54</t>
  </si>
  <si>
    <t>14/08/2023 15:31:00</t>
  </si>
  <si>
    <t>14/08/2023 15:31:16</t>
  </si>
  <si>
    <t>14/08/2023 15:31:21</t>
  </si>
  <si>
    <t>14/08/2023 15:31:22</t>
  </si>
  <si>
    <t>14/08/2023 15:32:42</t>
  </si>
  <si>
    <t>14/08/2023 15:33:26</t>
  </si>
  <si>
    <t>14/08/2023 15:34:18</t>
  </si>
  <si>
    <t>14/08/2023 15:34:21</t>
  </si>
  <si>
    <t>14/08/2023 15:35:20</t>
  </si>
  <si>
    <t>14/08/2023 15:36:13</t>
  </si>
  <si>
    <t>14/08/2023 15:36:42</t>
  </si>
  <si>
    <t>14/08/2023 15:37:36</t>
  </si>
  <si>
    <t>14/08/2023 15:38:22</t>
  </si>
  <si>
    <t>14/08/2023 15:38:49</t>
  </si>
  <si>
    <t>14/08/2023 15:39:18</t>
  </si>
  <si>
    <t>14/08/2023 15:39:46</t>
  </si>
  <si>
    <t>14/08/2023 15:40:11</t>
  </si>
  <si>
    <t>14/08/2023 15:40:22</t>
  </si>
  <si>
    <t>14/08/2023 15:40:55</t>
  </si>
  <si>
    <t>14/08/2023 15:41:59</t>
  </si>
  <si>
    <t>14/08/2023 15:42:35</t>
  </si>
  <si>
    <t>14/08/2023 15:42:57</t>
  </si>
  <si>
    <t>14/08/2023 15:43:03</t>
  </si>
  <si>
    <t>14/08/2023 15:43:20</t>
  </si>
  <si>
    <t>14/08/2023 15:44:18</t>
  </si>
  <si>
    <t>14/08/2023 15:44:40</t>
  </si>
  <si>
    <t>14/08/2023 15:45:02</t>
  </si>
  <si>
    <t>14/08/2023 15:45:26</t>
  </si>
  <si>
    <t>14/08/2023 15:46:19</t>
  </si>
  <si>
    <t>14/08/2023 15:46:36</t>
  </si>
  <si>
    <t>14/08/2023 15:46:43</t>
  </si>
  <si>
    <t>14/08/2023 15:47:07</t>
  </si>
  <si>
    <t>14/08/2023 15:47:31</t>
  </si>
  <si>
    <t>14/08/2023 15:47:44</t>
  </si>
  <si>
    <t>14/08/2023 15:47:53</t>
  </si>
  <si>
    <t>14/08/2023 15:48:17</t>
  </si>
  <si>
    <t>14/08/2023 15:48:36</t>
  </si>
  <si>
    <t>14/08/2023 15:48:40</t>
  </si>
  <si>
    <t>14/08/2023 15:48:53</t>
  </si>
  <si>
    <t>14/08/2023 15:49:03</t>
  </si>
  <si>
    <t>14/08/2023 15:49:26</t>
  </si>
  <si>
    <t>14/08/2023 15:49:50</t>
  </si>
  <si>
    <t>14/08/2023 15:50:01</t>
  </si>
  <si>
    <t>14/08/2023 15:50:02</t>
  </si>
  <si>
    <t>14/08/2023 15:50:35</t>
  </si>
  <si>
    <t>14/08/2023 15:51:20</t>
  </si>
  <si>
    <t>14/08/2023 15:52:27</t>
  </si>
  <si>
    <t>14/08/2023 15:52:35</t>
  </si>
  <si>
    <t>14/08/2023 15:52:38</t>
  </si>
  <si>
    <t>14/08/2023 15:53:36</t>
  </si>
  <si>
    <t>14/08/2023 15:53:49</t>
  </si>
  <si>
    <t>14/08/2023 15:54:03</t>
  </si>
  <si>
    <t>14/08/2023 15:54:09</t>
  </si>
  <si>
    <t>14/08/2023 15:54:53</t>
  </si>
  <si>
    <t>14/08/2023 15:55:15</t>
  </si>
  <si>
    <t>14/08/2023 15:55:43</t>
  </si>
  <si>
    <t>14/08/2023 15:56:05</t>
  </si>
  <si>
    <t>14/08/2023 15:56:07</t>
  </si>
  <si>
    <t>14/08/2023 15:56:46</t>
  </si>
  <si>
    <t>14/08/2023 15:57:47</t>
  </si>
  <si>
    <t>14/08/2023 15:58:26</t>
  </si>
  <si>
    <t>14/08/2023 15:58:42</t>
  </si>
  <si>
    <t>14/08/2023 15:58:59</t>
  </si>
  <si>
    <t>14/08/2023 15:59:26</t>
  </si>
  <si>
    <t>14/08/2023 15:59:49</t>
  </si>
  <si>
    <t>14/08/2023 16:00:17</t>
  </si>
  <si>
    <t>14/08/2023 16:00:22</t>
  </si>
  <si>
    <t>14/08/2023 16:00:34</t>
  </si>
  <si>
    <t>14/08/2023 16:00:44</t>
  </si>
  <si>
    <t>14/08/2023 16:01:04</t>
  </si>
  <si>
    <t>14/08/2023 16:01:14</t>
  </si>
  <si>
    <t>14/08/2023 16:02:11</t>
  </si>
  <si>
    <t>14/08/2023 16:02:24</t>
  </si>
  <si>
    <t>14/08/2023 16:03:10</t>
  </si>
  <si>
    <t>14/08/2023 16:03:17</t>
  </si>
  <si>
    <t>14/08/2023 16:03:25</t>
  </si>
  <si>
    <t>14/08/2023 16:03:33</t>
  </si>
  <si>
    <t>14/08/2023 16:03:41</t>
  </si>
  <si>
    <t>14/08/2023 16:05:56</t>
  </si>
  <si>
    <t>14/08/2023 16:05:58</t>
  </si>
  <si>
    <t>14/08/2023 16:05:59</t>
  </si>
  <si>
    <t>14/08/2023 16:06:04</t>
  </si>
  <si>
    <t>14/08/2023 16:06:05</t>
  </si>
  <si>
    <t>14/08/2023 16:06:08</t>
  </si>
  <si>
    <t>14/08/2023 16:06:12</t>
  </si>
  <si>
    <t>14/08/2023 16:06:17</t>
  </si>
  <si>
    <t>14/08/2023 16:06:34</t>
  </si>
  <si>
    <t>14/08/2023 16:06:36</t>
  </si>
  <si>
    <t>14/08/2023 16:07:00</t>
  </si>
  <si>
    <t>14/08/2023 16:07:06</t>
  </si>
  <si>
    <t>14/08/2023 16:07:09</t>
  </si>
  <si>
    <t>14/08/2023 16:07:55</t>
  </si>
  <si>
    <t>14/08/2023 16:07:58</t>
  </si>
  <si>
    <t>14/08/2023 16:08:07</t>
  </si>
  <si>
    <t>14/08/2023 16:08:18</t>
  </si>
  <si>
    <t>14/08/2023 16:09:13</t>
  </si>
  <si>
    <t>14/08/2023 16:10:38</t>
  </si>
  <si>
    <t>14/08/2023 16:11:10</t>
  </si>
  <si>
    <t>14/08/2023 16:12:00</t>
  </si>
  <si>
    <t>14/08/2023 16:12:03</t>
  </si>
  <si>
    <t>14/08/2023 16:12:07</t>
  </si>
  <si>
    <t>14/08/2023 16:12:11</t>
  </si>
  <si>
    <t>14/08/2023 16:12:14</t>
  </si>
  <si>
    <t>14/08/2023 16:12:18</t>
  </si>
  <si>
    <t>14/08/2023 16:12:19</t>
  </si>
  <si>
    <t>14/08/2023 16:12:44</t>
  </si>
  <si>
    <t>14/08/2023 16:12:52</t>
  </si>
  <si>
    <t>14/08/2023 16:13:53</t>
  </si>
  <si>
    <t>14/08/2023 16:14:01</t>
  </si>
  <si>
    <t>14/08/2023 16:14:14</t>
  </si>
  <si>
    <t>14/08/2023 16:15:00</t>
  </si>
  <si>
    <t>14/08/2023 16:15:45</t>
  </si>
  <si>
    <t>14/08/2023 16:15:51</t>
  </si>
  <si>
    <t>14/08/2023 16:15:53</t>
  </si>
  <si>
    <t>14/08/2023 16:16:12</t>
  </si>
  <si>
    <t>14/08/2023 16:16:32</t>
  </si>
  <si>
    <t>14/08/2023 16:16:40</t>
  </si>
  <si>
    <t>14/08/2023 16:16:41</t>
  </si>
  <si>
    <t>14/08/2023 16:16:47</t>
  </si>
  <si>
    <t>14/08/2023 16:16:56</t>
  </si>
  <si>
    <t>14/08/2023 16:17:35</t>
  </si>
  <si>
    <t>14/08/2023 16:17:47</t>
  </si>
  <si>
    <t>14/08/2023 16:18:19</t>
  </si>
  <si>
    <t>14/08/2023 16:18:20</t>
  </si>
  <si>
    <t>14/08/2023 16:18:23</t>
  </si>
  <si>
    <t>14/08/2023 16:20:19</t>
  </si>
  <si>
    <t>14/08/2023 16:20:24</t>
  </si>
  <si>
    <t>14/08/2023 16:20:29</t>
  </si>
  <si>
    <t>14/08/2023 16:20:35</t>
  </si>
  <si>
    <t>14/08/2023 16:21:22</t>
  </si>
  <si>
    <t>14/08/2023 16:26:49</t>
  </si>
  <si>
    <t>15/08/2023 08:00:33</t>
  </si>
  <si>
    <t>15/08/2023 08:01:03</t>
  </si>
  <si>
    <t>15/08/2023 08:01:17</t>
  </si>
  <si>
    <t>15/08/2023 08:01:24</t>
  </si>
  <si>
    <t>15/08/2023 08:01:49</t>
  </si>
  <si>
    <t>15/08/2023 08:01:50</t>
  </si>
  <si>
    <t>15/08/2023 08:03:33</t>
  </si>
  <si>
    <t>15/08/2023 08:03:46</t>
  </si>
  <si>
    <t>15/08/2023 08:04:35</t>
  </si>
  <si>
    <t>15/08/2023 08:05:15</t>
  </si>
  <si>
    <t>15/08/2023 08:05:27</t>
  </si>
  <si>
    <t>15/08/2023 08:05:35</t>
  </si>
  <si>
    <t>15/08/2023 08:05:46</t>
  </si>
  <si>
    <t>15/08/2023 08:06:44</t>
  </si>
  <si>
    <t>15/08/2023 08:07:01</t>
  </si>
  <si>
    <t>15/08/2023 08:09:07</t>
  </si>
  <si>
    <t>15/08/2023 08:09:15</t>
  </si>
  <si>
    <t>15/08/2023 08:09:21</t>
  </si>
  <si>
    <t>15/08/2023 08:09:27</t>
  </si>
  <si>
    <t>15/08/2023 08:09:30</t>
  </si>
  <si>
    <t>15/08/2023 08:10:05</t>
  </si>
  <si>
    <t>15/08/2023 08:11:32</t>
  </si>
  <si>
    <t>15/08/2023 08:11:40</t>
  </si>
  <si>
    <t>15/08/2023 08:11:48</t>
  </si>
  <si>
    <t>15/08/2023 08:11:54</t>
  </si>
  <si>
    <t>15/08/2023 08:11:55</t>
  </si>
  <si>
    <t>15/08/2023 08:11:56</t>
  </si>
  <si>
    <t>15/08/2023 08:11:57</t>
  </si>
  <si>
    <t>15/08/2023 08:11:58</t>
  </si>
  <si>
    <t>15/08/2023 08:11:59</t>
  </si>
  <si>
    <t>15/08/2023 08:12:00</t>
  </si>
  <si>
    <t>15/08/2023 08:12:01</t>
  </si>
  <si>
    <t>15/08/2023 08:12:02</t>
  </si>
  <si>
    <t>15/08/2023 08:12:03</t>
  </si>
  <si>
    <t>15/08/2023 08:12:04</t>
  </si>
  <si>
    <t>15/08/2023 08:12:05</t>
  </si>
  <si>
    <t>15/08/2023 08:12:06</t>
  </si>
  <si>
    <t>15/08/2023 08:12:07</t>
  </si>
  <si>
    <t>15/08/2023 08:12:08</t>
  </si>
  <si>
    <t>15/08/2023 08:12:09</t>
  </si>
  <si>
    <t>15/08/2023 08:12:10</t>
  </si>
  <si>
    <t>15/08/2023 08:12:11</t>
  </si>
  <si>
    <t>15/08/2023 08:12:14</t>
  </si>
  <si>
    <t>15/08/2023 08:12:22</t>
  </si>
  <si>
    <t>15/08/2023 08:12:31</t>
  </si>
  <si>
    <t>15/08/2023 08:12:42</t>
  </si>
  <si>
    <t>15/08/2023 08:13:02</t>
  </si>
  <si>
    <t>15/08/2023 08:13:03</t>
  </si>
  <si>
    <t>15/08/2023 08:13:32</t>
  </si>
  <si>
    <t>15/08/2023 08:14:16</t>
  </si>
  <si>
    <t>15/08/2023 08:14:21</t>
  </si>
  <si>
    <t>15/08/2023 08:14:28</t>
  </si>
  <si>
    <t>15/08/2023 08:14:33</t>
  </si>
  <si>
    <t>15/08/2023 08:15:55</t>
  </si>
  <si>
    <t>15/08/2023 08:16:43</t>
  </si>
  <si>
    <t>15/08/2023 08:16:49</t>
  </si>
  <si>
    <t>15/08/2023 08:18:41</t>
  </si>
  <si>
    <t>15/08/2023 08:19:01</t>
  </si>
  <si>
    <t>15/08/2023 08:21:16</t>
  </si>
  <si>
    <t>15/08/2023 08:21:17</t>
  </si>
  <si>
    <t>15/08/2023 08:21:29</t>
  </si>
  <si>
    <t>15/08/2023 08:22:10</t>
  </si>
  <si>
    <t>15/08/2023 08:22:19</t>
  </si>
  <si>
    <t>15/08/2023 08:22:21</t>
  </si>
  <si>
    <t>15/08/2023 08:22:29</t>
  </si>
  <si>
    <t>15/08/2023 08:23:54</t>
  </si>
  <si>
    <t>15/08/2023 08:24:02</t>
  </si>
  <si>
    <t>15/08/2023 08:24:34</t>
  </si>
  <si>
    <t>15/08/2023 08:25:11</t>
  </si>
  <si>
    <t>15/08/2023 08:25:54</t>
  </si>
  <si>
    <t>15/08/2023 08:26:10</t>
  </si>
  <si>
    <t>15/08/2023 08:26:37</t>
  </si>
  <si>
    <t>15/08/2023 08:27:02</t>
  </si>
  <si>
    <t>15/08/2023 08:28:22</t>
  </si>
  <si>
    <t>15/08/2023 08:28:25</t>
  </si>
  <si>
    <t>15/08/2023 08:28:51</t>
  </si>
  <si>
    <t>15/08/2023 08:29:43</t>
  </si>
  <si>
    <t>15/08/2023 08:29:55</t>
  </si>
  <si>
    <t>15/08/2023 08:30:02</t>
  </si>
  <si>
    <t>15/08/2023 08:30:15</t>
  </si>
  <si>
    <t>15/08/2023 08:31:04</t>
  </si>
  <si>
    <t>15/08/2023 08:31:08</t>
  </si>
  <si>
    <t>15/08/2023 08:31:40</t>
  </si>
  <si>
    <t>15/08/2023 08:31:52</t>
  </si>
  <si>
    <t>15/08/2023 08:31:57</t>
  </si>
  <si>
    <t>15/08/2023 08:32:08</t>
  </si>
  <si>
    <t>15/08/2023 08:32:12</t>
  </si>
  <si>
    <t>15/08/2023 08:32:13</t>
  </si>
  <si>
    <t>15/08/2023 08:33:02</t>
  </si>
  <si>
    <t>15/08/2023 08:33:15</t>
  </si>
  <si>
    <t>15/08/2023 08:33:16</t>
  </si>
  <si>
    <t>15/08/2023 08:33:33</t>
  </si>
  <si>
    <t>15/08/2023 08:34:04</t>
  </si>
  <si>
    <t>15/08/2023 08:36:05</t>
  </si>
  <si>
    <t>15/08/2023 08:36:13</t>
  </si>
  <si>
    <t>15/08/2023 08:36:54</t>
  </si>
  <si>
    <t>15/08/2023 08:36:55</t>
  </si>
  <si>
    <t>15/08/2023 08:36:57</t>
  </si>
  <si>
    <t>15/08/2023 08:37:00</t>
  </si>
  <si>
    <t>15/08/2023 08:37:08</t>
  </si>
  <si>
    <t>15/08/2023 08:37:23</t>
  </si>
  <si>
    <t>15/08/2023 08:37:58</t>
  </si>
  <si>
    <t>15/08/2023 08:38:05</t>
  </si>
  <si>
    <t>15/08/2023 08:38:19</t>
  </si>
  <si>
    <t>15/08/2023 08:38:20</t>
  </si>
  <si>
    <t>15/08/2023 08:38:22</t>
  </si>
  <si>
    <t>15/08/2023 08:38:27</t>
  </si>
  <si>
    <t>15/08/2023 08:38:49</t>
  </si>
  <si>
    <t>15/08/2023 08:39:00</t>
  </si>
  <si>
    <t>15/08/2023 08:39:05</t>
  </si>
  <si>
    <t>15/08/2023 08:39:36</t>
  </si>
  <si>
    <t>15/08/2023 08:39:43</t>
  </si>
  <si>
    <t>15/08/2023 08:39:47</t>
  </si>
  <si>
    <t>15/08/2023 08:40:13</t>
  </si>
  <si>
    <t>15/08/2023 08:40:30</t>
  </si>
  <si>
    <t>15/08/2023 08:41:57</t>
  </si>
  <si>
    <t>15/08/2023 08:44:02</t>
  </si>
  <si>
    <t>15/08/2023 08:44:24</t>
  </si>
  <si>
    <t>15/08/2023 08:44:29</t>
  </si>
  <si>
    <t>15/08/2023 08:45:03</t>
  </si>
  <si>
    <t>15/08/2023 08:45:33</t>
  </si>
  <si>
    <t>15/08/2023 08:46:26</t>
  </si>
  <si>
    <t>15/08/2023 08:47:18</t>
  </si>
  <si>
    <t>15/08/2023 08:47:22</t>
  </si>
  <si>
    <t>15/08/2023 08:47:37</t>
  </si>
  <si>
    <t>15/08/2023 08:47:50</t>
  </si>
  <si>
    <t>15/08/2023 08:49:54</t>
  </si>
  <si>
    <t>15/08/2023 08:50:30</t>
  </si>
  <si>
    <t>15/08/2023 08:51:00</t>
  </si>
  <si>
    <t>15/08/2023 08:53:02</t>
  </si>
  <si>
    <t>15/08/2023 08:54:18</t>
  </si>
  <si>
    <t>15/08/2023 08:55:31</t>
  </si>
  <si>
    <t>15/08/2023 08:55:50</t>
  </si>
  <si>
    <t>15/08/2023 08:58:28</t>
  </si>
  <si>
    <t>15/08/2023 08:58:29</t>
  </si>
  <si>
    <t>15/08/2023 08:58:40</t>
  </si>
  <si>
    <t>15/08/2023 09:00:06</t>
  </si>
  <si>
    <t>15/08/2023 09:00:31</t>
  </si>
  <si>
    <t>15/08/2023 09:00:40</t>
  </si>
  <si>
    <t>15/08/2023 09:01:24</t>
  </si>
  <si>
    <t>15/08/2023 09:01:25</t>
  </si>
  <si>
    <t>15/08/2023 09:01:39</t>
  </si>
  <si>
    <t>15/08/2023 09:01:41</t>
  </si>
  <si>
    <t>15/08/2023 09:01:53</t>
  </si>
  <si>
    <t>15/08/2023 09:01:58</t>
  </si>
  <si>
    <t>15/08/2023 09:01:59</t>
  </si>
  <si>
    <t>15/08/2023 09:04:21</t>
  </si>
  <si>
    <t>15/08/2023 09:04:52</t>
  </si>
  <si>
    <t>15/08/2023 09:06:03</t>
  </si>
  <si>
    <t>15/08/2023 09:07:19</t>
  </si>
  <si>
    <t>15/08/2023 09:07:54</t>
  </si>
  <si>
    <t>15/08/2023 09:08:23</t>
  </si>
  <si>
    <t>15/08/2023 09:08:33</t>
  </si>
  <si>
    <t>15/08/2023 09:09:03</t>
  </si>
  <si>
    <t>15/08/2023 09:09:13</t>
  </si>
  <si>
    <t>15/08/2023 09:11:00</t>
  </si>
  <si>
    <t>15/08/2023 09:11:02</t>
  </si>
  <si>
    <t>15/08/2023 09:11:22</t>
  </si>
  <si>
    <t>15/08/2023 09:12:00</t>
  </si>
  <si>
    <t>15/08/2023 09:12:44</t>
  </si>
  <si>
    <t>15/08/2023 09:13:00</t>
  </si>
  <si>
    <t>15/08/2023 09:14:07</t>
  </si>
  <si>
    <t>15/08/2023 09:14:12</t>
  </si>
  <si>
    <t>15/08/2023 09:17:47</t>
  </si>
  <si>
    <t>15/08/2023 09:17:51</t>
  </si>
  <si>
    <t>15/08/2023 09:17:58</t>
  </si>
  <si>
    <t>15/08/2023 09:18:26</t>
  </si>
  <si>
    <t>15/08/2023 09:18:53</t>
  </si>
  <si>
    <t>15/08/2023 09:20:05</t>
  </si>
  <si>
    <t>15/08/2023 09:20:47</t>
  </si>
  <si>
    <t>15/08/2023 09:20:54</t>
  </si>
  <si>
    <t>15/08/2023 09:21:21</t>
  </si>
  <si>
    <t>15/08/2023 09:21:22</t>
  </si>
  <si>
    <t>15/08/2023 09:21:23</t>
  </si>
  <si>
    <t>15/08/2023 09:21:25</t>
  </si>
  <si>
    <t>15/08/2023 09:21:59</t>
  </si>
  <si>
    <t>15/08/2023 09:22:28</t>
  </si>
  <si>
    <t>15/08/2023 09:22:39</t>
  </si>
  <si>
    <t>15/08/2023 09:22:51</t>
  </si>
  <si>
    <t>15/08/2023 09:23:30</t>
  </si>
  <si>
    <t>15/08/2023 09:23:37</t>
  </si>
  <si>
    <t>15/08/2023 09:24:18</t>
  </si>
  <si>
    <t>15/08/2023 09:24:45</t>
  </si>
  <si>
    <t>15/08/2023 09:25:01</t>
  </si>
  <si>
    <t>15/08/2023 09:25:17</t>
  </si>
  <si>
    <t>15/08/2023 09:25:34</t>
  </si>
  <si>
    <t>15/08/2023 09:25:52</t>
  </si>
  <si>
    <t>15/08/2023 09:26:06</t>
  </si>
  <si>
    <t>15/08/2023 09:26:57</t>
  </si>
  <si>
    <t>15/08/2023 09:29:10</t>
  </si>
  <si>
    <t>15/08/2023 09:29:26</t>
  </si>
  <si>
    <t>15/08/2023 09:29:41</t>
  </si>
  <si>
    <t>15/08/2023 09:29:45</t>
  </si>
  <si>
    <t>15/08/2023 09:30:23</t>
  </si>
  <si>
    <t>15/08/2023 09:31:10</t>
  </si>
  <si>
    <t>15/08/2023 09:31:11</t>
  </si>
  <si>
    <t>15/08/2023 09:31:41</t>
  </si>
  <si>
    <t>15/08/2023 09:33:26</t>
  </si>
  <si>
    <t>15/08/2023 09:34:06</t>
  </si>
  <si>
    <t>15/08/2023 09:35:45</t>
  </si>
  <si>
    <t>15/08/2023 09:36:04</t>
  </si>
  <si>
    <t>15/08/2023 09:37:01</t>
  </si>
  <si>
    <t>15/08/2023 09:38:18</t>
  </si>
  <si>
    <t>15/08/2023 09:38:31</t>
  </si>
  <si>
    <t>15/08/2023 09:39:33</t>
  </si>
  <si>
    <t>15/08/2023 09:39:40</t>
  </si>
  <si>
    <t>15/08/2023 09:39:41</t>
  </si>
  <si>
    <t>15/08/2023 09:42:06</t>
  </si>
  <si>
    <t>15/08/2023 09:42:18</t>
  </si>
  <si>
    <t>15/08/2023 09:43:17</t>
  </si>
  <si>
    <t>15/08/2023 09:44:48</t>
  </si>
  <si>
    <t>15/08/2023 09:45:04</t>
  </si>
  <si>
    <t>15/08/2023 09:45:45</t>
  </si>
  <si>
    <t>15/08/2023 09:45:55</t>
  </si>
  <si>
    <t>15/08/2023 09:46:20</t>
  </si>
  <si>
    <t>15/08/2023 09:46:35</t>
  </si>
  <si>
    <t>15/08/2023 09:47:39</t>
  </si>
  <si>
    <t>15/08/2023 09:48:18</t>
  </si>
  <si>
    <t>15/08/2023 09:49:04</t>
  </si>
  <si>
    <t>15/08/2023 09:49:56</t>
  </si>
  <si>
    <t>15/08/2023 09:50:27</t>
  </si>
  <si>
    <t>15/08/2023 09:52:06</t>
  </si>
  <si>
    <t>15/08/2023 09:52:11</t>
  </si>
  <si>
    <t>15/08/2023 09:52:16</t>
  </si>
  <si>
    <t>15/08/2023 09:52:17</t>
  </si>
  <si>
    <t>15/08/2023 09:52:18</t>
  </si>
  <si>
    <t>15/08/2023 09:52:21</t>
  </si>
  <si>
    <t>15/08/2023 09:53:20</t>
  </si>
  <si>
    <t>15/08/2023 09:54:09</t>
  </si>
  <si>
    <t>15/08/2023 09:54:47</t>
  </si>
  <si>
    <t>15/08/2023 09:58:45</t>
  </si>
  <si>
    <t>15/08/2023 10:00:24</t>
  </si>
  <si>
    <t>15/08/2023 10:00:31</t>
  </si>
  <si>
    <t>15/08/2023 10:02:02</t>
  </si>
  <si>
    <t>15/08/2023 10:02:05</t>
  </si>
  <si>
    <t>15/08/2023 10:02:17</t>
  </si>
  <si>
    <t>15/08/2023 10:04:43</t>
  </si>
  <si>
    <t>15/08/2023 10:05:29</t>
  </si>
  <si>
    <t>15/08/2023 10:05:49</t>
  </si>
  <si>
    <t>15/08/2023 10:06:07</t>
  </si>
  <si>
    <t>15/08/2023 10:06:08</t>
  </si>
  <si>
    <t>15/08/2023 10:06:29</t>
  </si>
  <si>
    <t>15/08/2023 10:06:47</t>
  </si>
  <si>
    <t>15/08/2023 10:06:48</t>
  </si>
  <si>
    <t>15/08/2023 10:06:58</t>
  </si>
  <si>
    <t>15/08/2023 10:09:15</t>
  </si>
  <si>
    <t>15/08/2023 10:11:11</t>
  </si>
  <si>
    <t>15/08/2023 10:11:42</t>
  </si>
  <si>
    <t>15/08/2023 10:11:54</t>
  </si>
  <si>
    <t>15/08/2023 10:12:26</t>
  </si>
  <si>
    <t>15/08/2023 10:12:52</t>
  </si>
  <si>
    <t>15/08/2023 10:13:11</t>
  </si>
  <si>
    <t>15/08/2023 10:14:06</t>
  </si>
  <si>
    <t>15/08/2023 10:15:02</t>
  </si>
  <si>
    <t>15/08/2023 10:15:03</t>
  </si>
  <si>
    <t>15/08/2023 10:15:25</t>
  </si>
  <si>
    <t>15/08/2023 10:15:31</t>
  </si>
  <si>
    <t>15/08/2023 10:15:54</t>
  </si>
  <si>
    <t>15/08/2023 10:17:24</t>
  </si>
  <si>
    <t>15/08/2023 10:19:45</t>
  </si>
  <si>
    <t>15/08/2023 10:21:11</t>
  </si>
  <si>
    <t>15/08/2023 10:23:06</t>
  </si>
  <si>
    <t>15/08/2023 10:23:19</t>
  </si>
  <si>
    <t>15/08/2023 10:23:28</t>
  </si>
  <si>
    <t>15/08/2023 10:24:02</t>
  </si>
  <si>
    <t>15/08/2023 10:25:49</t>
  </si>
  <si>
    <t>15/08/2023 10:26:41</t>
  </si>
  <si>
    <t>15/08/2023 10:26:42</t>
  </si>
  <si>
    <t>15/08/2023 10:27:38</t>
  </si>
  <si>
    <t>15/08/2023 10:28:03</t>
  </si>
  <si>
    <t>15/08/2023 10:28:04</t>
  </si>
  <si>
    <t>15/08/2023 10:28:10</t>
  </si>
  <si>
    <t>15/08/2023 10:29:09</t>
  </si>
  <si>
    <t>15/08/2023 10:29:12</t>
  </si>
  <si>
    <t>15/08/2023 10:29:25</t>
  </si>
  <si>
    <t>15/08/2023 10:31:58</t>
  </si>
  <si>
    <t>15/08/2023 10:33:14</t>
  </si>
  <si>
    <t>15/08/2023 10:34:56</t>
  </si>
  <si>
    <t>15/08/2023 10:39:27</t>
  </si>
  <si>
    <t>15/08/2023 10:39:38</t>
  </si>
  <si>
    <t>15/08/2023 10:41:20</t>
  </si>
  <si>
    <t>15/08/2023 10:41:25</t>
  </si>
  <si>
    <t>15/08/2023 10:41:34</t>
  </si>
  <si>
    <t>15/08/2023 10:42:34</t>
  </si>
  <si>
    <t>15/08/2023 10:42:46</t>
  </si>
  <si>
    <t>15/08/2023 10:42:50</t>
  </si>
  <si>
    <t>15/08/2023 10:43:16</t>
  </si>
  <si>
    <t>15/08/2023 10:44:07</t>
  </si>
  <si>
    <t>15/08/2023 10:44:14</t>
  </si>
  <si>
    <t>15/08/2023 10:44:20</t>
  </si>
  <si>
    <t>15/08/2023 10:44:38</t>
  </si>
  <si>
    <t>15/08/2023 10:44:40</t>
  </si>
  <si>
    <t>15/08/2023 10:45:46</t>
  </si>
  <si>
    <t>15/08/2023 10:47:33</t>
  </si>
  <si>
    <t>15/08/2023 10:48:02</t>
  </si>
  <si>
    <t>15/08/2023 10:48:30</t>
  </si>
  <si>
    <t>15/08/2023 10:48:32</t>
  </si>
  <si>
    <t>15/08/2023 10:48:38</t>
  </si>
  <si>
    <t>15/08/2023 10:50:13</t>
  </si>
  <si>
    <t>15/08/2023 10:50:18</t>
  </si>
  <si>
    <t>15/08/2023 10:50:21</t>
  </si>
  <si>
    <t>15/08/2023 10:51:05</t>
  </si>
  <si>
    <t>15/08/2023 10:51:08</t>
  </si>
  <si>
    <t>15/08/2023 10:51:21</t>
  </si>
  <si>
    <t>15/08/2023 10:51:22</t>
  </si>
  <si>
    <t>15/08/2023 10:51:37</t>
  </si>
  <si>
    <t>15/08/2023 10:51:39</t>
  </si>
  <si>
    <t>15/08/2023 10:51:52</t>
  </si>
  <si>
    <t>15/08/2023 10:51:53</t>
  </si>
  <si>
    <t>15/08/2023 10:51:57</t>
  </si>
  <si>
    <t>15/08/2023 10:52:30</t>
  </si>
  <si>
    <t>15/08/2023 10:54:14</t>
  </si>
  <si>
    <t>15/08/2023 10:54:15</t>
  </si>
  <si>
    <t>15/08/2023 10:57:57</t>
  </si>
  <si>
    <t>15/08/2023 10:58:09</t>
  </si>
  <si>
    <t>15/08/2023 10:58:21</t>
  </si>
  <si>
    <t>15/08/2023 10:59:35</t>
  </si>
  <si>
    <t>15/08/2023 11:00:36</t>
  </si>
  <si>
    <t>15/08/2023 11:01:14</t>
  </si>
  <si>
    <t>15/08/2023 11:03:07</t>
  </si>
  <si>
    <t>15/08/2023 11:03:20</t>
  </si>
  <si>
    <t>15/08/2023 11:03:21</t>
  </si>
  <si>
    <t>15/08/2023 11:03:56</t>
  </si>
  <si>
    <t>15/08/2023 11:04:08</t>
  </si>
  <si>
    <t>15/08/2023 11:04:21</t>
  </si>
  <si>
    <t>15/08/2023 11:04:52</t>
  </si>
  <si>
    <t>15/08/2023 11:05:05</t>
  </si>
  <si>
    <t>15/08/2023 11:05:09</t>
  </si>
  <si>
    <t>15/08/2023 11:07:43</t>
  </si>
  <si>
    <t>15/08/2023 11:08:00</t>
  </si>
  <si>
    <t>15/08/2023 11:08:19</t>
  </si>
  <si>
    <t>15/08/2023 11:08:30</t>
  </si>
  <si>
    <t>15/08/2023 11:10:18</t>
  </si>
  <si>
    <t>15/08/2023 11:10:37</t>
  </si>
  <si>
    <t>15/08/2023 11:14:17</t>
  </si>
  <si>
    <t>15/08/2023 11:15:14</t>
  </si>
  <si>
    <t>15/08/2023 11:18:08</t>
  </si>
  <si>
    <t>15/08/2023 11:18:17</t>
  </si>
  <si>
    <t>15/08/2023 11:18:39</t>
  </si>
  <si>
    <t>15/08/2023 11:20:37</t>
  </si>
  <si>
    <t>15/08/2023 11:21:10</t>
  </si>
  <si>
    <t>15/08/2023 11:21:14</t>
  </si>
  <si>
    <t>15/08/2023 11:22:55</t>
  </si>
  <si>
    <t>15/08/2023 11:23:01</t>
  </si>
  <si>
    <t>15/08/2023 11:23:13</t>
  </si>
  <si>
    <t>15/08/2023 11:23:15</t>
  </si>
  <si>
    <t>15/08/2023 11:25:38</t>
  </si>
  <si>
    <t>15/08/2023 11:26:00</t>
  </si>
  <si>
    <t>15/08/2023 11:26:33</t>
  </si>
  <si>
    <t>15/08/2023 11:26:37</t>
  </si>
  <si>
    <t>15/08/2023 11:26:41</t>
  </si>
  <si>
    <t>15/08/2023 11:27:30</t>
  </si>
  <si>
    <t>15/08/2023 11:28:48</t>
  </si>
  <si>
    <t>15/08/2023 11:29:17</t>
  </si>
  <si>
    <t>15/08/2023 11:32:15</t>
  </si>
  <si>
    <t>15/08/2023 11:32:18</t>
  </si>
  <si>
    <t>15/08/2023 11:33:55</t>
  </si>
  <si>
    <t>15/08/2023 11:34:34</t>
  </si>
  <si>
    <t>15/08/2023 11:35:19</t>
  </si>
  <si>
    <t>15/08/2023 11:35:55</t>
  </si>
  <si>
    <t>15/08/2023 11:37:16</t>
  </si>
  <si>
    <t>15/08/2023 11:37:56</t>
  </si>
  <si>
    <t>15/08/2023 11:38:15</t>
  </si>
  <si>
    <t>15/08/2023 11:38:41</t>
  </si>
  <si>
    <t>15/08/2023 11:38:48</t>
  </si>
  <si>
    <t>15/08/2023 11:39:56</t>
  </si>
  <si>
    <t>15/08/2023 11:40:26</t>
  </si>
  <si>
    <t>15/08/2023 11:42:20</t>
  </si>
  <si>
    <t>15/08/2023 11:46:54</t>
  </si>
  <si>
    <t>15/08/2023 11:48:06</t>
  </si>
  <si>
    <t>15/08/2023 11:48:34</t>
  </si>
  <si>
    <t>15/08/2023 11:48:36</t>
  </si>
  <si>
    <t>15/08/2023 11:49:37</t>
  </si>
  <si>
    <t>15/08/2023 11:49:54</t>
  </si>
  <si>
    <t>15/08/2023 11:50:11</t>
  </si>
  <si>
    <t>15/08/2023 11:51:06</t>
  </si>
  <si>
    <t>15/08/2023 11:51:15</t>
  </si>
  <si>
    <t>15/08/2023 11:52:50</t>
  </si>
  <si>
    <t>15/08/2023 11:54:04</t>
  </si>
  <si>
    <t>15/08/2023 11:55:43</t>
  </si>
  <si>
    <t>15/08/2023 11:59:53</t>
  </si>
  <si>
    <t>15/08/2023 12:00:18</t>
  </si>
  <si>
    <t>15/08/2023 12:00:51</t>
  </si>
  <si>
    <t>15/08/2023 12:02:09</t>
  </si>
  <si>
    <t>15/08/2023 12:05:01</t>
  </si>
  <si>
    <t>15/08/2023 12:05:06</t>
  </si>
  <si>
    <t>15/08/2023 12:05:18</t>
  </si>
  <si>
    <t>15/08/2023 12:05:23</t>
  </si>
  <si>
    <t>15/08/2023 12:05:36</t>
  </si>
  <si>
    <t>15/08/2023 12:06:01</t>
  </si>
  <si>
    <t>15/08/2023 12:06:19</t>
  </si>
  <si>
    <t>15/08/2023 12:09:55</t>
  </si>
  <si>
    <t>15/08/2023 12:12:22</t>
  </si>
  <si>
    <t>15/08/2023 12:13:30</t>
  </si>
  <si>
    <t>15/08/2023 12:15:13</t>
  </si>
  <si>
    <t>15/08/2023 12:19:29</t>
  </si>
  <si>
    <t>15/08/2023 12:20:09</t>
  </si>
  <si>
    <t>15/08/2023 12:21:53</t>
  </si>
  <si>
    <t>15/08/2023 12:22:18</t>
  </si>
  <si>
    <t>15/08/2023 12:22:27</t>
  </si>
  <si>
    <t>15/08/2023 12:26:27</t>
  </si>
  <si>
    <t>15/08/2023 12:32:49</t>
  </si>
  <si>
    <t>15/08/2023 12:33:04</t>
  </si>
  <si>
    <t>15/08/2023 12:33:52</t>
  </si>
  <si>
    <t>15/08/2023 12:34:38</t>
  </si>
  <si>
    <t>15/08/2023 12:35:06</t>
  </si>
  <si>
    <t>15/08/2023 12:35:28</t>
  </si>
  <si>
    <t>15/08/2023 12:38:08</t>
  </si>
  <si>
    <t>15/08/2023 12:38:38</t>
  </si>
  <si>
    <t>15/08/2023 12:39:05</t>
  </si>
  <si>
    <t>15/08/2023 12:39:15</t>
  </si>
  <si>
    <t>15/08/2023 12:39:42</t>
  </si>
  <si>
    <t>15/08/2023 12:40:01</t>
  </si>
  <si>
    <t>15/08/2023 12:41:06</t>
  </si>
  <si>
    <t>15/08/2023 12:42:35</t>
  </si>
  <si>
    <t>15/08/2023 12:46:55</t>
  </si>
  <si>
    <t>15/08/2023 12:51:21</t>
  </si>
  <si>
    <t>15/08/2023 12:53:15</t>
  </si>
  <si>
    <t>15/08/2023 12:56:25</t>
  </si>
  <si>
    <t>15/08/2023 12:56:55</t>
  </si>
  <si>
    <t>15/08/2023 12:58:25</t>
  </si>
  <si>
    <t>15/08/2023 13:01:18</t>
  </si>
  <si>
    <t>15/08/2023 13:05:51</t>
  </si>
  <si>
    <t>15/08/2023 13:08:33</t>
  </si>
  <si>
    <t>15/08/2023 13:12:47</t>
  </si>
  <si>
    <t>15/08/2023 13:13:10</t>
  </si>
  <si>
    <t>15/08/2023 13:15:42</t>
  </si>
  <si>
    <t>15/08/2023 13:16:00</t>
  </si>
  <si>
    <t>15/08/2023 13:18:10</t>
  </si>
  <si>
    <t>15/08/2023 13:20:21</t>
  </si>
  <si>
    <t>15/08/2023 13:20:27</t>
  </si>
  <si>
    <t>15/08/2023 13:20:52</t>
  </si>
  <si>
    <t>15/08/2023 13:23:36</t>
  </si>
  <si>
    <t>15/08/2023 13:24:08</t>
  </si>
  <si>
    <t>15/08/2023 13:24:12</t>
  </si>
  <si>
    <t>15/08/2023 13:30:00</t>
  </si>
  <si>
    <t>15/08/2023 13:32:11</t>
  </si>
  <si>
    <t>15/08/2023 13:52:18</t>
  </si>
  <si>
    <t>15/08/2023 14:33:26</t>
  </si>
  <si>
    <t>15/08/2023 14:33:53</t>
  </si>
  <si>
    <t>15/08/2023 14:33:58</t>
  </si>
  <si>
    <t>15/08/2023 14:33:59</t>
  </si>
  <si>
    <t>15/08/2023 14:34:01</t>
  </si>
  <si>
    <t>15/08/2023 14:34:18</t>
  </si>
  <si>
    <t>15/08/2023 14:35:10</t>
  </si>
  <si>
    <t>15/08/2023 14:35:54</t>
  </si>
  <si>
    <t>15/08/2023 14:36:25</t>
  </si>
  <si>
    <t>15/08/2023 14:36:43</t>
  </si>
  <si>
    <t>15/08/2023 14:36:47</t>
  </si>
  <si>
    <t>15/08/2023 14:37:15</t>
  </si>
  <si>
    <t>15/08/2023 14:37:16</t>
  </si>
  <si>
    <t>15/08/2023 14:37:44</t>
  </si>
  <si>
    <t>15/08/2023 14:37:49</t>
  </si>
  <si>
    <t>15/08/2023 14:38:49</t>
  </si>
  <si>
    <t>15/08/2023 14:39:37</t>
  </si>
  <si>
    <t>15/08/2023 14:40:55</t>
  </si>
  <si>
    <t>15/08/2023 14:41:50</t>
  </si>
  <si>
    <t>15/08/2023 14:45:00</t>
  </si>
  <si>
    <t>15/08/2023 14:45:08</t>
  </si>
  <si>
    <t>15/08/2023 14:45:43</t>
  </si>
  <si>
    <t>15/08/2023 14:45:47</t>
  </si>
  <si>
    <t>15/08/2023 14:45:51</t>
  </si>
  <si>
    <t>15/08/2023 14:45:56</t>
  </si>
  <si>
    <t>15/08/2023 14:45:59</t>
  </si>
  <si>
    <t>15/08/2023 14:46:01</t>
  </si>
  <si>
    <t>15/08/2023 14:46:03</t>
  </si>
  <si>
    <t>15/08/2023 14:46:07</t>
  </si>
  <si>
    <t>15/08/2023 14:46:10</t>
  </si>
  <si>
    <t>15/08/2023 14:46:41</t>
  </si>
  <si>
    <t>15/08/2023 14:50:12</t>
  </si>
  <si>
    <t>15/08/2023 15:00:36</t>
  </si>
  <si>
    <t>15/08/2023 15:01:06</t>
  </si>
  <si>
    <t>15/08/2023 15:01:26</t>
  </si>
  <si>
    <t>15/08/2023 15:01:59</t>
  </si>
  <si>
    <t>15/08/2023 15:02:06</t>
  </si>
  <si>
    <t>15/08/2023 15:02:43</t>
  </si>
  <si>
    <t>15/08/2023 15:03:26</t>
  </si>
  <si>
    <t>15/08/2023 15:03:32</t>
  </si>
  <si>
    <t>15/08/2023 15:03:36</t>
  </si>
  <si>
    <t>15/08/2023 15:03:40</t>
  </si>
  <si>
    <t>15/08/2023 15:04:27</t>
  </si>
  <si>
    <t>15/08/2023 15:04:34</t>
  </si>
  <si>
    <t>15/08/2023 15:04:41</t>
  </si>
  <si>
    <t>15/08/2023 15:04:48</t>
  </si>
  <si>
    <t>15/08/2023 15:04:56</t>
  </si>
  <si>
    <t>15/08/2023 15:04:59</t>
  </si>
  <si>
    <t>15/08/2023 15:05:20</t>
  </si>
  <si>
    <t>15/08/2023 15:05:41</t>
  </si>
  <si>
    <t>15/08/2023 15:07:33</t>
  </si>
  <si>
    <t>15/08/2023 15:08:33</t>
  </si>
  <si>
    <t>15/08/2023 15:09:10</t>
  </si>
  <si>
    <t>15/08/2023 15:09:42</t>
  </si>
  <si>
    <t>15/08/2023 15:10:12</t>
  </si>
  <si>
    <t>15/08/2023 15:11:21</t>
  </si>
  <si>
    <t>15/08/2023 15:12:09</t>
  </si>
  <si>
    <t>15/08/2023 15:12:15</t>
  </si>
  <si>
    <t>15/08/2023 15:13:13</t>
  </si>
  <si>
    <t>15/08/2023 15:13:45</t>
  </si>
  <si>
    <t>15/08/2023 15:14:47</t>
  </si>
  <si>
    <t>15/08/2023 15:15:00</t>
  </si>
  <si>
    <t>15/08/2023 15:15:20</t>
  </si>
  <si>
    <t>15/08/2023 15:17:01</t>
  </si>
  <si>
    <t>15/08/2023 15:17:03</t>
  </si>
  <si>
    <t>15/08/2023 15:17:09</t>
  </si>
  <si>
    <t>15/08/2023 15:17:14</t>
  </si>
  <si>
    <t>15/08/2023 15:17:15</t>
  </si>
  <si>
    <t>15/08/2023 15:17:19</t>
  </si>
  <si>
    <t>15/08/2023 15:17:22</t>
  </si>
  <si>
    <t>15/08/2023 15:17:50</t>
  </si>
  <si>
    <t>15/08/2023 15:17:51</t>
  </si>
  <si>
    <t>15/08/2023 15:18:23</t>
  </si>
  <si>
    <t>15/08/2023 15:19:00</t>
  </si>
  <si>
    <t>15/08/2023 15:19:42</t>
  </si>
  <si>
    <t>15/08/2023 15:19:54</t>
  </si>
  <si>
    <t>15/08/2023 15:21:13</t>
  </si>
  <si>
    <t>15/08/2023 15:23:40</t>
  </si>
  <si>
    <t>15/08/2023 15:23:47</t>
  </si>
  <si>
    <t>15/08/2023 15:24:21</t>
  </si>
  <si>
    <t>15/08/2023 15:24:41</t>
  </si>
  <si>
    <t>15/08/2023 15:24:42</t>
  </si>
  <si>
    <t>15/08/2023 15:24:44</t>
  </si>
  <si>
    <t>15/08/2023 15:25:14</t>
  </si>
  <si>
    <t>15/08/2023 15:25:31</t>
  </si>
  <si>
    <t>15/08/2023 15:25:43</t>
  </si>
  <si>
    <t>15/08/2023 15:25:57</t>
  </si>
  <si>
    <t>15/08/2023 15:26:09</t>
  </si>
  <si>
    <t>15/08/2023 15:26:42</t>
  </si>
  <si>
    <t>15/08/2023 15:26:48</t>
  </si>
  <si>
    <t>15/08/2023 15:27:11</t>
  </si>
  <si>
    <t>15/08/2023 15:27:17</t>
  </si>
  <si>
    <t>15/08/2023 15:27:18</t>
  </si>
  <si>
    <t>15/08/2023 15:27:25</t>
  </si>
  <si>
    <t>15/08/2023 15:27:35</t>
  </si>
  <si>
    <t>15/08/2023 15:27:36</t>
  </si>
  <si>
    <t>15/08/2023 15:27:47</t>
  </si>
  <si>
    <t>15/08/2023 15:28:24</t>
  </si>
  <si>
    <t>15/08/2023 15:28:29</t>
  </si>
  <si>
    <t>15/08/2023 15:28:30</t>
  </si>
  <si>
    <t>15/08/2023 15:28:34</t>
  </si>
  <si>
    <t>15/08/2023 15:28:38</t>
  </si>
  <si>
    <t>15/08/2023 15:28:55</t>
  </si>
  <si>
    <t>15/08/2023 15:29:00</t>
  </si>
  <si>
    <t>15/08/2023 15:29:35</t>
  </si>
  <si>
    <t>15/08/2023 15:29:44</t>
  </si>
  <si>
    <t>15/08/2023 15:30:00</t>
  </si>
  <si>
    <t>15/08/2023 15:30:01</t>
  </si>
  <si>
    <t>15/08/2023 15:30:11</t>
  </si>
  <si>
    <t>15/08/2023 15:30:46</t>
  </si>
  <si>
    <t>15/08/2023 15:30:48</t>
  </si>
  <si>
    <t>15/08/2023 15:31:00</t>
  </si>
  <si>
    <t>15/08/2023 15:31:19</t>
  </si>
  <si>
    <t>15/08/2023 15:31:21</t>
  </si>
  <si>
    <t>15/08/2023 15:31:52</t>
  </si>
  <si>
    <t>15/08/2023 15:33:18</t>
  </si>
  <si>
    <t>15/08/2023 15:33:31</t>
  </si>
  <si>
    <t>15/08/2023 15:34:08</t>
  </si>
  <si>
    <t>15/08/2023 15:35:21</t>
  </si>
  <si>
    <t>15/08/2023 15:35:53</t>
  </si>
  <si>
    <t>15/08/2023 15:36:54</t>
  </si>
  <si>
    <t>15/08/2023 15:38:01</t>
  </si>
  <si>
    <t>15/08/2023 15:38:03</t>
  </si>
  <si>
    <t>15/08/2023 15:38:21</t>
  </si>
  <si>
    <t>15/08/2023 15:39:05</t>
  </si>
  <si>
    <t>15/08/2023 15:43:08</t>
  </si>
  <si>
    <t>15/08/2023 15:43:24</t>
  </si>
  <si>
    <t>15/08/2023 15:43:31</t>
  </si>
  <si>
    <t>15/08/2023 15:43:39</t>
  </si>
  <si>
    <t>15/08/2023 15:43:40</t>
  </si>
  <si>
    <t>15/08/2023 15:44:38</t>
  </si>
  <si>
    <t>15/08/2023 15:44:52</t>
  </si>
  <si>
    <t>15/08/2023 15:45:02</t>
  </si>
  <si>
    <t>15/08/2023 15:45:47</t>
  </si>
  <si>
    <t>15/08/2023 15:46:22</t>
  </si>
  <si>
    <t>15/08/2023 15:46:32</t>
  </si>
  <si>
    <t>15/08/2023 15:49:11</t>
  </si>
  <si>
    <t>15/08/2023 15:49:35</t>
  </si>
  <si>
    <t>15/08/2023 15:53:51</t>
  </si>
  <si>
    <t>15/08/2023 15:54:08</t>
  </si>
  <si>
    <t>15/08/2023 15:54:09</t>
  </si>
  <si>
    <t>15/08/2023 15:55:30</t>
  </si>
  <si>
    <t>15/08/2023 15:57:05</t>
  </si>
  <si>
    <t>15/08/2023 15:58:09</t>
  </si>
  <si>
    <t>15/08/2023 15:58:58</t>
  </si>
  <si>
    <t>15/08/2023 15:59:01</t>
  </si>
  <si>
    <t>15/08/2023 15:59:03</t>
  </si>
  <si>
    <t>15/08/2023 15:59:17</t>
  </si>
  <si>
    <t>15/08/2023 16:00:34</t>
  </si>
  <si>
    <t>15/08/2023 16:02:25</t>
  </si>
  <si>
    <t>15/08/2023 16:02:58</t>
  </si>
  <si>
    <t>15/08/2023 16:03:10</t>
  </si>
  <si>
    <t>15/08/2023 16:03:18</t>
  </si>
  <si>
    <t>15/08/2023 16:03:27</t>
  </si>
  <si>
    <t>15/08/2023 16:03:54</t>
  </si>
  <si>
    <t>15/08/2023 16:03:57</t>
  </si>
  <si>
    <t>15/08/2023 16:03:58</t>
  </si>
  <si>
    <t>15/08/2023 16:04:06</t>
  </si>
  <si>
    <t>15/08/2023 16:04:07</t>
  </si>
  <si>
    <t>15/08/2023 16:04:08</t>
  </si>
  <si>
    <t>15/08/2023 16:06:03</t>
  </si>
  <si>
    <t>15/08/2023 16:06:31</t>
  </si>
  <si>
    <t>15/08/2023 16:06:45</t>
  </si>
  <si>
    <t>15/08/2023 16:06:46</t>
  </si>
  <si>
    <t>15/08/2023 16:08:02</t>
  </si>
  <si>
    <t>15/08/2023 16:08:07</t>
  </si>
  <si>
    <t>15/08/2023 16:08:08</t>
  </si>
  <si>
    <t>15/08/2023 16:08:31</t>
  </si>
  <si>
    <t>15/08/2023 16:08:32</t>
  </si>
  <si>
    <t>15/08/2023 16:08:35</t>
  </si>
  <si>
    <t>15/08/2023 16:08:40</t>
  </si>
  <si>
    <t>15/08/2023 16:08:45</t>
  </si>
  <si>
    <t>15/08/2023 16:08:50</t>
  </si>
  <si>
    <t>15/08/2023 16:08:55</t>
  </si>
  <si>
    <t>15/08/2023 16:10:55</t>
  </si>
  <si>
    <t>15/08/2023 16:12:32</t>
  </si>
  <si>
    <t>15/08/2023 16:12:46</t>
  </si>
  <si>
    <t>15/08/2023 16:14:10</t>
  </si>
  <si>
    <t>15/08/2023 16:14:11</t>
  </si>
  <si>
    <t>15/08/2023 16:15:00</t>
  </si>
  <si>
    <t>15/08/2023 16:15:49</t>
  </si>
  <si>
    <t>15/08/2023 16:16:03</t>
  </si>
  <si>
    <t>15/08/2023 16:16:41</t>
  </si>
  <si>
    <t>15/08/2023 16:19:02</t>
  </si>
  <si>
    <t>15/08/2023 16:19:03</t>
  </si>
  <si>
    <t>15/08/2023 16:19:10</t>
  </si>
  <si>
    <t>15/08/2023 16:19:18</t>
  </si>
  <si>
    <t>15/08/2023 16:20:27</t>
  </si>
  <si>
    <t>15/08/2023 16:20:33</t>
  </si>
  <si>
    <t>15/08/2023 16:21:24</t>
  </si>
  <si>
    <t>15/08/2023 16:24:15</t>
  </si>
  <si>
    <t>15/08/2023 16:25:03</t>
  </si>
  <si>
    <t>15/08/2023 16:25:14</t>
  </si>
  <si>
    <t>15/08/2023 16:25:18</t>
  </si>
  <si>
    <t>15/08/2023 16:25:38</t>
  </si>
  <si>
    <t>15/08/2023 16:26:23</t>
  </si>
  <si>
    <t>16/08/2023 08:00:22</t>
  </si>
  <si>
    <t>16/08/2023 08:00:30</t>
  </si>
  <si>
    <t>16/08/2023 08:00:32</t>
  </si>
  <si>
    <t>16/08/2023 08:00:33</t>
  </si>
  <si>
    <t>16/08/2023 08:00:35</t>
  </si>
  <si>
    <t>16/08/2023 08:00:36</t>
  </si>
  <si>
    <t>16/08/2023 08:00:37</t>
  </si>
  <si>
    <t>16/08/2023 08:00:42</t>
  </si>
  <si>
    <t>16/08/2023 08:01:03</t>
  </si>
  <si>
    <t>16/08/2023 08:01:15</t>
  </si>
  <si>
    <t>16/08/2023 08:01:17</t>
  </si>
  <si>
    <t>16/08/2023 08:01:42</t>
  </si>
  <si>
    <t>16/08/2023 08:02:29</t>
  </si>
  <si>
    <t>16/08/2023 08:03:29</t>
  </si>
  <si>
    <t>16/08/2023 08:05:02</t>
  </si>
  <si>
    <t>16/08/2023 08:05:59</t>
  </si>
  <si>
    <t>16/08/2023 08:06:29</t>
  </si>
  <si>
    <t>16/08/2023 08:06:47</t>
  </si>
  <si>
    <t>16/08/2023 08:07:05</t>
  </si>
  <si>
    <t>16/08/2023 08:07:20</t>
  </si>
  <si>
    <t>16/08/2023 08:07:28</t>
  </si>
  <si>
    <t>16/08/2023 08:08:10</t>
  </si>
  <si>
    <t>16/08/2023 08:08:18</t>
  </si>
  <si>
    <t>16/08/2023 08:08:29</t>
  </si>
  <si>
    <t>16/08/2023 08:09:29</t>
  </si>
  <si>
    <t>16/08/2023 08:09:39</t>
  </si>
  <si>
    <t>16/08/2023 08:09:55</t>
  </si>
  <si>
    <t>16/08/2023 08:09:56</t>
  </si>
  <si>
    <t>16/08/2023 08:10:15</t>
  </si>
  <si>
    <t>16/08/2023 08:10:30</t>
  </si>
  <si>
    <t>16/08/2023 08:10:55</t>
  </si>
  <si>
    <t>16/08/2023 08:12:16</t>
  </si>
  <si>
    <t>16/08/2023 08:13:07</t>
  </si>
  <si>
    <t>16/08/2023 08:13:20</t>
  </si>
  <si>
    <t>16/08/2023 08:14:02</t>
  </si>
  <si>
    <t>16/08/2023 08:14:28</t>
  </si>
  <si>
    <t>16/08/2023 08:14:53</t>
  </si>
  <si>
    <t>16/08/2023 08:15:00</t>
  </si>
  <si>
    <t>16/08/2023 08:15:08</t>
  </si>
  <si>
    <t>16/08/2023 08:15:32</t>
  </si>
  <si>
    <t>16/08/2023 08:16:43</t>
  </si>
  <si>
    <t>16/08/2023 08:18:23</t>
  </si>
  <si>
    <t>16/08/2023 08:19:16</t>
  </si>
  <si>
    <t>16/08/2023 08:21:34</t>
  </si>
  <si>
    <t>16/08/2023 08:21:35</t>
  </si>
  <si>
    <t>16/08/2023 08:21:46</t>
  </si>
  <si>
    <t>16/08/2023 08:23:42</t>
  </si>
  <si>
    <t>16/08/2023 08:24:30</t>
  </si>
  <si>
    <t>16/08/2023 08:24:40</t>
  </si>
  <si>
    <t>16/08/2023 08:24:45</t>
  </si>
  <si>
    <t>16/08/2023 08:24:57</t>
  </si>
  <si>
    <t>16/08/2023 08:25:34</t>
  </si>
  <si>
    <t>16/08/2023 08:28:24</t>
  </si>
  <si>
    <t>16/08/2023 08:29:23</t>
  </si>
  <si>
    <t>16/08/2023 08:29:56</t>
  </si>
  <si>
    <t>16/08/2023 08:30:22</t>
  </si>
  <si>
    <t>16/08/2023 08:30:47</t>
  </si>
  <si>
    <t>16/08/2023 08:30:48</t>
  </si>
  <si>
    <t>16/08/2023 08:31:20</t>
  </si>
  <si>
    <t>16/08/2023 08:32:29</t>
  </si>
  <si>
    <t>16/08/2023 08:32:37</t>
  </si>
  <si>
    <t>16/08/2023 08:33:02</t>
  </si>
  <si>
    <t>16/08/2023 08:33:44</t>
  </si>
  <si>
    <t>16/08/2023 08:35:24</t>
  </si>
  <si>
    <t>16/08/2023 08:35:40</t>
  </si>
  <si>
    <t>16/08/2023 08:36:07</t>
  </si>
  <si>
    <t>16/08/2023 08:37:31</t>
  </si>
  <si>
    <t>16/08/2023 08:37:57</t>
  </si>
  <si>
    <t>16/08/2023 08:38:09</t>
  </si>
  <si>
    <t>16/08/2023 08:38:31</t>
  </si>
  <si>
    <t>16/08/2023 08:38:32</t>
  </si>
  <si>
    <t>16/08/2023 08:38:56</t>
  </si>
  <si>
    <t>16/08/2023 08:40:01</t>
  </si>
  <si>
    <t>16/08/2023 08:41:16</t>
  </si>
  <si>
    <t>16/08/2023 08:43:20</t>
  </si>
  <si>
    <t>16/08/2023 08:44:46</t>
  </si>
  <si>
    <t>16/08/2023 08:44:55</t>
  </si>
  <si>
    <t>16/08/2023 08:46:05</t>
  </si>
  <si>
    <t>16/08/2023 08:48:44</t>
  </si>
  <si>
    <t>16/08/2023 08:49:07</t>
  </si>
  <si>
    <t>16/08/2023 08:49:47</t>
  </si>
  <si>
    <t>16/08/2023 08:50:21</t>
  </si>
  <si>
    <t>16/08/2023 08:51:03</t>
  </si>
  <si>
    <t>16/08/2023 08:51:51</t>
  </si>
  <si>
    <t>16/08/2023 08:51:57</t>
  </si>
  <si>
    <t>16/08/2023 08:54:23</t>
  </si>
  <si>
    <t>16/08/2023 08:55:04</t>
  </si>
  <si>
    <t>16/08/2023 08:55:48</t>
  </si>
  <si>
    <t>16/08/2023 08:55:50</t>
  </si>
  <si>
    <t>16/08/2023 08:58:44</t>
  </si>
  <si>
    <t>16/08/2023 09:01:00</t>
  </si>
  <si>
    <t>16/08/2023 09:01:02</t>
  </si>
  <si>
    <t>16/08/2023 09:02:28</t>
  </si>
  <si>
    <t>16/08/2023 09:02:46</t>
  </si>
  <si>
    <t>16/08/2023 09:04:36</t>
  </si>
  <si>
    <t>16/08/2023 09:05:57</t>
  </si>
  <si>
    <t>16/08/2023 09:06:14</t>
  </si>
  <si>
    <t>16/08/2023 09:06:58</t>
  </si>
  <si>
    <t>16/08/2023 09:08:21</t>
  </si>
  <si>
    <t>16/08/2023 09:09:50</t>
  </si>
  <si>
    <t>16/08/2023 09:10:59</t>
  </si>
  <si>
    <t>16/08/2023 09:13:34</t>
  </si>
  <si>
    <t>16/08/2023 09:13:36</t>
  </si>
  <si>
    <t>16/08/2023 09:13:37</t>
  </si>
  <si>
    <t>16/08/2023 09:16:49</t>
  </si>
  <si>
    <t>16/08/2023 09:18:52</t>
  </si>
  <si>
    <t>16/08/2023 09:19:23</t>
  </si>
  <si>
    <t>16/08/2023 09:20:55</t>
  </si>
  <si>
    <t>16/08/2023 09:21:05</t>
  </si>
  <si>
    <t>16/08/2023 09:21:18</t>
  </si>
  <si>
    <t>16/08/2023 09:21:21</t>
  </si>
  <si>
    <t>16/08/2023 09:21:51</t>
  </si>
  <si>
    <t>16/08/2023 09:22:12</t>
  </si>
  <si>
    <t>16/08/2023 09:24:09</t>
  </si>
  <si>
    <t>16/08/2023 09:24:43</t>
  </si>
  <si>
    <t>16/08/2023 09:24:44</t>
  </si>
  <si>
    <t>16/08/2023 09:25:12</t>
  </si>
  <si>
    <t>16/08/2023 09:26:02</t>
  </si>
  <si>
    <t>16/08/2023 09:27:19</t>
  </si>
  <si>
    <t>16/08/2023 09:31:46</t>
  </si>
  <si>
    <t>16/08/2023 09:32:07</t>
  </si>
  <si>
    <t>16/08/2023 09:33:12</t>
  </si>
  <si>
    <t>16/08/2023 09:33:52</t>
  </si>
  <si>
    <t>16/08/2023 09:34:31</t>
  </si>
  <si>
    <t>16/08/2023 09:34:52</t>
  </si>
  <si>
    <t>16/08/2023 09:35:45</t>
  </si>
  <si>
    <t>16/08/2023 09:37:58</t>
  </si>
  <si>
    <t>16/08/2023 09:38:46</t>
  </si>
  <si>
    <t>16/08/2023 09:39:13</t>
  </si>
  <si>
    <t>16/08/2023 09:40:05</t>
  </si>
  <si>
    <t>16/08/2023 09:40:15</t>
  </si>
  <si>
    <t>16/08/2023 09:42:20</t>
  </si>
  <si>
    <t>16/08/2023 09:44:25</t>
  </si>
  <si>
    <t>16/08/2023 09:44:27</t>
  </si>
  <si>
    <t>16/08/2023 09:44:39</t>
  </si>
  <si>
    <t>16/08/2023 09:46:00</t>
  </si>
  <si>
    <t>16/08/2023 09:46:29</t>
  </si>
  <si>
    <t>16/08/2023 09:47:34</t>
  </si>
  <si>
    <t>16/08/2023 09:47:49</t>
  </si>
  <si>
    <t>16/08/2023 09:47:58</t>
  </si>
  <si>
    <t>16/08/2023 09:49:44</t>
  </si>
  <si>
    <t>16/08/2023 09:50:59</t>
  </si>
  <si>
    <t>16/08/2023 09:54:11</t>
  </si>
  <si>
    <t>16/08/2023 09:55:31</t>
  </si>
  <si>
    <t>16/08/2023 09:56:41</t>
  </si>
  <si>
    <t>16/08/2023 09:57:58</t>
  </si>
  <si>
    <t>16/08/2023 09:59:40</t>
  </si>
  <si>
    <t>16/08/2023 10:03:53</t>
  </si>
  <si>
    <t>16/08/2023 10:05:10</t>
  </si>
  <si>
    <t>16/08/2023 10:06:13</t>
  </si>
  <si>
    <t>16/08/2023 10:10:49</t>
  </si>
  <si>
    <t>16/08/2023 10:11:45</t>
  </si>
  <si>
    <t>16/08/2023 10:11:46</t>
  </si>
  <si>
    <t>16/08/2023 10:12:34</t>
  </si>
  <si>
    <t>16/08/2023 10:13:57</t>
  </si>
  <si>
    <t>16/08/2023 10:13:59</t>
  </si>
  <si>
    <t>16/08/2023 10:15:32</t>
  </si>
  <si>
    <t>16/08/2023 10:17:00</t>
  </si>
  <si>
    <t>16/08/2023 10:18:07</t>
  </si>
  <si>
    <t>16/08/2023 10:18:36</t>
  </si>
  <si>
    <t>16/08/2023 10:20:34</t>
  </si>
  <si>
    <t>16/08/2023 10:23:40</t>
  </si>
  <si>
    <t>16/08/2023 10:24:44</t>
  </si>
  <si>
    <t>16/08/2023 10:31:03</t>
  </si>
  <si>
    <t>16/08/2023 10:32:08</t>
  </si>
  <si>
    <t>16/08/2023 10:35:21</t>
  </si>
  <si>
    <t>16/08/2023 10:37:20</t>
  </si>
  <si>
    <t>16/08/2023 10:37:48</t>
  </si>
  <si>
    <t>16/08/2023 10:37:58</t>
  </si>
  <si>
    <t>16/08/2023 10:38:35</t>
  </si>
  <si>
    <t>16/08/2023 10:39:04</t>
  </si>
  <si>
    <t>16/08/2023 10:41:03</t>
  </si>
  <si>
    <t>16/08/2023 10:41:26</t>
  </si>
  <si>
    <t>16/08/2023 10:42:08</t>
  </si>
  <si>
    <t>16/08/2023 10:43:15</t>
  </si>
  <si>
    <t>16/08/2023 10:43:38</t>
  </si>
  <si>
    <t>16/08/2023 10:45:06</t>
  </si>
  <si>
    <t>16/08/2023 10:46:37</t>
  </si>
  <si>
    <t>16/08/2023 10:46:53</t>
  </si>
  <si>
    <t>16/08/2023 10:49:13</t>
  </si>
  <si>
    <t>16/08/2023 10:49:37</t>
  </si>
  <si>
    <t>16/08/2023 10:51:20</t>
  </si>
  <si>
    <t>16/08/2023 10:51:56</t>
  </si>
  <si>
    <t>16/08/2023 10:52:39</t>
  </si>
  <si>
    <t>16/08/2023 10:53:16</t>
  </si>
  <si>
    <t>16/08/2023 10:53:21</t>
  </si>
  <si>
    <t>16/08/2023 10:54:25</t>
  </si>
  <si>
    <t>16/08/2023 10:56:11</t>
  </si>
  <si>
    <t>16/08/2023 10:59:51</t>
  </si>
  <si>
    <t>16/08/2023 11:01:03</t>
  </si>
  <si>
    <t>16/08/2023 11:01:35</t>
  </si>
  <si>
    <t>16/08/2023 11:01:39</t>
  </si>
  <si>
    <t>16/08/2023 11:01:41</t>
  </si>
  <si>
    <t>16/08/2023 11:03:30</t>
  </si>
  <si>
    <t>16/08/2023 11:06:16</t>
  </si>
  <si>
    <t>16/08/2023 11:08:32</t>
  </si>
  <si>
    <t>16/08/2023 11:09:30</t>
  </si>
  <si>
    <t>16/08/2023 11:09:36</t>
  </si>
  <si>
    <t>16/08/2023 11:12:25</t>
  </si>
  <si>
    <t>16/08/2023 11:13:21</t>
  </si>
  <si>
    <t>16/08/2023 11:13:28</t>
  </si>
  <si>
    <t>16/08/2023 11:13:46</t>
  </si>
  <si>
    <t>16/08/2023 11:13:47</t>
  </si>
  <si>
    <t>16/08/2023 11:14:13</t>
  </si>
  <si>
    <t>16/08/2023 11:14:51</t>
  </si>
  <si>
    <t>16/08/2023 11:15:50</t>
  </si>
  <si>
    <t>16/08/2023 11:19:56</t>
  </si>
  <si>
    <t>16/08/2023 11:21:24</t>
  </si>
  <si>
    <t>16/08/2023 11:21:25</t>
  </si>
  <si>
    <t>16/08/2023 11:27:08</t>
  </si>
  <si>
    <t>16/08/2023 11:30:35</t>
  </si>
  <si>
    <t>16/08/2023 11:30:37</t>
  </si>
  <si>
    <t>16/08/2023 11:30:39</t>
  </si>
  <si>
    <t>16/08/2023 11:30:40</t>
  </si>
  <si>
    <t>16/08/2023 11:30:44</t>
  </si>
  <si>
    <t>16/08/2023 11:36:47</t>
  </si>
  <si>
    <t>16/08/2023 11:40:05</t>
  </si>
  <si>
    <t>16/08/2023 11:40:23</t>
  </si>
  <si>
    <t>16/08/2023 11:41:38</t>
  </si>
  <si>
    <t>16/08/2023 11:51:02</t>
  </si>
  <si>
    <t>16/08/2023 11:51:10</t>
  </si>
  <si>
    <t>16/08/2023 11:52:09</t>
  </si>
  <si>
    <t>16/08/2023 11:54:58</t>
  </si>
  <si>
    <t>16/08/2023 11:54:59</t>
  </si>
  <si>
    <t>16/08/2023 11:56:25</t>
  </si>
  <si>
    <t>16/08/2023 11:58:45</t>
  </si>
  <si>
    <t>16/08/2023 12:00:00</t>
  </si>
  <si>
    <t>16/08/2023 12:00:14</t>
  </si>
  <si>
    <t>16/08/2023 12:00:16</t>
  </si>
  <si>
    <t>16/08/2023 12:00:54</t>
  </si>
  <si>
    <t>16/08/2023 12:04:10</t>
  </si>
  <si>
    <t>16/08/2023 12:05:12</t>
  </si>
  <si>
    <t>16/08/2023 12:05:23</t>
  </si>
  <si>
    <t>16/08/2023 12:06:17</t>
  </si>
  <si>
    <t>16/08/2023 12:07:01</t>
  </si>
  <si>
    <t>16/08/2023 12:10:27</t>
  </si>
  <si>
    <t>16/08/2023 12:11:01</t>
  </si>
  <si>
    <t>16/08/2023 12:12:30</t>
  </si>
  <si>
    <t>16/08/2023 12:15:53</t>
  </si>
  <si>
    <t>16/08/2023 12:16:45</t>
  </si>
  <si>
    <t>16/08/2023 12:19:12</t>
  </si>
  <si>
    <t>16/08/2023 12:19:21</t>
  </si>
  <si>
    <t>16/08/2023 12:24:32</t>
  </si>
  <si>
    <t>16/08/2023 12:27:09</t>
  </si>
  <si>
    <t>16/08/2023 12:28:15</t>
  </si>
  <si>
    <t>16/08/2023 12:29:58</t>
  </si>
  <si>
    <t>16/08/2023 12:30:01</t>
  </si>
  <si>
    <t>16/08/2023 12:30:15</t>
  </si>
  <si>
    <t>16/08/2023 12:30:39</t>
  </si>
  <si>
    <t>16/08/2023 12:31:15</t>
  </si>
  <si>
    <t>16/08/2023 12:33:15</t>
  </si>
  <si>
    <t>16/08/2023 12:41:10</t>
  </si>
  <si>
    <t>16/08/2023 12:41:43</t>
  </si>
  <si>
    <t>16/08/2023 12:41:59</t>
  </si>
  <si>
    <t>16/08/2023 12:43:45</t>
  </si>
  <si>
    <t>16/08/2023 12:46:21</t>
  </si>
  <si>
    <t>16/08/2023 12:46:47</t>
  </si>
  <si>
    <t>16/08/2023 12:46:48</t>
  </si>
  <si>
    <t>16/08/2023 12:47:25</t>
  </si>
  <si>
    <t>16/08/2023 12:48:12</t>
  </si>
  <si>
    <t>16/08/2023 12:48:13</t>
  </si>
  <si>
    <t>16/08/2023 12:48:43</t>
  </si>
  <si>
    <t>16/08/2023 12:48:45</t>
  </si>
  <si>
    <t>16/08/2023 12:48:46</t>
  </si>
  <si>
    <t>16/08/2023 12:48:47</t>
  </si>
  <si>
    <t>16/08/2023 12:48:48</t>
  </si>
  <si>
    <t>16/08/2023 12:48:51</t>
  </si>
  <si>
    <t>16/08/2023 12:48:53</t>
  </si>
  <si>
    <t>16/08/2023 12:48:57</t>
  </si>
  <si>
    <t>16/08/2023 12:48:59</t>
  </si>
  <si>
    <t>16/08/2023 12:49:03</t>
  </si>
  <si>
    <t>16/08/2023 12:49:04</t>
  </si>
  <si>
    <t>16/08/2023 12:49:08</t>
  </si>
  <si>
    <t>16/08/2023 12:49:40</t>
  </si>
  <si>
    <t>16/08/2023 12:50:43</t>
  </si>
  <si>
    <t>16/08/2023 12:51:46</t>
  </si>
  <si>
    <t>16/08/2023 12:51:56</t>
  </si>
  <si>
    <t>16/08/2023 12:52:23</t>
  </si>
  <si>
    <t>16/08/2023 12:52:24</t>
  </si>
  <si>
    <t>16/08/2023 12:54:37</t>
  </si>
  <si>
    <t>16/08/2023 12:56:40</t>
  </si>
  <si>
    <t>16/08/2023 12:57:59</t>
  </si>
  <si>
    <t>16/08/2023 12:59:45</t>
  </si>
  <si>
    <t>16/08/2023 13:03:23</t>
  </si>
  <si>
    <t>16/08/2023 13:04:15</t>
  </si>
  <si>
    <t>16/08/2023 13:04:25</t>
  </si>
  <si>
    <t>16/08/2023 13:04:26</t>
  </si>
  <si>
    <t>16/08/2023 13:04:40</t>
  </si>
  <si>
    <t>16/08/2023 13:04:52</t>
  </si>
  <si>
    <t>16/08/2023 13:06:39</t>
  </si>
  <si>
    <t>16/08/2023 13:06:40</t>
  </si>
  <si>
    <t>16/08/2023 13:06:41</t>
  </si>
  <si>
    <t>16/08/2023 13:06:42</t>
  </si>
  <si>
    <t>16/08/2023 13:06:45</t>
  </si>
  <si>
    <t>16/08/2023 13:06:46</t>
  </si>
  <si>
    <t>16/08/2023 13:09:03</t>
  </si>
  <si>
    <t>16/08/2023 13:09:12</t>
  </si>
  <si>
    <t>16/08/2023 13:09:43</t>
  </si>
  <si>
    <t>16/08/2023 13:10:49</t>
  </si>
  <si>
    <t>16/08/2023 13:11:12</t>
  </si>
  <si>
    <t>16/08/2023 13:11:32</t>
  </si>
  <si>
    <t>16/08/2023 13:12:19</t>
  </si>
  <si>
    <t>16/08/2023 13:13:29</t>
  </si>
  <si>
    <t>16/08/2023 13:13:34</t>
  </si>
  <si>
    <t>16/08/2023 13:15:34</t>
  </si>
  <si>
    <t>16/08/2023 13:21:35</t>
  </si>
  <si>
    <t>16/08/2023 13:22:47</t>
  </si>
  <si>
    <t>16/08/2023 13:24:59</t>
  </si>
  <si>
    <t>16/08/2023 13:25:23</t>
  </si>
  <si>
    <t>16/08/2023 13:31:07</t>
  </si>
  <si>
    <t>16/08/2023 13:31:32</t>
  </si>
  <si>
    <t>16/08/2023 13:32:10</t>
  </si>
  <si>
    <t>16/08/2023 13:33:23</t>
  </si>
  <si>
    <t>16/08/2023 13:33:43</t>
  </si>
  <si>
    <t>16/08/2023 13:35:44</t>
  </si>
  <si>
    <t>16/08/2023 13:39:04</t>
  </si>
  <si>
    <t>16/08/2023 13:39:05</t>
  </si>
  <si>
    <t>16/08/2023 13:39:06</t>
  </si>
  <si>
    <t>16/08/2023 13:39:44</t>
  </si>
  <si>
    <t>16/08/2023 13:39:50</t>
  </si>
  <si>
    <t>16/08/2023 13:40:50</t>
  </si>
  <si>
    <t>16/08/2023 13:42:46</t>
  </si>
  <si>
    <t>16/08/2023 13:51:50</t>
  </si>
  <si>
    <t>16/08/2023 13:52:15</t>
  </si>
  <si>
    <t>16/08/2023 13:52:18</t>
  </si>
  <si>
    <t>16/08/2023 13:54:02</t>
  </si>
  <si>
    <t>16/08/2023 13:54:55</t>
  </si>
  <si>
    <t>16/08/2023 13:57:11</t>
  </si>
  <si>
    <t>16/08/2023 13:59:25</t>
  </si>
  <si>
    <t>16/08/2023 13:59:35</t>
  </si>
  <si>
    <t>16/08/2023 14:00:01</t>
  </si>
  <si>
    <t>16/08/2023 14:00:22</t>
  </si>
  <si>
    <t>16/08/2023 14:00:34</t>
  </si>
  <si>
    <t>16/08/2023 14:01:02</t>
  </si>
  <si>
    <t>16/08/2023 14:01:31</t>
  </si>
  <si>
    <t>16/08/2023 14:01:48</t>
  </si>
  <si>
    <t>16/08/2023 14:02:54</t>
  </si>
  <si>
    <t>16/08/2023 14:04:09</t>
  </si>
  <si>
    <t>16/08/2023 14:04:22</t>
  </si>
  <si>
    <t>16/08/2023 14:04:35</t>
  </si>
  <si>
    <t>16/08/2023 14:06:23</t>
  </si>
  <si>
    <t>16/08/2023 14:07:40</t>
  </si>
  <si>
    <t>16/08/2023 14:08:09</t>
  </si>
  <si>
    <t>16/08/2023 14:11:18</t>
  </si>
  <si>
    <t>16/08/2023 14:11:20</t>
  </si>
  <si>
    <t>16/08/2023 14:22:48</t>
  </si>
  <si>
    <t>16/08/2023 14:27:13</t>
  </si>
  <si>
    <t>16/08/2023 15:04:00</t>
  </si>
  <si>
    <t>16/08/2023 15:14:08</t>
  </si>
  <si>
    <t>16/08/2023 15:14:09</t>
  </si>
  <si>
    <t>16/08/2023 15:14:11</t>
  </si>
  <si>
    <t>16/08/2023 15:14:22</t>
  </si>
  <si>
    <t>16/08/2023 15:14:44</t>
  </si>
  <si>
    <t>16/08/2023 15:14:45</t>
  </si>
  <si>
    <t>16/08/2023 15:15:13</t>
  </si>
  <si>
    <t>16/08/2023 15:15:18</t>
  </si>
  <si>
    <t>16/08/2023 15:15:38</t>
  </si>
  <si>
    <t>16/08/2023 15:16:37</t>
  </si>
  <si>
    <t>16/08/2023 15:17:11</t>
  </si>
  <si>
    <t>16/08/2023 15:17:31</t>
  </si>
  <si>
    <t>16/08/2023 15:18:04</t>
  </si>
  <si>
    <t>16/08/2023 15:18:15</t>
  </si>
  <si>
    <t>16/08/2023 15:18:17</t>
  </si>
  <si>
    <t>16/08/2023 15:19:07</t>
  </si>
  <si>
    <t>16/08/2023 15:19:08</t>
  </si>
  <si>
    <t>16/08/2023 15:19:15</t>
  </si>
  <si>
    <t>16/08/2023 15:19:24</t>
  </si>
  <si>
    <t>16/08/2023 15:19:40</t>
  </si>
  <si>
    <t>16/08/2023 15:19:56</t>
  </si>
  <si>
    <t>16/08/2023 15:19:57</t>
  </si>
  <si>
    <t>16/08/2023 15:20:11</t>
  </si>
  <si>
    <t>16/08/2023 15:20:26</t>
  </si>
  <si>
    <t>16/08/2023 15:20:28</t>
  </si>
  <si>
    <t>16/08/2023 15:20:35</t>
  </si>
  <si>
    <t>16/08/2023 15:22:48</t>
  </si>
  <si>
    <t>16/08/2023 15:23:26</t>
  </si>
  <si>
    <t>16/08/2023 15:23:55</t>
  </si>
  <si>
    <t>16/08/2023 15:24:10</t>
  </si>
  <si>
    <t>16/08/2023 15:24:18</t>
  </si>
  <si>
    <t>16/08/2023 15:25:41</t>
  </si>
  <si>
    <t>16/08/2023 15:27:15</t>
  </si>
  <si>
    <t>16/08/2023 15:29:01</t>
  </si>
  <si>
    <t>16/08/2023 15:30:01</t>
  </si>
  <si>
    <t>16/08/2023 15:30:27</t>
  </si>
  <si>
    <t>16/08/2023 15:31:34</t>
  </si>
  <si>
    <t>16/08/2023 15:31:35</t>
  </si>
  <si>
    <t>16/08/2023 15:31:49</t>
  </si>
  <si>
    <t>16/08/2023 15:32:01</t>
  </si>
  <si>
    <t>16/08/2023 15:32:07</t>
  </si>
  <si>
    <t>16/08/2023 15:32:08</t>
  </si>
  <si>
    <t>16/08/2023 15:32:46</t>
  </si>
  <si>
    <t>16/08/2023 15:33:02</t>
  </si>
  <si>
    <t>16/08/2023 15:33:19</t>
  </si>
  <si>
    <t>16/08/2023 15:33:27</t>
  </si>
  <si>
    <t>16/08/2023 15:36:51</t>
  </si>
  <si>
    <t>16/08/2023 15:37:42</t>
  </si>
  <si>
    <t>16/08/2023 15:37:58</t>
  </si>
  <si>
    <t>16/08/2023 15:40:36</t>
  </si>
  <si>
    <t>16/08/2023 15:40:49</t>
  </si>
  <si>
    <t>16/08/2023 15:42:02</t>
  </si>
  <si>
    <t>16/08/2023 15:42:05</t>
  </si>
  <si>
    <t>16/08/2023 15:43:52</t>
  </si>
  <si>
    <t>16/08/2023 15:44:26</t>
  </si>
  <si>
    <t>16/08/2023 15:45:07</t>
  </si>
  <si>
    <t>16/08/2023 15:45:50</t>
  </si>
  <si>
    <t>16/08/2023 15:46:19</t>
  </si>
  <si>
    <t>16/08/2023 15:48:23</t>
  </si>
  <si>
    <t>16/08/2023 15:50:38</t>
  </si>
  <si>
    <t>16/08/2023 15:51:02</t>
  </si>
  <si>
    <t>16/08/2023 15:51:03</t>
  </si>
  <si>
    <t>16/08/2023 15:51:17</t>
  </si>
  <si>
    <t>16/08/2023 15:51:20</t>
  </si>
  <si>
    <t>16/08/2023 15:51:23</t>
  </si>
  <si>
    <t>16/08/2023 15:51:29</t>
  </si>
  <si>
    <t>16/08/2023 15:51:54</t>
  </si>
  <si>
    <t>16/08/2023 15:53:19</t>
  </si>
  <si>
    <t>16/08/2023 15:53:27</t>
  </si>
  <si>
    <t>16/08/2023 15:53:44</t>
  </si>
  <si>
    <t>16/08/2023 15:54:01</t>
  </si>
  <si>
    <t>16/08/2023 15:54:34</t>
  </si>
  <si>
    <t>16/08/2023 16:06:31</t>
  </si>
  <si>
    <t>16/08/2023 16:06:48</t>
  </si>
  <si>
    <t>16/08/2023 16:08:10</t>
  </si>
  <si>
    <t>16/08/2023 16:08:11</t>
  </si>
  <si>
    <t>16/08/2023 16:08:58</t>
  </si>
  <si>
    <t>16/08/2023 16:08:59</t>
  </si>
  <si>
    <t>16/08/2023 16:09:01</t>
  </si>
  <si>
    <t>16/08/2023 16:09:03</t>
  </si>
  <si>
    <t>16/08/2023 16:09:05</t>
  </si>
  <si>
    <t>16/08/2023 16:09:06</t>
  </si>
  <si>
    <t>16/08/2023 16:09:08</t>
  </si>
  <si>
    <t>16/08/2023 16:09:14</t>
  </si>
  <si>
    <t>16/08/2023 16:09:16</t>
  </si>
  <si>
    <t>16/08/2023 16:10:00</t>
  </si>
  <si>
    <t>16/08/2023 16:10:09</t>
  </si>
  <si>
    <t>16/08/2023 16:10:17</t>
  </si>
  <si>
    <t>16/08/2023 16:10:25</t>
  </si>
  <si>
    <t>16/08/2023 16:10:48</t>
  </si>
  <si>
    <t>16/08/2023 16:10:52</t>
  </si>
  <si>
    <t>16/08/2023 16:11:08</t>
  </si>
  <si>
    <t>16/08/2023 16:11:15</t>
  </si>
  <si>
    <t>16/08/2023 16:11:16</t>
  </si>
  <si>
    <t>16/08/2023 16:11:17</t>
  </si>
  <si>
    <t>16/08/2023 16:12:06</t>
  </si>
  <si>
    <t>16/08/2023 16:13:28</t>
  </si>
  <si>
    <t>16/08/2023 16:13:36</t>
  </si>
  <si>
    <t>16/08/2023 16:13:44</t>
  </si>
  <si>
    <t>16/08/2023 16:13:52</t>
  </si>
  <si>
    <t>16/08/2023 16:14:00</t>
  </si>
  <si>
    <t>16/08/2023 16:14:05</t>
  </si>
  <si>
    <t>16/08/2023 16:15:49</t>
  </si>
  <si>
    <t>16/08/2023 16:16:05</t>
  </si>
  <si>
    <t>16/08/2023 16:16:11</t>
  </si>
  <si>
    <t>16/08/2023 16:17:00</t>
  </si>
  <si>
    <t>16/08/2023 16:17:29</t>
  </si>
  <si>
    <t>16/08/2023 16:17:36</t>
  </si>
  <si>
    <t>16/08/2023 16:17:42</t>
  </si>
  <si>
    <t>16/08/2023 16:17:43</t>
  </si>
  <si>
    <t>16/08/2023 16:17:48</t>
  </si>
  <si>
    <t>16/08/2023 16:17:54</t>
  </si>
  <si>
    <t>16/08/2023 16:18:15</t>
  </si>
  <si>
    <t>16/08/2023 16:18:31</t>
  </si>
  <si>
    <t>16/08/2023 16:18:46</t>
  </si>
  <si>
    <t>16/08/2023 16:18:49</t>
  </si>
  <si>
    <t>16/08/2023 16:18:52</t>
  </si>
  <si>
    <t>16/08/2023 16:18:59</t>
  </si>
  <si>
    <t>16/08/2023 16:22:11</t>
  </si>
  <si>
    <t>16/08/2023 16:22:20</t>
  </si>
  <si>
    <t>16/08/2023 16:22:23</t>
  </si>
  <si>
    <t>16/08/2023 16:23:12</t>
  </si>
  <si>
    <t>16/08/2023 16:23:45</t>
  </si>
  <si>
    <t>16/08/2023 16:24:22</t>
  </si>
  <si>
    <t>16/08/2023 16:24:23</t>
  </si>
  <si>
    <t>16/08/2023 16:24:24</t>
  </si>
  <si>
    <t>16/08/2023 16:24:25</t>
  </si>
  <si>
    <t>16/08/2023 16:28:24</t>
  </si>
  <si>
    <t>17/08/2023 08:00:01</t>
  </si>
  <si>
    <t>17/08/2023 08:00:22</t>
  </si>
  <si>
    <t>17/08/2023 08:00:34</t>
  </si>
  <si>
    <t>17/08/2023 08:00:53</t>
  </si>
  <si>
    <t>17/08/2023 08:01:00</t>
  </si>
  <si>
    <t>17/08/2023 08:01:06</t>
  </si>
  <si>
    <t>17/08/2023 08:01:08</t>
  </si>
  <si>
    <t>17/08/2023 08:01:12</t>
  </si>
  <si>
    <t>17/08/2023 08:01:28</t>
  </si>
  <si>
    <t>17/08/2023 08:01:34</t>
  </si>
  <si>
    <t>17/08/2023 08:01:36</t>
  </si>
  <si>
    <t>17/08/2023 08:01:49</t>
  </si>
  <si>
    <t>17/08/2023 08:01:50</t>
  </si>
  <si>
    <t>17/08/2023 08:02:01</t>
  </si>
  <si>
    <t>17/08/2023 08:02:03</t>
  </si>
  <si>
    <t>17/08/2023 08:02:28</t>
  </si>
  <si>
    <t>17/08/2023 08:03:01</t>
  </si>
  <si>
    <t>17/08/2023 08:03:19</t>
  </si>
  <si>
    <t>17/08/2023 08:03:35</t>
  </si>
  <si>
    <t>17/08/2023 08:03:47</t>
  </si>
  <si>
    <t>17/08/2023 08:04:07</t>
  </si>
  <si>
    <t>17/08/2023 08:04:13</t>
  </si>
  <si>
    <t>17/08/2023 08:04:29</t>
  </si>
  <si>
    <t>17/08/2023 08:04:46</t>
  </si>
  <si>
    <t>17/08/2023 08:05:02</t>
  </si>
  <si>
    <t>17/08/2023 08:05:10</t>
  </si>
  <si>
    <t>17/08/2023 08:05:14</t>
  </si>
  <si>
    <t>17/08/2023 08:05:18</t>
  </si>
  <si>
    <t>17/08/2023 08:05:20</t>
  </si>
  <si>
    <t>17/08/2023 08:05:35</t>
  </si>
  <si>
    <t>17/08/2023 08:05:39</t>
  </si>
  <si>
    <t>17/08/2023 08:05:40</t>
  </si>
  <si>
    <t>17/08/2023 08:05:52</t>
  </si>
  <si>
    <t>17/08/2023 08:06:06</t>
  </si>
  <si>
    <t>17/08/2023 08:06:24</t>
  </si>
  <si>
    <t>17/08/2023 08:06:30</t>
  </si>
  <si>
    <t>17/08/2023 08:06:55</t>
  </si>
  <si>
    <t>17/08/2023 08:07:10</t>
  </si>
  <si>
    <t>17/08/2023 08:07:34</t>
  </si>
  <si>
    <t>17/08/2023 08:07:39</t>
  </si>
  <si>
    <t>17/08/2023 08:07:41</t>
  </si>
  <si>
    <t>17/08/2023 08:07:45</t>
  </si>
  <si>
    <t>17/08/2023 08:07:49</t>
  </si>
  <si>
    <t>17/08/2023 08:07:55</t>
  </si>
  <si>
    <t>17/08/2023 08:08:05</t>
  </si>
  <si>
    <t>17/08/2023 08:08:55</t>
  </si>
  <si>
    <t>17/08/2023 08:09:06</t>
  </si>
  <si>
    <t>17/08/2023 08:09:19</t>
  </si>
  <si>
    <t>17/08/2023 08:09:20</t>
  </si>
  <si>
    <t>17/08/2023 08:09:25</t>
  </si>
  <si>
    <t>17/08/2023 08:09:30</t>
  </si>
  <si>
    <t>17/08/2023 08:09:39</t>
  </si>
  <si>
    <t>17/08/2023 08:09:40</t>
  </si>
  <si>
    <t>17/08/2023 08:09:41</t>
  </si>
  <si>
    <t>17/08/2023 08:11:03</t>
  </si>
  <si>
    <t>17/08/2023 08:11:08</t>
  </si>
  <si>
    <t>17/08/2023 08:11:47</t>
  </si>
  <si>
    <t>17/08/2023 08:11:58</t>
  </si>
  <si>
    <t>17/08/2023 08:12:27</t>
  </si>
  <si>
    <t>17/08/2023 08:12:46</t>
  </si>
  <si>
    <t>17/08/2023 08:13:01</t>
  </si>
  <si>
    <t>17/08/2023 08:13:22</t>
  </si>
  <si>
    <t>17/08/2023 08:13:32</t>
  </si>
  <si>
    <t>17/08/2023 08:13:42</t>
  </si>
  <si>
    <t>17/08/2023 08:13:43</t>
  </si>
  <si>
    <t>17/08/2023 08:14:08</t>
  </si>
  <si>
    <t>17/08/2023 08:14:09</t>
  </si>
  <si>
    <t>17/08/2023 08:14:34</t>
  </si>
  <si>
    <t>17/08/2023 08:14:37</t>
  </si>
  <si>
    <t>17/08/2023 08:15:03</t>
  </si>
  <si>
    <t>17/08/2023 08:15:05</t>
  </si>
  <si>
    <t>17/08/2023 08:15:09</t>
  </si>
  <si>
    <t>17/08/2023 08:16:01</t>
  </si>
  <si>
    <t>17/08/2023 08:16:06</t>
  </si>
  <si>
    <t>17/08/2023 08:16:07</t>
  </si>
  <si>
    <t>17/08/2023 08:17:08</t>
  </si>
  <si>
    <t>17/08/2023 08:18:09</t>
  </si>
  <si>
    <t>17/08/2023 08:19:49</t>
  </si>
  <si>
    <t>17/08/2023 08:20:29</t>
  </si>
  <si>
    <t>17/08/2023 08:21:04</t>
  </si>
  <si>
    <t>17/08/2023 08:21:55</t>
  </si>
  <si>
    <t>17/08/2023 08:23:30</t>
  </si>
  <si>
    <t>17/08/2023 08:23:48</t>
  </si>
  <si>
    <t>17/08/2023 08:24:06</t>
  </si>
  <si>
    <t>17/08/2023 08:24:23</t>
  </si>
  <si>
    <t>17/08/2023 08:24:59</t>
  </si>
  <si>
    <t>17/08/2023 08:25:37</t>
  </si>
  <si>
    <t>17/08/2023 08:26:14</t>
  </si>
  <si>
    <t>17/08/2023 08:26:49</t>
  </si>
  <si>
    <t>17/08/2023 08:27:18</t>
  </si>
  <si>
    <t>17/08/2023 08:27:52</t>
  </si>
  <si>
    <t>17/08/2023 08:27:56</t>
  </si>
  <si>
    <t>17/08/2023 08:28:06</t>
  </si>
  <si>
    <t>17/08/2023 08:28:13</t>
  </si>
  <si>
    <t>17/08/2023 08:29:02</t>
  </si>
  <si>
    <t>17/08/2023 08:31:04</t>
  </si>
  <si>
    <t>17/08/2023 08:33:07</t>
  </si>
  <si>
    <t>17/08/2023 08:33:10</t>
  </si>
  <si>
    <t>17/08/2023 08:33:41</t>
  </si>
  <si>
    <t>17/08/2023 09:04:17</t>
  </si>
  <si>
    <t>17/08/2023 09:05:35</t>
  </si>
  <si>
    <t>17/08/2023 09:06:29</t>
  </si>
  <si>
    <t>17/08/2023 09:06:46</t>
  </si>
  <si>
    <t>17/08/2023 09:06:56</t>
  </si>
  <si>
    <t>17/08/2023 09:07:06</t>
  </si>
  <si>
    <t>17/08/2023 09:07:29</t>
  </si>
  <si>
    <t>17/08/2023 09:08:24</t>
  </si>
  <si>
    <t>17/08/2023 09:09:10</t>
  </si>
  <si>
    <t>17/08/2023 09:09:18</t>
  </si>
  <si>
    <t>17/08/2023 09:09:21</t>
  </si>
  <si>
    <t>17/08/2023 09:09:22</t>
  </si>
  <si>
    <t>17/08/2023 09:09:23</t>
  </si>
  <si>
    <t>17/08/2023 09:09:24</t>
  </si>
  <si>
    <t>17/08/2023 09:09:25</t>
  </si>
  <si>
    <t>17/08/2023 09:09:26</t>
  </si>
  <si>
    <t>17/08/2023 09:09:27</t>
  </si>
  <si>
    <t>17/08/2023 09:09:35</t>
  </si>
  <si>
    <t>17/08/2023 09:11:26</t>
  </si>
  <si>
    <t>17/08/2023 09:11:56</t>
  </si>
  <si>
    <t>17/08/2023 09:11:59</t>
  </si>
  <si>
    <t>17/08/2023 09:12:20</t>
  </si>
  <si>
    <t>17/08/2023 09:12:32</t>
  </si>
  <si>
    <t>17/08/2023 09:12:44</t>
  </si>
  <si>
    <t>17/08/2023 09:14:27</t>
  </si>
  <si>
    <t>17/08/2023 09:14:28</t>
  </si>
  <si>
    <t>17/08/2023 09:14:29</t>
  </si>
  <si>
    <t>17/08/2023 09:14:41</t>
  </si>
  <si>
    <t>17/08/2023 09:14:45</t>
  </si>
  <si>
    <t>17/08/2023 09:17:33</t>
  </si>
  <si>
    <t>17/08/2023 09:18:06</t>
  </si>
  <si>
    <t>17/08/2023 09:18:27</t>
  </si>
  <si>
    <t>17/08/2023 09:20:34</t>
  </si>
  <si>
    <t>17/08/2023 09:21:01</t>
  </si>
  <si>
    <t>17/08/2023 09:22:01</t>
  </si>
  <si>
    <t>17/08/2023 09:23:05</t>
  </si>
  <si>
    <t>17/08/2023 09:23:22</t>
  </si>
  <si>
    <t>17/08/2023 09:23:58</t>
  </si>
  <si>
    <t>17/08/2023 09:37:43</t>
  </si>
  <si>
    <t>17/08/2023 09:40:40</t>
  </si>
  <si>
    <t>17/08/2023 09:41:37</t>
  </si>
  <si>
    <t>17/08/2023 09:41:40</t>
  </si>
  <si>
    <t>17/08/2023 09:42:44</t>
  </si>
  <si>
    <t>17/08/2023 09:43:05</t>
  </si>
  <si>
    <t>17/08/2023 09:43:53</t>
  </si>
  <si>
    <t>17/08/2023 09:45:35</t>
  </si>
  <si>
    <t>17/08/2023 09:46:36</t>
  </si>
  <si>
    <t>17/08/2023 09:48:13</t>
  </si>
  <si>
    <t>17/08/2023 09:48:46</t>
  </si>
  <si>
    <t>17/08/2023 09:49:07</t>
  </si>
  <si>
    <t>17/08/2023 09:51:05</t>
  </si>
  <si>
    <t>17/08/2023 09:53:01</t>
  </si>
  <si>
    <t>17/08/2023 09:54:14</t>
  </si>
  <si>
    <t>17/08/2023 09:54:23</t>
  </si>
  <si>
    <t>17/08/2023 09:54:32</t>
  </si>
  <si>
    <t>17/08/2023 09:54:34</t>
  </si>
  <si>
    <t>17/08/2023 09:54:45</t>
  </si>
  <si>
    <t>17/08/2023 09:55:13</t>
  </si>
  <si>
    <t>17/08/2023 09:55:30</t>
  </si>
  <si>
    <t>17/08/2023 09:56:06</t>
  </si>
  <si>
    <t>17/08/2023 09:56:34</t>
  </si>
  <si>
    <t>17/08/2023 09:56:51</t>
  </si>
  <si>
    <t>17/08/2023 09:57:00</t>
  </si>
  <si>
    <t>17/08/2023 09:57:39</t>
  </si>
  <si>
    <t>17/08/2023 10:00:39</t>
  </si>
  <si>
    <t>17/08/2023 10:00:55</t>
  </si>
  <si>
    <t>17/08/2023 10:01:07</t>
  </si>
  <si>
    <t>17/08/2023 10:02:30</t>
  </si>
  <si>
    <t>17/08/2023 10:03:20</t>
  </si>
  <si>
    <t>17/08/2023 10:03:37</t>
  </si>
  <si>
    <t>17/08/2023 10:04:01</t>
  </si>
  <si>
    <t>17/08/2023 10:04:42</t>
  </si>
  <si>
    <t>17/08/2023 10:11:50</t>
  </si>
  <si>
    <t>17/08/2023 10:18:33</t>
  </si>
  <si>
    <t>17/08/2023 10:21:18</t>
  </si>
  <si>
    <t>17/08/2023 10:22:50</t>
  </si>
  <si>
    <t>17/08/2023 10:24:48</t>
  </si>
  <si>
    <t>17/08/2023 10:25:17</t>
  </si>
  <si>
    <t>17/08/2023 10:28:40</t>
  </si>
  <si>
    <t>17/08/2023 10:31:15</t>
  </si>
  <si>
    <t>17/08/2023 10:32:08</t>
  </si>
  <si>
    <t>17/08/2023 10:32:09</t>
  </si>
  <si>
    <t>17/08/2023 10:32:31</t>
  </si>
  <si>
    <t>17/08/2023 10:33:15</t>
  </si>
  <si>
    <t>17/08/2023 10:34:13</t>
  </si>
  <si>
    <t>17/08/2023 10:34:14</t>
  </si>
  <si>
    <t>17/08/2023 10:36:02</t>
  </si>
  <si>
    <t>17/08/2023 10:36:09</t>
  </si>
  <si>
    <t>17/08/2023 10:37:44</t>
  </si>
  <si>
    <t>17/08/2023 10:41:33</t>
  </si>
  <si>
    <t>17/08/2023 10:46:57</t>
  </si>
  <si>
    <t>17/08/2023 10:46:59</t>
  </si>
  <si>
    <t>17/08/2023 10:47:13</t>
  </si>
  <si>
    <t>17/08/2023 10:49:55</t>
  </si>
  <si>
    <t>17/08/2023 10:54:07</t>
  </si>
  <si>
    <t>17/08/2023 10:57:44</t>
  </si>
  <si>
    <t>17/08/2023 10:59:04</t>
  </si>
  <si>
    <t>17/08/2023 11:00:14</t>
  </si>
  <si>
    <t>17/08/2023 11:05:09</t>
  </si>
  <si>
    <t>17/08/2023 11:08:09</t>
  </si>
  <si>
    <t>17/08/2023 11:08:26</t>
  </si>
  <si>
    <t>17/08/2023 11:08:42</t>
  </si>
  <si>
    <t>17/08/2023 11:08:58</t>
  </si>
  <si>
    <t>17/08/2023 11:09:34</t>
  </si>
  <si>
    <t>17/08/2023 11:09:50</t>
  </si>
  <si>
    <t>17/08/2023 11:10:07</t>
  </si>
  <si>
    <t>17/08/2023 11:10:27</t>
  </si>
  <si>
    <t>17/08/2023 11:11:06</t>
  </si>
  <si>
    <t>17/08/2023 11:11:12</t>
  </si>
  <si>
    <t>17/08/2023 11:13:23</t>
  </si>
  <si>
    <t>17/08/2023 11:14:01</t>
  </si>
  <si>
    <t>17/08/2023 11:14:13</t>
  </si>
  <si>
    <t>17/08/2023 11:14:35</t>
  </si>
  <si>
    <t>17/08/2023 11:14:56</t>
  </si>
  <si>
    <t>17/08/2023 11:14:57</t>
  </si>
  <si>
    <t>17/08/2023 11:16:36</t>
  </si>
  <si>
    <t>17/08/2023 11:17:19</t>
  </si>
  <si>
    <t>17/08/2023 11:20:08</t>
  </si>
  <si>
    <t>17/08/2023 11:20:40</t>
  </si>
  <si>
    <t>17/08/2023 11:48:43</t>
  </si>
  <si>
    <t>17/08/2023 11:49:40</t>
  </si>
  <si>
    <t>17/08/2023 11:50:18</t>
  </si>
  <si>
    <t>17/08/2023 11:52:58</t>
  </si>
  <si>
    <t>17/08/2023 11:53:10</t>
  </si>
  <si>
    <t>17/08/2023 11:55:00</t>
  </si>
  <si>
    <t>17/08/2023 11:56:31</t>
  </si>
  <si>
    <t>17/08/2023 11:57:34</t>
  </si>
  <si>
    <t>17/08/2023 11:57:47</t>
  </si>
  <si>
    <t>17/08/2023 11:57:56</t>
  </si>
  <si>
    <t>17/08/2023 12:00:01</t>
  </si>
  <si>
    <t>17/08/2023 12:03:04</t>
  </si>
  <si>
    <t>17/08/2023 12:10:16</t>
  </si>
  <si>
    <t>17/08/2023 12:10:52</t>
  </si>
  <si>
    <t>17/08/2023 12:11:14</t>
  </si>
  <si>
    <t>17/08/2023 12:11:37</t>
  </si>
  <si>
    <t>17/08/2023 12:12:00</t>
  </si>
  <si>
    <t>17/08/2023 12:12:25</t>
  </si>
  <si>
    <t>17/08/2023 12:12:47</t>
  </si>
  <si>
    <t>17/08/2023 12:15:58</t>
  </si>
  <si>
    <t>17/08/2023 12:16:49</t>
  </si>
  <si>
    <t>17/08/2023 12:19:36</t>
  </si>
  <si>
    <t>17/08/2023 12:20:23</t>
  </si>
  <si>
    <t>17/08/2023 12:20:45</t>
  </si>
  <si>
    <t>17/08/2023 12:21:06</t>
  </si>
  <si>
    <t>17/08/2023 12:21:24</t>
  </si>
  <si>
    <t>17/08/2023 12:21:42</t>
  </si>
  <si>
    <t>17/08/2023 12:22:00</t>
  </si>
  <si>
    <t>17/08/2023 12:22:33</t>
  </si>
  <si>
    <t>17/08/2023 12:22:51</t>
  </si>
  <si>
    <t>17/08/2023 12:23:09</t>
  </si>
  <si>
    <t>17/08/2023 12:23:27</t>
  </si>
  <si>
    <t>17/08/2023 12:23:34</t>
  </si>
  <si>
    <t>17/08/2023 12:24:19</t>
  </si>
  <si>
    <t>17/08/2023 12:24:40</t>
  </si>
  <si>
    <t>17/08/2023 12:27:18</t>
  </si>
  <si>
    <t>17/08/2023 12:28:29</t>
  </si>
  <si>
    <t>17/08/2023 12:41:10</t>
  </si>
  <si>
    <t>17/08/2023 12:42:10</t>
  </si>
  <si>
    <t>17/08/2023 12:42:11</t>
  </si>
  <si>
    <t>17/08/2023 12:43:25</t>
  </si>
  <si>
    <t>17/08/2023 12:47:18</t>
  </si>
  <si>
    <t>17/08/2023 12:53:03</t>
  </si>
  <si>
    <t>17/08/2023 12:53:27</t>
  </si>
  <si>
    <t>17/08/2023 12:53:49</t>
  </si>
  <si>
    <t>17/08/2023 12:59:00</t>
  </si>
  <si>
    <t>17/08/2023 12:59:01</t>
  </si>
  <si>
    <t>17/08/2023 12:59:22</t>
  </si>
  <si>
    <t>17/08/2023 13:03:19</t>
  </si>
  <si>
    <t>17/08/2023 13:06:11</t>
  </si>
  <si>
    <t>17/08/2023 13:06:34</t>
  </si>
  <si>
    <t>17/08/2023 13:06:57</t>
  </si>
  <si>
    <t>17/08/2023 13:07:22</t>
  </si>
  <si>
    <t>17/08/2023 13:07:45</t>
  </si>
  <si>
    <t>17/08/2023 13:07:56</t>
  </si>
  <si>
    <t>17/08/2023 13:09:15</t>
  </si>
  <si>
    <t>17/08/2023 13:10:06</t>
  </si>
  <si>
    <t>17/08/2023 13:14:40</t>
  </si>
  <si>
    <t>17/08/2023 13:15:30</t>
  </si>
  <si>
    <t>17/08/2023 13:27:41</t>
  </si>
  <si>
    <t>17/08/2023 13:28:02</t>
  </si>
  <si>
    <t>17/08/2023 13:29:54</t>
  </si>
  <si>
    <t>17/08/2023 13:30:05</t>
  </si>
  <si>
    <t>17/08/2023 13:30:15</t>
  </si>
  <si>
    <t>17/08/2023 13:30:25</t>
  </si>
  <si>
    <t>17/08/2023 13:30:35</t>
  </si>
  <si>
    <t>17/08/2023 13:32:15</t>
  </si>
  <si>
    <t>17/08/2023 13:32:26</t>
  </si>
  <si>
    <t>17/08/2023 13:32:36</t>
  </si>
  <si>
    <t>17/08/2023 13:32:46</t>
  </si>
  <si>
    <t>17/08/2023 13:32:59</t>
  </si>
  <si>
    <t>17/08/2023 13:33:09</t>
  </si>
  <si>
    <t>17/08/2023 13:33:20</t>
  </si>
  <si>
    <t>17/08/2023 13:33:31</t>
  </si>
  <si>
    <t>17/08/2023 13:34:48</t>
  </si>
  <si>
    <t>17/08/2023 13:38:05</t>
  </si>
  <si>
    <t>17/08/2023 13:38:10</t>
  </si>
  <si>
    <t>17/08/2023 13:38:25</t>
  </si>
  <si>
    <t>17/08/2023 13:38:41</t>
  </si>
  <si>
    <t>17/08/2023 13:38:42</t>
  </si>
  <si>
    <t>17/08/2023 13:40:16</t>
  </si>
  <si>
    <t>17/08/2023 13:41:56</t>
  </si>
  <si>
    <t>17/08/2023 13:49:43</t>
  </si>
  <si>
    <t>17/08/2023 13:50:05</t>
  </si>
  <si>
    <t>17/08/2023 13:50:24</t>
  </si>
  <si>
    <t>17/08/2023 13:50:42</t>
  </si>
  <si>
    <t>17/08/2023 13:51:02</t>
  </si>
  <si>
    <t>17/08/2023 13:52:23</t>
  </si>
  <si>
    <t>17/08/2023 13:53:57</t>
  </si>
  <si>
    <t>17/08/2023 13:56:01</t>
  </si>
  <si>
    <t>17/08/2023 13:56:12</t>
  </si>
  <si>
    <t>17/08/2023 13:57:28</t>
  </si>
  <si>
    <t>17/08/2023 13:57:30</t>
  </si>
  <si>
    <t>17/08/2023 14:00:00</t>
  </si>
  <si>
    <t>17/08/2023 14:00:30</t>
  </si>
  <si>
    <t>17/08/2023 14:00:31</t>
  </si>
  <si>
    <t>17/08/2023 14:00:39</t>
  </si>
  <si>
    <t>17/08/2023 14:03:55</t>
  </si>
  <si>
    <t>17/08/2023 14:04:04</t>
  </si>
  <si>
    <t>17/08/2023 14:04:44</t>
  </si>
  <si>
    <t>17/08/2023 14:05:25</t>
  </si>
  <si>
    <t>17/08/2023 14:05:26</t>
  </si>
  <si>
    <t>17/08/2023 14:05:27</t>
  </si>
  <si>
    <t>17/08/2023 14:06:24</t>
  </si>
  <si>
    <t>17/08/2023 14:07:25</t>
  </si>
  <si>
    <t>17/08/2023 14:07:29</t>
  </si>
  <si>
    <t>17/08/2023 14:07:30</t>
  </si>
  <si>
    <t>17/08/2023 14:08:24</t>
  </si>
  <si>
    <t>17/08/2023 14:09:09</t>
  </si>
  <si>
    <t>17/08/2023 14:10:13</t>
  </si>
  <si>
    <t>17/08/2023 14:13:17</t>
  </si>
  <si>
    <t>17/08/2023 14:13:57</t>
  </si>
  <si>
    <t>17/08/2023 14:14:10</t>
  </si>
  <si>
    <t>17/08/2023 14:14:27</t>
  </si>
  <si>
    <t>17/08/2023 14:14:44</t>
  </si>
  <si>
    <t>17/08/2023 14:15:00</t>
  </si>
  <si>
    <t>17/08/2023 14:15:14</t>
  </si>
  <si>
    <t>17/08/2023 14:15:27</t>
  </si>
  <si>
    <t>17/08/2023 14:15:34</t>
  </si>
  <si>
    <t>17/08/2023 14:15:47</t>
  </si>
  <si>
    <t>17/08/2023 14:15:49</t>
  </si>
  <si>
    <t>17/08/2023 14:16:41</t>
  </si>
  <si>
    <t>17/08/2023 14:17:19</t>
  </si>
  <si>
    <t>17/08/2023 14:17:38</t>
  </si>
  <si>
    <t>17/08/2023 14:18:32</t>
  </si>
  <si>
    <t>17/08/2023 14:21:00</t>
  </si>
  <si>
    <t>17/08/2023 14:22:59</t>
  </si>
  <si>
    <t>17/08/2023 14:25:10</t>
  </si>
  <si>
    <t>17/08/2023 14:25:14</t>
  </si>
  <si>
    <t>17/08/2023 14:25:31</t>
  </si>
  <si>
    <t>17/08/2023 14:26:59</t>
  </si>
  <si>
    <t>17/08/2023 14:28:15</t>
  </si>
  <si>
    <t>17/08/2023 14:30:27</t>
  </si>
  <si>
    <t>17/08/2023 14:30:46</t>
  </si>
  <si>
    <t>17/08/2023 14:30:49</t>
  </si>
  <si>
    <t>17/08/2023 14:30:52</t>
  </si>
  <si>
    <t>17/08/2023 14:31:34</t>
  </si>
  <si>
    <t>17/08/2023 14:31:56</t>
  </si>
  <si>
    <t>17/08/2023 14:32:14</t>
  </si>
  <si>
    <t>17/08/2023 14:32:18</t>
  </si>
  <si>
    <t>17/08/2023 14:32:19</t>
  </si>
  <si>
    <t>17/08/2023 14:32:29</t>
  </si>
  <si>
    <t>17/08/2023 14:32:39</t>
  </si>
  <si>
    <t>17/08/2023 14:32:41</t>
  </si>
  <si>
    <t>17/08/2023 14:33:29</t>
  </si>
  <si>
    <t>17/08/2023 14:33:46</t>
  </si>
  <si>
    <t>17/08/2023 14:34:29</t>
  </si>
  <si>
    <t>17/08/2023 14:34:49</t>
  </si>
  <si>
    <t>17/08/2023 14:35:00</t>
  </si>
  <si>
    <t>17/08/2023 14:35:15</t>
  </si>
  <si>
    <t>17/08/2023 14:36:33</t>
  </si>
  <si>
    <t>17/08/2023 14:36:47</t>
  </si>
  <si>
    <t>17/08/2023 14:38:44</t>
  </si>
  <si>
    <t>17/08/2023 14:50:15</t>
  </si>
  <si>
    <t>17/08/2023 14:50:17</t>
  </si>
  <si>
    <t>17/08/2023 14:50:42</t>
  </si>
  <si>
    <t>17/08/2023 14:50:57</t>
  </si>
  <si>
    <t>17/08/2023 14:51:10</t>
  </si>
  <si>
    <t>17/08/2023 14:51:59</t>
  </si>
  <si>
    <t>17/08/2023 14:52:14</t>
  </si>
  <si>
    <t>17/08/2023 14:52:18</t>
  </si>
  <si>
    <t>17/08/2023 14:52:29</t>
  </si>
  <si>
    <t>17/08/2023 14:52:32</t>
  </si>
  <si>
    <t>17/08/2023 14:52:37</t>
  </si>
  <si>
    <t>17/08/2023 14:52:55</t>
  </si>
  <si>
    <t>17/08/2023 14:53:02</t>
  </si>
  <si>
    <t>17/08/2023 14:53:52</t>
  </si>
  <si>
    <t>17/08/2023 14:54:02</t>
  </si>
  <si>
    <t>17/08/2023 14:55:23</t>
  </si>
  <si>
    <t>17/08/2023 14:55:39</t>
  </si>
  <si>
    <t>17/08/2023 14:55:55</t>
  </si>
  <si>
    <t>17/08/2023 14:56:00</t>
  </si>
  <si>
    <t>17/08/2023 14:56:23</t>
  </si>
  <si>
    <t>17/08/2023 14:56:41</t>
  </si>
  <si>
    <t>17/08/2023 14:57:25</t>
  </si>
  <si>
    <t>17/08/2023 14:58:34</t>
  </si>
  <si>
    <t>17/08/2023 14:58:35</t>
  </si>
  <si>
    <t>17/08/2023 14:58:37</t>
  </si>
  <si>
    <t>17/08/2023 14:58:43</t>
  </si>
  <si>
    <t>17/08/2023 14:58:47</t>
  </si>
  <si>
    <t>17/08/2023 14:58:49</t>
  </si>
  <si>
    <t>17/08/2023 14:59:17</t>
  </si>
  <si>
    <t>17/08/2023 14:59:57</t>
  </si>
  <si>
    <t>17/08/2023 15:00:05</t>
  </si>
  <si>
    <t>17/08/2023 15:00:43</t>
  </si>
  <si>
    <t>17/08/2023 15:01:00</t>
  </si>
  <si>
    <t>17/08/2023 15:01:30</t>
  </si>
  <si>
    <t>17/08/2023 15:01:39</t>
  </si>
  <si>
    <t>17/08/2023 15:02:10</t>
  </si>
  <si>
    <t>17/08/2023 15:02:20</t>
  </si>
  <si>
    <t>17/08/2023 15:02:53</t>
  </si>
  <si>
    <t>17/08/2023 15:02:54</t>
  </si>
  <si>
    <t>17/08/2023 15:03:57</t>
  </si>
  <si>
    <t>17/08/2023 15:04:10</t>
  </si>
  <si>
    <t>17/08/2023 15:05:03</t>
  </si>
  <si>
    <t>17/08/2023 15:05:30</t>
  </si>
  <si>
    <t>17/08/2023 15:05:56</t>
  </si>
  <si>
    <t>17/08/2023 15:06:23</t>
  </si>
  <si>
    <t>17/08/2023 15:06:27</t>
  </si>
  <si>
    <t>17/08/2023 15:06:33</t>
  </si>
  <si>
    <t>17/08/2023 15:08:07</t>
  </si>
  <si>
    <t>17/08/2023 15:08:29</t>
  </si>
  <si>
    <t>17/08/2023 15:10:27</t>
  </si>
  <si>
    <t>17/08/2023 15:10:37</t>
  </si>
  <si>
    <t>17/08/2023 15:11:04</t>
  </si>
  <si>
    <t>17/08/2023 15:11:45</t>
  </si>
  <si>
    <t>17/08/2023 15:11:52</t>
  </si>
  <si>
    <t>17/08/2023 15:12:05</t>
  </si>
  <si>
    <t>17/08/2023 15:12:35</t>
  </si>
  <si>
    <t>17/08/2023 15:13:20</t>
  </si>
  <si>
    <t>17/08/2023 15:13:44</t>
  </si>
  <si>
    <t>17/08/2023 15:15:24</t>
  </si>
  <si>
    <t>17/08/2023 15:15:33</t>
  </si>
  <si>
    <t>17/08/2023 15:16:20</t>
  </si>
  <si>
    <t>17/08/2023 15:17:17</t>
  </si>
  <si>
    <t>17/08/2023 15:17:34</t>
  </si>
  <si>
    <t>17/08/2023 15:18:24</t>
  </si>
  <si>
    <t>17/08/2023 15:18:50</t>
  </si>
  <si>
    <t>17/08/2023 15:19:46</t>
  </si>
  <si>
    <t>17/08/2023 15:20:48</t>
  </si>
  <si>
    <t>17/08/2023 15:22:46</t>
  </si>
  <si>
    <t>17/08/2023 15:23:18</t>
  </si>
  <si>
    <t>17/08/2023 15:24:30</t>
  </si>
  <si>
    <t>17/08/2023 15:24:36</t>
  </si>
  <si>
    <t>17/08/2023 15:25:19</t>
  </si>
  <si>
    <t>17/08/2023 15:25:41</t>
  </si>
  <si>
    <t>17/08/2023 15:25:54</t>
  </si>
  <si>
    <t>17/08/2023 15:27:40</t>
  </si>
  <si>
    <t>17/08/2023 15:28:54</t>
  </si>
  <si>
    <t>17/08/2023 15:29:10</t>
  </si>
  <si>
    <t>17/08/2023 15:29:21</t>
  </si>
  <si>
    <t>17/08/2023 15:29:46</t>
  </si>
  <si>
    <t>17/08/2023 15:31:36</t>
  </si>
  <si>
    <t>17/08/2023 15:32:09</t>
  </si>
  <si>
    <t>17/08/2023 15:32:10</t>
  </si>
  <si>
    <t>17/08/2023 15:33:02</t>
  </si>
  <si>
    <t>17/08/2023 15:33:10</t>
  </si>
  <si>
    <t>17/08/2023 15:33:20</t>
  </si>
  <si>
    <t>17/08/2023 15:33:37</t>
  </si>
  <si>
    <t>17/08/2023 15:33:57</t>
  </si>
  <si>
    <t>17/08/2023 15:34:08</t>
  </si>
  <si>
    <t>17/08/2023 15:34:10</t>
  </si>
  <si>
    <t>17/08/2023 15:36:15</t>
  </si>
  <si>
    <t>17/08/2023 15:36:34</t>
  </si>
  <si>
    <t>17/08/2023 15:36:53</t>
  </si>
  <si>
    <t>17/08/2023 15:37:13</t>
  </si>
  <si>
    <t>17/08/2023 15:37:19</t>
  </si>
  <si>
    <t>17/08/2023 15:37:28</t>
  </si>
  <si>
    <t>17/08/2023 15:39:15</t>
  </si>
  <si>
    <t>17/08/2023 15:40:02</t>
  </si>
  <si>
    <t>17/08/2023 15:44:22</t>
  </si>
  <si>
    <t>17/08/2023 15:46:32</t>
  </si>
  <si>
    <t>17/08/2023 15:47:33</t>
  </si>
  <si>
    <t>17/08/2023 15:47:39</t>
  </si>
  <si>
    <t>17/08/2023 15:48:06</t>
  </si>
  <si>
    <t>17/08/2023 15:48:49</t>
  </si>
  <si>
    <t>17/08/2023 15:49:17</t>
  </si>
  <si>
    <t>17/08/2023 15:50:07</t>
  </si>
  <si>
    <t>17/08/2023 15:50:59</t>
  </si>
  <si>
    <t>17/08/2023 15:51:42</t>
  </si>
  <si>
    <t>17/08/2023 15:52:23</t>
  </si>
  <si>
    <t>17/08/2023 15:53:13</t>
  </si>
  <si>
    <t>17/08/2023 15:53:42</t>
  </si>
  <si>
    <t>17/08/2023 15:53:52</t>
  </si>
  <si>
    <t>17/08/2023 15:54:13</t>
  </si>
  <si>
    <t>17/08/2023 15:54:45</t>
  </si>
  <si>
    <t>17/08/2023 15:54:46</t>
  </si>
  <si>
    <t>17/08/2023 15:55:12</t>
  </si>
  <si>
    <t>17/08/2023 15:55:17</t>
  </si>
  <si>
    <t>17/08/2023 15:55:37</t>
  </si>
  <si>
    <t>17/08/2023 15:55:40</t>
  </si>
  <si>
    <t>17/08/2023 15:56:05</t>
  </si>
  <si>
    <t>17/08/2023 15:56:06</t>
  </si>
  <si>
    <t>17/08/2023 15:56:30</t>
  </si>
  <si>
    <t>17/08/2023 15:56:42</t>
  </si>
  <si>
    <t>17/08/2023 15:57:02</t>
  </si>
  <si>
    <t>17/08/2023 15:57:05</t>
  </si>
  <si>
    <t>17/08/2023 15:57:06</t>
  </si>
  <si>
    <t>17/08/2023 15:57:07</t>
  </si>
  <si>
    <t>17/08/2023 15:57:41</t>
  </si>
  <si>
    <t>17/08/2023 15:58:15</t>
  </si>
  <si>
    <t>17/08/2023 15:58:58</t>
  </si>
  <si>
    <t>17/08/2023 15:59:06</t>
  </si>
  <si>
    <t>17/08/2023 16:00:08</t>
  </si>
  <si>
    <t>17/08/2023 16:00:12</t>
  </si>
  <si>
    <t>17/08/2023 16:02:28</t>
  </si>
  <si>
    <t>17/08/2023 16:02:56</t>
  </si>
  <si>
    <t>17/08/2023 16:03:01</t>
  </si>
  <si>
    <t>17/08/2023 16:03:05</t>
  </si>
  <si>
    <t>17/08/2023 16:03:45</t>
  </si>
  <si>
    <t>17/08/2023 16:04:05</t>
  </si>
  <si>
    <t>17/08/2023 16:04:48</t>
  </si>
  <si>
    <t>17/08/2023 16:05:05</t>
  </si>
  <si>
    <t>17/08/2023 16:05:07</t>
  </si>
  <si>
    <t>17/08/2023 16:05:15</t>
  </si>
  <si>
    <t>17/08/2023 16:05:36</t>
  </si>
  <si>
    <t>17/08/2023 16:06:17</t>
  </si>
  <si>
    <t>17/08/2023 16:06:25</t>
  </si>
  <si>
    <t>17/08/2023 16:06:29</t>
  </si>
  <si>
    <t>17/08/2023 16:06:50</t>
  </si>
  <si>
    <t>17/08/2023 16:08:12</t>
  </si>
  <si>
    <t>17/08/2023 16:08:33</t>
  </si>
  <si>
    <t>17/08/2023 16:09:05</t>
  </si>
  <si>
    <t>17/08/2023 16:09:46</t>
  </si>
  <si>
    <t>17/08/2023 16:12:08</t>
  </si>
  <si>
    <t>17/08/2023 16:12:16</t>
  </si>
  <si>
    <t>17/08/2023 16:13:50</t>
  </si>
  <si>
    <t>17/08/2023 16:14:37</t>
  </si>
  <si>
    <t>17/08/2023 16:15:04</t>
  </si>
  <si>
    <t>17/08/2023 16:15:51</t>
  </si>
  <si>
    <t>17/08/2023 16:15:57</t>
  </si>
  <si>
    <t>17/08/2023 16:16:07</t>
  </si>
  <si>
    <t>17/08/2023 16:16:21</t>
  </si>
  <si>
    <t>17/08/2023 16:16:25</t>
  </si>
  <si>
    <t>17/08/2023 16:16:30</t>
  </si>
  <si>
    <t>17/08/2023 16:16:33</t>
  </si>
  <si>
    <t>17/08/2023 16:17:03</t>
  </si>
  <si>
    <t>17/08/2023 16:17:04</t>
  </si>
  <si>
    <t>17/08/2023 16:17:05</t>
  </si>
  <si>
    <t>17/08/2023 16:18:04</t>
  </si>
  <si>
    <t>17/08/2023 16:18:06</t>
  </si>
  <si>
    <t>17/08/2023 16:18:10</t>
  </si>
  <si>
    <t>17/08/2023 16:18:15</t>
  </si>
  <si>
    <t>17/08/2023 16:18:17</t>
  </si>
  <si>
    <t>17/08/2023 16:18:23</t>
  </si>
  <si>
    <t>17/08/2023 16:19:01</t>
  </si>
  <si>
    <t>17/08/2023 16:19:03</t>
  </si>
  <si>
    <t>17/08/2023 16:19:04</t>
  </si>
  <si>
    <t>17/08/2023 16:19:13</t>
  </si>
  <si>
    <t>17/08/2023 16:20:19</t>
  </si>
  <si>
    <t>17/08/2023 16:20:44</t>
  </si>
  <si>
    <t>17/08/2023 16:21:21</t>
  </si>
  <si>
    <t>17/08/2023 16:21:26</t>
  </si>
  <si>
    <t>17/08/2023 16:21:28</t>
  </si>
  <si>
    <t>17/08/2023 16:23:10</t>
  </si>
  <si>
    <t>17/08/2023 16:23:16</t>
  </si>
  <si>
    <t>17/08/2023 16:23:25</t>
  </si>
  <si>
    <t>17/08/2023 16:23:31</t>
  </si>
  <si>
    <t>17/08/2023 16:23:39</t>
  </si>
  <si>
    <t>17/08/2023 16:23:52</t>
  </si>
  <si>
    <t>17/08/2023 16:24:05</t>
  </si>
  <si>
    <t>17/08/2023 16:24:12</t>
  </si>
  <si>
    <t>17/08/2023 16:24:18</t>
  </si>
  <si>
    <t>17/08/2023 16:24:24</t>
  </si>
  <si>
    <t>17/08/2023 16:24:30</t>
  </si>
  <si>
    <t>17/08/2023 16:24:36</t>
  </si>
  <si>
    <t>17/08/2023 16:24:42</t>
  </si>
  <si>
    <t>17/08/2023 16:24:48</t>
  </si>
  <si>
    <t>17/08/2023 16:24:54</t>
  </si>
  <si>
    <t>17/08/2023 16:24:56</t>
  </si>
  <si>
    <t>17/08/2023 16:24:58</t>
  </si>
  <si>
    <t>17/08/2023 16:24:59</t>
  </si>
  <si>
    <t>17/08/2023 16:25:22</t>
  </si>
  <si>
    <t>17/08/2023 16:25:45</t>
  </si>
  <si>
    <t>17/08/2023 16:25:56</t>
  </si>
  <si>
    <t>17/08/2023 16:28:15</t>
  </si>
  <si>
    <t>18/08/2023 08:00:28</t>
  </si>
  <si>
    <t>18/08/2023 08:00:32</t>
  </si>
  <si>
    <t>18/08/2023 08:00:34</t>
  </si>
  <si>
    <t>18/08/2023 08:00:55</t>
  </si>
  <si>
    <t>18/08/2023 08:01:08</t>
  </si>
  <si>
    <t>18/08/2023 08:01:13</t>
  </si>
  <si>
    <t>18/08/2023 08:01:14</t>
  </si>
  <si>
    <t>18/08/2023 08:01:18</t>
  </si>
  <si>
    <t>18/08/2023 08:01:19</t>
  </si>
  <si>
    <t>18/08/2023 08:01:23</t>
  </si>
  <si>
    <t>18/08/2023 08:02:16</t>
  </si>
  <si>
    <t>18/08/2023 08:02:41</t>
  </si>
  <si>
    <t>18/08/2023 08:02:43</t>
  </si>
  <si>
    <t>18/08/2023 08:02:44</t>
  </si>
  <si>
    <t>18/08/2023 08:02:47</t>
  </si>
  <si>
    <t>18/08/2023 08:02:51</t>
  </si>
  <si>
    <t>18/08/2023 08:03:11</t>
  </si>
  <si>
    <t>18/08/2023 08:04:02</t>
  </si>
  <si>
    <t>18/08/2023 08:04:08</t>
  </si>
  <si>
    <t>18/08/2023 08:05:19</t>
  </si>
  <si>
    <t>18/08/2023 08:05:48</t>
  </si>
  <si>
    <t>18/08/2023 08:06:01</t>
  </si>
  <si>
    <t>18/08/2023 08:08:39</t>
  </si>
  <si>
    <t>18/08/2023 08:08:40</t>
  </si>
  <si>
    <t>18/08/2023 08:08:46</t>
  </si>
  <si>
    <t>18/08/2023 08:08:59</t>
  </si>
  <si>
    <t>18/08/2023 08:10:02</t>
  </si>
  <si>
    <t>18/08/2023 08:10:14</t>
  </si>
  <si>
    <t>18/08/2023 08:10:15</t>
  </si>
  <si>
    <t>18/08/2023 08:10:41</t>
  </si>
  <si>
    <t>18/08/2023 08:11:20</t>
  </si>
  <si>
    <t>18/08/2023 08:11:37</t>
  </si>
  <si>
    <t>18/08/2023 08:11:55</t>
  </si>
  <si>
    <t>18/08/2023 08:12:34</t>
  </si>
  <si>
    <t>18/08/2023 08:12:55</t>
  </si>
  <si>
    <t>18/08/2023 08:13:30</t>
  </si>
  <si>
    <t>18/08/2023 08:13:56</t>
  </si>
  <si>
    <t>18/08/2023 08:14:25</t>
  </si>
  <si>
    <t>18/08/2023 08:15:50</t>
  </si>
  <si>
    <t>18/08/2023 08:15:58</t>
  </si>
  <si>
    <t>18/08/2023 08:16:14</t>
  </si>
  <si>
    <t>18/08/2023 08:16:33</t>
  </si>
  <si>
    <t>18/08/2023 08:18:34</t>
  </si>
  <si>
    <t>18/08/2023 08:19:22</t>
  </si>
  <si>
    <t>18/08/2023 08:19:23</t>
  </si>
  <si>
    <t>18/08/2023 08:19:29</t>
  </si>
  <si>
    <t>18/08/2023 08:21:04</t>
  </si>
  <si>
    <t>18/08/2023 08:21:05</t>
  </si>
  <si>
    <t>18/08/2023 08:21:25</t>
  </si>
  <si>
    <t>18/08/2023 08:21:54</t>
  </si>
  <si>
    <t>18/08/2023 08:21:55</t>
  </si>
  <si>
    <t>18/08/2023 08:22:54</t>
  </si>
  <si>
    <t>18/08/2023 08:23:45</t>
  </si>
  <si>
    <t>18/08/2023 08:25:01</t>
  </si>
  <si>
    <t>18/08/2023 08:25:08</t>
  </si>
  <si>
    <t>18/08/2023 08:25:55</t>
  </si>
  <si>
    <t>18/08/2023 08:26:12</t>
  </si>
  <si>
    <t>18/08/2023 08:28:21</t>
  </si>
  <si>
    <t>18/08/2023 08:30:05</t>
  </si>
  <si>
    <t>18/08/2023 08:31:32</t>
  </si>
  <si>
    <t>18/08/2023 08:31:59</t>
  </si>
  <si>
    <t>18/08/2023 08:32:24</t>
  </si>
  <si>
    <t>18/08/2023 08:32:56</t>
  </si>
  <si>
    <t>18/08/2023 08:33:26</t>
  </si>
  <si>
    <t>18/08/2023 08:34:01</t>
  </si>
  <si>
    <t>18/08/2023 08:34:08</t>
  </si>
  <si>
    <t>18/08/2023 08:34:15</t>
  </si>
  <si>
    <t>18/08/2023 08:35:04</t>
  </si>
  <si>
    <t>18/08/2023 08:35:14</t>
  </si>
  <si>
    <t>18/08/2023 08:35:35</t>
  </si>
  <si>
    <t>18/08/2023 08:35:49</t>
  </si>
  <si>
    <t>18/08/2023 08:36:08</t>
  </si>
  <si>
    <t>18/08/2023 08:36:57</t>
  </si>
  <si>
    <t>18/08/2023 08:37:39</t>
  </si>
  <si>
    <t>18/08/2023 08:37:48</t>
  </si>
  <si>
    <t>18/08/2023 08:38:41</t>
  </si>
  <si>
    <t>18/08/2023 08:39:04</t>
  </si>
  <si>
    <t>18/08/2023 08:39:19</t>
  </si>
  <si>
    <t>18/08/2023 08:39:20</t>
  </si>
  <si>
    <t>18/08/2023 08:39:21</t>
  </si>
  <si>
    <t>18/08/2023 08:39:22</t>
  </si>
  <si>
    <t>18/08/2023 08:39:27</t>
  </si>
  <si>
    <t>18/08/2023 08:39:40</t>
  </si>
  <si>
    <t>18/08/2023 08:39:43</t>
  </si>
  <si>
    <t>18/08/2023 08:40:31</t>
  </si>
  <si>
    <t>18/08/2023 08:41:19</t>
  </si>
  <si>
    <t>18/08/2023 08:42:07</t>
  </si>
  <si>
    <t>18/08/2023 08:42:09</t>
  </si>
  <si>
    <t>18/08/2023 08:42:13</t>
  </si>
  <si>
    <t>18/08/2023 08:42:39</t>
  </si>
  <si>
    <t>18/08/2023 08:42:51</t>
  </si>
  <si>
    <t>18/08/2023 08:42:57</t>
  </si>
  <si>
    <t>18/08/2023 08:45:01</t>
  </si>
  <si>
    <t>18/08/2023 08:46:13</t>
  </si>
  <si>
    <t>18/08/2023 08:46:32</t>
  </si>
  <si>
    <t>18/08/2023 08:46:44</t>
  </si>
  <si>
    <t>18/08/2023 08:46:56</t>
  </si>
  <si>
    <t>18/08/2023 08:47:38</t>
  </si>
  <si>
    <t>18/08/2023 08:48:22</t>
  </si>
  <si>
    <t>18/08/2023 08:48:58</t>
  </si>
  <si>
    <t>18/08/2023 08:49:41</t>
  </si>
  <si>
    <t>18/08/2023 08:50:08</t>
  </si>
  <si>
    <t>18/08/2023 08:51:19</t>
  </si>
  <si>
    <t>18/08/2023 08:51:25</t>
  </si>
  <si>
    <t>18/08/2023 08:52:47</t>
  </si>
  <si>
    <t>18/08/2023 08:53:04</t>
  </si>
  <si>
    <t>18/08/2023 08:55:34</t>
  </si>
  <si>
    <t>18/08/2023 08:57:04</t>
  </si>
  <si>
    <t>18/08/2023 08:57:05</t>
  </si>
  <si>
    <t>18/08/2023 08:57:22</t>
  </si>
  <si>
    <t>18/08/2023 08:58:03</t>
  </si>
  <si>
    <t>18/08/2023 08:58:32</t>
  </si>
  <si>
    <t>18/08/2023 08:59:39</t>
  </si>
  <si>
    <t>18/08/2023 08:59:45</t>
  </si>
  <si>
    <t>18/08/2023 09:00:07</t>
  </si>
  <si>
    <t>18/08/2023 09:00:08</t>
  </si>
  <si>
    <t>18/08/2023 09:00:19</t>
  </si>
  <si>
    <t>18/08/2023 09:00:20</t>
  </si>
  <si>
    <t>18/08/2023 09:00:21</t>
  </si>
  <si>
    <t>18/08/2023 09:00:27</t>
  </si>
  <si>
    <t>18/08/2023 09:00:35</t>
  </si>
  <si>
    <t>18/08/2023 09:00:44</t>
  </si>
  <si>
    <t>18/08/2023 09:01:59</t>
  </si>
  <si>
    <t>18/08/2023 09:02:26</t>
  </si>
  <si>
    <t>18/08/2023 09:02:35</t>
  </si>
  <si>
    <t>18/08/2023 09:03:39</t>
  </si>
  <si>
    <t>18/08/2023 09:05:08</t>
  </si>
  <si>
    <t>18/08/2023 09:06:17</t>
  </si>
  <si>
    <t>18/08/2023 09:06:41</t>
  </si>
  <si>
    <t>18/08/2023 09:08:58</t>
  </si>
  <si>
    <t>18/08/2023 09:09:28</t>
  </si>
  <si>
    <t>18/08/2023 09:09:35</t>
  </si>
  <si>
    <t>18/08/2023 09:09:42</t>
  </si>
  <si>
    <t>18/08/2023 09:09:48</t>
  </si>
  <si>
    <t>18/08/2023 09:09:49</t>
  </si>
  <si>
    <t>18/08/2023 09:13:18</t>
  </si>
  <si>
    <t>18/08/2023 09:13:20</t>
  </si>
  <si>
    <t>18/08/2023 09:18:07</t>
  </si>
  <si>
    <t>18/08/2023 09:18:51</t>
  </si>
  <si>
    <t>18/08/2023 09:20:34</t>
  </si>
  <si>
    <t>18/08/2023 09:20:37</t>
  </si>
  <si>
    <t>18/08/2023 09:20:38</t>
  </si>
  <si>
    <t>18/08/2023 09:20:39</t>
  </si>
  <si>
    <t>18/08/2023 09:20:40</t>
  </si>
  <si>
    <t>18/08/2023 09:20:53</t>
  </si>
  <si>
    <t>18/08/2023 09:20:54</t>
  </si>
  <si>
    <t>18/08/2023 09:20:55</t>
  </si>
  <si>
    <t>18/08/2023 09:20:56</t>
  </si>
  <si>
    <t>18/08/2023 09:20:58</t>
  </si>
  <si>
    <t>18/08/2023 09:20:59</t>
  </si>
  <si>
    <t>18/08/2023 09:21:04</t>
  </si>
  <si>
    <t>18/08/2023 09:23:24</t>
  </si>
  <si>
    <t>18/08/2023 09:23:39</t>
  </si>
  <si>
    <t>18/08/2023 09:24:07</t>
  </si>
  <si>
    <t>18/08/2023 09:24:08</t>
  </si>
  <si>
    <t>18/08/2023 09:26:27</t>
  </si>
  <si>
    <t>18/08/2023 09:26:36</t>
  </si>
  <si>
    <t>18/08/2023 09:27:06</t>
  </si>
  <si>
    <t>18/08/2023 09:27:12</t>
  </si>
  <si>
    <t>18/08/2023 09:31:19</t>
  </si>
  <si>
    <t>18/08/2023 09:32:48</t>
  </si>
  <si>
    <t>18/08/2023 09:34:09</t>
  </si>
  <si>
    <t>18/08/2023 09:35:07</t>
  </si>
  <si>
    <t>18/08/2023 09:35:35</t>
  </si>
  <si>
    <t>18/08/2023 09:35:58</t>
  </si>
  <si>
    <t>18/08/2023 09:36:06</t>
  </si>
  <si>
    <t>18/08/2023 09:36:31</t>
  </si>
  <si>
    <t>18/08/2023 09:37:28</t>
  </si>
  <si>
    <t>18/08/2023 09:38:00</t>
  </si>
  <si>
    <t>18/08/2023 09:38:20</t>
  </si>
  <si>
    <t>18/08/2023 09:38:21</t>
  </si>
  <si>
    <t>18/08/2023 09:38:43</t>
  </si>
  <si>
    <t>18/08/2023 09:38:44</t>
  </si>
  <si>
    <t>18/08/2023 09:38:45</t>
  </si>
  <si>
    <t>18/08/2023 09:39:16</t>
  </si>
  <si>
    <t>18/08/2023 09:40:27</t>
  </si>
  <si>
    <t>18/08/2023 09:40:39</t>
  </si>
  <si>
    <t>18/08/2023 09:40:40</t>
  </si>
  <si>
    <t>18/08/2023 09:41:51</t>
  </si>
  <si>
    <t>18/08/2023 09:42:18</t>
  </si>
  <si>
    <t>18/08/2023 09:44:06</t>
  </si>
  <si>
    <t>18/08/2023 09:45:01</t>
  </si>
  <si>
    <t>18/08/2023 09:45:33</t>
  </si>
  <si>
    <t>18/08/2023 09:46:05</t>
  </si>
  <si>
    <t>18/08/2023 09:46:22</t>
  </si>
  <si>
    <t>18/08/2023 09:46:33</t>
  </si>
  <si>
    <t>18/08/2023 09:46:39</t>
  </si>
  <si>
    <t>18/08/2023 09:46:50</t>
  </si>
  <si>
    <t>18/08/2023 09:46:53</t>
  </si>
  <si>
    <t>18/08/2023 09:46:54</t>
  </si>
  <si>
    <t>18/08/2023 09:47:26</t>
  </si>
  <si>
    <t>18/08/2023 09:47:40</t>
  </si>
  <si>
    <t>18/08/2023 09:50:48</t>
  </si>
  <si>
    <t>18/08/2023 09:51:37</t>
  </si>
  <si>
    <t>18/08/2023 09:51:38</t>
  </si>
  <si>
    <t>18/08/2023 09:51:40</t>
  </si>
  <si>
    <t>18/08/2023 09:51:41</t>
  </si>
  <si>
    <t>18/08/2023 09:51:42</t>
  </si>
  <si>
    <t>18/08/2023 09:51:43</t>
  </si>
  <si>
    <t>18/08/2023 09:53:41</t>
  </si>
  <si>
    <t>18/08/2023 09:54:05</t>
  </si>
  <si>
    <t>18/08/2023 09:55:04</t>
  </si>
  <si>
    <t>18/08/2023 09:56:57</t>
  </si>
  <si>
    <t>18/08/2023 09:57:23</t>
  </si>
  <si>
    <t>18/08/2023 10:02:36</t>
  </si>
  <si>
    <t>18/08/2023 10:03:38</t>
  </si>
  <si>
    <t>18/08/2023 10:03:48</t>
  </si>
  <si>
    <t>18/08/2023 10:04:19</t>
  </si>
  <si>
    <t>18/08/2023 10:04:20</t>
  </si>
  <si>
    <t>18/08/2023 10:04:38</t>
  </si>
  <si>
    <t>18/08/2023 10:06:04</t>
  </si>
  <si>
    <t>18/08/2023 10:06:05</t>
  </si>
  <si>
    <t>18/08/2023 10:06:36</t>
  </si>
  <si>
    <t>18/08/2023 10:06:38</t>
  </si>
  <si>
    <t>18/08/2023 10:07:27</t>
  </si>
  <si>
    <t>18/08/2023 10:07:42</t>
  </si>
  <si>
    <t>18/08/2023 10:07:56</t>
  </si>
  <si>
    <t>18/08/2023 10:07:57</t>
  </si>
  <si>
    <t>18/08/2023 10:08:01</t>
  </si>
  <si>
    <t>18/08/2023 10:08:02</t>
  </si>
  <si>
    <t>18/08/2023 10:08:03</t>
  </si>
  <si>
    <t>18/08/2023 10:08:56</t>
  </si>
  <si>
    <t>18/08/2023 10:09:23</t>
  </si>
  <si>
    <t>18/08/2023 10:10:20</t>
  </si>
  <si>
    <t>18/08/2023 10:10:36</t>
  </si>
  <si>
    <t>18/08/2023 10:12:30</t>
  </si>
  <si>
    <t>18/08/2023 10:12:31</t>
  </si>
  <si>
    <t>18/08/2023 10:13:08</t>
  </si>
  <si>
    <t>18/08/2023 10:13:52</t>
  </si>
  <si>
    <t>18/08/2023 10:14:01</t>
  </si>
  <si>
    <t>18/08/2023 10:14:02</t>
  </si>
  <si>
    <t>18/08/2023 10:14:14</t>
  </si>
  <si>
    <t>18/08/2023 10:14:16</t>
  </si>
  <si>
    <t>18/08/2023 10:14:26</t>
  </si>
  <si>
    <t>18/08/2023 10:14:40</t>
  </si>
  <si>
    <t>18/08/2023 10:14:42</t>
  </si>
  <si>
    <t>18/08/2023 10:14:44</t>
  </si>
  <si>
    <t>18/08/2023 10:14:45</t>
  </si>
  <si>
    <t>18/08/2023 10:14:46</t>
  </si>
  <si>
    <t>18/08/2023 10:14:48</t>
  </si>
  <si>
    <t>18/08/2023 10:14:54</t>
  </si>
  <si>
    <t>18/08/2023 10:14:55</t>
  </si>
  <si>
    <t>18/08/2023 10:16:01</t>
  </si>
  <si>
    <t>18/08/2023 10:18:46</t>
  </si>
  <si>
    <t>18/08/2023 10:22:12</t>
  </si>
  <si>
    <t>18/08/2023 10:22:15</t>
  </si>
  <si>
    <t>18/08/2023 10:23:24</t>
  </si>
  <si>
    <t>18/08/2023 10:24:55</t>
  </si>
  <si>
    <t>18/08/2023 10:25:52</t>
  </si>
  <si>
    <t>18/08/2023 10:26:28</t>
  </si>
  <si>
    <t>18/08/2023 10:27:05</t>
  </si>
  <si>
    <t>18/08/2023 10:27:44</t>
  </si>
  <si>
    <t>18/08/2023 10:27:53</t>
  </si>
  <si>
    <t>18/08/2023 10:28:11</t>
  </si>
  <si>
    <t>18/08/2023 10:28:29</t>
  </si>
  <si>
    <t>18/08/2023 10:29:20</t>
  </si>
  <si>
    <t>18/08/2023 10:29:59</t>
  </si>
  <si>
    <t>18/08/2023 10:30:16</t>
  </si>
  <si>
    <t>18/08/2023 10:31:07</t>
  </si>
  <si>
    <t>18/08/2023 10:34:16</t>
  </si>
  <si>
    <t>18/08/2023 10:34:17</t>
  </si>
  <si>
    <t>18/08/2023 10:35:46</t>
  </si>
  <si>
    <t>18/08/2023 10:36:00</t>
  </si>
  <si>
    <t>18/08/2023 10:36:45</t>
  </si>
  <si>
    <t>18/08/2023 10:36:58</t>
  </si>
  <si>
    <t>18/08/2023 10:39:23</t>
  </si>
  <si>
    <t>18/08/2023 10:39:55</t>
  </si>
  <si>
    <t>18/08/2023 10:40:03</t>
  </si>
  <si>
    <t>18/08/2023 10:40:59</t>
  </si>
  <si>
    <t>18/08/2023 10:42:21</t>
  </si>
  <si>
    <t>18/08/2023 10:45:17</t>
  </si>
  <si>
    <t>18/08/2023 10:48:33</t>
  </si>
  <si>
    <t>18/08/2023 10:50:02</t>
  </si>
  <si>
    <t>18/08/2023 10:50:29</t>
  </si>
  <si>
    <t>18/08/2023 10:50:30</t>
  </si>
  <si>
    <t>18/08/2023 10:50:34</t>
  </si>
  <si>
    <t>18/08/2023 10:50:36</t>
  </si>
  <si>
    <t>18/08/2023 10:51:26</t>
  </si>
  <si>
    <t>18/08/2023 10:51:29</t>
  </si>
  <si>
    <t>18/08/2023 10:53:18</t>
  </si>
  <si>
    <t>18/08/2023 10:53:30</t>
  </si>
  <si>
    <t>18/08/2023 10:53:42</t>
  </si>
  <si>
    <t>18/08/2023 10:54:16</t>
  </si>
  <si>
    <t>18/08/2023 10:56:10</t>
  </si>
  <si>
    <t>18/08/2023 10:56:41</t>
  </si>
  <si>
    <t>18/08/2023 10:58:06</t>
  </si>
  <si>
    <t>18/08/2023 10:58:15</t>
  </si>
  <si>
    <t>18/08/2023 10:58:24</t>
  </si>
  <si>
    <t>18/08/2023 10:58:27</t>
  </si>
  <si>
    <t>18/08/2023 10:58:59</t>
  </si>
  <si>
    <t>18/08/2023 11:00:15</t>
  </si>
  <si>
    <t>18/08/2023 11:00:37</t>
  </si>
  <si>
    <t>18/08/2023 11:00:40</t>
  </si>
  <si>
    <t>18/08/2023 11:02:13</t>
  </si>
  <si>
    <t>18/08/2023 11:02:20</t>
  </si>
  <si>
    <t>18/08/2023 11:02:47</t>
  </si>
  <si>
    <t>18/08/2023 11:03:15</t>
  </si>
  <si>
    <t>18/08/2023 11:03:31</t>
  </si>
  <si>
    <t>18/08/2023 11:06:54</t>
  </si>
  <si>
    <t>18/08/2023 11:08:29</t>
  </si>
  <si>
    <t>18/08/2023 11:08:50</t>
  </si>
  <si>
    <t>18/08/2023 11:09:02</t>
  </si>
  <si>
    <t>18/08/2023 11:09:33</t>
  </si>
  <si>
    <t>18/08/2023 11:09:45</t>
  </si>
  <si>
    <t>18/08/2023 11:09:46</t>
  </si>
  <si>
    <t>18/08/2023 11:14:27</t>
  </si>
  <si>
    <t>18/08/2023 11:14:43</t>
  </si>
  <si>
    <t>18/08/2023 11:21:54</t>
  </si>
  <si>
    <t>18/08/2023 11:24:29</t>
  </si>
  <si>
    <t>18/08/2023 11:25:55</t>
  </si>
  <si>
    <t>18/08/2023 11:28:51</t>
  </si>
  <si>
    <t>18/08/2023 11:28:52</t>
  </si>
  <si>
    <t>18/08/2023 11:29:02</t>
  </si>
  <si>
    <t>18/08/2023 11:29:04</t>
  </si>
  <si>
    <t>18/08/2023 11:29:35</t>
  </si>
  <si>
    <t>18/08/2023 11:30:44</t>
  </si>
  <si>
    <t>18/08/2023 11:32:16</t>
  </si>
  <si>
    <t>18/08/2023 11:32:22</t>
  </si>
  <si>
    <t>18/08/2023 11:32:40</t>
  </si>
  <si>
    <t>18/08/2023 11:33:22</t>
  </si>
  <si>
    <t>18/08/2023 11:33:46</t>
  </si>
  <si>
    <t>18/08/2023 11:40:50</t>
  </si>
  <si>
    <t>18/08/2023 11:41:44</t>
  </si>
  <si>
    <t>18/08/2023 11:42:01</t>
  </si>
  <si>
    <t>18/08/2023 11:42:20</t>
  </si>
  <si>
    <t>18/08/2023 11:42:21</t>
  </si>
  <si>
    <t>18/08/2023 11:42:22</t>
  </si>
  <si>
    <t>18/08/2023 11:42:28</t>
  </si>
  <si>
    <t>18/08/2023 11:42:48</t>
  </si>
  <si>
    <t>18/08/2023 11:43:33</t>
  </si>
  <si>
    <t>18/08/2023 11:43:35</t>
  </si>
  <si>
    <t>18/08/2023 11:44:23</t>
  </si>
  <si>
    <t>18/08/2023 11:45:11</t>
  </si>
  <si>
    <t>18/08/2023 11:46:34</t>
  </si>
  <si>
    <t>18/08/2023 11:46:52</t>
  </si>
  <si>
    <t>18/08/2023 11:48:58</t>
  </si>
  <si>
    <t>18/08/2023 11:49:47</t>
  </si>
  <si>
    <t>18/08/2023 11:50:19</t>
  </si>
  <si>
    <t>18/08/2023 11:50:32</t>
  </si>
  <si>
    <t>18/08/2023 11:50:46</t>
  </si>
  <si>
    <t>18/08/2023 11:54:18</t>
  </si>
  <si>
    <t>18/08/2023 11:54:37</t>
  </si>
  <si>
    <t>18/08/2023 11:56:08</t>
  </si>
  <si>
    <t>18/08/2023 11:56:41</t>
  </si>
  <si>
    <t>18/08/2023 11:57:04</t>
  </si>
  <si>
    <t>18/08/2023 11:57:12</t>
  </si>
  <si>
    <t>18/08/2023 11:57:37</t>
  </si>
  <si>
    <t>18/08/2023 11:57:46</t>
  </si>
  <si>
    <t>18/08/2023 11:58:16</t>
  </si>
  <si>
    <t>18/08/2023 11:58:35</t>
  </si>
  <si>
    <t>18/08/2023 11:58:48</t>
  </si>
  <si>
    <t>18/08/2023 11:59:15</t>
  </si>
  <si>
    <t>18/08/2023 12:01:01</t>
  </si>
  <si>
    <t>18/08/2023 12:01:38</t>
  </si>
  <si>
    <t>18/08/2023 12:02:10</t>
  </si>
  <si>
    <t>18/08/2023 12:02:28</t>
  </si>
  <si>
    <t>18/08/2023 12:02:31</t>
  </si>
  <si>
    <t>18/08/2023 12:03:10</t>
  </si>
  <si>
    <t>18/08/2023 12:03:14</t>
  </si>
  <si>
    <t>18/08/2023 12:05:35</t>
  </si>
  <si>
    <t>18/08/2023 12:06:14</t>
  </si>
  <si>
    <t>18/08/2023 12:06:32</t>
  </si>
  <si>
    <t>18/08/2023 12:06:49</t>
  </si>
  <si>
    <t>18/08/2023 12:06:56</t>
  </si>
  <si>
    <t>18/08/2023 12:10:51</t>
  </si>
  <si>
    <t>18/08/2023 12:10:56</t>
  </si>
  <si>
    <t>18/08/2023 12:10:58</t>
  </si>
  <si>
    <t>18/08/2023 12:11:08</t>
  </si>
  <si>
    <t>18/08/2023 12:17:10</t>
  </si>
  <si>
    <t>18/08/2023 12:17:11</t>
  </si>
  <si>
    <t>18/08/2023 12:17:55</t>
  </si>
  <si>
    <t>18/08/2023 12:17:56</t>
  </si>
  <si>
    <t>18/08/2023 12:17:57</t>
  </si>
  <si>
    <t>18/08/2023 12:18:03</t>
  </si>
  <si>
    <t>18/08/2023 12:19:19</t>
  </si>
  <si>
    <t>18/08/2023 12:21:18</t>
  </si>
  <si>
    <t>18/08/2023 12:21:59</t>
  </si>
  <si>
    <t>18/08/2023 12:22:20</t>
  </si>
  <si>
    <t>18/08/2023 12:22:21</t>
  </si>
  <si>
    <t>18/08/2023 12:22:24</t>
  </si>
  <si>
    <t>18/08/2023 12:22:43</t>
  </si>
  <si>
    <t>18/08/2023 12:22:44</t>
  </si>
  <si>
    <t>18/08/2023 12:24:11</t>
  </si>
  <si>
    <t>18/08/2023 12:24:55</t>
  </si>
  <si>
    <t>18/08/2023 12:26:28</t>
  </si>
  <si>
    <t>18/08/2023 12:28:08</t>
  </si>
  <si>
    <t>18/08/2023 12:28:48</t>
  </si>
  <si>
    <t>18/08/2023 12:29:27</t>
  </si>
  <si>
    <t>18/08/2023 12:29:35</t>
  </si>
  <si>
    <t>18/08/2023 12:29:54</t>
  </si>
  <si>
    <t>18/08/2023 12:30:42</t>
  </si>
  <si>
    <t>18/08/2023 12:30:51</t>
  </si>
  <si>
    <t>18/08/2023 12:32:06</t>
  </si>
  <si>
    <t>18/08/2023 12:32:54</t>
  </si>
  <si>
    <t>18/08/2023 12:33:42</t>
  </si>
  <si>
    <t>18/08/2023 12:35:47</t>
  </si>
  <si>
    <t>18/08/2023 12:36:13</t>
  </si>
  <si>
    <t>18/08/2023 12:36:47</t>
  </si>
  <si>
    <t>18/08/2023 12:37:12</t>
  </si>
  <si>
    <t>18/08/2023 12:38:10</t>
  </si>
  <si>
    <t>18/08/2023 12:38:14</t>
  </si>
  <si>
    <t>18/08/2023 12:38:56</t>
  </si>
  <si>
    <t>18/08/2023 12:38:57</t>
  </si>
  <si>
    <t>18/08/2023 12:40:52</t>
  </si>
  <si>
    <t>18/08/2023 12:41:59</t>
  </si>
  <si>
    <t>18/08/2023 12:42:36</t>
  </si>
  <si>
    <t>18/08/2023 12:44:27</t>
  </si>
  <si>
    <t>18/08/2023 12:45:25</t>
  </si>
  <si>
    <t>18/08/2023 12:47:13</t>
  </si>
  <si>
    <t>18/08/2023 12:51:48</t>
  </si>
  <si>
    <t>18/08/2023 12:52:09</t>
  </si>
  <si>
    <t>18/08/2023 12:52:50</t>
  </si>
  <si>
    <t>18/08/2023 12:55:27</t>
  </si>
  <si>
    <t>18/08/2023 12:55:55</t>
  </si>
  <si>
    <t>18/08/2023 13:00:03</t>
  </si>
  <si>
    <t>18/08/2023 13:00:18</t>
  </si>
  <si>
    <t>18/08/2023 13:00:26</t>
  </si>
  <si>
    <t>18/08/2023 13:00:33</t>
  </si>
  <si>
    <t>18/08/2023 13:00:39</t>
  </si>
  <si>
    <t>18/08/2023 13:01:04</t>
  </si>
  <si>
    <t>18/08/2023 13:01:12</t>
  </si>
  <si>
    <t>18/08/2023 13:01:18</t>
  </si>
  <si>
    <t>18/08/2023 13:01:26</t>
  </si>
  <si>
    <t>18/08/2023 13:02:05</t>
  </si>
  <si>
    <t>18/08/2023 13:03:44</t>
  </si>
  <si>
    <t>18/08/2023 13:04:48</t>
  </si>
  <si>
    <t>18/08/2023 13:06:00</t>
  </si>
  <si>
    <t>18/08/2023 13:06:53</t>
  </si>
  <si>
    <t>18/08/2023 13:07:24</t>
  </si>
  <si>
    <t>18/08/2023 13:08:18</t>
  </si>
  <si>
    <t>18/08/2023 13:13:43</t>
  </si>
  <si>
    <t>18/08/2023 13:14:35</t>
  </si>
  <si>
    <t>18/08/2023 13:14:45</t>
  </si>
  <si>
    <t>18/08/2023 13:16:40</t>
  </si>
  <si>
    <t>18/08/2023 13:16:56</t>
  </si>
  <si>
    <t>18/08/2023 13:17:40</t>
  </si>
  <si>
    <t>18/08/2023 13:17:43</t>
  </si>
  <si>
    <t>18/08/2023 13:18:05</t>
  </si>
  <si>
    <t>18/08/2023 13:18:16</t>
  </si>
  <si>
    <t>18/08/2023 13:19:06</t>
  </si>
  <si>
    <t>18/08/2023 13:19:56</t>
  </si>
  <si>
    <t>18/08/2023 13:19:59</t>
  </si>
  <si>
    <t>18/08/2023 13:20:09</t>
  </si>
  <si>
    <t>18/08/2023 13:20:23</t>
  </si>
  <si>
    <t>18/08/2023 13:20:35</t>
  </si>
  <si>
    <t>18/08/2023 13:20:36</t>
  </si>
  <si>
    <t>18/08/2023 13:20:52</t>
  </si>
  <si>
    <t>18/08/2023 13:21:33</t>
  </si>
  <si>
    <t>18/08/2023 13:22:55</t>
  </si>
  <si>
    <t>18/08/2023 13:24:16</t>
  </si>
  <si>
    <t>18/08/2023 13:27:05</t>
  </si>
  <si>
    <t>18/08/2023 13:28:56</t>
  </si>
  <si>
    <t>18/08/2023 13:29:10</t>
  </si>
  <si>
    <t>18/08/2023 13:29:44</t>
  </si>
  <si>
    <t>18/08/2023 13:30:01</t>
  </si>
  <si>
    <t>18/08/2023 13:31:39</t>
  </si>
  <si>
    <t>18/08/2023 13:35:06</t>
  </si>
  <si>
    <t>18/08/2023 13:35:20</t>
  </si>
  <si>
    <t>18/08/2023 13:35:35</t>
  </si>
  <si>
    <t>18/08/2023 13:35:49</t>
  </si>
  <si>
    <t>18/08/2023 13:36:04</t>
  </si>
  <si>
    <t>18/08/2023 13:36:18</t>
  </si>
  <si>
    <t>18/08/2023 13:36:34</t>
  </si>
  <si>
    <t>18/08/2023 13:36:36</t>
  </si>
  <si>
    <t>18/08/2023 13:39:04</t>
  </si>
  <si>
    <t>18/08/2023 13:39:17</t>
  </si>
  <si>
    <t>18/08/2023 13:40:01</t>
  </si>
  <si>
    <t>18/08/2023 13:41:12</t>
  </si>
  <si>
    <t>18/08/2023 13:42:36</t>
  </si>
  <si>
    <t>18/08/2023 13:43:17</t>
  </si>
  <si>
    <t>18/08/2023 13:43:48</t>
  </si>
  <si>
    <t>18/08/2023 13:44:07</t>
  </si>
  <si>
    <t>18/08/2023 13:45:06</t>
  </si>
  <si>
    <t>18/08/2023 13:47:37</t>
  </si>
  <si>
    <t>18/08/2023 13:49:15</t>
  </si>
  <si>
    <t>18/08/2023 13:50:00</t>
  </si>
  <si>
    <t>18/08/2023 13:50:25</t>
  </si>
  <si>
    <t>18/08/2023 13:50:26</t>
  </si>
  <si>
    <t>18/08/2023 13:51:27</t>
  </si>
  <si>
    <t>18/08/2023 13:53:09</t>
  </si>
  <si>
    <t>18/08/2023 13:54:37</t>
  </si>
  <si>
    <t>18/08/2023 13:54:54</t>
  </si>
  <si>
    <t>18/08/2023 13:55:07</t>
  </si>
  <si>
    <t>18/08/2023 13:56:33</t>
  </si>
  <si>
    <t>18/08/2023 13:56:46</t>
  </si>
  <si>
    <t>18/08/2023 13:58:41</t>
  </si>
  <si>
    <t>18/08/2023 14:00:04</t>
  </si>
  <si>
    <t>18/08/2023 14:02:08</t>
  </si>
  <si>
    <t>18/08/2023 14:02:09</t>
  </si>
  <si>
    <t>18/08/2023 14:03:00</t>
  </si>
  <si>
    <t>18/08/2023 14:03:20</t>
  </si>
  <si>
    <t>18/08/2023 14:03:51</t>
  </si>
  <si>
    <t>18/08/2023 14:03:58</t>
  </si>
  <si>
    <t>18/08/2023 14:03:59</t>
  </si>
  <si>
    <t>18/08/2023 14:04:01</t>
  </si>
  <si>
    <t>18/08/2023 14:04:33</t>
  </si>
  <si>
    <t>18/08/2023 14:04:41</t>
  </si>
  <si>
    <t>18/08/2023 14:04:50</t>
  </si>
  <si>
    <t>18/08/2023 14:06:42</t>
  </si>
  <si>
    <t>18/08/2023 14:07:02</t>
  </si>
  <si>
    <t>18/08/2023 14:08:47</t>
  </si>
  <si>
    <t>18/08/2023 14:09:42</t>
  </si>
  <si>
    <t>18/08/2023 14:10:01</t>
  </si>
  <si>
    <t>18/08/2023 14:11:13</t>
  </si>
  <si>
    <t>18/08/2023 14:12:51</t>
  </si>
  <si>
    <t>18/08/2023 14:14:07</t>
  </si>
  <si>
    <t>18/08/2023 14:14:09</t>
  </si>
  <si>
    <t>18/08/2023 14:14:18</t>
  </si>
  <si>
    <t>18/08/2023 14:14:52</t>
  </si>
  <si>
    <t>18/08/2023 14:15:17</t>
  </si>
  <si>
    <t>18/08/2023 14:15:20</t>
  </si>
  <si>
    <t>18/08/2023 14:15:24</t>
  </si>
  <si>
    <t>18/08/2023 14:15:25</t>
  </si>
  <si>
    <t>18/08/2023 14:15:27</t>
  </si>
  <si>
    <t>18/08/2023 14:15:39</t>
  </si>
  <si>
    <t>18/08/2023 14:16:01</t>
  </si>
  <si>
    <t>18/08/2023 14:16:25</t>
  </si>
  <si>
    <t>18/08/2023 14:17:28</t>
  </si>
  <si>
    <t>18/08/2023 14:18:09</t>
  </si>
  <si>
    <t>18/08/2023 14:18:14</t>
  </si>
  <si>
    <t>18/08/2023 14:18:44</t>
  </si>
  <si>
    <t>18/08/2023 14:19:06</t>
  </si>
  <si>
    <t>18/08/2023 14:19:07</t>
  </si>
  <si>
    <t>18/08/2023 14:20:00</t>
  </si>
  <si>
    <t>18/08/2023 14:20:52</t>
  </si>
  <si>
    <t>18/08/2023 14:20:53</t>
  </si>
  <si>
    <t>18/08/2023 14:22:58</t>
  </si>
  <si>
    <t>18/08/2023 14:25:36</t>
  </si>
  <si>
    <t>18/08/2023 14:27:02</t>
  </si>
  <si>
    <t>18/08/2023 14:27:52</t>
  </si>
  <si>
    <t>18/08/2023 14:27:59</t>
  </si>
  <si>
    <t>18/08/2023 14:28:19</t>
  </si>
  <si>
    <t>18/08/2023 14:28:31</t>
  </si>
  <si>
    <t>18/08/2023 14:28:44</t>
  </si>
  <si>
    <t>18/08/2023 14:28:56</t>
  </si>
  <si>
    <t>18/08/2023 14:29:59</t>
  </si>
  <si>
    <t>18/08/2023 14:30:00</t>
  </si>
  <si>
    <t>18/08/2023 14:30:01</t>
  </si>
  <si>
    <t>18/08/2023 14:30:09</t>
  </si>
  <si>
    <t>18/08/2023 14:30:21</t>
  </si>
  <si>
    <t>18/08/2023 14:30:32</t>
  </si>
  <si>
    <t>18/08/2023 14:31:28</t>
  </si>
  <si>
    <t>18/08/2023 14:31:57</t>
  </si>
  <si>
    <t>18/08/2023 14:32:21</t>
  </si>
  <si>
    <t>18/08/2023 14:32:31</t>
  </si>
  <si>
    <t>18/08/2023 14:32:33</t>
  </si>
  <si>
    <t>18/08/2023 14:32:49</t>
  </si>
  <si>
    <t>18/08/2023 14:33:02</t>
  </si>
  <si>
    <t>18/08/2023 14:33:06</t>
  </si>
  <si>
    <t>18/08/2023 14:33:44</t>
  </si>
  <si>
    <t>18/08/2023 14:33:59</t>
  </si>
  <si>
    <t>18/08/2023 14:34:04</t>
  </si>
  <si>
    <t>18/08/2023 14:34:18</t>
  </si>
  <si>
    <t>18/08/2023 14:34:59</t>
  </si>
  <si>
    <t>18/08/2023 14:35:00</t>
  </si>
  <si>
    <t>18/08/2023 14:35:53</t>
  </si>
  <si>
    <t>18/08/2023 14:36:15</t>
  </si>
  <si>
    <t>18/08/2023 14:36:16</t>
  </si>
  <si>
    <t>18/08/2023 14:36:21</t>
  </si>
  <si>
    <t>18/08/2023 14:36:59</t>
  </si>
  <si>
    <t>18/08/2023 14:37:12</t>
  </si>
  <si>
    <t>18/08/2023 14:37:27</t>
  </si>
  <si>
    <t>18/08/2023 14:37:59</t>
  </si>
  <si>
    <t>18/08/2023 14:38:00</t>
  </si>
  <si>
    <t>18/08/2023 14:38:43</t>
  </si>
  <si>
    <t>18/08/2023 14:38:57</t>
  </si>
  <si>
    <t>18/08/2023 14:38:58</t>
  </si>
  <si>
    <t>18/08/2023 14:39:10</t>
  </si>
  <si>
    <t>18/08/2023 14:39:25</t>
  </si>
  <si>
    <t>18/08/2023 14:39:42</t>
  </si>
  <si>
    <t>18/08/2023 14:40:10</t>
  </si>
  <si>
    <t>18/08/2023 14:40:45</t>
  </si>
  <si>
    <t>18/08/2023 14:40:59</t>
  </si>
  <si>
    <t>18/08/2023 14:41:00</t>
  </si>
  <si>
    <t>18/08/2023 14:41:36</t>
  </si>
  <si>
    <t>18/08/2023 14:41:37</t>
  </si>
  <si>
    <t>18/08/2023 14:42:20</t>
  </si>
  <si>
    <t>18/08/2023 14:42:47</t>
  </si>
  <si>
    <t>18/08/2023 14:42:59</t>
  </si>
  <si>
    <t>18/08/2023 14:43:04</t>
  </si>
  <si>
    <t>18/08/2023 14:43:12</t>
  </si>
  <si>
    <t>18/08/2023 14:43:19</t>
  </si>
  <si>
    <t>18/08/2023 14:43:38</t>
  </si>
  <si>
    <t>18/08/2023 14:43:59</t>
  </si>
  <si>
    <t>18/08/2023 14:44:40</t>
  </si>
  <si>
    <t>18/08/2023 14:44:48</t>
  </si>
  <si>
    <t>18/08/2023 14:44:52</t>
  </si>
  <si>
    <t>18/08/2023 14:44:56</t>
  </si>
  <si>
    <t>18/08/2023 14:44:59</t>
  </si>
  <si>
    <t>18/08/2023 14:45:06</t>
  </si>
  <si>
    <t>18/08/2023 14:45:53</t>
  </si>
  <si>
    <t>18/08/2023 14:45:59</t>
  </si>
  <si>
    <t>18/08/2023 14:46:15</t>
  </si>
  <si>
    <t>18/08/2023 14:46:47</t>
  </si>
  <si>
    <t>18/08/2023 14:46:59</t>
  </si>
  <si>
    <t>18/08/2023 14:47:42</t>
  </si>
  <si>
    <t>18/08/2023 14:47:59</t>
  </si>
  <si>
    <t>18/08/2023 14:48:59</t>
  </si>
  <si>
    <t>18/08/2023 14:49:20</t>
  </si>
  <si>
    <t>18/08/2023 14:49:59</t>
  </si>
  <si>
    <t>18/08/2023 14:50:30</t>
  </si>
  <si>
    <t>18/08/2023 14:50:59</t>
  </si>
  <si>
    <t>18/08/2023 14:51:00</t>
  </si>
  <si>
    <t>18/08/2023 14:51:24</t>
  </si>
  <si>
    <t>18/08/2023 14:51:28</t>
  </si>
  <si>
    <t>18/08/2023 14:51:59</t>
  </si>
  <si>
    <t>18/08/2023 14:52:01</t>
  </si>
  <si>
    <t>18/08/2023 14:52:45</t>
  </si>
  <si>
    <t>18/08/2023 14:52:59</t>
  </si>
  <si>
    <t>18/08/2023 14:53:01</t>
  </si>
  <si>
    <t>18/08/2023 14:53:11</t>
  </si>
  <si>
    <t>18/08/2023 14:53:12</t>
  </si>
  <si>
    <t>18/08/2023 14:53:23</t>
  </si>
  <si>
    <t>18/08/2023 14:53:31</t>
  </si>
  <si>
    <t>18/08/2023 14:53:49</t>
  </si>
  <si>
    <t>18/08/2023 14:54:10</t>
  </si>
  <si>
    <t>18/08/2023 14:55:23</t>
  </si>
  <si>
    <t>18/08/2023 14:55:43</t>
  </si>
  <si>
    <t>18/08/2023 14:57:52</t>
  </si>
  <si>
    <t>18/08/2023 14:57:59</t>
  </si>
  <si>
    <t>18/08/2023 14:58:58</t>
  </si>
  <si>
    <t>18/08/2023 14:59:25</t>
  </si>
  <si>
    <t>18/08/2023 14:59:59</t>
  </si>
  <si>
    <t>18/08/2023 15:00:38</t>
  </si>
  <si>
    <t>18/08/2023 15:00:39</t>
  </si>
  <si>
    <t>18/08/2023 15:01:11</t>
  </si>
  <si>
    <t>18/08/2023 15:01:29</t>
  </si>
  <si>
    <t>18/08/2023 15:03:08</t>
  </si>
  <si>
    <t>18/08/2023 15:03:10</t>
  </si>
  <si>
    <t>18/08/2023 15:03:20</t>
  </si>
  <si>
    <t>18/08/2023 15:03:35</t>
  </si>
  <si>
    <t>18/08/2023 15:04:06</t>
  </si>
  <si>
    <t>18/08/2023 15:04:28</t>
  </si>
  <si>
    <t>18/08/2023 15:05:06</t>
  </si>
  <si>
    <t>18/08/2023 15:06:12</t>
  </si>
  <si>
    <t>18/08/2023 15:06:39</t>
  </si>
  <si>
    <t>18/08/2023 15:07:06</t>
  </si>
  <si>
    <t>18/08/2023 15:07:32</t>
  </si>
  <si>
    <t>18/08/2023 15:07:36</t>
  </si>
  <si>
    <t>18/08/2023 15:07:45</t>
  </si>
  <si>
    <t>18/08/2023 15:08:08</t>
  </si>
  <si>
    <t>18/08/2023 15:08:27</t>
  </si>
  <si>
    <t>18/08/2023 15:09:00</t>
  </si>
  <si>
    <t>18/08/2023 15:09:02</t>
  </si>
  <si>
    <t>18/08/2023 15:09:55</t>
  </si>
  <si>
    <t>18/08/2023 15:10:04</t>
  </si>
  <si>
    <t>18/08/2023 15:10:31</t>
  </si>
  <si>
    <t>18/08/2023 15:11:12</t>
  </si>
  <si>
    <t>18/08/2023 15:11:54</t>
  </si>
  <si>
    <t>18/08/2023 15:12:02</t>
  </si>
  <si>
    <t>18/08/2023 15:12:25</t>
  </si>
  <si>
    <t>18/08/2023 15:12:52</t>
  </si>
  <si>
    <t>18/08/2023 15:13:37</t>
  </si>
  <si>
    <t>18/08/2023 15:14:18</t>
  </si>
  <si>
    <t>18/08/2023 15:14:20</t>
  </si>
  <si>
    <t>18/08/2023 15:14:57</t>
  </si>
  <si>
    <t>18/08/2023 15:15:05</t>
  </si>
  <si>
    <t>18/08/2023 15:15:49</t>
  </si>
  <si>
    <t>18/08/2023 15:16:04</t>
  </si>
  <si>
    <t>18/08/2023 15:16:17</t>
  </si>
  <si>
    <t>18/08/2023 15:16:30</t>
  </si>
  <si>
    <t>18/08/2023 15:17:06</t>
  </si>
  <si>
    <t>18/08/2023 15:17:08</t>
  </si>
  <si>
    <t>18/08/2023 15:19:30</t>
  </si>
  <si>
    <t>18/08/2023 15:19:52</t>
  </si>
  <si>
    <t>18/08/2023 15:21:53</t>
  </si>
  <si>
    <t>18/08/2023 15:22:24</t>
  </si>
  <si>
    <t>18/08/2023 15:22:59</t>
  </si>
  <si>
    <t>18/08/2023 15:23:25</t>
  </si>
  <si>
    <t>18/08/2023 15:23:45</t>
  </si>
  <si>
    <t>18/08/2023 15:25:03</t>
  </si>
  <si>
    <t>18/08/2023 15:25:51</t>
  </si>
  <si>
    <t>18/08/2023 15:26:19</t>
  </si>
  <si>
    <t>18/08/2023 15:26:43</t>
  </si>
  <si>
    <t>18/08/2023 15:26:44</t>
  </si>
  <si>
    <t>18/08/2023 15:28:01</t>
  </si>
  <si>
    <t>18/08/2023 15:30:06</t>
  </si>
  <si>
    <t>18/08/2023 15:30:23</t>
  </si>
  <si>
    <t>18/08/2023 15:31:57</t>
  </si>
  <si>
    <t>18/08/2023 15:32:13</t>
  </si>
  <si>
    <t>18/08/2023 15:34:04</t>
  </si>
  <si>
    <t>18/08/2023 15:35:15</t>
  </si>
  <si>
    <t>18/08/2023 15:35:23</t>
  </si>
  <si>
    <t>18/08/2023 15:35:37</t>
  </si>
  <si>
    <t>18/08/2023 15:36:02</t>
  </si>
  <si>
    <t>18/08/2023 15:36:07</t>
  </si>
  <si>
    <t>18/08/2023 15:37:18</t>
  </si>
  <si>
    <t>18/08/2023 15:38:07</t>
  </si>
  <si>
    <t>18/08/2023 15:38:34</t>
  </si>
  <si>
    <t>18/08/2023 15:38:35</t>
  </si>
  <si>
    <t>18/08/2023 15:38:37</t>
  </si>
  <si>
    <t>18/08/2023 15:39:21</t>
  </si>
  <si>
    <t>18/08/2023 15:42:17</t>
  </si>
  <si>
    <t>18/08/2023 15:42:45</t>
  </si>
  <si>
    <t>18/08/2023 15:42:54</t>
  </si>
  <si>
    <t>18/08/2023 15:43:01</t>
  </si>
  <si>
    <t>18/08/2023 15:43:06</t>
  </si>
  <si>
    <t>18/08/2023 15:43:37</t>
  </si>
  <si>
    <t>18/08/2023 15:44:32</t>
  </si>
  <si>
    <t>18/08/2023 15:44:33</t>
  </si>
  <si>
    <t>18/08/2023 15:45:17</t>
  </si>
  <si>
    <t>18/08/2023 15:45:36</t>
  </si>
  <si>
    <t>18/08/2023 15:47:40</t>
  </si>
  <si>
    <t>18/08/2023 15:48:36</t>
  </si>
  <si>
    <t>18/08/2023 15:49:00</t>
  </si>
  <si>
    <t>18/08/2023 15:51:28</t>
  </si>
  <si>
    <t>18/08/2023 15:51:39</t>
  </si>
  <si>
    <t>18/08/2023 15:52:02</t>
  </si>
  <si>
    <t>18/08/2023 15:52:03</t>
  </si>
  <si>
    <t>18/08/2023 15:52:21</t>
  </si>
  <si>
    <t>18/08/2023 15:53:55</t>
  </si>
  <si>
    <t>18/08/2023 15:55:32</t>
  </si>
  <si>
    <t>18/08/2023 15:56:56</t>
  </si>
  <si>
    <t>18/08/2023 15:57:22</t>
  </si>
  <si>
    <t>18/08/2023 16:07:23</t>
  </si>
  <si>
    <t>18/08/2023 16:07:33</t>
  </si>
  <si>
    <t>18/08/2023 16:07:58</t>
  </si>
  <si>
    <t>18/08/2023 16:08:26</t>
  </si>
  <si>
    <t>07/08/2023 08:00:30</t>
  </si>
  <si>
    <t>07/08/2023 08:00:48</t>
  </si>
  <si>
    <t>07/08/2023 08:01:06</t>
  </si>
  <si>
    <t>07/08/2023 08:01:38</t>
  </si>
  <si>
    <t>07/08/2023 08:01:54</t>
  </si>
  <si>
    <t>07/08/2023 08:01:55</t>
  </si>
  <si>
    <t>07/08/2023 08:02:00</t>
  </si>
  <si>
    <t>07/08/2023 08:02:05</t>
  </si>
  <si>
    <t>07/08/2023 08:02:30</t>
  </si>
  <si>
    <t>07/08/2023 08:03:17</t>
  </si>
  <si>
    <t>07/08/2023 08:03:29</t>
  </si>
  <si>
    <t>07/08/2023 08:04:55</t>
  </si>
  <si>
    <t>07/08/2023 08:05:09</t>
  </si>
  <si>
    <t>07/08/2023 08:05:49</t>
  </si>
  <si>
    <t>07/08/2023 08:06:06</t>
  </si>
  <si>
    <t>07/08/2023 08:06:09</t>
  </si>
  <si>
    <t>07/08/2023 08:07:06</t>
  </si>
  <si>
    <t>07/08/2023 08:07:21</t>
  </si>
  <si>
    <t>07/08/2023 08:07:24</t>
  </si>
  <si>
    <t>07/08/2023 08:07:50</t>
  </si>
  <si>
    <t>07/08/2023 08:07:51</t>
  </si>
  <si>
    <t>07/08/2023 08:07:53</t>
  </si>
  <si>
    <t>07/08/2023 08:07:57</t>
  </si>
  <si>
    <t>07/08/2023 08:07:59</t>
  </si>
  <si>
    <t>07/08/2023 08:08:01</t>
  </si>
  <si>
    <t>07/08/2023 08:08:03</t>
  </si>
  <si>
    <t>07/08/2023 08:10:28</t>
  </si>
  <si>
    <t>07/08/2023 08:10:57</t>
  </si>
  <si>
    <t>07/08/2023 08:11:00</t>
  </si>
  <si>
    <t>07/08/2023 08:12:14</t>
  </si>
  <si>
    <t>07/08/2023 08:13:28</t>
  </si>
  <si>
    <t>07/08/2023 08:14:05</t>
  </si>
  <si>
    <t>07/08/2023 08:14:14</t>
  </si>
  <si>
    <t>07/08/2023 08:15:06</t>
  </si>
  <si>
    <t>07/08/2023 08:18:13</t>
  </si>
  <si>
    <t>07/08/2023 08:19:09</t>
  </si>
  <si>
    <t>07/08/2023 08:19:41</t>
  </si>
  <si>
    <t>07/08/2023 08:19:57</t>
  </si>
  <si>
    <t>07/08/2023 08:20:34</t>
  </si>
  <si>
    <t>07/08/2023 08:21:36</t>
  </si>
  <si>
    <t>07/08/2023 08:22:27</t>
  </si>
  <si>
    <t>07/08/2023 08:22:37</t>
  </si>
  <si>
    <t>07/08/2023 08:22:54</t>
  </si>
  <si>
    <t>07/08/2023 08:22:55</t>
  </si>
  <si>
    <t>07/08/2023 08:24:02</t>
  </si>
  <si>
    <t>07/08/2023 08:25:02</t>
  </si>
  <si>
    <t>07/08/2023 08:25:34</t>
  </si>
  <si>
    <t>07/08/2023 08:27:12</t>
  </si>
  <si>
    <t>07/08/2023 08:27:14</t>
  </si>
  <si>
    <t>07/08/2023 08:28:22</t>
  </si>
  <si>
    <t>07/08/2023 08:29:23</t>
  </si>
  <si>
    <t>07/08/2023 08:31:18</t>
  </si>
  <si>
    <t>07/08/2023 08:31:55</t>
  </si>
  <si>
    <t>07/08/2023 08:31:56</t>
  </si>
  <si>
    <t>07/08/2023 08:33:46</t>
  </si>
  <si>
    <t>07/08/2023 08:33:56</t>
  </si>
  <si>
    <t>07/08/2023 08:34:21</t>
  </si>
  <si>
    <t>07/08/2023 08:34:22</t>
  </si>
  <si>
    <t>07/08/2023 08:34:37</t>
  </si>
  <si>
    <t>07/08/2023 08:35:53</t>
  </si>
  <si>
    <t>07/08/2023 08:35:58</t>
  </si>
  <si>
    <t>07/08/2023 08:38:30</t>
  </si>
  <si>
    <t>07/08/2023 08:39:34</t>
  </si>
  <si>
    <t>07/08/2023 08:39:36</t>
  </si>
  <si>
    <t>07/08/2023 08:40:57</t>
  </si>
  <si>
    <t>07/08/2023 08:40:58</t>
  </si>
  <si>
    <t>07/08/2023 08:44:10</t>
  </si>
  <si>
    <t>07/08/2023 08:44:30</t>
  </si>
  <si>
    <t>07/08/2023 08:46:22</t>
  </si>
  <si>
    <t>07/08/2023 08:46:27</t>
  </si>
  <si>
    <t>07/08/2023 08:47:13</t>
  </si>
  <si>
    <t>07/08/2023 08:47:19</t>
  </si>
  <si>
    <t>07/08/2023 08:49:10</t>
  </si>
  <si>
    <t>07/08/2023 08:50:11</t>
  </si>
  <si>
    <t>07/08/2023 08:50:57</t>
  </si>
  <si>
    <t>07/08/2023 08:51:18</t>
  </si>
  <si>
    <t>07/08/2023 08:53:57</t>
  </si>
  <si>
    <t>07/08/2023 08:54:02</t>
  </si>
  <si>
    <t>07/08/2023 08:54:03</t>
  </si>
  <si>
    <t>07/08/2023 08:54:26</t>
  </si>
  <si>
    <t>07/08/2023 08:54:29</t>
  </si>
  <si>
    <t>07/08/2023 08:56:01</t>
  </si>
  <si>
    <t>07/08/2023 08:56:02</t>
  </si>
  <si>
    <t>07/08/2023 08:56:04</t>
  </si>
  <si>
    <t>07/08/2023 09:00:02</t>
  </si>
  <si>
    <t>07/08/2023 09:02:00</t>
  </si>
  <si>
    <t>07/08/2023 09:04:00</t>
  </si>
  <si>
    <t>07/08/2023 09:06:12</t>
  </si>
  <si>
    <t>07/08/2023 09:06:53</t>
  </si>
  <si>
    <t>07/08/2023 09:09:27</t>
  </si>
  <si>
    <t>07/08/2023 09:09:52</t>
  </si>
  <si>
    <t>07/08/2023 09:13:26</t>
  </si>
  <si>
    <t>07/08/2023 09:13:45</t>
  </si>
  <si>
    <t>07/08/2023 09:14:13</t>
  </si>
  <si>
    <t>07/08/2023 09:14:20</t>
  </si>
  <si>
    <t>07/08/2023 09:17:15</t>
  </si>
  <si>
    <t>07/08/2023 09:18:10</t>
  </si>
  <si>
    <t>07/08/2023 09:18:26</t>
  </si>
  <si>
    <t>07/08/2023 09:21:41</t>
  </si>
  <si>
    <t>07/08/2023 09:25:04</t>
  </si>
  <si>
    <t>07/08/2023 09:29:47</t>
  </si>
  <si>
    <t>07/08/2023 09:32:55</t>
  </si>
  <si>
    <t>07/08/2023 09:33:20</t>
  </si>
  <si>
    <t>07/08/2023 09:35:04</t>
  </si>
  <si>
    <t>07/08/2023 09:36:02</t>
  </si>
  <si>
    <t>07/08/2023 09:38:20</t>
  </si>
  <si>
    <t>07/08/2023 09:38:35</t>
  </si>
  <si>
    <t>07/08/2023 09:38:47</t>
  </si>
  <si>
    <t>07/08/2023 09:39:07</t>
  </si>
  <si>
    <t>07/08/2023 09:41:05</t>
  </si>
  <si>
    <t>07/08/2023 09:41:06</t>
  </si>
  <si>
    <t>07/08/2023 09:41:33</t>
  </si>
  <si>
    <t>07/08/2023 09:43:14</t>
  </si>
  <si>
    <t>07/08/2023 09:43:20</t>
  </si>
  <si>
    <t>07/08/2023 09:44:24</t>
  </si>
  <si>
    <t>07/08/2023 09:44:40</t>
  </si>
  <si>
    <t>07/08/2023 09:45:01</t>
  </si>
  <si>
    <t>07/08/2023 09:47:37</t>
  </si>
  <si>
    <t>07/08/2023 09:50:00</t>
  </si>
  <si>
    <t>07/08/2023 09:50:42</t>
  </si>
  <si>
    <t>07/08/2023 09:51:04</t>
  </si>
  <si>
    <t>07/08/2023 09:52:42</t>
  </si>
  <si>
    <t>07/08/2023 09:53:12</t>
  </si>
  <si>
    <t>07/08/2023 09:54:24</t>
  </si>
  <si>
    <t>07/08/2023 09:54:42</t>
  </si>
  <si>
    <t>07/08/2023 09:57:32</t>
  </si>
  <si>
    <t>07/08/2023 09:58:34</t>
  </si>
  <si>
    <t>07/08/2023 09:59:26</t>
  </si>
  <si>
    <t>07/08/2023 09:59:57</t>
  </si>
  <si>
    <t>07/08/2023 10:00:15</t>
  </si>
  <si>
    <t>07/08/2023 10:00:47</t>
  </si>
  <si>
    <t>07/08/2023 10:01:54</t>
  </si>
  <si>
    <t>07/08/2023 10:01:56</t>
  </si>
  <si>
    <t>07/08/2023 10:02:02</t>
  </si>
  <si>
    <t>07/08/2023 10:03:32</t>
  </si>
  <si>
    <t>07/08/2023 10:04:37</t>
  </si>
  <si>
    <t>07/08/2023 10:04:57</t>
  </si>
  <si>
    <t>07/08/2023 10:08:11</t>
  </si>
  <si>
    <t>07/08/2023 10:08:20</t>
  </si>
  <si>
    <t>07/08/2023 10:10:15</t>
  </si>
  <si>
    <t>07/08/2023 10:11:45</t>
  </si>
  <si>
    <t>07/08/2023 10:12:02</t>
  </si>
  <si>
    <t>07/08/2023 10:12:30</t>
  </si>
  <si>
    <t>07/08/2023 10:13:38</t>
  </si>
  <si>
    <t>07/08/2023 10:16:15</t>
  </si>
  <si>
    <t>07/08/2023 10:16:41</t>
  </si>
  <si>
    <t>07/08/2023 10:17:17</t>
  </si>
  <si>
    <t>07/08/2023 10:18:00</t>
  </si>
  <si>
    <t>07/08/2023 10:19:30</t>
  </si>
  <si>
    <t>07/08/2023 10:19:40</t>
  </si>
  <si>
    <t>07/08/2023 10:20:12</t>
  </si>
  <si>
    <t>07/08/2023 10:21:17</t>
  </si>
  <si>
    <t>07/08/2023 10:23:25</t>
  </si>
  <si>
    <t>07/08/2023 10:24:39</t>
  </si>
  <si>
    <t>07/08/2023 10:26:22</t>
  </si>
  <si>
    <t>07/08/2023 10:27:23</t>
  </si>
  <si>
    <t>07/08/2023 10:27:44</t>
  </si>
  <si>
    <t>07/08/2023 10:28:51</t>
  </si>
  <si>
    <t>07/08/2023 10:29:10</t>
  </si>
  <si>
    <t>07/08/2023 10:33:15</t>
  </si>
  <si>
    <t>07/08/2023 10:34:19</t>
  </si>
  <si>
    <t>07/08/2023 10:37:19</t>
  </si>
  <si>
    <t>07/08/2023 10:40:22</t>
  </si>
  <si>
    <t>07/08/2023 10:40:54</t>
  </si>
  <si>
    <t>07/08/2023 10:41:36</t>
  </si>
  <si>
    <t>07/08/2023 10:42:10</t>
  </si>
  <si>
    <t>07/08/2023 10:43:19</t>
  </si>
  <si>
    <t>07/08/2023 10:47:28</t>
  </si>
  <si>
    <t>07/08/2023 10:48:28</t>
  </si>
  <si>
    <t>07/08/2023 10:48:45</t>
  </si>
  <si>
    <t>07/08/2023 10:51:45</t>
  </si>
  <si>
    <t>07/08/2023 10:54:37</t>
  </si>
  <si>
    <t>07/08/2023 10:57:26</t>
  </si>
  <si>
    <t>07/08/2023 11:02:25</t>
  </si>
  <si>
    <t>07/08/2023 11:03:23</t>
  </si>
  <si>
    <t>07/08/2023 11:04:35</t>
  </si>
  <si>
    <t>07/08/2023 11:06:08</t>
  </si>
  <si>
    <t>07/08/2023 11:08:19</t>
  </si>
  <si>
    <t>07/08/2023 11:10:35</t>
  </si>
  <si>
    <t>07/08/2023 11:17:03</t>
  </si>
  <si>
    <t>07/08/2023 11:20:36</t>
  </si>
  <si>
    <t>07/08/2023 11:21:06</t>
  </si>
  <si>
    <t>07/08/2023 11:21:48</t>
  </si>
  <si>
    <t>07/08/2023 11:21:50</t>
  </si>
  <si>
    <t>07/08/2023 11:22:44</t>
  </si>
  <si>
    <t>07/08/2023 11:23:40</t>
  </si>
  <si>
    <t>07/08/2023 11:27:09</t>
  </si>
  <si>
    <t>07/08/2023 11:28:09</t>
  </si>
  <si>
    <t>07/08/2023 11:28:10</t>
  </si>
  <si>
    <t>07/08/2023 11:28:50</t>
  </si>
  <si>
    <t>07/08/2023 11:29:22</t>
  </si>
  <si>
    <t>07/08/2023 11:30:00</t>
  </si>
  <si>
    <t>07/08/2023 11:34:49</t>
  </si>
  <si>
    <t>07/08/2023 11:36:57</t>
  </si>
  <si>
    <t>07/08/2023 11:39:10</t>
  </si>
  <si>
    <t>07/08/2023 11:40:36</t>
  </si>
  <si>
    <t>07/08/2023 11:45:09</t>
  </si>
  <si>
    <t>07/08/2023 11:47:42</t>
  </si>
  <si>
    <t>07/08/2023 11:48:27</t>
  </si>
  <si>
    <t>07/08/2023 11:51:41</t>
  </si>
  <si>
    <t>07/08/2023 11:52:15</t>
  </si>
  <si>
    <t>07/08/2023 11:56:00</t>
  </si>
  <si>
    <t>07/08/2023 11:56:13</t>
  </si>
  <si>
    <t>07/08/2023 11:57:17</t>
  </si>
  <si>
    <t>07/08/2023 11:58:43</t>
  </si>
  <si>
    <t>07/08/2023 11:59:12</t>
  </si>
  <si>
    <t>07/08/2023 12:05:03</t>
  </si>
  <si>
    <t>07/08/2023 12:05:10</t>
  </si>
  <si>
    <t>07/08/2023 12:08:45</t>
  </si>
  <si>
    <t>07/08/2023 12:09:01</t>
  </si>
  <si>
    <t>07/08/2023 12:20:01</t>
  </si>
  <si>
    <t>07/08/2023 12:20:03</t>
  </si>
  <si>
    <t>07/08/2023 12:20:38</t>
  </si>
  <si>
    <t>07/08/2023 12:22:26</t>
  </si>
  <si>
    <t>07/08/2023 12:23:17</t>
  </si>
  <si>
    <t>07/08/2023 12:24:11</t>
  </si>
  <si>
    <t>07/08/2023 12:24:13</t>
  </si>
  <si>
    <t>07/08/2023 12:26:41</t>
  </si>
  <si>
    <t>07/08/2023 12:27:14</t>
  </si>
  <si>
    <t>07/08/2023 12:30:02</t>
  </si>
  <si>
    <t>07/08/2023 12:30:22</t>
  </si>
  <si>
    <t>07/08/2023 12:31:08</t>
  </si>
  <si>
    <t>07/08/2023 12:32:27</t>
  </si>
  <si>
    <t>07/08/2023 12:35:39</t>
  </si>
  <si>
    <t>07/08/2023 12:35:40</t>
  </si>
  <si>
    <t>07/08/2023 12:35:51</t>
  </si>
  <si>
    <t>07/08/2023 12:36:00</t>
  </si>
  <si>
    <t>07/08/2023 12:36:45</t>
  </si>
  <si>
    <t>07/08/2023 12:37:01</t>
  </si>
  <si>
    <t>07/08/2023 12:38:17</t>
  </si>
  <si>
    <t>07/08/2023 12:38:47</t>
  </si>
  <si>
    <t>07/08/2023 12:40:27</t>
  </si>
  <si>
    <t>07/08/2023 12:40:43</t>
  </si>
  <si>
    <t>07/08/2023 12:54:11</t>
  </si>
  <si>
    <t>07/08/2023 12:55:10</t>
  </si>
  <si>
    <t>07/08/2023 13:00:11</t>
  </si>
  <si>
    <t>07/08/2023 13:00:24</t>
  </si>
  <si>
    <t>07/08/2023 13:00:32</t>
  </si>
  <si>
    <t>07/08/2023 13:00:44</t>
  </si>
  <si>
    <t>07/08/2023 13:00:56</t>
  </si>
  <si>
    <t>07/08/2023 13:01:12</t>
  </si>
  <si>
    <t>07/08/2023 13:01:14</t>
  </si>
  <si>
    <t>07/08/2023 13:01:31</t>
  </si>
  <si>
    <t>07/08/2023 13:02:03</t>
  </si>
  <si>
    <t>07/08/2023 13:02:12</t>
  </si>
  <si>
    <t>07/08/2023 13:04:00</t>
  </si>
  <si>
    <t>07/08/2023 13:08:16</t>
  </si>
  <si>
    <t>07/08/2023 13:09:01</t>
  </si>
  <si>
    <t>07/08/2023 13:09:06</t>
  </si>
  <si>
    <t>07/08/2023 13:09:32</t>
  </si>
  <si>
    <t>07/08/2023 13:09:33</t>
  </si>
  <si>
    <t>07/08/2023 13:10:58</t>
  </si>
  <si>
    <t>07/08/2023 13:11:01</t>
  </si>
  <si>
    <t>07/08/2023 13:13:30</t>
  </si>
  <si>
    <t>07/08/2023 13:13:34</t>
  </si>
  <si>
    <t>07/08/2023 13:13:52</t>
  </si>
  <si>
    <t>07/08/2023 13:13:53</t>
  </si>
  <si>
    <t>07/08/2023 13:16:58</t>
  </si>
  <si>
    <t>07/08/2023 13:16:59</t>
  </si>
  <si>
    <t>07/08/2023 13:17:28</t>
  </si>
  <si>
    <t>07/08/2023 13:17:41</t>
  </si>
  <si>
    <t>07/08/2023 13:18:02</t>
  </si>
  <si>
    <t>07/08/2023 13:19:34</t>
  </si>
  <si>
    <t>07/08/2023 13:19:41</t>
  </si>
  <si>
    <t>07/08/2023 13:24:10</t>
  </si>
  <si>
    <t>07/08/2023 13:28:41</t>
  </si>
  <si>
    <t>07/08/2023 13:32:10</t>
  </si>
  <si>
    <t>07/08/2023 13:33:28</t>
  </si>
  <si>
    <t>07/08/2023 13:33:29</t>
  </si>
  <si>
    <t>07/08/2023 13:33:31</t>
  </si>
  <si>
    <t>07/08/2023 13:33:39</t>
  </si>
  <si>
    <t>07/08/2023 13:37:51</t>
  </si>
  <si>
    <t>07/08/2023 13:41:13</t>
  </si>
  <si>
    <t>07/08/2023 13:41:14</t>
  </si>
  <si>
    <t>07/08/2023 13:41:57</t>
  </si>
  <si>
    <t>07/08/2023 13:42:25</t>
  </si>
  <si>
    <t>07/08/2023 13:43:16</t>
  </si>
  <si>
    <t>07/08/2023 13:44:13</t>
  </si>
  <si>
    <t>07/08/2023 13:44:32</t>
  </si>
  <si>
    <t>07/08/2023 13:44:49</t>
  </si>
  <si>
    <t>07/08/2023 13:52:32</t>
  </si>
  <si>
    <t>07/08/2023 13:53:34</t>
  </si>
  <si>
    <t>07/08/2023 13:54:46</t>
  </si>
  <si>
    <t>07/08/2023 13:56:04</t>
  </si>
  <si>
    <t>07/08/2023 13:56:05</t>
  </si>
  <si>
    <t>07/08/2023 13:56:06</t>
  </si>
  <si>
    <t>07/08/2023 13:56:31</t>
  </si>
  <si>
    <t>07/08/2023 14:00:27</t>
  </si>
  <si>
    <t>07/08/2023 14:04:08</t>
  </si>
  <si>
    <t>07/08/2023 14:04:31</t>
  </si>
  <si>
    <t>07/08/2023 14:05:03</t>
  </si>
  <si>
    <t>07/08/2023 14:07:28</t>
  </si>
  <si>
    <t>07/08/2023 14:08:02</t>
  </si>
  <si>
    <t>07/08/2023 14:09:50</t>
  </si>
  <si>
    <t>07/08/2023 14:20:02</t>
  </si>
  <si>
    <t>07/08/2023 14:23:22</t>
  </si>
  <si>
    <t>07/08/2023 14:23:52</t>
  </si>
  <si>
    <t>07/08/2023 14:24:48</t>
  </si>
  <si>
    <t>07/08/2023 14:25:47</t>
  </si>
  <si>
    <t>07/08/2023 14:26:17</t>
  </si>
  <si>
    <t>07/08/2023 14:28:16</t>
  </si>
  <si>
    <t>07/08/2023 14:29:24</t>
  </si>
  <si>
    <t>07/08/2023 14:30:04</t>
  </si>
  <si>
    <t>07/08/2023 14:30:12</t>
  </si>
  <si>
    <t>07/08/2023 14:30:25</t>
  </si>
  <si>
    <t>07/08/2023 14:30:30</t>
  </si>
  <si>
    <t>07/08/2023 14:30:42</t>
  </si>
  <si>
    <t>07/08/2023 14:30:43</t>
  </si>
  <si>
    <t>07/08/2023 14:30:47</t>
  </si>
  <si>
    <t>07/08/2023 14:30:50</t>
  </si>
  <si>
    <t>07/08/2023 14:30:52</t>
  </si>
  <si>
    <t>07/08/2023 14:31:02</t>
  </si>
  <si>
    <t>07/08/2023 14:31:40</t>
  </si>
  <si>
    <t>07/08/2023 14:32:26</t>
  </si>
  <si>
    <t>07/08/2023 14:32:40</t>
  </si>
  <si>
    <t>07/08/2023 14:35:00</t>
  </si>
  <si>
    <t>07/08/2023 14:35:18</t>
  </si>
  <si>
    <t>07/08/2023 14:35:29</t>
  </si>
  <si>
    <t>07/08/2023 14:36:09</t>
  </si>
  <si>
    <t>07/08/2023 14:36:54</t>
  </si>
  <si>
    <t>07/08/2023 14:37:28</t>
  </si>
  <si>
    <t>07/08/2023 14:38:54</t>
  </si>
  <si>
    <t>07/08/2023 14:39:46</t>
  </si>
  <si>
    <t>07/08/2023 14:41:09</t>
  </si>
  <si>
    <t>07/08/2023 14:41:10</t>
  </si>
  <si>
    <t>07/08/2023 14:41:52</t>
  </si>
  <si>
    <t>07/08/2023 14:42:38</t>
  </si>
  <si>
    <t>07/08/2023 14:42:50</t>
  </si>
  <si>
    <t>07/08/2023 14:43:00</t>
  </si>
  <si>
    <t>07/08/2023 14:43:47</t>
  </si>
  <si>
    <t>07/08/2023 14:44:39</t>
  </si>
  <si>
    <t>07/08/2023 14:45:42</t>
  </si>
  <si>
    <t>07/08/2023 14:48:54</t>
  </si>
  <si>
    <t>07/08/2023 14:52:05</t>
  </si>
  <si>
    <t>07/08/2023 14:52:28</t>
  </si>
  <si>
    <t>07/08/2023 14:53:45</t>
  </si>
  <si>
    <t>07/08/2023 14:57:13</t>
  </si>
  <si>
    <t>07/08/2023 14:59:12</t>
  </si>
  <si>
    <t>07/08/2023 15:00:35</t>
  </si>
  <si>
    <t>07/08/2023 15:00:46</t>
  </si>
  <si>
    <t>07/08/2023 15:01:22</t>
  </si>
  <si>
    <t>07/08/2023 15:01:24</t>
  </si>
  <si>
    <t>07/08/2023 15:01:40</t>
  </si>
  <si>
    <t>07/08/2023 15:02:14</t>
  </si>
  <si>
    <t>07/08/2023 15:03:17</t>
  </si>
  <si>
    <t>07/08/2023 15:03:49</t>
  </si>
  <si>
    <t>07/08/2023 15:03:55</t>
  </si>
  <si>
    <t>07/08/2023 15:04:37</t>
  </si>
  <si>
    <t>07/08/2023 15:04:51</t>
  </si>
  <si>
    <t>07/08/2023 15:05:30</t>
  </si>
  <si>
    <t>07/08/2023 15:08:17</t>
  </si>
  <si>
    <t>07/08/2023 15:09:20</t>
  </si>
  <si>
    <t>07/08/2023 15:11:35</t>
  </si>
  <si>
    <t>07/08/2023 15:12:04</t>
  </si>
  <si>
    <t>07/08/2023 15:16:00</t>
  </si>
  <si>
    <t>07/08/2023 15:16:41</t>
  </si>
  <si>
    <t>07/08/2023 15:18:06</t>
  </si>
  <si>
    <t>07/08/2023 15:18:20</t>
  </si>
  <si>
    <t>07/08/2023 15:19:06</t>
  </si>
  <si>
    <t>07/08/2023 15:19:22</t>
  </si>
  <si>
    <t>07/08/2023 15:20:40</t>
  </si>
  <si>
    <t>07/08/2023 15:24:10</t>
  </si>
  <si>
    <t>07/08/2023 15:27:02</t>
  </si>
  <si>
    <t>07/08/2023 15:30:20</t>
  </si>
  <si>
    <t>07/08/2023 15:30:52</t>
  </si>
  <si>
    <t>07/08/2023 15:36:46</t>
  </si>
  <si>
    <t>07/08/2023 15:37:58</t>
  </si>
  <si>
    <t>07/08/2023 15:38:26</t>
  </si>
  <si>
    <t>07/08/2023 15:41:13</t>
  </si>
  <si>
    <t>07/08/2023 15:42:49</t>
  </si>
  <si>
    <t>07/08/2023 15:42:53</t>
  </si>
  <si>
    <t>07/08/2023 15:43:30</t>
  </si>
  <si>
    <t>07/08/2023 15:44:33</t>
  </si>
  <si>
    <t>07/08/2023 15:46:08</t>
  </si>
  <si>
    <t>07/08/2023 15:52:53</t>
  </si>
  <si>
    <t>07/08/2023 15:53:30</t>
  </si>
  <si>
    <t>07/08/2023 15:55:29</t>
  </si>
  <si>
    <t>07/08/2023 15:56:08</t>
  </si>
  <si>
    <t>07/08/2023 15:58:19</t>
  </si>
  <si>
    <t>07/08/2023 16:15:46</t>
  </si>
  <si>
    <t>07/08/2023 16:28:32</t>
  </si>
  <si>
    <t>08/08/2023 08:00:21</t>
  </si>
  <si>
    <t>08/08/2023 08:00:28</t>
  </si>
  <si>
    <t>08/08/2023 08:00:50</t>
  </si>
  <si>
    <t>08/08/2023 08:00:54</t>
  </si>
  <si>
    <t>08/08/2023 08:01:02</t>
  </si>
  <si>
    <t>08/08/2023 08:01:14</t>
  </si>
  <si>
    <t>08/08/2023 08:01:20</t>
  </si>
  <si>
    <t>08/08/2023 08:01:29</t>
  </si>
  <si>
    <t>08/08/2023 08:01:30</t>
  </si>
  <si>
    <t>08/08/2023 08:01:40</t>
  </si>
  <si>
    <t>08/08/2023 08:01:54</t>
  </si>
  <si>
    <t>08/08/2023 08:01:56</t>
  </si>
  <si>
    <t>08/08/2023 08:01:57</t>
  </si>
  <si>
    <t>08/08/2023 08:02:02</t>
  </si>
  <si>
    <t>08/08/2023 08:02:06</t>
  </si>
  <si>
    <t>08/08/2023 08:02:12</t>
  </si>
  <si>
    <t>08/08/2023 08:02:31</t>
  </si>
  <si>
    <t>08/08/2023 08:02:32</t>
  </si>
  <si>
    <t>08/08/2023 08:03:01</t>
  </si>
  <si>
    <t>08/08/2023 08:03:04</t>
  </si>
  <si>
    <t>08/08/2023 08:03:17</t>
  </si>
  <si>
    <t>08/08/2023 08:03:55</t>
  </si>
  <si>
    <t>08/08/2023 08:04:39</t>
  </si>
  <si>
    <t>08/08/2023 08:05:07</t>
  </si>
  <si>
    <t>08/08/2023 08:05:29</t>
  </si>
  <si>
    <t>08/08/2023 08:05:38</t>
  </si>
  <si>
    <t>08/08/2023 08:05:43</t>
  </si>
  <si>
    <t>08/08/2023 08:05:49</t>
  </si>
  <si>
    <t>08/08/2023 08:06:19</t>
  </si>
  <si>
    <t>08/08/2023 08:06:48</t>
  </si>
  <si>
    <t>08/08/2023 08:07:01</t>
  </si>
  <si>
    <t>08/08/2023 08:08:04</t>
  </si>
  <si>
    <t>08/08/2023 08:09:14</t>
  </si>
  <si>
    <t>08/08/2023 08:09:27</t>
  </si>
  <si>
    <t>08/08/2023 08:10:38</t>
  </si>
  <si>
    <t>08/08/2023 08:10:40</t>
  </si>
  <si>
    <t>08/08/2023 08:10:46</t>
  </si>
  <si>
    <t>08/08/2023 08:12:11</t>
  </si>
  <si>
    <t>08/08/2023 08:13:14</t>
  </si>
  <si>
    <t>08/08/2023 08:13:24</t>
  </si>
  <si>
    <t>08/08/2023 08:13:38</t>
  </si>
  <si>
    <t>08/08/2023 08:13:54</t>
  </si>
  <si>
    <t>08/08/2023 08:14:06</t>
  </si>
  <si>
    <t>08/08/2023 08:14:19</t>
  </si>
  <si>
    <t>08/08/2023 08:14:41</t>
  </si>
  <si>
    <t>08/08/2023 08:14:42</t>
  </si>
  <si>
    <t>08/08/2023 08:14:43</t>
  </si>
  <si>
    <t>08/08/2023 08:14:48</t>
  </si>
  <si>
    <t>08/08/2023 08:14:49</t>
  </si>
  <si>
    <t>08/08/2023 08:14:50</t>
  </si>
  <si>
    <t>08/08/2023 08:14:51</t>
  </si>
  <si>
    <t>08/08/2023 08:14:52</t>
  </si>
  <si>
    <t>08/08/2023 08:15:31</t>
  </si>
  <si>
    <t>08/08/2023 08:16:25</t>
  </si>
  <si>
    <t>08/08/2023 08:16:29</t>
  </si>
  <si>
    <t>08/08/2023 08:16:49</t>
  </si>
  <si>
    <t>08/08/2023 08:16:51</t>
  </si>
  <si>
    <t>08/08/2023 08:17:24</t>
  </si>
  <si>
    <t>08/08/2023 08:17:29</t>
  </si>
  <si>
    <t>08/08/2023 08:19:03</t>
  </si>
  <si>
    <t>08/08/2023 08:19:19</t>
  </si>
  <si>
    <t>08/08/2023 08:20:18</t>
  </si>
  <si>
    <t>08/08/2023 08:20:32</t>
  </si>
  <si>
    <t>08/08/2023 08:20:33</t>
  </si>
  <si>
    <t>08/08/2023 08:20:36</t>
  </si>
  <si>
    <t>08/08/2023 08:21:44</t>
  </si>
  <si>
    <t>08/08/2023 08:22:49</t>
  </si>
  <si>
    <t>08/08/2023 08:22:56</t>
  </si>
  <si>
    <t>08/08/2023 08:25:15</t>
  </si>
  <si>
    <t>08/08/2023 08:25:21</t>
  </si>
  <si>
    <t>08/08/2023 08:25:22</t>
  </si>
  <si>
    <t>08/08/2023 08:26:00</t>
  </si>
  <si>
    <t>08/08/2023 08:26:01</t>
  </si>
  <si>
    <t>08/08/2023 08:27:31</t>
  </si>
  <si>
    <t>08/08/2023 08:28:42</t>
  </si>
  <si>
    <t>08/08/2023 08:29:23</t>
  </si>
  <si>
    <t>08/08/2023 08:29:43</t>
  </si>
  <si>
    <t>08/08/2023 08:29:48</t>
  </si>
  <si>
    <t>08/08/2023 08:29:51</t>
  </si>
  <si>
    <t>08/08/2023 08:30:22</t>
  </si>
  <si>
    <t>08/08/2023 08:32:04</t>
  </si>
  <si>
    <t>08/08/2023 08:32:23</t>
  </si>
  <si>
    <t>08/08/2023 08:32:30</t>
  </si>
  <si>
    <t>08/08/2023 08:32:53</t>
  </si>
  <si>
    <t>08/08/2023 08:33:22</t>
  </si>
  <si>
    <t>08/08/2023 08:33:48</t>
  </si>
  <si>
    <t>08/08/2023 08:33:49</t>
  </si>
  <si>
    <t>08/08/2023 08:34:07</t>
  </si>
  <si>
    <t>08/08/2023 08:34:19</t>
  </si>
  <si>
    <t>08/08/2023 08:35:01</t>
  </si>
  <si>
    <t>08/08/2023 08:35:47</t>
  </si>
  <si>
    <t>08/08/2023 08:36:53</t>
  </si>
  <si>
    <t>08/08/2023 08:36:57</t>
  </si>
  <si>
    <t>08/08/2023 08:38:06</t>
  </si>
  <si>
    <t>08/08/2023 08:38:17</t>
  </si>
  <si>
    <t>08/08/2023 08:38:30</t>
  </si>
  <si>
    <t>08/08/2023 08:38:50</t>
  </si>
  <si>
    <t>08/08/2023 08:38:51</t>
  </si>
  <si>
    <t>08/08/2023 08:39:10</t>
  </si>
  <si>
    <t>08/08/2023 08:40:11</t>
  </si>
  <si>
    <t>08/08/2023 08:40:14</t>
  </si>
  <si>
    <t>08/08/2023 08:40:20</t>
  </si>
  <si>
    <t>08/08/2023 08:40:35</t>
  </si>
  <si>
    <t>08/08/2023 08:42:20</t>
  </si>
  <si>
    <t>08/08/2023 08:43:09</t>
  </si>
  <si>
    <t>08/08/2023 08:43:29</t>
  </si>
  <si>
    <t>08/08/2023 08:44:57</t>
  </si>
  <si>
    <t>08/08/2023 08:45:55</t>
  </si>
  <si>
    <t>08/08/2023 08:45:59</t>
  </si>
  <si>
    <t>08/08/2023 08:46:59</t>
  </si>
  <si>
    <t>08/08/2023 08:47:16</t>
  </si>
  <si>
    <t>08/08/2023 08:48:15</t>
  </si>
  <si>
    <t>08/08/2023 08:49:01</t>
  </si>
  <si>
    <t>08/08/2023 08:49:18</t>
  </si>
  <si>
    <t>08/08/2023 08:49:41</t>
  </si>
  <si>
    <t>08/08/2023 08:50:17</t>
  </si>
  <si>
    <t>08/08/2023 08:50:44</t>
  </si>
  <si>
    <t>08/08/2023 08:50:45</t>
  </si>
  <si>
    <t>08/08/2023 08:53:04</t>
  </si>
  <si>
    <t>08/08/2023 08:55:26</t>
  </si>
  <si>
    <t>08/08/2023 08:57:47</t>
  </si>
  <si>
    <t>08/08/2023 08:58:32</t>
  </si>
  <si>
    <t>08/08/2023 08:58:47</t>
  </si>
  <si>
    <t>08/08/2023 08:59:10</t>
  </si>
  <si>
    <t>08/08/2023 09:00:04</t>
  </si>
  <si>
    <t>08/08/2023 09:02:06</t>
  </si>
  <si>
    <t>08/08/2023 09:02:34</t>
  </si>
  <si>
    <t>08/08/2023 09:04:25</t>
  </si>
  <si>
    <t>08/08/2023 09:06:58</t>
  </si>
  <si>
    <t>08/08/2023 09:08:03</t>
  </si>
  <si>
    <t>08/08/2023 09:08:13</t>
  </si>
  <si>
    <t>08/08/2023 09:09:00</t>
  </si>
  <si>
    <t>08/08/2023 09:10:58</t>
  </si>
  <si>
    <t>08/08/2023 09:11:02</t>
  </si>
  <si>
    <t>08/08/2023 09:12:51</t>
  </si>
  <si>
    <t>08/08/2023 09:15:02</t>
  </si>
  <si>
    <t>08/08/2023 09:15:43</t>
  </si>
  <si>
    <t>08/08/2023 09:15:47</t>
  </si>
  <si>
    <t>08/08/2023 09:16:08</t>
  </si>
  <si>
    <t>08/08/2023 09:16:11</t>
  </si>
  <si>
    <t>08/08/2023 09:18:18</t>
  </si>
  <si>
    <t>08/08/2023 09:19:10</t>
  </si>
  <si>
    <t>08/08/2023 09:22:25</t>
  </si>
  <si>
    <t>08/08/2023 09:22:47</t>
  </si>
  <si>
    <t>08/08/2023 09:22:57</t>
  </si>
  <si>
    <t>08/08/2023 09:23:46</t>
  </si>
  <si>
    <t>08/08/2023 09:25:22</t>
  </si>
  <si>
    <t>08/08/2023 09:26:55</t>
  </si>
  <si>
    <t>08/08/2023 09:27:07</t>
  </si>
  <si>
    <t>08/08/2023 09:28:11</t>
  </si>
  <si>
    <t>08/08/2023 09:29:35</t>
  </si>
  <si>
    <t>08/08/2023 09:29:55</t>
  </si>
  <si>
    <t>08/08/2023 09:30:21</t>
  </si>
  <si>
    <t>08/08/2023 09:31:12</t>
  </si>
  <si>
    <t>08/08/2023 09:32:43</t>
  </si>
  <si>
    <t>08/08/2023 09:33:11</t>
  </si>
  <si>
    <t>08/08/2023 09:33:28</t>
  </si>
  <si>
    <t>08/08/2023 09:34:25</t>
  </si>
  <si>
    <t>08/08/2023 09:34:43</t>
  </si>
  <si>
    <t>08/08/2023 09:36:04</t>
  </si>
  <si>
    <t>08/08/2023 09:37:35</t>
  </si>
  <si>
    <t>08/08/2023 09:38:00</t>
  </si>
  <si>
    <t>08/08/2023 09:38:02</t>
  </si>
  <si>
    <t>08/08/2023 09:39:09</t>
  </si>
  <si>
    <t>08/08/2023 09:39:27</t>
  </si>
  <si>
    <t>08/08/2023 09:40:02</t>
  </si>
  <si>
    <t>08/08/2023 09:42:00</t>
  </si>
  <si>
    <t>08/08/2023 09:42:05</t>
  </si>
  <si>
    <t>08/08/2023 09:44:43</t>
  </si>
  <si>
    <t>08/08/2023 09:46:01</t>
  </si>
  <si>
    <t>08/08/2023 09:46:26</t>
  </si>
  <si>
    <t>08/08/2023 09:48:31</t>
  </si>
  <si>
    <t>08/08/2023 09:48:52</t>
  </si>
  <si>
    <t>08/08/2023 09:49:34</t>
  </si>
  <si>
    <t>08/08/2023 09:50:48</t>
  </si>
  <si>
    <t>08/08/2023 09:55:10</t>
  </si>
  <si>
    <t>08/08/2023 09:55:50</t>
  </si>
  <si>
    <t>08/08/2023 09:56:24</t>
  </si>
  <si>
    <t>08/08/2023 09:57:02</t>
  </si>
  <si>
    <t>08/08/2023 09:59:55</t>
  </si>
  <si>
    <t>08/08/2023 10:00:28</t>
  </si>
  <si>
    <t>08/08/2023 10:01:35</t>
  </si>
  <si>
    <t>08/08/2023 10:01:47</t>
  </si>
  <si>
    <t>08/08/2023 10:02:02</t>
  </si>
  <si>
    <t>08/08/2023 10:03:30</t>
  </si>
  <si>
    <t>08/08/2023 10:04:20</t>
  </si>
  <si>
    <t>08/08/2023 10:04:22</t>
  </si>
  <si>
    <t>08/08/2023 10:04:53</t>
  </si>
  <si>
    <t>08/08/2023 10:06:24</t>
  </si>
  <si>
    <t>08/08/2023 10:07:01</t>
  </si>
  <si>
    <t>08/08/2023 10:10:48</t>
  </si>
  <si>
    <t>08/08/2023 10:11:26</t>
  </si>
  <si>
    <t>08/08/2023 10:11:38</t>
  </si>
  <si>
    <t>08/08/2023 10:12:52</t>
  </si>
  <si>
    <t>08/08/2023 10:14:48</t>
  </si>
  <si>
    <t>08/08/2023 10:15:16</t>
  </si>
  <si>
    <t>08/08/2023 10:17:30</t>
  </si>
  <si>
    <t>08/08/2023 10:18:44</t>
  </si>
  <si>
    <t>08/08/2023 10:19:21</t>
  </si>
  <si>
    <t>08/08/2023 10:22:10</t>
  </si>
  <si>
    <t>08/08/2023 10:23:03</t>
  </si>
  <si>
    <t>08/08/2023 10:24:58</t>
  </si>
  <si>
    <t>08/08/2023 10:25:40</t>
  </si>
  <si>
    <t>08/08/2023 10:26:39</t>
  </si>
  <si>
    <t>08/08/2023 10:27:30</t>
  </si>
  <si>
    <t>08/08/2023 10:29:01</t>
  </si>
  <si>
    <t>08/08/2023 10:29:18</t>
  </si>
  <si>
    <t>08/08/2023 10:32:37</t>
  </si>
  <si>
    <t>08/08/2023 10:34:00</t>
  </si>
  <si>
    <t>08/08/2023 10:34:03</t>
  </si>
  <si>
    <t>08/08/2023 10:35:00</t>
  </si>
  <si>
    <t>08/08/2023 10:38:05</t>
  </si>
  <si>
    <t>08/08/2023 10:39:17</t>
  </si>
  <si>
    <t>08/08/2023 10:41:17</t>
  </si>
  <si>
    <t>08/08/2023 10:43:58</t>
  </si>
  <si>
    <t>08/08/2023 10:44:23</t>
  </si>
  <si>
    <t>08/08/2023 10:44:42</t>
  </si>
  <si>
    <t>08/08/2023 10:48:02</t>
  </si>
  <si>
    <t>08/08/2023 10:51:05</t>
  </si>
  <si>
    <t>08/08/2023 10:51:32</t>
  </si>
  <si>
    <t>08/08/2023 10:51:52</t>
  </si>
  <si>
    <t>08/08/2023 10:53:10</t>
  </si>
  <si>
    <t>08/08/2023 10:53:13</t>
  </si>
  <si>
    <t>08/08/2023 10:53:26</t>
  </si>
  <si>
    <t>08/08/2023 10:53:47</t>
  </si>
  <si>
    <t>08/08/2023 10:54:07</t>
  </si>
  <si>
    <t>08/08/2023 10:54:10</t>
  </si>
  <si>
    <t>08/08/2023 10:57:11</t>
  </si>
  <si>
    <t>08/08/2023 10:57:39</t>
  </si>
  <si>
    <t>08/08/2023 10:59:05</t>
  </si>
  <si>
    <t>08/08/2023 10:59:07</t>
  </si>
  <si>
    <t>08/08/2023 10:59:28</t>
  </si>
  <si>
    <t>08/08/2023 11:00:05</t>
  </si>
  <si>
    <t>08/08/2023 11:00:59</t>
  </si>
  <si>
    <t>08/08/2023 11:01:25</t>
  </si>
  <si>
    <t>08/08/2023 11:02:01</t>
  </si>
  <si>
    <t>08/08/2023 11:02:44</t>
  </si>
  <si>
    <t>08/08/2023 11:03:05</t>
  </si>
  <si>
    <t>08/08/2023 11:03:25</t>
  </si>
  <si>
    <t>08/08/2023 11:06:18</t>
  </si>
  <si>
    <t>08/08/2023 11:07:21</t>
  </si>
  <si>
    <t>08/08/2023 11:07:57</t>
  </si>
  <si>
    <t>08/08/2023 11:07:58</t>
  </si>
  <si>
    <t>08/08/2023 11:10:54</t>
  </si>
  <si>
    <t>08/08/2023 11:12:15</t>
  </si>
  <si>
    <t>08/08/2023 11:14:00</t>
  </si>
  <si>
    <t>08/08/2023 11:20:25</t>
  </si>
  <si>
    <t>08/08/2023 11:20:59</t>
  </si>
  <si>
    <t>08/08/2023 11:22:25</t>
  </si>
  <si>
    <t>08/08/2023 11:24:05</t>
  </si>
  <si>
    <t>08/08/2023 11:24:31</t>
  </si>
  <si>
    <t>08/08/2023 11:24:52</t>
  </si>
  <si>
    <t>08/08/2023 11:24:56</t>
  </si>
  <si>
    <t>08/08/2023 11:26:02</t>
  </si>
  <si>
    <t>08/08/2023 11:29:01</t>
  </si>
  <si>
    <t>08/08/2023 11:30:05</t>
  </si>
  <si>
    <t>08/08/2023 11:32:15</t>
  </si>
  <si>
    <t>08/08/2023 11:34:08</t>
  </si>
  <si>
    <t>08/08/2023 11:35:54</t>
  </si>
  <si>
    <t>08/08/2023 11:37:58</t>
  </si>
  <si>
    <t>08/08/2023 11:39:36</t>
  </si>
  <si>
    <t>08/08/2023 11:40:52</t>
  </si>
  <si>
    <t>08/08/2023 11:44:20</t>
  </si>
  <si>
    <t>08/08/2023 11:45:28</t>
  </si>
  <si>
    <t>08/08/2023 11:47:58</t>
  </si>
  <si>
    <t>08/08/2023 11:48:19</t>
  </si>
  <si>
    <t>08/08/2023 11:48:38</t>
  </si>
  <si>
    <t>08/08/2023 11:48:54</t>
  </si>
  <si>
    <t>08/08/2023 11:49:04</t>
  </si>
  <si>
    <t>08/08/2023 11:49:32</t>
  </si>
  <si>
    <t>08/08/2023 11:49:52</t>
  </si>
  <si>
    <t>08/08/2023 11:50:00</t>
  </si>
  <si>
    <t>08/08/2023 11:52:16</t>
  </si>
  <si>
    <t>08/08/2023 11:52:17</t>
  </si>
  <si>
    <t>08/08/2023 11:52:25</t>
  </si>
  <si>
    <t>08/08/2023 11:52:27</t>
  </si>
  <si>
    <t>08/08/2023 11:53:00</t>
  </si>
  <si>
    <t>08/08/2023 11:53:26</t>
  </si>
  <si>
    <t>08/08/2023 11:53:48</t>
  </si>
  <si>
    <t>08/08/2023 11:54:31</t>
  </si>
  <si>
    <t>08/08/2023 11:55:30</t>
  </si>
  <si>
    <t>08/08/2023 11:55:55</t>
  </si>
  <si>
    <t>08/08/2023 11:57:34</t>
  </si>
  <si>
    <t>08/08/2023 11:57:49</t>
  </si>
  <si>
    <t>08/08/2023 11:58:03</t>
  </si>
  <si>
    <t>08/08/2023 12:00:05</t>
  </si>
  <si>
    <t>08/08/2023 12:00:57</t>
  </si>
  <si>
    <t>08/08/2023 12:01:50</t>
  </si>
  <si>
    <t>08/08/2023 12:04:11</t>
  </si>
  <si>
    <t>08/08/2023 12:04:36</t>
  </si>
  <si>
    <t>08/08/2023 12:05:01</t>
  </si>
  <si>
    <t>08/08/2023 12:05:05</t>
  </si>
  <si>
    <t>08/08/2023 12:06:03</t>
  </si>
  <si>
    <t>08/08/2023 12:06:21</t>
  </si>
  <si>
    <t>08/08/2023 12:06:31</t>
  </si>
  <si>
    <t>08/08/2023 12:06:42</t>
  </si>
  <si>
    <t>08/08/2023 12:07:35</t>
  </si>
  <si>
    <t>08/08/2023 12:09:03</t>
  </si>
  <si>
    <t>08/08/2023 12:09:26</t>
  </si>
  <si>
    <t>08/08/2023 12:09:32</t>
  </si>
  <si>
    <t>08/08/2023 12:09:35</t>
  </si>
  <si>
    <t>08/08/2023 12:09:37</t>
  </si>
  <si>
    <t>08/08/2023 12:10:02</t>
  </si>
  <si>
    <t>08/08/2023 12:11:10</t>
  </si>
  <si>
    <t>08/08/2023 12:11:55</t>
  </si>
  <si>
    <t>08/08/2023 12:16:06</t>
  </si>
  <si>
    <t>08/08/2023 12:18:31</t>
  </si>
  <si>
    <t>08/08/2023 12:18:50</t>
  </si>
  <si>
    <t>08/08/2023 12:19:06</t>
  </si>
  <si>
    <t>08/08/2023 12:19:11</t>
  </si>
  <si>
    <t>08/08/2023 12:21:45</t>
  </si>
  <si>
    <t>08/08/2023 12:22:47</t>
  </si>
  <si>
    <t>08/08/2023 12:24:30</t>
  </si>
  <si>
    <t>08/08/2023 12:29:06</t>
  </si>
  <si>
    <t>08/08/2023 12:29:11</t>
  </si>
  <si>
    <t>08/08/2023 12:30:27</t>
  </si>
  <si>
    <t>08/08/2023 12:32:17</t>
  </si>
  <si>
    <t>08/08/2023 12:32:23</t>
  </si>
  <si>
    <t>08/08/2023 12:32:44</t>
  </si>
  <si>
    <t>08/08/2023 12:33:00</t>
  </si>
  <si>
    <t>08/08/2023 12:33:15</t>
  </si>
  <si>
    <t>08/08/2023 12:33:44</t>
  </si>
  <si>
    <t>08/08/2023 12:35:40</t>
  </si>
  <si>
    <t>08/08/2023 12:37:11</t>
  </si>
  <si>
    <t>08/08/2023 12:38:17</t>
  </si>
  <si>
    <t>08/08/2023 12:38:21</t>
  </si>
  <si>
    <t>08/08/2023 12:39:27</t>
  </si>
  <si>
    <t>08/08/2023 12:40:26</t>
  </si>
  <si>
    <t>08/08/2023 12:43:21</t>
  </si>
  <si>
    <t>08/08/2023 12:43:58</t>
  </si>
  <si>
    <t>08/08/2023 12:45:50</t>
  </si>
  <si>
    <t>08/08/2023 12:46:44</t>
  </si>
  <si>
    <t>08/08/2023 12:47:53</t>
  </si>
  <si>
    <t>08/08/2023 12:47:55</t>
  </si>
  <si>
    <t>08/08/2023 12:49:26</t>
  </si>
  <si>
    <t>08/08/2023 12:49:28</t>
  </si>
  <si>
    <t>08/08/2023 12:49:51</t>
  </si>
  <si>
    <t>08/08/2023 12:54:06</t>
  </si>
  <si>
    <t>08/08/2023 12:54:28</t>
  </si>
  <si>
    <t>08/08/2023 12:55:08</t>
  </si>
  <si>
    <t>08/08/2023 12:57:47</t>
  </si>
  <si>
    <t>08/08/2023 12:58:14</t>
  </si>
  <si>
    <t>08/08/2023 13:00:11</t>
  </si>
  <si>
    <t>08/08/2023 13:00:25</t>
  </si>
  <si>
    <t>08/08/2023 13:00:28</t>
  </si>
  <si>
    <t>08/08/2023 13:01:20</t>
  </si>
  <si>
    <t>08/08/2023 13:01:41</t>
  </si>
  <si>
    <t>08/08/2023 13:01:50</t>
  </si>
  <si>
    <t>08/08/2023 13:02:00</t>
  </si>
  <si>
    <t>08/08/2023 13:02:50</t>
  </si>
  <si>
    <t>08/08/2023 13:02:59</t>
  </si>
  <si>
    <t>08/08/2023 13:03:56</t>
  </si>
  <si>
    <t>08/08/2023 13:04:31</t>
  </si>
  <si>
    <t>08/08/2023 13:04:42</t>
  </si>
  <si>
    <t>08/08/2023 13:06:26</t>
  </si>
  <si>
    <t>08/08/2023 13:11:43</t>
  </si>
  <si>
    <t>08/08/2023 13:13:00</t>
  </si>
  <si>
    <t>08/08/2023 13:13:27</t>
  </si>
  <si>
    <t>08/08/2023 13:16:26</t>
  </si>
  <si>
    <t>08/08/2023 13:21:00</t>
  </si>
  <si>
    <t>08/08/2023 13:22:04</t>
  </si>
  <si>
    <t>08/08/2023 13:22:18</t>
  </si>
  <si>
    <t>08/08/2023 13:26:05</t>
  </si>
  <si>
    <t>08/08/2023 13:27:36</t>
  </si>
  <si>
    <t>08/08/2023 13:30:33</t>
  </si>
  <si>
    <t>08/08/2023 13:32:01</t>
  </si>
  <si>
    <t>08/08/2023 13:32:10</t>
  </si>
  <si>
    <t>08/08/2023 13:32:45</t>
  </si>
  <si>
    <t>08/08/2023 13:33:41</t>
  </si>
  <si>
    <t>08/08/2023 13:34:20</t>
  </si>
  <si>
    <t>08/08/2023 13:35:01</t>
  </si>
  <si>
    <t>08/08/2023 13:36:24</t>
  </si>
  <si>
    <t>08/08/2023 13:36:35</t>
  </si>
  <si>
    <t>08/08/2023 13:36:58</t>
  </si>
  <si>
    <t>08/08/2023 13:39:16</t>
  </si>
  <si>
    <t>08/08/2023 13:41:45</t>
  </si>
  <si>
    <t>08/08/2023 13:42:13</t>
  </si>
  <si>
    <t>08/08/2023 13:42:26</t>
  </si>
  <si>
    <t>08/08/2023 13:45:58</t>
  </si>
  <si>
    <t>08/08/2023 13:48:08</t>
  </si>
  <si>
    <t>08/08/2023 13:48:54</t>
  </si>
  <si>
    <t>08/08/2023 13:49:28</t>
  </si>
  <si>
    <t>08/08/2023 13:50:23</t>
  </si>
  <si>
    <t>08/08/2023 13:51:33</t>
  </si>
  <si>
    <t>08/08/2023 13:51:34</t>
  </si>
  <si>
    <t>08/08/2023 13:53:51</t>
  </si>
  <si>
    <t>08/08/2023 13:53:54</t>
  </si>
  <si>
    <t>08/08/2023 13:57:55</t>
  </si>
  <si>
    <t>08/08/2023 13:57:57</t>
  </si>
  <si>
    <t>08/08/2023 13:58:11</t>
  </si>
  <si>
    <t>08/08/2023 13:58:25</t>
  </si>
  <si>
    <t>08/08/2023 14:01:55</t>
  </si>
  <si>
    <t>08/08/2023 14:08:37</t>
  </si>
  <si>
    <t>08/08/2023 14:10:55</t>
  </si>
  <si>
    <t>08/08/2023 14:12:37</t>
  </si>
  <si>
    <t>08/08/2023 14:12:41</t>
  </si>
  <si>
    <t>08/08/2023 14:12:48</t>
  </si>
  <si>
    <t>08/08/2023 14:13:38</t>
  </si>
  <si>
    <t>08/08/2023 14:17:05</t>
  </si>
  <si>
    <t>08/08/2023 14:20:57</t>
  </si>
  <si>
    <t>08/08/2023 14:22:10</t>
  </si>
  <si>
    <t>08/08/2023 14:25:30</t>
  </si>
  <si>
    <t>08/08/2023 14:26:10</t>
  </si>
  <si>
    <t>08/08/2023 14:26:37</t>
  </si>
  <si>
    <t>08/08/2023 14:30:28</t>
  </si>
  <si>
    <t>08/08/2023 14:31:18</t>
  </si>
  <si>
    <t>08/08/2023 14:32:05</t>
  </si>
  <si>
    <t>08/08/2023 14:33:04</t>
  </si>
  <si>
    <t>08/08/2023 14:33:17</t>
  </si>
  <si>
    <t>08/08/2023 14:33:21</t>
  </si>
  <si>
    <t>08/08/2023 14:33:25</t>
  </si>
  <si>
    <t>08/08/2023 14:33:29</t>
  </si>
  <si>
    <t>08/08/2023 14:33:33</t>
  </si>
  <si>
    <t>08/08/2023 14:33:37</t>
  </si>
  <si>
    <t>08/08/2023 14:33:45</t>
  </si>
  <si>
    <t>08/08/2023 14:33:52</t>
  </si>
  <si>
    <t>08/08/2023 14:34:38</t>
  </si>
  <si>
    <t>08/08/2023 14:35:05</t>
  </si>
  <si>
    <t>08/08/2023 14:35:09</t>
  </si>
  <si>
    <t>08/08/2023 14:35:16</t>
  </si>
  <si>
    <t>08/08/2023 14:35:19</t>
  </si>
  <si>
    <t>08/08/2023 14:35:20</t>
  </si>
  <si>
    <t>08/08/2023 14:35:36</t>
  </si>
  <si>
    <t>08/08/2023 14:36:13</t>
  </si>
  <si>
    <t>08/08/2023 14:39:11</t>
  </si>
  <si>
    <t>08/08/2023 14:40:04</t>
  </si>
  <si>
    <t>08/08/2023 14:40:55</t>
  </si>
  <si>
    <t>08/08/2023 14:42:55</t>
  </si>
  <si>
    <t>08/08/2023 14:43:29</t>
  </si>
  <si>
    <t>08/08/2023 14:43:57</t>
  </si>
  <si>
    <t>08/08/2023 14:44:22</t>
  </si>
  <si>
    <t>08/08/2023 14:44:31</t>
  </si>
  <si>
    <t>08/08/2023 14:46:15</t>
  </si>
  <si>
    <t>08/08/2023 14:47:12</t>
  </si>
  <si>
    <t>08/08/2023 14:48:36</t>
  </si>
  <si>
    <t>08/08/2023 14:48:50</t>
  </si>
  <si>
    <t>08/08/2023 14:50:11</t>
  </si>
  <si>
    <t>08/08/2023 14:50:49</t>
  </si>
  <si>
    <t>08/08/2023 14:51:17</t>
  </si>
  <si>
    <t>08/08/2023 14:52:20</t>
  </si>
  <si>
    <t>08/08/2023 14:54:05</t>
  </si>
  <si>
    <t>08/08/2023 14:55:10</t>
  </si>
  <si>
    <t>08/08/2023 14:55:56</t>
  </si>
  <si>
    <t>08/08/2023 14:56:10</t>
  </si>
  <si>
    <t>08/08/2023 14:57:20</t>
  </si>
  <si>
    <t>08/08/2023 14:58:55</t>
  </si>
  <si>
    <t>08/08/2023 15:02:13</t>
  </si>
  <si>
    <t>08/08/2023 15:02:19</t>
  </si>
  <si>
    <t>08/08/2023 15:02:58</t>
  </si>
  <si>
    <t>08/08/2023 15:03:00</t>
  </si>
  <si>
    <t>08/08/2023 15:03:20</t>
  </si>
  <si>
    <t>08/08/2023 15:04:12</t>
  </si>
  <si>
    <t>08/08/2023 15:05:25</t>
  </si>
  <si>
    <t>08/08/2023 15:07:57</t>
  </si>
  <si>
    <t>08/08/2023 15:10:03</t>
  </si>
  <si>
    <t>08/08/2023 15:10:27</t>
  </si>
  <si>
    <t>08/08/2023 15:11:03</t>
  </si>
  <si>
    <t>08/08/2023 15:11:06</t>
  </si>
  <si>
    <t>08/08/2023 15:11:57</t>
  </si>
  <si>
    <t>08/08/2023 15:13:49</t>
  </si>
  <si>
    <t>08/08/2023 15:14:10</t>
  </si>
  <si>
    <t>08/08/2023 15:16:18</t>
  </si>
  <si>
    <t>08/08/2023 15:16:38</t>
  </si>
  <si>
    <t>08/08/2023 15:18:08</t>
  </si>
  <si>
    <t>08/08/2023 15:20:12</t>
  </si>
  <si>
    <t>08/08/2023 15:20:56</t>
  </si>
  <si>
    <t>08/08/2023 15:21:09</t>
  </si>
  <si>
    <t>08/08/2023 15:21:54</t>
  </si>
  <si>
    <t>08/08/2023 15:22:40</t>
  </si>
  <si>
    <t>08/08/2023 15:24:35</t>
  </si>
  <si>
    <t>08/08/2023 15:27:00</t>
  </si>
  <si>
    <t>08/08/2023 15:28:04</t>
  </si>
  <si>
    <t>08/08/2023 15:28:21</t>
  </si>
  <si>
    <t>08/08/2023 15:30:28</t>
  </si>
  <si>
    <t>08/08/2023 15:30:33</t>
  </si>
  <si>
    <t>08/08/2023 15:32:32</t>
  </si>
  <si>
    <t>08/08/2023 15:33:05</t>
  </si>
  <si>
    <t>08/08/2023 15:33:58</t>
  </si>
  <si>
    <t>08/08/2023 15:36:02</t>
  </si>
  <si>
    <t>08/08/2023 15:36:23</t>
  </si>
  <si>
    <t>08/08/2023 15:37:39</t>
  </si>
  <si>
    <t>08/08/2023 15:37:45</t>
  </si>
  <si>
    <t>08/08/2023 15:38:01</t>
  </si>
  <si>
    <t>08/08/2023 15:38:56</t>
  </si>
  <si>
    <t>08/08/2023 15:39:49</t>
  </si>
  <si>
    <t>08/08/2023 15:41:12</t>
  </si>
  <si>
    <t>08/08/2023 15:45:23</t>
  </si>
  <si>
    <t>08/08/2023 15:46:13</t>
  </si>
  <si>
    <t>08/08/2023 15:46:16</t>
  </si>
  <si>
    <t>08/08/2023 15:46:55</t>
  </si>
  <si>
    <t>08/08/2023 15:48:28</t>
  </si>
  <si>
    <t>08/08/2023 15:51:22</t>
  </si>
  <si>
    <t>08/08/2023 15:51:40</t>
  </si>
  <si>
    <t>08/08/2023 15:53:06</t>
  </si>
  <si>
    <t>08/08/2023 15:53:15</t>
  </si>
  <si>
    <t>08/08/2023 15:53:24</t>
  </si>
  <si>
    <t>08/08/2023 15:53:37</t>
  </si>
  <si>
    <t>08/08/2023 15:53:47</t>
  </si>
  <si>
    <t>08/08/2023 15:54:08</t>
  </si>
  <si>
    <t>08/08/2023 15:55:30</t>
  </si>
  <si>
    <t>08/08/2023 15:57:28</t>
  </si>
  <si>
    <t>08/08/2023 15:57:31</t>
  </si>
  <si>
    <t>08/08/2023 15:58:21</t>
  </si>
  <si>
    <t>08/08/2023 16:00:07</t>
  </si>
  <si>
    <t>08/08/2023 16:00:19</t>
  </si>
  <si>
    <t>08/08/2023 16:00:34</t>
  </si>
  <si>
    <t>08/08/2023 16:00:57</t>
  </si>
  <si>
    <t>08/08/2023 16:01:12</t>
  </si>
  <si>
    <t>08/08/2023 16:02:08</t>
  </si>
  <si>
    <t>08/08/2023 16:03:07</t>
  </si>
  <si>
    <t>08/08/2023 16:03:14</t>
  </si>
  <si>
    <t>08/08/2023 16:03:17</t>
  </si>
  <si>
    <t>08/08/2023 16:03:58</t>
  </si>
  <si>
    <t>08/08/2023 16:04:25</t>
  </si>
  <si>
    <t>08/08/2023 16:04:26</t>
  </si>
  <si>
    <t>08/08/2023 16:05:29</t>
  </si>
  <si>
    <t>08/08/2023 16:07:01</t>
  </si>
  <si>
    <t>08/08/2023 16:07:36</t>
  </si>
  <si>
    <t>08/08/2023 16:07:43</t>
  </si>
  <si>
    <t>08/08/2023 16:07:48</t>
  </si>
  <si>
    <t>08/08/2023 16:08:43</t>
  </si>
  <si>
    <t>08/08/2023 16:08:50</t>
  </si>
  <si>
    <t>08/08/2023 16:11:02</t>
  </si>
  <si>
    <t>08/08/2023 16:11:07</t>
  </si>
  <si>
    <t>08/08/2023 16:11:32</t>
  </si>
  <si>
    <t>08/08/2023 16:14:21</t>
  </si>
  <si>
    <t>08/08/2023 16:14:36</t>
  </si>
  <si>
    <t>08/08/2023 16:14:37</t>
  </si>
  <si>
    <t>08/08/2023 16:14:41</t>
  </si>
  <si>
    <t>08/08/2023 16:14:45</t>
  </si>
  <si>
    <t>08/08/2023 16:15:18</t>
  </si>
  <si>
    <t>08/08/2023 16:15:19</t>
  </si>
  <si>
    <t>08/08/2023 16:15:25</t>
  </si>
  <si>
    <t>08/08/2023 16:16:11</t>
  </si>
  <si>
    <t>08/08/2023 16:17:32</t>
  </si>
  <si>
    <t>08/08/2023 16:17:37</t>
  </si>
  <si>
    <t>09/08/2023 08:00:18</t>
  </si>
  <si>
    <t>09/08/2023 08:00:24</t>
  </si>
  <si>
    <t>09/08/2023 08:00:49</t>
  </si>
  <si>
    <t>09/08/2023 08:00:57</t>
  </si>
  <si>
    <t>09/08/2023 08:00:58</t>
  </si>
  <si>
    <t>09/08/2023 08:01:10</t>
  </si>
  <si>
    <t>09/08/2023 08:01:55</t>
  </si>
  <si>
    <t>09/08/2023 08:01:58</t>
  </si>
  <si>
    <t>09/08/2023 08:02:06</t>
  </si>
  <si>
    <t>09/08/2023 08:03:50</t>
  </si>
  <si>
    <t>09/08/2023 08:03:55</t>
  </si>
  <si>
    <t>09/08/2023 08:04:15</t>
  </si>
  <si>
    <t>09/08/2023 08:05:04</t>
  </si>
  <si>
    <t>09/08/2023 08:07:24</t>
  </si>
  <si>
    <t>09/08/2023 08:11:03</t>
  </si>
  <si>
    <t>09/08/2023 08:11:11</t>
  </si>
  <si>
    <t>09/08/2023 08:11:40</t>
  </si>
  <si>
    <t>09/08/2023 08:11:49</t>
  </si>
  <si>
    <t>09/08/2023 08:15:52</t>
  </si>
  <si>
    <t>09/08/2023 08:17:08</t>
  </si>
  <si>
    <t>09/08/2023 08:19:01</t>
  </si>
  <si>
    <t>09/08/2023 08:19:29</t>
  </si>
  <si>
    <t>09/08/2023 08:19:38</t>
  </si>
  <si>
    <t>09/08/2023 08:20:37</t>
  </si>
  <si>
    <t>09/08/2023 08:21:02</t>
  </si>
  <si>
    <t>09/08/2023 08:22:09</t>
  </si>
  <si>
    <t>09/08/2023 08:22:12</t>
  </si>
  <si>
    <t>09/08/2023 08:23:45</t>
  </si>
  <si>
    <t>09/08/2023 08:26:58</t>
  </si>
  <si>
    <t>09/08/2023 08:33:05</t>
  </si>
  <si>
    <t>09/08/2023 08:33:54</t>
  </si>
  <si>
    <t>09/08/2023 08:34:18</t>
  </si>
  <si>
    <t>09/08/2023 08:35:13</t>
  </si>
  <si>
    <t>09/08/2023 08:41:34</t>
  </si>
  <si>
    <t>09/08/2023 08:42:41</t>
  </si>
  <si>
    <t>09/08/2023 08:44:01</t>
  </si>
  <si>
    <t>09/08/2023 08:47:02</t>
  </si>
  <si>
    <t>09/08/2023 08:48:54</t>
  </si>
  <si>
    <t>09/08/2023 08:48:55</t>
  </si>
  <si>
    <t>09/08/2023 08:51:25</t>
  </si>
  <si>
    <t>09/08/2023 08:53:28</t>
  </si>
  <si>
    <t>09/08/2023 08:54:41</t>
  </si>
  <si>
    <t>09/08/2023 08:56:40</t>
  </si>
  <si>
    <t>09/08/2023 08:57:05</t>
  </si>
  <si>
    <t>09/08/2023 08:58:18</t>
  </si>
  <si>
    <t>09/08/2023 09:00:53</t>
  </si>
  <si>
    <t>09/08/2023 09:01:24</t>
  </si>
  <si>
    <t>09/08/2023 09:02:02</t>
  </si>
  <si>
    <t>09/08/2023 09:02:42</t>
  </si>
  <si>
    <t>09/08/2023 09:07:38</t>
  </si>
  <si>
    <t>09/08/2023 09:07:39</t>
  </si>
  <si>
    <t>09/08/2023 09:09:52</t>
  </si>
  <si>
    <t>09/08/2023 09:10:11</t>
  </si>
  <si>
    <t>09/08/2023 09:10:23</t>
  </si>
  <si>
    <t>09/08/2023 09:11:05</t>
  </si>
  <si>
    <t>09/08/2023 09:12:15</t>
  </si>
  <si>
    <t>09/08/2023 09:12:51</t>
  </si>
  <si>
    <t>09/08/2023 09:16:42</t>
  </si>
  <si>
    <t>09/08/2023 09:16:43</t>
  </si>
  <si>
    <t>09/08/2023 09:21:34</t>
  </si>
  <si>
    <t>09/08/2023 09:21:35</t>
  </si>
  <si>
    <t>09/08/2023 09:24:40</t>
  </si>
  <si>
    <t>09/08/2023 09:25:39</t>
  </si>
  <si>
    <t>09/08/2023 09:28:41</t>
  </si>
  <si>
    <t>09/08/2023 09:37:15</t>
  </si>
  <si>
    <t>09/08/2023 09:38:27</t>
  </si>
  <si>
    <t>09/08/2023 09:38:57</t>
  </si>
  <si>
    <t>09/08/2023 09:48:12</t>
  </si>
  <si>
    <t>09/08/2023 09:50:07</t>
  </si>
  <si>
    <t>09/08/2023 09:50:30</t>
  </si>
  <si>
    <t>09/08/2023 09:50:57</t>
  </si>
  <si>
    <t>09/08/2023 09:51:19</t>
  </si>
  <si>
    <t>09/08/2023 09:53:25</t>
  </si>
  <si>
    <t>09/08/2023 09:56:18</t>
  </si>
  <si>
    <t>09/08/2023 09:58:36</t>
  </si>
  <si>
    <t>09/08/2023 10:01:11</t>
  </si>
  <si>
    <t>09/08/2023 10:02:09</t>
  </si>
  <si>
    <t>09/08/2023 10:10:20</t>
  </si>
  <si>
    <t>09/08/2023 10:10:56</t>
  </si>
  <si>
    <t>09/08/2023 10:11:11</t>
  </si>
  <si>
    <t>09/08/2023 10:11:14</t>
  </si>
  <si>
    <t>09/08/2023 10:16:43</t>
  </si>
  <si>
    <t>09/08/2023 10:20:56</t>
  </si>
  <si>
    <t>09/08/2023 10:23:15</t>
  </si>
  <si>
    <t>09/08/2023 10:23:59</t>
  </si>
  <si>
    <t>09/08/2023 10:24:05</t>
  </si>
  <si>
    <t>09/08/2023 10:24:43</t>
  </si>
  <si>
    <t>09/08/2023 10:30:31</t>
  </si>
  <si>
    <t>09/08/2023 10:31:22</t>
  </si>
  <si>
    <t>09/08/2023 10:36:05</t>
  </si>
  <si>
    <t>09/08/2023 10:42:43</t>
  </si>
  <si>
    <t>09/08/2023 10:46:28</t>
  </si>
  <si>
    <t>09/08/2023 10:50:14</t>
  </si>
  <si>
    <t>09/08/2023 10:53:10</t>
  </si>
  <si>
    <t>09/08/2023 10:55:53</t>
  </si>
  <si>
    <t>09/08/2023 10:55:54</t>
  </si>
  <si>
    <t>09/08/2023 10:57:13</t>
  </si>
  <si>
    <t>09/08/2023 11:07:05</t>
  </si>
  <si>
    <t>09/08/2023 11:10:01</t>
  </si>
  <si>
    <t>09/08/2023 11:12:16</t>
  </si>
  <si>
    <t>09/08/2023 11:15:27</t>
  </si>
  <si>
    <t>09/08/2023 11:19:03</t>
  </si>
  <si>
    <t>09/08/2023 11:20:28</t>
  </si>
  <si>
    <t>09/08/2023 11:30:48</t>
  </si>
  <si>
    <t>09/08/2023 11:34:04</t>
  </si>
  <si>
    <t>09/08/2023 11:36:13</t>
  </si>
  <si>
    <t>09/08/2023 11:39:01</t>
  </si>
  <si>
    <t>09/08/2023 11:39:40</t>
  </si>
  <si>
    <t>09/08/2023 11:41:06</t>
  </si>
  <si>
    <t>09/08/2023 11:42:40</t>
  </si>
  <si>
    <t>09/08/2023 11:44:55</t>
  </si>
  <si>
    <t>09/08/2023 11:51:28</t>
  </si>
  <si>
    <t>09/08/2023 11:52:35</t>
  </si>
  <si>
    <t>09/08/2023 11:56:59</t>
  </si>
  <si>
    <t>09/08/2023 12:02:52</t>
  </si>
  <si>
    <t>09/08/2023 12:05:20</t>
  </si>
  <si>
    <t>09/08/2023 12:06:28</t>
  </si>
  <si>
    <t>09/08/2023 12:15:02</t>
  </si>
  <si>
    <t>09/08/2023 12:20:06</t>
  </si>
  <si>
    <t>09/08/2023 12:25:04</t>
  </si>
  <si>
    <t>09/08/2023 12:26:08</t>
  </si>
  <si>
    <t>09/08/2023 12:29:16</t>
  </si>
  <si>
    <t>09/08/2023 12:33:44</t>
  </si>
  <si>
    <t>09/08/2023 12:33:46</t>
  </si>
  <si>
    <t>09/08/2023 12:37:01</t>
  </si>
  <si>
    <t>09/08/2023 12:52:03</t>
  </si>
  <si>
    <t>09/08/2023 12:57:08</t>
  </si>
  <si>
    <t>09/08/2023 13:05:55</t>
  </si>
  <si>
    <t>09/08/2023 13:05:56</t>
  </si>
  <si>
    <t>09/08/2023 13:05:57</t>
  </si>
  <si>
    <t>09/08/2023 13:12:07</t>
  </si>
  <si>
    <t>09/08/2023 13:12:36</t>
  </si>
  <si>
    <t>09/08/2023 13:15:53</t>
  </si>
  <si>
    <t>09/08/2023 13:16:41</t>
  </si>
  <si>
    <t>09/08/2023 13:17:52</t>
  </si>
  <si>
    <t>09/08/2023 13:20:00</t>
  </si>
  <si>
    <t>09/08/2023 13:20:57</t>
  </si>
  <si>
    <t>09/08/2023 13:24:12</t>
  </si>
  <si>
    <t>09/08/2023 13:29:55</t>
  </si>
  <si>
    <t>09/08/2023 13:31:18</t>
  </si>
  <si>
    <t>09/08/2023 13:31:50</t>
  </si>
  <si>
    <t>09/08/2023 13:32:29</t>
  </si>
  <si>
    <t>09/08/2023 13:32:40</t>
  </si>
  <si>
    <t>09/08/2023 13:33:08</t>
  </si>
  <si>
    <t>09/08/2023 13:33:30</t>
  </si>
  <si>
    <t>09/08/2023 13:33:32</t>
  </si>
  <si>
    <t>09/08/2023 13:33:34</t>
  </si>
  <si>
    <t>09/08/2023 13:33:35</t>
  </si>
  <si>
    <t>09/08/2023 13:37:06</t>
  </si>
  <si>
    <t>09/08/2023 13:41:34</t>
  </si>
  <si>
    <t>09/08/2023 13:41:36</t>
  </si>
  <si>
    <t>09/08/2023 13:42:42</t>
  </si>
  <si>
    <t>09/08/2023 13:45:41</t>
  </si>
  <si>
    <t>09/08/2023 13:48:42</t>
  </si>
  <si>
    <t>09/08/2023 13:49:21</t>
  </si>
  <si>
    <t>09/08/2023 13:51:04</t>
  </si>
  <si>
    <t>09/08/2023 13:52:13</t>
  </si>
  <si>
    <t>09/08/2023 13:55:12</t>
  </si>
  <si>
    <t>09/08/2023 13:57:44</t>
  </si>
  <si>
    <t>09/08/2023 14:00:42</t>
  </si>
  <si>
    <t>09/08/2023 14:01:21</t>
  </si>
  <si>
    <t>09/08/2023 14:01:28</t>
  </si>
  <si>
    <t>09/08/2023 14:02:50</t>
  </si>
  <si>
    <t>09/08/2023 14:06:03</t>
  </si>
  <si>
    <t>09/08/2023 14:11:26</t>
  </si>
  <si>
    <t>09/08/2023 14:11:37</t>
  </si>
  <si>
    <t>09/08/2023 14:11:38</t>
  </si>
  <si>
    <t>09/08/2023 14:14:06</t>
  </si>
  <si>
    <t>09/08/2023 14:22:22</t>
  </si>
  <si>
    <t>09/08/2023 14:22:28</t>
  </si>
  <si>
    <t>09/08/2023 14:27:22</t>
  </si>
  <si>
    <t>09/08/2023 14:29:19</t>
  </si>
  <si>
    <t>09/08/2023 14:30:15</t>
  </si>
  <si>
    <t>09/08/2023 14:30:36</t>
  </si>
  <si>
    <t>09/08/2023 14:30:39</t>
  </si>
  <si>
    <t>09/08/2023 14:31:38</t>
  </si>
  <si>
    <t>09/08/2023 14:32:15</t>
  </si>
  <si>
    <t>09/08/2023 14:33:05</t>
  </si>
  <si>
    <t>09/08/2023 14:35:15</t>
  </si>
  <si>
    <t>09/08/2023 14:35:16</t>
  </si>
  <si>
    <t>09/08/2023 14:35:44</t>
  </si>
  <si>
    <t>09/08/2023 14:36:05</t>
  </si>
  <si>
    <t>09/08/2023 14:36:09</t>
  </si>
  <si>
    <t>09/08/2023 14:38:57</t>
  </si>
  <si>
    <t>09/08/2023 14:39:14</t>
  </si>
  <si>
    <t>09/08/2023 14:39:25</t>
  </si>
  <si>
    <t>09/08/2023 14:40:30</t>
  </si>
  <si>
    <t>09/08/2023 14:45:10</t>
  </si>
  <si>
    <t>09/08/2023 14:47:09</t>
  </si>
  <si>
    <t>09/08/2023 14:50:45</t>
  </si>
  <si>
    <t>09/08/2023 14:51:14</t>
  </si>
  <si>
    <t>09/08/2023 14:52:19</t>
  </si>
  <si>
    <t>09/08/2023 14:53:27</t>
  </si>
  <si>
    <t>09/08/2023 14:57:41</t>
  </si>
  <si>
    <t>09/08/2023 14:59:41</t>
  </si>
  <si>
    <t>09/08/2023 15:03:00</t>
  </si>
  <si>
    <t>09/08/2023 15:04:25</t>
  </si>
  <si>
    <t>09/08/2023 15:05:31</t>
  </si>
  <si>
    <t>09/08/2023 15:05:59</t>
  </si>
  <si>
    <t>09/08/2023 15:08:30</t>
  </si>
  <si>
    <t>09/08/2023 15:09:22</t>
  </si>
  <si>
    <t>09/08/2023 15:11:22</t>
  </si>
  <si>
    <t>09/08/2023 15:12:50</t>
  </si>
  <si>
    <t>09/08/2023 15:16:02</t>
  </si>
  <si>
    <t>09/08/2023 15:19:13</t>
  </si>
  <si>
    <t>09/08/2023 15:20:22</t>
  </si>
  <si>
    <t>09/08/2023 15:24:22</t>
  </si>
  <si>
    <t>09/08/2023 15:24:42</t>
  </si>
  <si>
    <t>09/08/2023 15:24:53</t>
  </si>
  <si>
    <t>09/08/2023 15:25:20</t>
  </si>
  <si>
    <t>09/08/2023 15:25:55</t>
  </si>
  <si>
    <t>09/08/2023 15:27:22</t>
  </si>
  <si>
    <t>09/08/2023 15:30:40</t>
  </si>
  <si>
    <t>09/08/2023 15:52:07</t>
  </si>
  <si>
    <t>09/08/2023 15:54:09</t>
  </si>
  <si>
    <t>09/08/2023 15:54:55</t>
  </si>
  <si>
    <t>09/08/2023 15:58:10</t>
  </si>
  <si>
    <t>09/08/2023 15:59:37</t>
  </si>
  <si>
    <t>09/08/2023 16:00:54</t>
  </si>
  <si>
    <t>09/08/2023 16:00:55</t>
  </si>
  <si>
    <t>09/08/2023 16:03:14</t>
  </si>
  <si>
    <t>09/08/2023 16:06:40</t>
  </si>
  <si>
    <t>09/08/2023 16:07:53</t>
  </si>
  <si>
    <t>09/08/2023 16:08:51</t>
  </si>
  <si>
    <t>09/08/2023 16:08:54</t>
  </si>
  <si>
    <t>09/08/2023 16:09:05</t>
  </si>
  <si>
    <t>09/08/2023 16:18:21</t>
  </si>
  <si>
    <t>09/08/2023 16:25:50</t>
  </si>
  <si>
    <t>09/08/2023 16:25:55</t>
  </si>
  <si>
    <t>09/08/2023 16:29:01</t>
  </si>
  <si>
    <t>09/08/2023 16:29:21</t>
  </si>
  <si>
    <t>10/08/2023 08:00:44</t>
  </si>
  <si>
    <t>10/08/2023 08:01:05</t>
  </si>
  <si>
    <t>10/08/2023 08:01:13</t>
  </si>
  <si>
    <t>10/08/2023 08:01:38</t>
  </si>
  <si>
    <t>10/08/2023 08:01:55</t>
  </si>
  <si>
    <t>10/08/2023 08:02:04</t>
  </si>
  <si>
    <t>10/08/2023 08:02:19</t>
  </si>
  <si>
    <t>10/08/2023 08:02:34</t>
  </si>
  <si>
    <t>10/08/2023 08:02:59</t>
  </si>
  <si>
    <t>10/08/2023 08:03:34</t>
  </si>
  <si>
    <t>10/08/2023 08:03:42</t>
  </si>
  <si>
    <t>10/08/2023 08:04:17</t>
  </si>
  <si>
    <t>10/08/2023 08:04:19</t>
  </si>
  <si>
    <t>10/08/2023 08:04:23</t>
  </si>
  <si>
    <t>10/08/2023 08:04:26</t>
  </si>
  <si>
    <t>10/08/2023 08:04:56</t>
  </si>
  <si>
    <t>10/08/2023 08:05:24</t>
  </si>
  <si>
    <t>10/08/2023 08:05:35</t>
  </si>
  <si>
    <t>10/08/2023 08:05:38</t>
  </si>
  <si>
    <t>10/08/2023 08:05:57</t>
  </si>
  <si>
    <t>10/08/2023 08:06:51</t>
  </si>
  <si>
    <t>10/08/2023 08:07:26</t>
  </si>
  <si>
    <t>10/08/2023 08:07:34</t>
  </si>
  <si>
    <t>10/08/2023 08:07:40</t>
  </si>
  <si>
    <t>10/08/2023 08:07:59</t>
  </si>
  <si>
    <t>10/08/2023 08:08:22</t>
  </si>
  <si>
    <t>10/08/2023 08:08:27</t>
  </si>
  <si>
    <t>10/08/2023 08:08:32</t>
  </si>
  <si>
    <t>10/08/2023 08:08:37</t>
  </si>
  <si>
    <t>10/08/2023 08:10:15</t>
  </si>
  <si>
    <t>10/08/2023 08:11:12</t>
  </si>
  <si>
    <t>10/08/2023 08:12:58</t>
  </si>
  <si>
    <t>10/08/2023 08:13:05</t>
  </si>
  <si>
    <t>10/08/2023 08:16:17</t>
  </si>
  <si>
    <t>10/08/2023 08:16:34</t>
  </si>
  <si>
    <t>10/08/2023 08:17:02</t>
  </si>
  <si>
    <t>10/08/2023 08:17:54</t>
  </si>
  <si>
    <t>10/08/2023 08:20:14</t>
  </si>
  <si>
    <t>10/08/2023 08:20:29</t>
  </si>
  <si>
    <t>10/08/2023 08:21:03</t>
  </si>
  <si>
    <t>10/08/2023 08:21:05</t>
  </si>
  <si>
    <t>10/08/2023 08:21:07</t>
  </si>
  <si>
    <t>10/08/2023 08:21:47</t>
  </si>
  <si>
    <t>10/08/2023 08:22:14</t>
  </si>
  <si>
    <t>10/08/2023 08:22:18</t>
  </si>
  <si>
    <t>10/08/2023 08:22:23</t>
  </si>
  <si>
    <t>10/08/2023 08:22:36</t>
  </si>
  <si>
    <t>10/08/2023 08:23:30</t>
  </si>
  <si>
    <t>10/08/2023 08:24:46</t>
  </si>
  <si>
    <t>10/08/2023 08:24:54</t>
  </si>
  <si>
    <t>10/08/2023 08:25:29</t>
  </si>
  <si>
    <t>10/08/2023 08:25:47</t>
  </si>
  <si>
    <t>10/08/2023 08:26:55</t>
  </si>
  <si>
    <t>10/08/2023 08:27:52</t>
  </si>
  <si>
    <t>10/08/2023 08:28:37</t>
  </si>
  <si>
    <t>10/08/2023 08:29:48</t>
  </si>
  <si>
    <t>10/08/2023 08:31:23</t>
  </si>
  <si>
    <t>10/08/2023 08:31:33</t>
  </si>
  <si>
    <t>10/08/2023 08:32:58</t>
  </si>
  <si>
    <t>10/08/2023 08:33:38</t>
  </si>
  <si>
    <t>10/08/2023 08:33:55</t>
  </si>
  <si>
    <t>10/08/2023 08:34:19</t>
  </si>
  <si>
    <t>10/08/2023 08:34:55</t>
  </si>
  <si>
    <t>10/08/2023 08:35:03</t>
  </si>
  <si>
    <t>10/08/2023 08:36:23</t>
  </si>
  <si>
    <t>10/08/2023 08:37:41</t>
  </si>
  <si>
    <t>10/08/2023 08:39:05</t>
  </si>
  <si>
    <t>10/08/2023 08:39:59</t>
  </si>
  <si>
    <t>10/08/2023 08:40:40</t>
  </si>
  <si>
    <t>10/08/2023 08:41:26</t>
  </si>
  <si>
    <t>10/08/2023 08:41:58</t>
  </si>
  <si>
    <t>10/08/2023 08:42:15</t>
  </si>
  <si>
    <t>10/08/2023 08:42:16</t>
  </si>
  <si>
    <t>10/08/2023 08:45:15</t>
  </si>
  <si>
    <t>10/08/2023 08:45:18</t>
  </si>
  <si>
    <t>10/08/2023 08:45:52</t>
  </si>
  <si>
    <t>10/08/2023 08:46:42</t>
  </si>
  <si>
    <t>10/08/2023 08:46:43</t>
  </si>
  <si>
    <t>10/08/2023 08:48:34</t>
  </si>
  <si>
    <t>10/08/2023 08:53:43</t>
  </si>
  <si>
    <t>10/08/2023 08:53:53</t>
  </si>
  <si>
    <t>10/08/2023 08:56:12</t>
  </si>
  <si>
    <t>10/08/2023 08:56:27</t>
  </si>
  <si>
    <t>10/08/2023 08:58:05</t>
  </si>
  <si>
    <t>10/08/2023 09:00:17</t>
  </si>
  <si>
    <t>10/08/2023 09:00:20</t>
  </si>
  <si>
    <t>10/08/2023 09:01:44</t>
  </si>
  <si>
    <t>10/08/2023 09:02:11</t>
  </si>
  <si>
    <t>10/08/2023 09:04:31</t>
  </si>
  <si>
    <t>10/08/2023 09:05:00</t>
  </si>
  <si>
    <t>10/08/2023 09:08:02</t>
  </si>
  <si>
    <t>10/08/2023 09:11:40</t>
  </si>
  <si>
    <t>10/08/2023 09:11:49</t>
  </si>
  <si>
    <t>10/08/2023 09:14:01</t>
  </si>
  <si>
    <t>10/08/2023 09:14:30</t>
  </si>
  <si>
    <t>10/08/2023 09:16:01</t>
  </si>
  <si>
    <t>10/08/2023 09:18:37</t>
  </si>
  <si>
    <t>10/08/2023 09:20:39</t>
  </si>
  <si>
    <t>10/08/2023 09:24:25</t>
  </si>
  <si>
    <t>10/08/2023 09:25:48</t>
  </si>
  <si>
    <t>10/08/2023 09:27:53</t>
  </si>
  <si>
    <t>10/08/2023 09:38:16</t>
  </si>
  <si>
    <t>10/08/2023 09:41:39</t>
  </si>
  <si>
    <t>10/08/2023 09:43:16</t>
  </si>
  <si>
    <t>10/08/2023 09:44:38</t>
  </si>
  <si>
    <t>10/08/2023 09:48:37</t>
  </si>
  <si>
    <t>10/08/2023 09:52:36</t>
  </si>
  <si>
    <t>10/08/2023 09:54:09</t>
  </si>
  <si>
    <t>10/08/2023 09:55:52</t>
  </si>
  <si>
    <t>10/08/2023 09:57:45</t>
  </si>
  <si>
    <t>10/08/2023 09:59:25</t>
  </si>
  <si>
    <t>10/08/2023 10:02:20</t>
  </si>
  <si>
    <t>10/08/2023 10:06:52</t>
  </si>
  <si>
    <t>10/08/2023 10:08:17</t>
  </si>
  <si>
    <t>10/08/2023 10:10:49</t>
  </si>
  <si>
    <t>10/08/2023 10:15:37</t>
  </si>
  <si>
    <t>10/08/2023 10:16:27</t>
  </si>
  <si>
    <t>10/08/2023 10:18:22</t>
  </si>
  <si>
    <t>10/08/2023 10:23:18</t>
  </si>
  <si>
    <t>10/08/2023 10:25:11</t>
  </si>
  <si>
    <t>10/08/2023 10:26:14</t>
  </si>
  <si>
    <t>10/08/2023 10:28:27</t>
  </si>
  <si>
    <t>10/08/2023 10:30:21</t>
  </si>
  <si>
    <t>10/08/2023 10:33:02</t>
  </si>
  <si>
    <t>10/08/2023 10:33:16</t>
  </si>
  <si>
    <t>10/08/2023 10:35:02</t>
  </si>
  <si>
    <t>10/08/2023 10:35:52</t>
  </si>
  <si>
    <t>10/08/2023 10:37:02</t>
  </si>
  <si>
    <t>10/08/2023 10:38:26</t>
  </si>
  <si>
    <t>10/08/2023 10:47:02</t>
  </si>
  <si>
    <t>10/08/2023 10:47:37</t>
  </si>
  <si>
    <t>10/08/2023 10:57:04</t>
  </si>
  <si>
    <t>10/08/2023 10:57:10</t>
  </si>
  <si>
    <t>10/08/2023 10:57:50</t>
  </si>
  <si>
    <t>10/08/2023 10:59:36</t>
  </si>
  <si>
    <t>10/08/2023 11:00:02</t>
  </si>
  <si>
    <t>10/08/2023 11:02:37</t>
  </si>
  <si>
    <t>10/08/2023 11:03:20</t>
  </si>
  <si>
    <t>10/08/2023 11:05:29</t>
  </si>
  <si>
    <t>10/08/2023 11:06:02</t>
  </si>
  <si>
    <t>10/08/2023 11:06:14</t>
  </si>
  <si>
    <t>10/08/2023 11:10:50</t>
  </si>
  <si>
    <t>10/08/2023 11:10:53</t>
  </si>
  <si>
    <t>10/08/2023 11:14:01</t>
  </si>
  <si>
    <t>10/08/2023 11:15:41</t>
  </si>
  <si>
    <t>10/08/2023 11:21:43</t>
  </si>
  <si>
    <t>10/08/2023 11:23:44</t>
  </si>
  <si>
    <t>10/08/2023 11:26:40</t>
  </si>
  <si>
    <t>10/08/2023 11:26:41</t>
  </si>
  <si>
    <t>10/08/2023 11:27:06</t>
  </si>
  <si>
    <t>10/08/2023 11:30:22</t>
  </si>
  <si>
    <t>10/08/2023 11:30:24</t>
  </si>
  <si>
    <t>10/08/2023 11:32:53</t>
  </si>
  <si>
    <t>10/08/2023 11:34:04</t>
  </si>
  <si>
    <t>10/08/2023 11:43:25</t>
  </si>
  <si>
    <t>10/08/2023 11:43:28</t>
  </si>
  <si>
    <t>10/08/2023 11:52:35</t>
  </si>
  <si>
    <t>10/08/2023 11:54:44</t>
  </si>
  <si>
    <t>10/08/2023 11:56:49</t>
  </si>
  <si>
    <t>10/08/2023 12:02:02</t>
  </si>
  <si>
    <t>10/08/2023 12:04:00</t>
  </si>
  <si>
    <t>10/08/2023 12:05:12</t>
  </si>
  <si>
    <t>10/08/2023 12:08:53</t>
  </si>
  <si>
    <t>10/08/2023 12:09:26</t>
  </si>
  <si>
    <t>10/08/2023 12:12:26</t>
  </si>
  <si>
    <t>10/08/2023 12:17:51</t>
  </si>
  <si>
    <t>10/08/2023 12:19:32</t>
  </si>
  <si>
    <t>10/08/2023 12:25:33</t>
  </si>
  <si>
    <t>10/08/2023 12:26:22</t>
  </si>
  <si>
    <t>10/08/2023 12:26:25</t>
  </si>
  <si>
    <t>10/08/2023 12:27:33</t>
  </si>
  <si>
    <t>10/08/2023 12:32:13</t>
  </si>
  <si>
    <t>10/08/2023 12:32:41</t>
  </si>
  <si>
    <t>10/08/2023 12:34:32</t>
  </si>
  <si>
    <t>10/08/2023 12:36:05</t>
  </si>
  <si>
    <t>10/08/2023 12:37:52</t>
  </si>
  <si>
    <t>10/08/2023 12:39:15</t>
  </si>
  <si>
    <t>10/08/2023 12:40:14</t>
  </si>
  <si>
    <t>10/08/2023 12:41:06</t>
  </si>
  <si>
    <t>10/08/2023 12:44:12</t>
  </si>
  <si>
    <t>10/08/2023 12:44:54</t>
  </si>
  <si>
    <t>10/08/2023 12:56:53</t>
  </si>
  <si>
    <t>10/08/2023 12:57:20</t>
  </si>
  <si>
    <t>10/08/2023 12:59:57</t>
  </si>
  <si>
    <t>10/08/2023 13:11:33</t>
  </si>
  <si>
    <t>10/08/2023 13:18:52</t>
  </si>
  <si>
    <t>10/08/2023 13:28:51</t>
  </si>
  <si>
    <t>10/08/2023 13:29:59</t>
  </si>
  <si>
    <t>10/08/2023 13:30:21</t>
  </si>
  <si>
    <t>10/08/2023 13:31:37</t>
  </si>
  <si>
    <t>10/08/2023 13:31:49</t>
  </si>
  <si>
    <t>10/08/2023 13:32:50</t>
  </si>
  <si>
    <t>10/08/2023 13:34:15</t>
  </si>
  <si>
    <t>10/08/2023 13:34:49</t>
  </si>
  <si>
    <t>10/08/2023 13:35:43</t>
  </si>
  <si>
    <t>10/08/2023 13:38:24</t>
  </si>
  <si>
    <t>10/08/2023 13:39:28</t>
  </si>
  <si>
    <t>10/08/2023 13:39:56</t>
  </si>
  <si>
    <t>10/08/2023 13:40:40</t>
  </si>
  <si>
    <t>10/08/2023 13:41:01</t>
  </si>
  <si>
    <t>10/08/2023 13:42:42</t>
  </si>
  <si>
    <t>10/08/2023 13:47:06</t>
  </si>
  <si>
    <t>10/08/2023 13:52:15</t>
  </si>
  <si>
    <t>10/08/2023 13:57:00</t>
  </si>
  <si>
    <t>10/08/2023 13:57:07</t>
  </si>
  <si>
    <t>10/08/2023 13:59:29</t>
  </si>
  <si>
    <t>10/08/2023 14:00:39</t>
  </si>
  <si>
    <t>10/08/2023 14:02:55</t>
  </si>
  <si>
    <t>10/08/2023 14:02:57</t>
  </si>
  <si>
    <t>10/08/2023 14:07:43</t>
  </si>
  <si>
    <t>10/08/2023 14:08:06</t>
  </si>
  <si>
    <t>10/08/2023 14:08:34</t>
  </si>
  <si>
    <t>10/08/2023 14:10:45</t>
  </si>
  <si>
    <t>10/08/2023 14:13:22</t>
  </si>
  <si>
    <t>10/08/2023 14:14:18</t>
  </si>
  <si>
    <t>10/08/2023 14:14:28</t>
  </si>
  <si>
    <t>10/08/2023 14:15:42</t>
  </si>
  <si>
    <t>10/08/2023 14:17:48</t>
  </si>
  <si>
    <t>10/08/2023 14:22:45</t>
  </si>
  <si>
    <t>10/08/2023 14:22:48</t>
  </si>
  <si>
    <t>10/08/2023 14:26:25</t>
  </si>
  <si>
    <t>10/08/2023 14:26:33</t>
  </si>
  <si>
    <t>10/08/2023 14:28:11</t>
  </si>
  <si>
    <t>10/08/2023 14:28:17</t>
  </si>
  <si>
    <t>10/08/2023 14:28:37</t>
  </si>
  <si>
    <t>10/08/2023 14:31:08</t>
  </si>
  <si>
    <t>10/08/2023 14:32:18</t>
  </si>
  <si>
    <t>10/08/2023 14:32:58</t>
  </si>
  <si>
    <t>10/08/2023 14:33:35</t>
  </si>
  <si>
    <t>10/08/2023 14:34:01</t>
  </si>
  <si>
    <t>10/08/2023 14:34:25</t>
  </si>
  <si>
    <t>10/08/2023 14:37:18</t>
  </si>
  <si>
    <t>10/08/2023 14:37:55</t>
  </si>
  <si>
    <t>10/08/2023 14:39:55</t>
  </si>
  <si>
    <t>10/08/2023 14:40:27</t>
  </si>
  <si>
    <t>10/08/2023 14:41:09</t>
  </si>
  <si>
    <t>10/08/2023 14:41:39</t>
  </si>
  <si>
    <t>10/08/2023 14:42:23</t>
  </si>
  <si>
    <t>10/08/2023 14:43:09</t>
  </si>
  <si>
    <t>10/08/2023 14:46:20</t>
  </si>
  <si>
    <t>10/08/2023 14:48:38</t>
  </si>
  <si>
    <t>10/08/2023 14:48:51</t>
  </si>
  <si>
    <t>10/08/2023 14:49:16</t>
  </si>
  <si>
    <t>10/08/2023 14:50:05</t>
  </si>
  <si>
    <t>10/08/2023 14:50:24</t>
  </si>
  <si>
    <t>10/08/2023 14:55:57</t>
  </si>
  <si>
    <t>10/08/2023 14:58:25</t>
  </si>
  <si>
    <t>10/08/2023 15:00:10</t>
  </si>
  <si>
    <t>10/08/2023 15:00:49</t>
  </si>
  <si>
    <t>10/08/2023 15:01:50</t>
  </si>
  <si>
    <t>10/08/2023 15:03:44</t>
  </si>
  <si>
    <t>10/08/2023 15:03:53</t>
  </si>
  <si>
    <t>10/08/2023 15:04:00</t>
  </si>
  <si>
    <t>10/08/2023 15:04:05</t>
  </si>
  <si>
    <t>10/08/2023 15:04:51</t>
  </si>
  <si>
    <t>10/08/2023 15:06:13</t>
  </si>
  <si>
    <t>10/08/2023 15:08:36</t>
  </si>
  <si>
    <t>10/08/2023 15:08:39</t>
  </si>
  <si>
    <t>10/08/2023 15:10:00</t>
  </si>
  <si>
    <t>10/08/2023 15:10:04</t>
  </si>
  <si>
    <t>10/08/2023 15:11:52</t>
  </si>
  <si>
    <t>10/08/2023 15:11:57</t>
  </si>
  <si>
    <t>10/08/2023 15:15:10</t>
  </si>
  <si>
    <t>10/08/2023 15:15:27</t>
  </si>
  <si>
    <t>10/08/2023 15:15:40</t>
  </si>
  <si>
    <t>10/08/2023 15:15:56</t>
  </si>
  <si>
    <t>10/08/2023 15:16:18</t>
  </si>
  <si>
    <t>10/08/2023 15:19:06</t>
  </si>
  <si>
    <t>10/08/2023 15:21:03</t>
  </si>
  <si>
    <t>10/08/2023 15:22:34</t>
  </si>
  <si>
    <t>10/08/2023 15:22:55</t>
  </si>
  <si>
    <t>10/08/2023 15:23:00</t>
  </si>
  <si>
    <t>10/08/2023 15:24:16</t>
  </si>
  <si>
    <t>10/08/2023 15:25:07</t>
  </si>
  <si>
    <t>10/08/2023 15:26:55</t>
  </si>
  <si>
    <t>10/08/2023 15:27:47</t>
  </si>
  <si>
    <t>10/08/2023 15:28:11</t>
  </si>
  <si>
    <t>10/08/2023 15:29:45</t>
  </si>
  <si>
    <t>10/08/2023 15:30:40</t>
  </si>
  <si>
    <t>10/08/2023 15:31:44</t>
  </si>
  <si>
    <t>10/08/2023 15:31:53</t>
  </si>
  <si>
    <t>10/08/2023 15:32:00</t>
  </si>
  <si>
    <t>10/08/2023 15:32:55</t>
  </si>
  <si>
    <t>10/08/2023 15:33:03</t>
  </si>
  <si>
    <t>10/08/2023 15:33:44</t>
  </si>
  <si>
    <t>10/08/2023 15:33:45</t>
  </si>
  <si>
    <t>10/08/2023 15:33:52</t>
  </si>
  <si>
    <t>10/08/2023 15:33:59</t>
  </si>
  <si>
    <t>10/08/2023 15:34:07</t>
  </si>
  <si>
    <t>10/08/2023 15:34:29</t>
  </si>
  <si>
    <t>10/08/2023 15:34:35</t>
  </si>
  <si>
    <t>10/08/2023 15:34:57</t>
  </si>
  <si>
    <t>10/08/2023 15:35:05</t>
  </si>
  <si>
    <t>10/08/2023 15:35:30</t>
  </si>
  <si>
    <t>10/08/2023 15:35:31</t>
  </si>
  <si>
    <t>10/08/2023 15:36:15</t>
  </si>
  <si>
    <t>10/08/2023 15:37:09</t>
  </si>
  <si>
    <t>10/08/2023 15:37:31</t>
  </si>
  <si>
    <t>10/08/2023 15:38:12</t>
  </si>
  <si>
    <t>10/08/2023 15:39:08</t>
  </si>
  <si>
    <t>10/08/2023 15:41:26</t>
  </si>
  <si>
    <t>10/08/2023 15:41:44</t>
  </si>
  <si>
    <t>10/08/2023 15:42:09</t>
  </si>
  <si>
    <t>10/08/2023 15:42:17</t>
  </si>
  <si>
    <t>10/08/2023 15:42:25</t>
  </si>
  <si>
    <t>10/08/2023 15:42:51</t>
  </si>
  <si>
    <t>10/08/2023 15:43:08</t>
  </si>
  <si>
    <t>10/08/2023 15:43:16</t>
  </si>
  <si>
    <t>10/08/2023 15:43:24</t>
  </si>
  <si>
    <t>10/08/2023 15:43:25</t>
  </si>
  <si>
    <t>10/08/2023 15:44:34</t>
  </si>
  <si>
    <t>10/08/2023 15:44:48</t>
  </si>
  <si>
    <t>10/08/2023 15:45:11</t>
  </si>
  <si>
    <t>10/08/2023 15:46:53</t>
  </si>
  <si>
    <t>10/08/2023 15:48:22</t>
  </si>
  <si>
    <t>10/08/2023 15:50:59</t>
  </si>
  <si>
    <t>10/08/2023 15:52:21</t>
  </si>
  <si>
    <t>10/08/2023 15:53:24</t>
  </si>
  <si>
    <t>10/08/2023 15:54:30</t>
  </si>
  <si>
    <t>10/08/2023 15:55:36</t>
  </si>
  <si>
    <t>10/08/2023 15:56:21</t>
  </si>
  <si>
    <t>10/08/2023 15:56:27</t>
  </si>
  <si>
    <t>10/08/2023 15:57:36</t>
  </si>
  <si>
    <t>10/08/2023 15:59:43</t>
  </si>
  <si>
    <t>10/08/2023 16:01:25</t>
  </si>
  <si>
    <t>10/08/2023 16:02:29</t>
  </si>
  <si>
    <t>10/08/2023 16:03:14</t>
  </si>
  <si>
    <t>10/08/2023 16:03:28</t>
  </si>
  <si>
    <t>10/08/2023 16:05:22</t>
  </si>
  <si>
    <t>10/08/2023 16:05:26</t>
  </si>
  <si>
    <t>10/08/2023 16:06:48</t>
  </si>
  <si>
    <t>10/08/2023 16:07:09</t>
  </si>
  <si>
    <t>10/08/2023 16:07:13</t>
  </si>
  <si>
    <t>10/08/2023 16:07:17</t>
  </si>
  <si>
    <t>10/08/2023 16:07:20</t>
  </si>
  <si>
    <t>10/08/2023 16:07:24</t>
  </si>
  <si>
    <t>10/08/2023 16:07:27</t>
  </si>
  <si>
    <t>10/08/2023 16:07:42</t>
  </si>
  <si>
    <t>10/08/2023 16:09:51</t>
  </si>
  <si>
    <t>10/08/2023 16:09:57</t>
  </si>
  <si>
    <t>10/08/2023 16:10:53</t>
  </si>
  <si>
    <t>10/08/2023 16:12:07</t>
  </si>
  <si>
    <t>10/08/2023 16:12:10</t>
  </si>
  <si>
    <t>10/08/2023 16:12:23</t>
  </si>
  <si>
    <t>10/08/2023 16:12:29</t>
  </si>
  <si>
    <t>10/08/2023 16:12:35</t>
  </si>
  <si>
    <t>10/08/2023 16:12:41</t>
  </si>
  <si>
    <t>10/08/2023 16:13:03</t>
  </si>
  <si>
    <t>10/08/2023 16:13:33</t>
  </si>
  <si>
    <t>10/08/2023 16:14:25</t>
  </si>
  <si>
    <t>10/08/2023 16:15:00</t>
  </si>
  <si>
    <t>10/08/2023 16:15:25</t>
  </si>
  <si>
    <t>10/08/2023 16:17:43</t>
  </si>
  <si>
    <t>10/08/2023 16:18:02</t>
  </si>
  <si>
    <t>10/08/2023 16:20:19</t>
  </si>
  <si>
    <t>10/08/2023 16:20:24</t>
  </si>
  <si>
    <t>10/08/2023 16:20:29</t>
  </si>
  <si>
    <t>10/08/2023 16:20:53</t>
  </si>
  <si>
    <t>10/08/2023 16:21:31</t>
  </si>
  <si>
    <t>10/08/2023 16:21:32</t>
  </si>
  <si>
    <t>10/08/2023 16:21:37</t>
  </si>
  <si>
    <t>10/08/2023 16:21:42</t>
  </si>
  <si>
    <t>10/08/2023 16:21:47</t>
  </si>
  <si>
    <t>10/08/2023 16:21:52</t>
  </si>
  <si>
    <t>10/08/2023 16:21:57</t>
  </si>
  <si>
    <t>10/08/2023 16:22:02</t>
  </si>
  <si>
    <t>10/08/2023 16:22:07</t>
  </si>
  <si>
    <t>10/08/2023 16:22:26</t>
  </si>
  <si>
    <t>10/08/2023 16:22:32</t>
  </si>
  <si>
    <t>10/08/2023 16:22:37</t>
  </si>
  <si>
    <t>10/08/2023 16:22:43</t>
  </si>
  <si>
    <t>10/08/2023 16:22:48</t>
  </si>
  <si>
    <t>10/08/2023 16:22:53</t>
  </si>
  <si>
    <t>10/08/2023 16:22:58</t>
  </si>
  <si>
    <t>10/08/2023 16:23:03</t>
  </si>
  <si>
    <t>10/08/2023 16:23:08</t>
  </si>
  <si>
    <t>10/08/2023 16:23:13</t>
  </si>
  <si>
    <t>10/08/2023 16:23:18</t>
  </si>
  <si>
    <t>10/08/2023 16:23:23</t>
  </si>
  <si>
    <t>10/08/2023 16:23:28</t>
  </si>
  <si>
    <t>10/08/2023 16:23:51</t>
  </si>
  <si>
    <t>10/08/2023 16:23:58</t>
  </si>
  <si>
    <t>10/08/2023 16:23:59</t>
  </si>
  <si>
    <t>10/08/2023 16:24:30</t>
  </si>
  <si>
    <t>11/08/2023 08:00:16</t>
  </si>
  <si>
    <t>11/08/2023 08:00:18</t>
  </si>
  <si>
    <t>11/08/2023 08:00:24</t>
  </si>
  <si>
    <t>11/08/2023 08:00:33</t>
  </si>
  <si>
    <t>11/08/2023 08:00:35</t>
  </si>
  <si>
    <t>11/08/2023 08:00:39</t>
  </si>
  <si>
    <t>11/08/2023 08:00:42</t>
  </si>
  <si>
    <t>11/08/2023 08:00:43</t>
  </si>
  <si>
    <t>11/08/2023 08:02:05</t>
  </si>
  <si>
    <t>11/08/2023 08:03:15</t>
  </si>
  <si>
    <t>11/08/2023 08:03:24</t>
  </si>
  <si>
    <t>11/08/2023 08:03:26</t>
  </si>
  <si>
    <t>11/08/2023 08:03:46</t>
  </si>
  <si>
    <t>11/08/2023 08:04:24</t>
  </si>
  <si>
    <t>11/08/2023 08:04:52</t>
  </si>
  <si>
    <t>11/08/2023 08:04:59</t>
  </si>
  <si>
    <t>11/08/2023 08:05:56</t>
  </si>
  <si>
    <t>11/08/2023 08:05:58</t>
  </si>
  <si>
    <t>11/08/2023 08:06:03</t>
  </si>
  <si>
    <t>11/08/2023 08:06:20</t>
  </si>
  <si>
    <t>11/08/2023 08:06:30</t>
  </si>
  <si>
    <t>11/08/2023 08:06:40</t>
  </si>
  <si>
    <t>11/08/2023 08:06:47</t>
  </si>
  <si>
    <t>11/08/2023 08:08:01</t>
  </si>
  <si>
    <t>11/08/2023 08:08:03</t>
  </si>
  <si>
    <t>11/08/2023 08:09:00</t>
  </si>
  <si>
    <t>11/08/2023 08:09:03</t>
  </si>
  <si>
    <t>11/08/2023 08:09:04</t>
  </si>
  <si>
    <t>11/08/2023 08:09:34</t>
  </si>
  <si>
    <t>11/08/2023 08:09:35</t>
  </si>
  <si>
    <t>11/08/2023 08:09:36</t>
  </si>
  <si>
    <t>11/08/2023 08:09:38</t>
  </si>
  <si>
    <t>11/08/2023 08:09:39</t>
  </si>
  <si>
    <t>11/08/2023 08:09:40</t>
  </si>
  <si>
    <t>11/08/2023 08:09:41</t>
  </si>
  <si>
    <t>11/08/2023 08:09:42</t>
  </si>
  <si>
    <t>11/08/2023 08:09:43</t>
  </si>
  <si>
    <t>11/08/2023 08:09:44</t>
  </si>
  <si>
    <t>11/08/2023 08:09:45</t>
  </si>
  <si>
    <t>11/08/2023 08:09:46</t>
  </si>
  <si>
    <t>11/08/2023 08:09:47</t>
  </si>
  <si>
    <t>11/08/2023 08:09:48</t>
  </si>
  <si>
    <t>11/08/2023 08:10:19</t>
  </si>
  <si>
    <t>11/08/2023 08:10:27</t>
  </si>
  <si>
    <t>11/08/2023 08:11:01</t>
  </si>
  <si>
    <t>11/08/2023 08:12:07</t>
  </si>
  <si>
    <t>11/08/2023 08:15:15</t>
  </si>
  <si>
    <t>11/08/2023 08:15:18</t>
  </si>
  <si>
    <t>11/08/2023 08:15:58</t>
  </si>
  <si>
    <t>11/08/2023 08:16:31</t>
  </si>
  <si>
    <t>11/08/2023 08:16:35</t>
  </si>
  <si>
    <t>11/08/2023 08:17:05</t>
  </si>
  <si>
    <t>11/08/2023 08:17:11</t>
  </si>
  <si>
    <t>11/08/2023 08:17:28</t>
  </si>
  <si>
    <t>11/08/2023 08:19:07</t>
  </si>
  <si>
    <t>11/08/2023 08:19:25</t>
  </si>
  <si>
    <t>11/08/2023 08:20:34</t>
  </si>
  <si>
    <t>11/08/2023 08:21:20</t>
  </si>
  <si>
    <t>11/08/2023 08:21:28</t>
  </si>
  <si>
    <t>11/08/2023 08:22:14</t>
  </si>
  <si>
    <t>11/08/2023 08:24:32</t>
  </si>
  <si>
    <t>11/08/2023 08:24:33</t>
  </si>
  <si>
    <t>11/08/2023 08:24:56</t>
  </si>
  <si>
    <t>11/08/2023 08:25:27</t>
  </si>
  <si>
    <t>11/08/2023 08:27:17</t>
  </si>
  <si>
    <t>11/08/2023 08:29:24</t>
  </si>
  <si>
    <t>11/08/2023 08:29:31</t>
  </si>
  <si>
    <t>11/08/2023 08:30:49</t>
  </si>
  <si>
    <t>11/08/2023 08:30:57</t>
  </si>
  <si>
    <t>11/08/2023 08:31:57</t>
  </si>
  <si>
    <t>11/08/2023 08:31:58</t>
  </si>
  <si>
    <t>11/08/2023 08:32:13</t>
  </si>
  <si>
    <t>11/08/2023 08:32:23</t>
  </si>
  <si>
    <t>11/08/2023 08:32:25</t>
  </si>
  <si>
    <t>11/08/2023 08:32:37</t>
  </si>
  <si>
    <t>11/08/2023 08:32:55</t>
  </si>
  <si>
    <t>11/08/2023 08:33:01</t>
  </si>
  <si>
    <t>11/08/2023 08:33:11</t>
  </si>
  <si>
    <t>11/08/2023 08:34:51</t>
  </si>
  <si>
    <t>11/08/2023 08:35:29</t>
  </si>
  <si>
    <t>11/08/2023 08:38:40</t>
  </si>
  <si>
    <t>11/08/2023 08:39:17</t>
  </si>
  <si>
    <t>11/08/2023 08:40:00</t>
  </si>
  <si>
    <t>11/08/2023 08:40:14</t>
  </si>
  <si>
    <t>11/08/2023 08:42:50</t>
  </si>
  <si>
    <t>11/08/2023 08:42:57</t>
  </si>
  <si>
    <t>11/08/2023 08:44:20</t>
  </si>
  <si>
    <t>11/08/2023 08:45:10</t>
  </si>
  <si>
    <t>11/08/2023 08:45:17</t>
  </si>
  <si>
    <t>11/08/2023 08:45:18</t>
  </si>
  <si>
    <t>11/08/2023 08:46:59</t>
  </si>
  <si>
    <t>11/08/2023 08:47:06</t>
  </si>
  <si>
    <t>11/08/2023 08:48:52</t>
  </si>
  <si>
    <t>11/08/2023 08:48:54</t>
  </si>
  <si>
    <t>11/08/2023 08:50:08</t>
  </si>
  <si>
    <t>11/08/2023 08:50:09</t>
  </si>
  <si>
    <t>11/08/2023 08:50:19</t>
  </si>
  <si>
    <t>11/08/2023 08:50:30</t>
  </si>
  <si>
    <t>11/08/2023 08:50:31</t>
  </si>
  <si>
    <t>11/08/2023 08:50:36</t>
  </si>
  <si>
    <t>11/08/2023 08:51:08</t>
  </si>
  <si>
    <t>11/08/2023 08:51:20</t>
  </si>
  <si>
    <t>11/08/2023 08:52:37</t>
  </si>
  <si>
    <t>11/08/2023 08:54:25</t>
  </si>
  <si>
    <t>11/08/2023 08:55:05</t>
  </si>
  <si>
    <t>11/08/2023 08:55:21</t>
  </si>
  <si>
    <t>11/08/2023 08:57:13</t>
  </si>
  <si>
    <t>11/08/2023 08:58:16</t>
  </si>
  <si>
    <t>11/08/2023 08:59:40</t>
  </si>
  <si>
    <t>11/08/2023 09:00:20</t>
  </si>
  <si>
    <t>11/08/2023 09:00:24</t>
  </si>
  <si>
    <t>11/08/2023 09:00:31</t>
  </si>
  <si>
    <t>11/08/2023 09:01:23</t>
  </si>
  <si>
    <t>11/08/2023 09:01:51</t>
  </si>
  <si>
    <t>11/08/2023 09:01:58</t>
  </si>
  <si>
    <t>11/08/2023 09:03:09</t>
  </si>
  <si>
    <t>11/08/2023 09:04:13</t>
  </si>
  <si>
    <t>11/08/2023 09:05:41</t>
  </si>
  <si>
    <t>11/08/2023 09:06:00</t>
  </si>
  <si>
    <t>11/08/2023 09:06:42</t>
  </si>
  <si>
    <t>11/08/2023 09:07:00</t>
  </si>
  <si>
    <t>11/08/2023 09:07:10</t>
  </si>
  <si>
    <t>11/08/2023 09:07:24</t>
  </si>
  <si>
    <t>11/08/2023 09:08:22</t>
  </si>
  <si>
    <t>11/08/2023 09:08:29</t>
  </si>
  <si>
    <t>11/08/2023 09:09:05</t>
  </si>
  <si>
    <t>11/08/2023 09:09:35</t>
  </si>
  <si>
    <t>11/08/2023 09:09:41</t>
  </si>
  <si>
    <t>11/08/2023 09:10:00</t>
  </si>
  <si>
    <t>11/08/2023 09:10:08</t>
  </si>
  <si>
    <t>11/08/2023 09:10:23</t>
  </si>
  <si>
    <t>11/08/2023 09:10:31</t>
  </si>
  <si>
    <t>11/08/2023 09:10:48</t>
  </si>
  <si>
    <t>11/08/2023 09:10:55</t>
  </si>
  <si>
    <t>11/08/2023 09:12:17</t>
  </si>
  <si>
    <t>11/08/2023 09:12:19</t>
  </si>
  <si>
    <t>11/08/2023 09:12:25</t>
  </si>
  <si>
    <t>11/08/2023 09:13:02</t>
  </si>
  <si>
    <t>11/08/2023 09:13:06</t>
  </si>
  <si>
    <t>11/08/2023 09:13:11</t>
  </si>
  <si>
    <t>11/08/2023 09:13:28</t>
  </si>
  <si>
    <t>11/08/2023 09:13:42</t>
  </si>
  <si>
    <t>11/08/2023 09:14:29</t>
  </si>
  <si>
    <t>11/08/2023 09:15:55</t>
  </si>
  <si>
    <t>11/08/2023 09:16:27</t>
  </si>
  <si>
    <t>11/08/2023 09:17:32</t>
  </si>
  <si>
    <t>11/08/2023 09:18:27</t>
  </si>
  <si>
    <t>11/08/2023 09:19:51</t>
  </si>
  <si>
    <t>11/08/2023 09:20:19</t>
  </si>
  <si>
    <t>11/08/2023 09:21:31</t>
  </si>
  <si>
    <t>11/08/2023 09:21:32</t>
  </si>
  <si>
    <t>11/08/2023 09:21:37</t>
  </si>
  <si>
    <t>11/08/2023 09:22:26</t>
  </si>
  <si>
    <t>11/08/2023 09:22:27</t>
  </si>
  <si>
    <t>11/08/2023 09:22:37</t>
  </si>
  <si>
    <t>11/08/2023 09:23:58</t>
  </si>
  <si>
    <t>11/08/2023 09:24:24</t>
  </si>
  <si>
    <t>11/08/2023 09:28:00</t>
  </si>
  <si>
    <t>11/08/2023 09:28:15</t>
  </si>
  <si>
    <t>11/08/2023 09:28:33</t>
  </si>
  <si>
    <t>11/08/2023 09:28:52</t>
  </si>
  <si>
    <t>11/08/2023 09:28:59</t>
  </si>
  <si>
    <t>11/08/2023 09:29:28</t>
  </si>
  <si>
    <t>11/08/2023 09:30:00</t>
  </si>
  <si>
    <t>11/08/2023 09:30:10</t>
  </si>
  <si>
    <t>11/08/2023 09:30:35</t>
  </si>
  <si>
    <t>11/08/2023 09:31:21</t>
  </si>
  <si>
    <t>11/08/2023 09:32:02</t>
  </si>
  <si>
    <t>11/08/2023 09:32:11</t>
  </si>
  <si>
    <t>11/08/2023 09:32:30</t>
  </si>
  <si>
    <t>11/08/2023 09:36:14</t>
  </si>
  <si>
    <t>11/08/2023 09:36:18</t>
  </si>
  <si>
    <t>11/08/2023 09:37:02</t>
  </si>
  <si>
    <t>11/08/2023 09:37:14</t>
  </si>
  <si>
    <t>11/08/2023 09:37:45</t>
  </si>
  <si>
    <t>11/08/2023 09:37:57</t>
  </si>
  <si>
    <t>11/08/2023 09:41:02</t>
  </si>
  <si>
    <t>11/08/2023 09:44:14</t>
  </si>
  <si>
    <t>11/08/2023 09:45:31</t>
  </si>
  <si>
    <t>11/08/2023 09:45:41</t>
  </si>
  <si>
    <t>11/08/2023 09:48:03</t>
  </si>
  <si>
    <t>11/08/2023 09:49:12</t>
  </si>
  <si>
    <t>11/08/2023 09:51:03</t>
  </si>
  <si>
    <t>11/08/2023 09:51:43</t>
  </si>
  <si>
    <t>11/08/2023 09:53:36</t>
  </si>
  <si>
    <t>11/08/2023 09:57:34</t>
  </si>
  <si>
    <t>11/08/2023 09:57:44</t>
  </si>
  <si>
    <t>11/08/2023 09:57:45</t>
  </si>
  <si>
    <t>11/08/2023 09:57:55</t>
  </si>
  <si>
    <t>11/08/2023 09:58:06</t>
  </si>
  <si>
    <t>11/08/2023 09:58:53</t>
  </si>
  <si>
    <t>11/08/2023 09:58:58</t>
  </si>
  <si>
    <t>11/08/2023 09:59:12</t>
  </si>
  <si>
    <t>11/08/2023 09:59:23</t>
  </si>
  <si>
    <t>11/08/2023 09:59:51</t>
  </si>
  <si>
    <t>11/08/2023 10:00:14</t>
  </si>
  <si>
    <t>11/08/2023 10:00:32</t>
  </si>
  <si>
    <t>11/08/2023 10:01:11</t>
  </si>
  <si>
    <t>11/08/2023 10:01:17</t>
  </si>
  <si>
    <t>11/08/2023 10:03:09</t>
  </si>
  <si>
    <t>11/08/2023 10:03:42</t>
  </si>
  <si>
    <t>11/08/2023 10:04:25</t>
  </si>
  <si>
    <t>11/08/2023 10:06:20</t>
  </si>
  <si>
    <t>11/08/2023 10:06:34</t>
  </si>
  <si>
    <t>11/08/2023 10:09:14</t>
  </si>
  <si>
    <t>11/08/2023 10:10:27</t>
  </si>
  <si>
    <t>11/08/2023 10:10:58</t>
  </si>
  <si>
    <t>11/08/2023 10:12:07</t>
  </si>
  <si>
    <t>11/08/2023 10:13:07</t>
  </si>
  <si>
    <t>11/08/2023 10:14:56</t>
  </si>
  <si>
    <t>11/08/2023 10:15:26</t>
  </si>
  <si>
    <t>11/08/2023 10:17:36</t>
  </si>
  <si>
    <t>11/08/2023 10:20:06</t>
  </si>
  <si>
    <t>11/08/2023 10:20:27</t>
  </si>
  <si>
    <t>11/08/2023 10:20:28</t>
  </si>
  <si>
    <t>11/08/2023 10:24:56</t>
  </si>
  <si>
    <t>11/08/2023 10:28:13</t>
  </si>
  <si>
    <t>11/08/2023 10:29:52</t>
  </si>
  <si>
    <t>11/08/2023 10:30:36</t>
  </si>
  <si>
    <t>11/08/2023 10:33:54</t>
  </si>
  <si>
    <t>11/08/2023 10:34:46</t>
  </si>
  <si>
    <t>11/08/2023 10:37:11</t>
  </si>
  <si>
    <t>11/08/2023 10:41:46</t>
  </si>
  <si>
    <t>11/08/2023 10:42:06</t>
  </si>
  <si>
    <t>11/08/2023 10:43:00</t>
  </si>
  <si>
    <t>11/08/2023 10:43:41</t>
  </si>
  <si>
    <t>11/08/2023 10:45:13</t>
  </si>
  <si>
    <t>11/08/2023 10:46:59</t>
  </si>
  <si>
    <t>11/08/2023 10:48:09</t>
  </si>
  <si>
    <t>11/08/2023 10:50:08</t>
  </si>
  <si>
    <t>11/08/2023 10:53:24</t>
  </si>
  <si>
    <t>11/08/2023 10:53:25</t>
  </si>
  <si>
    <t>11/08/2023 10:54:20</t>
  </si>
  <si>
    <t>11/08/2023 10:55:54</t>
  </si>
  <si>
    <t>11/08/2023 10:57:01</t>
  </si>
  <si>
    <t>11/08/2023 11:00:23</t>
  </si>
  <si>
    <t>11/08/2023 11:02:29</t>
  </si>
  <si>
    <t>11/08/2023 11:05:43</t>
  </si>
  <si>
    <t>11/08/2023 11:09:01</t>
  </si>
  <si>
    <t>11/08/2023 11:09:36</t>
  </si>
  <si>
    <t>11/08/2023 11:12:31</t>
  </si>
  <si>
    <t>11/08/2023 11:14:34</t>
  </si>
  <si>
    <t>11/08/2023 11:19:57</t>
  </si>
  <si>
    <t>11/08/2023 11:21:09</t>
  </si>
  <si>
    <t>11/08/2023 11:22:20</t>
  </si>
  <si>
    <t>11/08/2023 11:24:28</t>
  </si>
  <si>
    <t>11/08/2023 11:25:34</t>
  </si>
  <si>
    <t>11/08/2023 11:29:44</t>
  </si>
  <si>
    <t>11/08/2023 11:31:37</t>
  </si>
  <si>
    <t>11/08/2023 11:38:29</t>
  </si>
  <si>
    <t>11/08/2023 11:39:04</t>
  </si>
  <si>
    <t>11/08/2023 11:39:53</t>
  </si>
  <si>
    <t>11/08/2023 11:41:10</t>
  </si>
  <si>
    <t>11/08/2023 11:41:58</t>
  </si>
  <si>
    <t>11/08/2023 11:43:13</t>
  </si>
  <si>
    <t>11/08/2023 11:44:18</t>
  </si>
  <si>
    <t>11/08/2023 11:44:25</t>
  </si>
  <si>
    <t>11/08/2023 11:45:54</t>
  </si>
  <si>
    <t>11/08/2023 11:46:04</t>
  </si>
  <si>
    <t>11/08/2023 11:51:17</t>
  </si>
  <si>
    <t>11/08/2023 11:55:20</t>
  </si>
  <si>
    <t>11/08/2023 11:56:23</t>
  </si>
  <si>
    <t>11/08/2023 12:01:50</t>
  </si>
  <si>
    <t>11/08/2023 12:01:57</t>
  </si>
  <si>
    <t>11/08/2023 12:02:05</t>
  </si>
  <si>
    <t>11/08/2023 12:04:03</t>
  </si>
  <si>
    <t>11/08/2023 12:08:39</t>
  </si>
  <si>
    <t>11/08/2023 12:15:32</t>
  </si>
  <si>
    <t>11/08/2023 12:18:26</t>
  </si>
  <si>
    <t>11/08/2023 12:19:47</t>
  </si>
  <si>
    <t>11/08/2023 12:21:39</t>
  </si>
  <si>
    <t>11/08/2023 12:22:56</t>
  </si>
  <si>
    <t>11/08/2023 12:27:54</t>
  </si>
  <si>
    <t>11/08/2023 12:32:50</t>
  </si>
  <si>
    <t>11/08/2023 12:34:13</t>
  </si>
  <si>
    <t>11/08/2023 12:40:00</t>
  </si>
  <si>
    <t>11/08/2023 12:40:40</t>
  </si>
  <si>
    <t>11/08/2023 12:40:46</t>
  </si>
  <si>
    <t>11/08/2023 12:41:28</t>
  </si>
  <si>
    <t>11/08/2023 12:51:05</t>
  </si>
  <si>
    <t>11/08/2023 12:53:25</t>
  </si>
  <si>
    <t>11/08/2023 12:53:28</t>
  </si>
  <si>
    <t>11/08/2023 12:54:32</t>
  </si>
  <si>
    <t>11/08/2023 12:56:01</t>
  </si>
  <si>
    <t>11/08/2023 12:57:00</t>
  </si>
  <si>
    <t>11/08/2023 13:00:45</t>
  </si>
  <si>
    <t>11/08/2023 13:02:55</t>
  </si>
  <si>
    <t>11/08/2023 13:03:02</t>
  </si>
  <si>
    <t>11/08/2023 13:05:28</t>
  </si>
  <si>
    <t>11/08/2023 13:08:00</t>
  </si>
  <si>
    <t>11/08/2023 13:13:18</t>
  </si>
  <si>
    <t>11/08/2023 13:15:54</t>
  </si>
  <si>
    <t>11/08/2023 13:18:26</t>
  </si>
  <si>
    <t>11/08/2023 13:26:42</t>
  </si>
  <si>
    <t>11/08/2023 13:29:45</t>
  </si>
  <si>
    <t>11/08/2023 13:30:01</t>
  </si>
  <si>
    <t>11/08/2023 13:30:02</t>
  </si>
  <si>
    <t>11/08/2023 13:30:04</t>
  </si>
  <si>
    <t>11/08/2023 13:30:13</t>
  </si>
  <si>
    <t>11/08/2023 13:30:14</t>
  </si>
  <si>
    <t>11/08/2023 13:30:48</t>
  </si>
  <si>
    <t>11/08/2023 13:30:51</t>
  </si>
  <si>
    <t>11/08/2023 13:31:06</t>
  </si>
  <si>
    <t>11/08/2023 13:31:10</t>
  </si>
  <si>
    <t>11/08/2023 13:31:57</t>
  </si>
  <si>
    <t>11/08/2023 13:32:22</t>
  </si>
  <si>
    <t>11/08/2023 13:33:27</t>
  </si>
  <si>
    <t>11/08/2023 13:33:51</t>
  </si>
  <si>
    <t>11/08/2023 13:33:57</t>
  </si>
  <si>
    <t>11/08/2023 13:34:01</t>
  </si>
  <si>
    <t>11/08/2023 13:35:50</t>
  </si>
  <si>
    <t>11/08/2023 13:36:59</t>
  </si>
  <si>
    <t>11/08/2023 13:37:20</t>
  </si>
  <si>
    <t>11/08/2023 13:37:38</t>
  </si>
  <si>
    <t>11/08/2023 13:38:36</t>
  </si>
  <si>
    <t>11/08/2023 13:40:02</t>
  </si>
  <si>
    <t>11/08/2023 13:41:00</t>
  </si>
  <si>
    <t>11/08/2023 13:41:26</t>
  </si>
  <si>
    <t>11/08/2023 13:41:42</t>
  </si>
  <si>
    <t>11/08/2023 13:44:29</t>
  </si>
  <si>
    <t>11/08/2023 13:44:33</t>
  </si>
  <si>
    <t>11/08/2023 13:45:25</t>
  </si>
  <si>
    <t>11/08/2023 13:45:36</t>
  </si>
  <si>
    <t>11/08/2023 13:46:07</t>
  </si>
  <si>
    <t>11/08/2023 13:46:17</t>
  </si>
  <si>
    <t>11/08/2023 13:48:37</t>
  </si>
  <si>
    <t>11/08/2023 13:49:01</t>
  </si>
  <si>
    <t>11/08/2023 13:49:54</t>
  </si>
  <si>
    <t>11/08/2023 13:50:29</t>
  </si>
  <si>
    <t>11/08/2023 13:51:00</t>
  </si>
  <si>
    <t>11/08/2023 13:51:40</t>
  </si>
  <si>
    <t>11/08/2023 13:52:38</t>
  </si>
  <si>
    <t>11/08/2023 13:53:18</t>
  </si>
  <si>
    <t>11/08/2023 13:53:19</t>
  </si>
  <si>
    <t>11/08/2023 13:53:35</t>
  </si>
  <si>
    <t>11/08/2023 13:54:49</t>
  </si>
  <si>
    <t>11/08/2023 13:56:35</t>
  </si>
  <si>
    <t>11/08/2023 13:56:40</t>
  </si>
  <si>
    <t>11/08/2023 13:57:04</t>
  </si>
  <si>
    <t>11/08/2023 13:57:54</t>
  </si>
  <si>
    <t>11/08/2023 13:58:03</t>
  </si>
  <si>
    <t>11/08/2023 13:59:43</t>
  </si>
  <si>
    <t>11/08/2023 13:59:45</t>
  </si>
  <si>
    <t>11/08/2023 14:00:24</t>
  </si>
  <si>
    <t>11/08/2023 14:00:27</t>
  </si>
  <si>
    <t>11/08/2023 14:00:56</t>
  </si>
  <si>
    <t>11/08/2023 14:00:59</t>
  </si>
  <si>
    <t>11/08/2023 14:02:41</t>
  </si>
  <si>
    <t>11/08/2023 14:03:01</t>
  </si>
  <si>
    <t>11/08/2023 14:03:15</t>
  </si>
  <si>
    <t>11/08/2023 14:04:16</t>
  </si>
  <si>
    <t>11/08/2023 14:08:50</t>
  </si>
  <si>
    <t>11/08/2023 14:12:22</t>
  </si>
  <si>
    <t>11/08/2023 14:14:12</t>
  </si>
  <si>
    <t>11/08/2023 14:15:55</t>
  </si>
  <si>
    <t>11/08/2023 14:16:30</t>
  </si>
  <si>
    <t>11/08/2023 14:17:23</t>
  </si>
  <si>
    <t>11/08/2023 14:21:48</t>
  </si>
  <si>
    <t>11/08/2023 14:22:03</t>
  </si>
  <si>
    <t>11/08/2023 14:22:14</t>
  </si>
  <si>
    <t>11/08/2023 14:22:33</t>
  </si>
  <si>
    <t>11/08/2023 14:22:43</t>
  </si>
  <si>
    <t>11/08/2023 14:22:55</t>
  </si>
  <si>
    <t>11/08/2023 14:26:05</t>
  </si>
  <si>
    <t>11/08/2023 14:27:01</t>
  </si>
  <si>
    <t>11/08/2023 14:27:10</t>
  </si>
  <si>
    <t>11/08/2023 14:27:19</t>
  </si>
  <si>
    <t>11/08/2023 14:27:50</t>
  </si>
  <si>
    <t>11/08/2023 14:28:01</t>
  </si>
  <si>
    <t>11/08/2023 14:28:25</t>
  </si>
  <si>
    <t>11/08/2023 14:28:35</t>
  </si>
  <si>
    <t>11/08/2023 14:28:45</t>
  </si>
  <si>
    <t>11/08/2023 14:28:54</t>
  </si>
  <si>
    <t>11/08/2023 14:29:03</t>
  </si>
  <si>
    <t>11/08/2023 14:29:12</t>
  </si>
  <si>
    <t>11/08/2023 14:29:21</t>
  </si>
  <si>
    <t>11/08/2023 14:29:30</t>
  </si>
  <si>
    <t>11/08/2023 14:29:48</t>
  </si>
  <si>
    <t>11/08/2023 14:29:57</t>
  </si>
  <si>
    <t>11/08/2023 14:30:03</t>
  </si>
  <si>
    <t>11/08/2023 14:30:06</t>
  </si>
  <si>
    <t>11/08/2023 14:30:10</t>
  </si>
  <si>
    <t>11/08/2023 14:30:13</t>
  </si>
  <si>
    <t>11/08/2023 14:30:16</t>
  </si>
  <si>
    <t>11/08/2023 14:30:25</t>
  </si>
  <si>
    <t>11/08/2023 14:30:59</t>
  </si>
  <si>
    <t>11/08/2023 14:31:01</t>
  </si>
  <si>
    <t>11/08/2023 14:31:52</t>
  </si>
  <si>
    <t>11/08/2023 14:31:55</t>
  </si>
  <si>
    <t>11/08/2023 14:31:58</t>
  </si>
  <si>
    <t>11/08/2023 14:32:01</t>
  </si>
  <si>
    <t>11/08/2023 14:32:08</t>
  </si>
  <si>
    <t>11/08/2023 14:32:11</t>
  </si>
  <si>
    <t>11/08/2023 14:32:14</t>
  </si>
  <si>
    <t>11/08/2023 14:32:17</t>
  </si>
  <si>
    <t>11/08/2023 14:32:21</t>
  </si>
  <si>
    <t>11/08/2023 14:32:24</t>
  </si>
  <si>
    <t>11/08/2023 14:32:27</t>
  </si>
  <si>
    <t>11/08/2023 14:32:30</t>
  </si>
  <si>
    <t>11/08/2023 14:32:36</t>
  </si>
  <si>
    <t>11/08/2023 14:32:43</t>
  </si>
  <si>
    <t>11/08/2023 14:32:54</t>
  </si>
  <si>
    <t>11/08/2023 14:32:59</t>
  </si>
  <si>
    <t>11/08/2023 14:33:00</t>
  </si>
  <si>
    <t>11/08/2023 14:33:03</t>
  </si>
  <si>
    <t>11/08/2023 14:33:14</t>
  </si>
  <si>
    <t>11/08/2023 14:33:31</t>
  </si>
  <si>
    <t>11/08/2023 14:33:34</t>
  </si>
  <si>
    <t>11/08/2023 14:33:37</t>
  </si>
  <si>
    <t>11/08/2023 14:33:40</t>
  </si>
  <si>
    <t>11/08/2023 14:33:49</t>
  </si>
  <si>
    <t>11/08/2023 14:33:52</t>
  </si>
  <si>
    <t>11/08/2023 14:33:55</t>
  </si>
  <si>
    <t>11/08/2023 14:33:58</t>
  </si>
  <si>
    <t>11/08/2023 14:34:01</t>
  </si>
  <si>
    <t>11/08/2023 14:34:05</t>
  </si>
  <si>
    <t>11/08/2023 14:34:06</t>
  </si>
  <si>
    <t>11/08/2023 14:35:00</t>
  </si>
  <si>
    <t>11/08/2023 14:35:04</t>
  </si>
  <si>
    <t>11/08/2023 14:35:59</t>
  </si>
  <si>
    <t>11/08/2023 14:36:00</t>
  </si>
  <si>
    <t>11/08/2023 14:36:04</t>
  </si>
  <si>
    <t>11/08/2023 14:36:07</t>
  </si>
  <si>
    <t>11/08/2023 14:37:00</t>
  </si>
  <si>
    <t>11/08/2023 14:37:04</t>
  </si>
  <si>
    <t>11/08/2023 14:37:08</t>
  </si>
  <si>
    <t>11/08/2023 14:37:12</t>
  </si>
  <si>
    <t>11/08/2023 14:37:16</t>
  </si>
  <si>
    <t>11/08/2023 14:37:20</t>
  </si>
  <si>
    <t>11/08/2023 14:37:24</t>
  </si>
  <si>
    <t>11/08/2023 14:37:28</t>
  </si>
  <si>
    <t>11/08/2023 14:37:32</t>
  </si>
  <si>
    <t>11/08/2023 14:37:41</t>
  </si>
  <si>
    <t>11/08/2023 14:37:59</t>
  </si>
  <si>
    <t>11/08/2023 14:38:59</t>
  </si>
  <si>
    <t>11/08/2023 14:39:06</t>
  </si>
  <si>
    <t>11/08/2023 14:39:49</t>
  </si>
  <si>
    <t>11/08/2023 14:39:53</t>
  </si>
  <si>
    <t>11/08/2023 14:39:57</t>
  </si>
  <si>
    <t>11/08/2023 14:39:59</t>
  </si>
  <si>
    <t>11/08/2023 14:40:13</t>
  </si>
  <si>
    <t>11/08/2023 14:40:27</t>
  </si>
  <si>
    <t>11/08/2023 14:40:32</t>
  </si>
  <si>
    <t>11/08/2023 14:40:37</t>
  </si>
  <si>
    <t>11/08/2023 14:40:42</t>
  </si>
  <si>
    <t>11/08/2023 14:40:50</t>
  </si>
  <si>
    <t>11/08/2023 14:41:00</t>
  </si>
  <si>
    <t>11/08/2023 14:41:07</t>
  </si>
  <si>
    <t>11/08/2023 14:41:12</t>
  </si>
  <si>
    <t>11/08/2023 14:41:20</t>
  </si>
  <si>
    <t>11/08/2023 14:41:33</t>
  </si>
  <si>
    <t>11/08/2023 14:42:40</t>
  </si>
  <si>
    <t>11/08/2023 14:43:00</t>
  </si>
  <si>
    <t>11/08/2023 14:44:00</t>
  </si>
  <si>
    <t>11/08/2023 14:44:09</t>
  </si>
  <si>
    <t>11/08/2023 14:44:50</t>
  </si>
  <si>
    <t>11/08/2023 14:45:00</t>
  </si>
  <si>
    <t>11/08/2023 14:45:04</t>
  </si>
  <si>
    <t>11/08/2023 14:45:08</t>
  </si>
  <si>
    <t>11/08/2023 14:45:20</t>
  </si>
  <si>
    <t>11/08/2023 14:45:54</t>
  </si>
  <si>
    <t>11/08/2023 14:46:06</t>
  </si>
  <si>
    <t>11/08/2023 14:46:15</t>
  </si>
  <si>
    <t>11/08/2023 14:46:54</t>
  </si>
  <si>
    <t>11/08/2023 14:48:03</t>
  </si>
  <si>
    <t>11/08/2023 14:48:28</t>
  </si>
  <si>
    <t>11/08/2023 14:48:32</t>
  </si>
  <si>
    <t>11/08/2023 14:48:37</t>
  </si>
  <si>
    <t>11/08/2023 14:49:00</t>
  </si>
  <si>
    <t>11/08/2023 14:49:07</t>
  </si>
  <si>
    <t>11/08/2023 14:49:09</t>
  </si>
  <si>
    <t>11/08/2023 14:50:00</t>
  </si>
  <si>
    <t>11/08/2023 14:50:26</t>
  </si>
  <si>
    <t>11/08/2023 14:50:40</t>
  </si>
  <si>
    <t>11/08/2023 14:50:41</t>
  </si>
  <si>
    <t>11/08/2023 14:50:54</t>
  </si>
  <si>
    <t>11/08/2023 14:50:59</t>
  </si>
  <si>
    <t>11/08/2023 14:51:29</t>
  </si>
  <si>
    <t>11/08/2023 14:51:32</t>
  </si>
  <si>
    <t>11/08/2023 14:51:33</t>
  </si>
  <si>
    <t>11/08/2023 14:51:37</t>
  </si>
  <si>
    <t>11/08/2023 14:51:41</t>
  </si>
  <si>
    <t>11/08/2023 14:52:10</t>
  </si>
  <si>
    <t>11/08/2023 14:52:11</t>
  </si>
  <si>
    <t>11/08/2023 14:53:46</t>
  </si>
  <si>
    <t>11/08/2023 14:55:47</t>
  </si>
  <si>
    <t>11/08/2023 14:57:30</t>
  </si>
  <si>
    <t>11/08/2023 15:00:00</t>
  </si>
  <si>
    <t>11/08/2023 15:00:25</t>
  </si>
  <si>
    <t>11/08/2023 15:00:33</t>
  </si>
  <si>
    <t>11/08/2023 15:00:40</t>
  </si>
  <si>
    <t>11/08/2023 15:00:57</t>
  </si>
  <si>
    <t>11/08/2023 15:00:58</t>
  </si>
  <si>
    <t>11/08/2023 15:01:13</t>
  </si>
  <si>
    <t>11/08/2023 15:02:12</t>
  </si>
  <si>
    <t>11/08/2023 15:02:21</t>
  </si>
  <si>
    <t>11/08/2023 15:02:54</t>
  </si>
  <si>
    <t>11/08/2023 15:03:21</t>
  </si>
  <si>
    <t>11/08/2023 15:03:27</t>
  </si>
  <si>
    <t>11/08/2023 15:04:12</t>
  </si>
  <si>
    <t>11/08/2023 15:05:27</t>
  </si>
  <si>
    <t>11/08/2023 15:06:02</t>
  </si>
  <si>
    <t>11/08/2023 15:06:44</t>
  </si>
  <si>
    <t>11/08/2023 15:07:08</t>
  </si>
  <si>
    <t>11/08/2023 15:07:51</t>
  </si>
  <si>
    <t>11/08/2023 15:08:03</t>
  </si>
  <si>
    <t>11/08/2023 15:10:08</t>
  </si>
  <si>
    <t>11/08/2023 15:10:45</t>
  </si>
  <si>
    <t>11/08/2023 15:11:06</t>
  </si>
  <si>
    <t>11/08/2023 15:14:46</t>
  </si>
  <si>
    <t>11/08/2023 15:14:48</t>
  </si>
  <si>
    <t>11/08/2023 15:14:55</t>
  </si>
  <si>
    <t>11/08/2023 15:15:41</t>
  </si>
  <si>
    <t>11/08/2023 15:17:09</t>
  </si>
  <si>
    <t>11/08/2023 15:18:11</t>
  </si>
  <si>
    <t>11/08/2023 15:19:45</t>
  </si>
  <si>
    <t>11/08/2023 15:21:15</t>
  </si>
  <si>
    <t>11/08/2023 15:22:44</t>
  </si>
  <si>
    <t>11/08/2023 15:24:16</t>
  </si>
  <si>
    <t>11/08/2023 15:25:13</t>
  </si>
  <si>
    <t>11/08/2023 15:25:26</t>
  </si>
  <si>
    <t>11/08/2023 15:25:35</t>
  </si>
  <si>
    <t>11/08/2023 15:25:43</t>
  </si>
  <si>
    <t>11/08/2023 15:25:52</t>
  </si>
  <si>
    <t>11/08/2023 15:26:00</t>
  </si>
  <si>
    <t>11/08/2023 15:27:06</t>
  </si>
  <si>
    <t>11/08/2023 15:27:25</t>
  </si>
  <si>
    <t>11/08/2023 15:27:47</t>
  </si>
  <si>
    <t>11/08/2023 15:28:51</t>
  </si>
  <si>
    <t>11/08/2023 15:29:18</t>
  </si>
  <si>
    <t>11/08/2023 15:29:52</t>
  </si>
  <si>
    <t>11/08/2023 15:30:11</t>
  </si>
  <si>
    <t>11/08/2023 15:30:15</t>
  </si>
  <si>
    <t>11/08/2023 15:31:30</t>
  </si>
  <si>
    <t>11/08/2023 15:31:37</t>
  </si>
  <si>
    <t>11/08/2023 15:31:38</t>
  </si>
  <si>
    <t>11/08/2023 15:35:06</t>
  </si>
  <si>
    <t>11/08/2023 15:36:42</t>
  </si>
  <si>
    <t>11/08/2023 15:38:05</t>
  </si>
  <si>
    <t>11/08/2023 15:41:12</t>
  </si>
  <si>
    <t>11/08/2023 15:41:21</t>
  </si>
  <si>
    <t>11/08/2023 15:41:47</t>
  </si>
  <si>
    <t>11/08/2023 15:42:22</t>
  </si>
  <si>
    <t>11/08/2023 15:42:29</t>
  </si>
  <si>
    <t>11/08/2023 15:42:37</t>
  </si>
  <si>
    <t>11/08/2023 15:42:45</t>
  </si>
  <si>
    <t>11/08/2023 15:42:54</t>
  </si>
  <si>
    <t>11/08/2023 15:43:02</t>
  </si>
  <si>
    <t>11/08/2023 15:43:10</t>
  </si>
  <si>
    <t>11/08/2023 15:43:18</t>
  </si>
  <si>
    <t>11/08/2023 15:43:26</t>
  </si>
  <si>
    <t>11/08/2023 15:45:43</t>
  </si>
  <si>
    <t>11/08/2023 15:45:54</t>
  </si>
  <si>
    <t>11/08/2023 15:46:52</t>
  </si>
  <si>
    <t>11/08/2023 15:48:03</t>
  </si>
  <si>
    <t>11/08/2023 15:48:05</t>
  </si>
  <si>
    <t>11/08/2023 15:48:13</t>
  </si>
  <si>
    <t>11/08/2023 15:48:22</t>
  </si>
  <si>
    <t>11/08/2023 15:48:39</t>
  </si>
  <si>
    <t>11/08/2023 15:48:52</t>
  </si>
  <si>
    <t>11/08/2023 15:49:41</t>
  </si>
  <si>
    <t>11/08/2023 15:50:07</t>
  </si>
  <si>
    <t>11/08/2023 15:50:09</t>
  </si>
  <si>
    <t>11/08/2023 15:50:44</t>
  </si>
  <si>
    <t>11/08/2023 15:51:13</t>
  </si>
  <si>
    <t>11/08/2023 15:53:26</t>
  </si>
  <si>
    <t>11/08/2023 15:56:00</t>
  </si>
  <si>
    <t>11/08/2023 15:56:01</t>
  </si>
  <si>
    <t>11/08/2023 15:59:05</t>
  </si>
  <si>
    <t>11/08/2023 16:00:12</t>
  </si>
  <si>
    <t>11/08/2023 16:00:15</t>
  </si>
  <si>
    <t>11/08/2023 16:01:10</t>
  </si>
  <si>
    <t>11/08/2023 16:03:21</t>
  </si>
  <si>
    <t>11/08/2023 16:05:21</t>
  </si>
  <si>
    <t>11/08/2023 16:05:53</t>
  </si>
  <si>
    <t>11/08/2023 16:05:54</t>
  </si>
  <si>
    <t>11/08/2023 16:05:58</t>
  </si>
  <si>
    <t>11/08/2023 16:06:02</t>
  </si>
  <si>
    <t>11/08/2023 16:06:20</t>
  </si>
  <si>
    <t>11/08/2023 16:06:31</t>
  </si>
  <si>
    <t>11/08/2023 16:06:35</t>
  </si>
  <si>
    <t>11/08/2023 16:06:51</t>
  </si>
  <si>
    <t>11/08/2023 16:07:42</t>
  </si>
  <si>
    <t>11/08/2023 16:23:41</t>
  </si>
  <si>
    <t>11/08/2023 16:23:59</t>
  </si>
  <si>
    <t>31/07/2023 08:00:38</t>
  </si>
  <si>
    <t>31/07/2023 08:00:40</t>
  </si>
  <si>
    <t>31/07/2023 08:00:51</t>
  </si>
  <si>
    <t>31/07/2023 08:01:10</t>
  </si>
  <si>
    <t>31/07/2023 08:01:49</t>
  </si>
  <si>
    <t>31/07/2023 08:02:20</t>
  </si>
  <si>
    <t>31/07/2023 08:02:41</t>
  </si>
  <si>
    <t>31/07/2023 08:02:46</t>
  </si>
  <si>
    <t>31/07/2023 08:02:55</t>
  </si>
  <si>
    <t>31/07/2023 08:03:02</t>
  </si>
  <si>
    <t>31/07/2023 08:03:26</t>
  </si>
  <si>
    <t>31/07/2023 08:04:03</t>
  </si>
  <si>
    <t>31/07/2023 08:04:08</t>
  </si>
  <si>
    <t>31/07/2023 08:05:07</t>
  </si>
  <si>
    <t>31/07/2023 08:06:18</t>
  </si>
  <si>
    <t>31/07/2023 08:06:22</t>
  </si>
  <si>
    <t>31/07/2023 08:07:37</t>
  </si>
  <si>
    <t>31/07/2023 08:07:39</t>
  </si>
  <si>
    <t>31/07/2023 08:08:14</t>
  </si>
  <si>
    <t>31/07/2023 08:09:38</t>
  </si>
  <si>
    <t>31/07/2023 08:09:56</t>
  </si>
  <si>
    <t>31/07/2023 08:10:11</t>
  </si>
  <si>
    <t>31/07/2023 08:10:13</t>
  </si>
  <si>
    <t>31/07/2023 08:10:51</t>
  </si>
  <si>
    <t>31/07/2023 08:11:24</t>
  </si>
  <si>
    <t>31/07/2023 08:11:42</t>
  </si>
  <si>
    <t>31/07/2023 08:13:10</t>
  </si>
  <si>
    <t>31/07/2023 08:13:26</t>
  </si>
  <si>
    <t>31/07/2023 08:14:07</t>
  </si>
  <si>
    <t>31/07/2023 08:15:21</t>
  </si>
  <si>
    <t>31/07/2023 08:15:30</t>
  </si>
  <si>
    <t>31/07/2023 08:15:35</t>
  </si>
  <si>
    <t>31/07/2023 08:16:51</t>
  </si>
  <si>
    <t>31/07/2023 08:18:00</t>
  </si>
  <si>
    <t>31/07/2023 08:18:02</t>
  </si>
  <si>
    <t>31/07/2023 08:19:33</t>
  </si>
  <si>
    <t>31/07/2023 08:20:13</t>
  </si>
  <si>
    <t>31/07/2023 08:20:25</t>
  </si>
  <si>
    <t>31/07/2023 08:20:34</t>
  </si>
  <si>
    <t>31/07/2023 08:21:59</t>
  </si>
  <si>
    <t>31/07/2023 08:23:13</t>
  </si>
  <si>
    <t>31/07/2023 08:23:51</t>
  </si>
  <si>
    <t>31/07/2023 08:24:09</t>
  </si>
  <si>
    <t>31/07/2023 08:26:54</t>
  </si>
  <si>
    <t>31/07/2023 08:27:37</t>
  </si>
  <si>
    <t>31/07/2023 08:28:36</t>
  </si>
  <si>
    <t>31/07/2023 08:29:28</t>
  </si>
  <si>
    <t>31/07/2023 08:30:54</t>
  </si>
  <si>
    <t>31/07/2023 08:30:56</t>
  </si>
  <si>
    <t>31/07/2023 08:31:22</t>
  </si>
  <si>
    <t>31/07/2023 08:31:23</t>
  </si>
  <si>
    <t>31/07/2023 08:31:51</t>
  </si>
  <si>
    <t>31/07/2023 08:31:52</t>
  </si>
  <si>
    <t>31/07/2023 08:32:11</t>
  </si>
  <si>
    <t>31/07/2023 08:33:59</t>
  </si>
  <si>
    <t>31/07/2023 08:34:34</t>
  </si>
  <si>
    <t>31/07/2023 08:34:39</t>
  </si>
  <si>
    <t>31/07/2023 08:35:18</t>
  </si>
  <si>
    <t>31/07/2023 08:36:11</t>
  </si>
  <si>
    <t>31/07/2023 08:36:16</t>
  </si>
  <si>
    <t>31/07/2023 08:36:24</t>
  </si>
  <si>
    <t>31/07/2023 08:36:45</t>
  </si>
  <si>
    <t>31/07/2023 08:37:30</t>
  </si>
  <si>
    <t>31/07/2023 08:38:05</t>
  </si>
  <si>
    <t>31/07/2023 08:38:08</t>
  </si>
  <si>
    <t>31/07/2023 08:40:13</t>
  </si>
  <si>
    <t>31/07/2023 08:41:04</t>
  </si>
  <si>
    <t>31/07/2023 08:44:30</t>
  </si>
  <si>
    <t>31/07/2023 08:47:33</t>
  </si>
  <si>
    <t>31/07/2023 08:48:06</t>
  </si>
  <si>
    <t>31/07/2023 08:48:34</t>
  </si>
  <si>
    <t>31/07/2023 08:48:36</t>
  </si>
  <si>
    <t>31/07/2023 08:48:43</t>
  </si>
  <si>
    <t>31/07/2023 08:48:45</t>
  </si>
  <si>
    <t>31/07/2023 08:51:11</t>
  </si>
  <si>
    <t>31/07/2023 08:51:51</t>
  </si>
  <si>
    <t>31/07/2023 08:52:27</t>
  </si>
  <si>
    <t>31/07/2023 08:52:28</t>
  </si>
  <si>
    <t>31/07/2023 08:52:34</t>
  </si>
  <si>
    <t>31/07/2023 08:52:35</t>
  </si>
  <si>
    <t>31/07/2023 08:53:20</t>
  </si>
  <si>
    <t>31/07/2023 08:53:31</t>
  </si>
  <si>
    <t>31/07/2023 08:55:25</t>
  </si>
  <si>
    <t>31/07/2023 08:58:50</t>
  </si>
  <si>
    <t>31/07/2023 09:00:09</t>
  </si>
  <si>
    <t>31/07/2023 09:00:53</t>
  </si>
  <si>
    <t>31/07/2023 09:02:24</t>
  </si>
  <si>
    <t>31/07/2023 09:02:31</t>
  </si>
  <si>
    <t>31/07/2023 09:03:38</t>
  </si>
  <si>
    <t>31/07/2023 09:05:46</t>
  </si>
  <si>
    <t>31/07/2023 09:05:48</t>
  </si>
  <si>
    <t>31/07/2023 09:05:52</t>
  </si>
  <si>
    <t>31/07/2023 09:06:00</t>
  </si>
  <si>
    <t>31/07/2023 09:07:27</t>
  </si>
  <si>
    <t>31/07/2023 09:09:10</t>
  </si>
  <si>
    <t>31/07/2023 09:11:21</t>
  </si>
  <si>
    <t>31/07/2023 09:13:24</t>
  </si>
  <si>
    <t>31/07/2023 09:15:13</t>
  </si>
  <si>
    <t>31/07/2023 09:15:23</t>
  </si>
  <si>
    <t>31/07/2023 09:15:24</t>
  </si>
  <si>
    <t>31/07/2023 09:17:37</t>
  </si>
  <si>
    <t>31/07/2023 09:17:48</t>
  </si>
  <si>
    <t>31/07/2023 09:18:24</t>
  </si>
  <si>
    <t>31/07/2023 09:19:42</t>
  </si>
  <si>
    <t>31/07/2023 09:19:47</t>
  </si>
  <si>
    <t>31/07/2023 09:20:25</t>
  </si>
  <si>
    <t>31/07/2023 09:23:25</t>
  </si>
  <si>
    <t>31/07/2023 09:23:36</t>
  </si>
  <si>
    <t>31/07/2023 09:24:13</t>
  </si>
  <si>
    <t>31/07/2023 09:24:35</t>
  </si>
  <si>
    <t>31/07/2023 09:28:57</t>
  </si>
  <si>
    <t>31/07/2023 09:29:58</t>
  </si>
  <si>
    <t>31/07/2023 09:33:44</t>
  </si>
  <si>
    <t>31/07/2023 09:34:27</t>
  </si>
  <si>
    <t>31/07/2023 09:34:54</t>
  </si>
  <si>
    <t>31/07/2023 09:34:55</t>
  </si>
  <si>
    <t>31/07/2023 09:35:50</t>
  </si>
  <si>
    <t>31/07/2023 09:38:27</t>
  </si>
  <si>
    <t>31/07/2023 09:42:01</t>
  </si>
  <si>
    <t>31/07/2023 09:43:08</t>
  </si>
  <si>
    <t>31/07/2023 09:45:33</t>
  </si>
  <si>
    <t>31/07/2023 09:47:05</t>
  </si>
  <si>
    <t>31/07/2023 09:47:07</t>
  </si>
  <si>
    <t>31/07/2023 09:47:41</t>
  </si>
  <si>
    <t>31/07/2023 09:48:37</t>
  </si>
  <si>
    <t>31/07/2023 09:48:54</t>
  </si>
  <si>
    <t>31/07/2023 09:51:38</t>
  </si>
  <si>
    <t>31/07/2023 09:54:19</t>
  </si>
  <si>
    <t>31/07/2023 09:54:20</t>
  </si>
  <si>
    <t>31/07/2023 09:54:21</t>
  </si>
  <si>
    <t>31/07/2023 09:54:22</t>
  </si>
  <si>
    <t>31/07/2023 09:55:39</t>
  </si>
  <si>
    <t>31/07/2023 09:57:12</t>
  </si>
  <si>
    <t>31/07/2023 09:57:15</t>
  </si>
  <si>
    <t>31/07/2023 10:00:49</t>
  </si>
  <si>
    <t>31/07/2023 10:04:30</t>
  </si>
  <si>
    <t>31/07/2023 10:06:28</t>
  </si>
  <si>
    <t>31/07/2023 10:07:01</t>
  </si>
  <si>
    <t>31/07/2023 10:08:16</t>
  </si>
  <si>
    <t>31/07/2023 10:08:36</t>
  </si>
  <si>
    <t>31/07/2023 10:08:48</t>
  </si>
  <si>
    <t>31/07/2023 10:08:57</t>
  </si>
  <si>
    <t>31/07/2023 10:13:12</t>
  </si>
  <si>
    <t>31/07/2023 10:13:13</t>
  </si>
  <si>
    <t>31/07/2023 10:13:50</t>
  </si>
  <si>
    <t>31/07/2023 10:14:53</t>
  </si>
  <si>
    <t>31/07/2023 10:15:19</t>
  </si>
  <si>
    <t>31/07/2023 10:16:16</t>
  </si>
  <si>
    <t>31/07/2023 10:17:57</t>
  </si>
  <si>
    <t>31/07/2023 10:20:02</t>
  </si>
  <si>
    <t>31/07/2023 10:20:21</t>
  </si>
  <si>
    <t>31/07/2023 10:20:34</t>
  </si>
  <si>
    <t>31/07/2023 10:22:36</t>
  </si>
  <si>
    <t>31/07/2023 10:22:41</t>
  </si>
  <si>
    <t>31/07/2023 10:24:17</t>
  </si>
  <si>
    <t>31/07/2023 10:24:18</t>
  </si>
  <si>
    <t>31/07/2023 10:28:32</t>
  </si>
  <si>
    <t>31/07/2023 10:29:47</t>
  </si>
  <si>
    <t>31/07/2023 10:34:13</t>
  </si>
  <si>
    <t>31/07/2023 10:37:31</t>
  </si>
  <si>
    <t>31/07/2023 10:40:01</t>
  </si>
  <si>
    <t>31/07/2023 10:42:19</t>
  </si>
  <si>
    <t>31/07/2023 10:44:20</t>
  </si>
  <si>
    <t>31/07/2023 10:45:25</t>
  </si>
  <si>
    <t>31/07/2023 10:45:43</t>
  </si>
  <si>
    <t>31/07/2023 10:46:12</t>
  </si>
  <si>
    <t>31/07/2023 10:46:32</t>
  </si>
  <si>
    <t>31/07/2023 10:48:20</t>
  </si>
  <si>
    <t>31/07/2023 10:48:21</t>
  </si>
  <si>
    <t>31/07/2023 10:48:22</t>
  </si>
  <si>
    <t>31/07/2023 10:48:25</t>
  </si>
  <si>
    <t>31/07/2023 10:48:43</t>
  </si>
  <si>
    <t>31/07/2023 10:51:17</t>
  </si>
  <si>
    <t>31/07/2023 10:52:42</t>
  </si>
  <si>
    <t>31/07/2023 10:52:59</t>
  </si>
  <si>
    <t>31/07/2023 10:53:37</t>
  </si>
  <si>
    <t>31/07/2023 11:00:32</t>
  </si>
  <si>
    <t>31/07/2023 11:04:40</t>
  </si>
  <si>
    <t>31/07/2023 11:05:17</t>
  </si>
  <si>
    <t>31/07/2023 11:05:55</t>
  </si>
  <si>
    <t>31/07/2023 11:11:48</t>
  </si>
  <si>
    <t>31/07/2023 11:13:34</t>
  </si>
  <si>
    <t>31/07/2023 11:16:03</t>
  </si>
  <si>
    <t>31/07/2023 11:16:18</t>
  </si>
  <si>
    <t>31/07/2023 11:18:43</t>
  </si>
  <si>
    <t>31/07/2023 11:21:49</t>
  </si>
  <si>
    <t>31/07/2023 11:24:21</t>
  </si>
  <si>
    <t>31/07/2023 11:24:22</t>
  </si>
  <si>
    <t>31/07/2023 11:25:18</t>
  </si>
  <si>
    <t>31/07/2023 11:30:03</t>
  </si>
  <si>
    <t>31/07/2023 11:30:10</t>
  </si>
  <si>
    <t>31/07/2023 11:30:11</t>
  </si>
  <si>
    <t>31/07/2023 11:31:19</t>
  </si>
  <si>
    <t>31/07/2023 11:33:03</t>
  </si>
  <si>
    <t>31/07/2023 11:33:41</t>
  </si>
  <si>
    <t>31/07/2023 11:36:09</t>
  </si>
  <si>
    <t>31/07/2023 11:37:11</t>
  </si>
  <si>
    <t>31/07/2023 11:37:26</t>
  </si>
  <si>
    <t>31/07/2023 11:42:39</t>
  </si>
  <si>
    <t>31/07/2023 11:42:46</t>
  </si>
  <si>
    <t>31/07/2023 11:43:00</t>
  </si>
  <si>
    <t>31/07/2023 11:44:54</t>
  </si>
  <si>
    <t>31/07/2023 11:45:08</t>
  </si>
  <si>
    <t>31/07/2023 11:45:10</t>
  </si>
  <si>
    <t>31/07/2023 11:51:35</t>
  </si>
  <si>
    <t>31/07/2023 11:52:03</t>
  </si>
  <si>
    <t>31/07/2023 11:55:27</t>
  </si>
  <si>
    <t>31/07/2023 11:57:35</t>
  </si>
  <si>
    <t>31/07/2023 12:00:00</t>
  </si>
  <si>
    <t>31/07/2023 12:02:51</t>
  </si>
  <si>
    <t>31/07/2023 12:04:46</t>
  </si>
  <si>
    <t>31/07/2023 12:05:51</t>
  </si>
  <si>
    <t>31/07/2023 12:09:34</t>
  </si>
  <si>
    <t>31/07/2023 12:14:16</t>
  </si>
  <si>
    <t>31/07/2023 12:18:29</t>
  </si>
  <si>
    <t>31/07/2023 12:19:36</t>
  </si>
  <si>
    <t>31/07/2023 12:20:38</t>
  </si>
  <si>
    <t>31/07/2023 12:21:21</t>
  </si>
  <si>
    <t>31/07/2023 12:21:22</t>
  </si>
  <si>
    <t>31/07/2023 12:30:04</t>
  </si>
  <si>
    <t>31/07/2023 12:34:54</t>
  </si>
  <si>
    <t>31/07/2023 12:38:15</t>
  </si>
  <si>
    <t>31/07/2023 12:38:16</t>
  </si>
  <si>
    <t>31/07/2023 12:41:30</t>
  </si>
  <si>
    <t>31/07/2023 12:43:35</t>
  </si>
  <si>
    <t>31/07/2023 12:50:54</t>
  </si>
  <si>
    <t>31/07/2023 12:54:11</t>
  </si>
  <si>
    <t>31/07/2023 12:54:35</t>
  </si>
  <si>
    <t>31/07/2023 12:57:39</t>
  </si>
  <si>
    <t>31/07/2023 13:04:18</t>
  </si>
  <si>
    <t>31/07/2023 13:08:03</t>
  </si>
  <si>
    <t>31/07/2023 13:08:46</t>
  </si>
  <si>
    <t>31/07/2023 13:19:03</t>
  </si>
  <si>
    <t>31/07/2023 13:19:04</t>
  </si>
  <si>
    <t>31/07/2023 13:19:34</t>
  </si>
  <si>
    <t>31/07/2023 13:23:04</t>
  </si>
  <si>
    <t>31/07/2023 13:31:12</t>
  </si>
  <si>
    <t>31/07/2023 13:32:52</t>
  </si>
  <si>
    <t>31/07/2023 13:32:53</t>
  </si>
  <si>
    <t>31/07/2023 13:33:54</t>
  </si>
  <si>
    <t>31/07/2023 13:34:53</t>
  </si>
  <si>
    <t>31/07/2023 13:35:21</t>
  </si>
  <si>
    <t>31/07/2023 13:35:26</t>
  </si>
  <si>
    <t>31/07/2023 13:37:22</t>
  </si>
  <si>
    <t>31/07/2023 13:37:23</t>
  </si>
  <si>
    <t>31/07/2023 13:37:25</t>
  </si>
  <si>
    <t>31/07/2023 13:37:44</t>
  </si>
  <si>
    <t>31/07/2023 13:38:43</t>
  </si>
  <si>
    <t>31/07/2023 13:38:45</t>
  </si>
  <si>
    <t>31/07/2023 13:38:48</t>
  </si>
  <si>
    <t>31/07/2023 13:41:45</t>
  </si>
  <si>
    <t>31/07/2023 13:42:50</t>
  </si>
  <si>
    <t>31/07/2023 13:43:09</t>
  </si>
  <si>
    <t>31/07/2023 13:45:59</t>
  </si>
  <si>
    <t>31/07/2023 13:48:47</t>
  </si>
  <si>
    <t>31/07/2023 13:50:29</t>
  </si>
  <si>
    <t>31/07/2023 13:50:37</t>
  </si>
  <si>
    <t>31/07/2023 13:51:51</t>
  </si>
  <si>
    <t>31/07/2023 13:51:55</t>
  </si>
  <si>
    <t>31/07/2023 13:53:07</t>
  </si>
  <si>
    <t>31/07/2023 13:53:29</t>
  </si>
  <si>
    <t>31/07/2023 13:58:08</t>
  </si>
  <si>
    <t>31/07/2023 13:58:38</t>
  </si>
  <si>
    <t>31/07/2023 14:00:01</t>
  </si>
  <si>
    <t>31/07/2023 14:05:40</t>
  </si>
  <si>
    <t>31/07/2023 14:08:13</t>
  </si>
  <si>
    <t>31/07/2023 14:10:41</t>
  </si>
  <si>
    <t>31/07/2023 14:12:09</t>
  </si>
  <si>
    <t>31/07/2023 14:18:22</t>
  </si>
  <si>
    <t>31/07/2023 14:18:43</t>
  </si>
  <si>
    <t>31/07/2023 14:19:55</t>
  </si>
  <si>
    <t>31/07/2023 14:20:47</t>
  </si>
  <si>
    <t>31/07/2023 14:21:22</t>
  </si>
  <si>
    <t>31/07/2023 14:21:30</t>
  </si>
  <si>
    <t>31/07/2023 14:21:31</t>
  </si>
  <si>
    <t>31/07/2023 14:21:34</t>
  </si>
  <si>
    <t>31/07/2023 14:23:50</t>
  </si>
  <si>
    <t>31/07/2023 14:24:17</t>
  </si>
  <si>
    <t>31/07/2023 14:30:00</t>
  </si>
  <si>
    <t>31/07/2023 14:31:30</t>
  </si>
  <si>
    <t>31/07/2023 14:31:37</t>
  </si>
  <si>
    <t>31/07/2023 14:32:42</t>
  </si>
  <si>
    <t>31/07/2023 14:33:20</t>
  </si>
  <si>
    <t>31/07/2023 14:34:00</t>
  </si>
  <si>
    <t>31/07/2023 14:34:03</t>
  </si>
  <si>
    <t>31/07/2023 14:34:55</t>
  </si>
  <si>
    <t>31/07/2023 14:36:25</t>
  </si>
  <si>
    <t>31/07/2023 14:37:17</t>
  </si>
  <si>
    <t>31/07/2023 14:38:25</t>
  </si>
  <si>
    <t>31/07/2023 14:38:43</t>
  </si>
  <si>
    <t>31/07/2023 14:38:46</t>
  </si>
  <si>
    <t>31/07/2023 14:39:20</t>
  </si>
  <si>
    <t>31/07/2023 14:41:23</t>
  </si>
  <si>
    <t>31/07/2023 14:41:24</t>
  </si>
  <si>
    <t>31/07/2023 14:41:27</t>
  </si>
  <si>
    <t>31/07/2023 14:42:34</t>
  </si>
  <si>
    <t>31/07/2023 14:42:35</t>
  </si>
  <si>
    <t>31/07/2023 14:42:38</t>
  </si>
  <si>
    <t>31/07/2023 14:45:46</t>
  </si>
  <si>
    <t>31/07/2023 14:45:48</t>
  </si>
  <si>
    <t>31/07/2023 14:46:16</t>
  </si>
  <si>
    <t>31/07/2023 14:48:16</t>
  </si>
  <si>
    <t>31/07/2023 14:49:24</t>
  </si>
  <si>
    <t>31/07/2023 14:50:52</t>
  </si>
  <si>
    <t>31/07/2023 14:51:25</t>
  </si>
  <si>
    <t>31/07/2023 14:52:10</t>
  </si>
  <si>
    <t>31/07/2023 14:52:54</t>
  </si>
  <si>
    <t>31/07/2023 14:54:13</t>
  </si>
  <si>
    <t>31/07/2023 14:54:49</t>
  </si>
  <si>
    <t>31/07/2023 14:56:43</t>
  </si>
  <si>
    <t>31/07/2023 14:57:03</t>
  </si>
  <si>
    <t>31/07/2023 14:57:18</t>
  </si>
  <si>
    <t>31/07/2023 14:57:19</t>
  </si>
  <si>
    <t>31/07/2023 14:59:42</t>
  </si>
  <si>
    <t>31/07/2023 14:59:43</t>
  </si>
  <si>
    <t>31/07/2023 15:00:04</t>
  </si>
  <si>
    <t>31/07/2023 15:00:05</t>
  </si>
  <si>
    <t>31/07/2023 15:03:12</t>
  </si>
  <si>
    <t>31/07/2023 15:03:15</t>
  </si>
  <si>
    <t>31/07/2023 15:04:25</t>
  </si>
  <si>
    <t>31/07/2023 15:05:11</t>
  </si>
  <si>
    <t>31/07/2023 15:09:02</t>
  </si>
  <si>
    <t>31/07/2023 15:10:09</t>
  </si>
  <si>
    <t>31/07/2023 15:10:21</t>
  </si>
  <si>
    <t>31/07/2023 15:12:03</t>
  </si>
  <si>
    <t>31/07/2023 15:13:18</t>
  </si>
  <si>
    <t>31/07/2023 15:14:15</t>
  </si>
  <si>
    <t>31/07/2023 15:15:42</t>
  </si>
  <si>
    <t>31/07/2023 15:17:30</t>
  </si>
  <si>
    <t>31/07/2023 15:19:45</t>
  </si>
  <si>
    <t>31/07/2023 15:23:08</t>
  </si>
  <si>
    <t>31/07/2023 15:25:34</t>
  </si>
  <si>
    <t>31/07/2023 15:25:35</t>
  </si>
  <si>
    <t>31/07/2023 15:26:47</t>
  </si>
  <si>
    <t>31/07/2023 15:27:30</t>
  </si>
  <si>
    <t>31/07/2023 15:29:34</t>
  </si>
  <si>
    <t>31/07/2023 15:30:28</t>
  </si>
  <si>
    <t>31/07/2023 15:30:43</t>
  </si>
  <si>
    <t>31/07/2023 15:31:07</t>
  </si>
  <si>
    <t>31/07/2023 15:32:49</t>
  </si>
  <si>
    <t>31/07/2023 15:33:53</t>
  </si>
  <si>
    <t>31/07/2023 15:33:55</t>
  </si>
  <si>
    <t>31/07/2023 15:34:07</t>
  </si>
  <si>
    <t>31/07/2023 15:34:19</t>
  </si>
  <si>
    <t>31/07/2023 15:34:44</t>
  </si>
  <si>
    <t>31/07/2023 15:35:04</t>
  </si>
  <si>
    <t>31/07/2023 15:35:29</t>
  </si>
  <si>
    <t>31/07/2023 15:35:59</t>
  </si>
  <si>
    <t>31/07/2023 15:38:57</t>
  </si>
  <si>
    <t>31/07/2023 15:42:43</t>
  </si>
  <si>
    <t>31/07/2023 15:44:33</t>
  </si>
  <si>
    <t>31/07/2023 15:47:41</t>
  </si>
  <si>
    <t>31/07/2023 15:47:42</t>
  </si>
  <si>
    <t>31/07/2023 15:47:54</t>
  </si>
  <si>
    <t>31/07/2023 15:48:04</t>
  </si>
  <si>
    <t>31/07/2023 15:48:05</t>
  </si>
  <si>
    <t>31/07/2023 15:48:23</t>
  </si>
  <si>
    <t>31/07/2023 15:48:41</t>
  </si>
  <si>
    <t>31/07/2023 15:49:46</t>
  </si>
  <si>
    <t>31/07/2023 15:50:48</t>
  </si>
  <si>
    <t>31/07/2023 15:54:15</t>
  </si>
  <si>
    <t>31/07/2023 15:54:53</t>
  </si>
  <si>
    <t>31/07/2023 15:56:25</t>
  </si>
  <si>
    <t>31/07/2023 15:56:26</t>
  </si>
  <si>
    <t>31/07/2023 15:57:45</t>
  </si>
  <si>
    <t>31/07/2023 15:57:47</t>
  </si>
  <si>
    <t>31/07/2023 15:57:58</t>
  </si>
  <si>
    <t>31/07/2023 15:59:04</t>
  </si>
  <si>
    <t>31/07/2023 15:59:11</t>
  </si>
  <si>
    <t>31/07/2023 15:59:35</t>
  </si>
  <si>
    <t>31/07/2023 15:59:37</t>
  </si>
  <si>
    <t>31/07/2023 15:59:51</t>
  </si>
  <si>
    <t>31/07/2023 16:00:22</t>
  </si>
  <si>
    <t>31/07/2023 16:01:03</t>
  </si>
  <si>
    <t>31/07/2023 16:01:35</t>
  </si>
  <si>
    <t>31/07/2023 16:01:36</t>
  </si>
  <si>
    <t>31/07/2023 16:02:17</t>
  </si>
  <si>
    <t>31/07/2023 16:03:27</t>
  </si>
  <si>
    <t>31/07/2023 16:05:22</t>
  </si>
  <si>
    <t>31/07/2023 16:05:23</t>
  </si>
  <si>
    <t>31/07/2023 16:06:46</t>
  </si>
  <si>
    <t>31/07/2023 16:07:34</t>
  </si>
  <si>
    <t>31/07/2023 16:13:27</t>
  </si>
  <si>
    <t>31/07/2023 16:14:37</t>
  </si>
  <si>
    <t>31/07/2023 16:14:39</t>
  </si>
  <si>
    <t>31/07/2023 16:14:49</t>
  </si>
  <si>
    <t>31/07/2023 16:18:44</t>
  </si>
  <si>
    <t>31/07/2023 16:19:31</t>
  </si>
  <si>
    <t>31/07/2023 16:20:08</t>
  </si>
  <si>
    <t>31/07/2023 16:20:40</t>
  </si>
  <si>
    <t>31/07/2023 16:21:56</t>
  </si>
  <si>
    <t>31/07/2023 16:22:03</t>
  </si>
  <si>
    <t>31/07/2023 16:22:50</t>
  </si>
  <si>
    <t>31/07/2023 16:22:51</t>
  </si>
  <si>
    <t>31/07/2023 16:24:05</t>
  </si>
  <si>
    <t>31/07/2023 16:24:07</t>
  </si>
  <si>
    <t>31/07/2023 16:24:33</t>
  </si>
  <si>
    <t>31/07/2023 16:25:05</t>
  </si>
  <si>
    <t>31/07/2023 16:29:45</t>
  </si>
  <si>
    <t>01/08/2023 08:00:35</t>
  </si>
  <si>
    <t>01/08/2023 08:00:36</t>
  </si>
  <si>
    <t>01/08/2023 08:00:44</t>
  </si>
  <si>
    <t>01/08/2023 08:00:53</t>
  </si>
  <si>
    <t>01/08/2023 08:01:06</t>
  </si>
  <si>
    <t>01/08/2023 08:01:07</t>
  </si>
  <si>
    <t>01/08/2023 08:01:11</t>
  </si>
  <si>
    <t>01/08/2023 08:02:53</t>
  </si>
  <si>
    <t>01/08/2023 08:02:56</t>
  </si>
  <si>
    <t>01/08/2023 08:03:00</t>
  </si>
  <si>
    <t>01/08/2023 08:03:08</t>
  </si>
  <si>
    <t>01/08/2023 08:03:11</t>
  </si>
  <si>
    <t>01/08/2023 08:03:41</t>
  </si>
  <si>
    <t>01/08/2023 08:03:54</t>
  </si>
  <si>
    <t>01/08/2023 08:04:10</t>
  </si>
  <si>
    <t>01/08/2023 08:04:18</t>
  </si>
  <si>
    <t>01/08/2023 08:04:19</t>
  </si>
  <si>
    <t>01/08/2023 08:04:50</t>
  </si>
  <si>
    <t>01/08/2023 08:05:05</t>
  </si>
  <si>
    <t>01/08/2023 08:05:07</t>
  </si>
  <si>
    <t>01/08/2023 08:05:09</t>
  </si>
  <si>
    <t>01/08/2023 08:05:21</t>
  </si>
  <si>
    <t>01/08/2023 08:06:14</t>
  </si>
  <si>
    <t>01/08/2023 08:06:20</t>
  </si>
  <si>
    <t>01/08/2023 08:06:38</t>
  </si>
  <si>
    <t>01/08/2023 08:06:57</t>
  </si>
  <si>
    <t>01/08/2023 08:07:22</t>
  </si>
  <si>
    <t>01/08/2023 08:09:23</t>
  </si>
  <si>
    <t>01/08/2023 08:10:02</t>
  </si>
  <si>
    <t>01/08/2023 08:10:06</t>
  </si>
  <si>
    <t>01/08/2023 08:10:20</t>
  </si>
  <si>
    <t>01/08/2023 08:10:22</t>
  </si>
  <si>
    <t>01/08/2023 08:11:11</t>
  </si>
  <si>
    <t>01/08/2023 08:11:48</t>
  </si>
  <si>
    <t>01/08/2023 08:11:49</t>
  </si>
  <si>
    <t>01/08/2023 08:11:50</t>
  </si>
  <si>
    <t>01/08/2023 08:11:51</t>
  </si>
  <si>
    <t>01/08/2023 08:11:54</t>
  </si>
  <si>
    <t>01/08/2023 08:12:05</t>
  </si>
  <si>
    <t>01/08/2023 08:13:13</t>
  </si>
  <si>
    <t>01/08/2023 08:14:13</t>
  </si>
  <si>
    <t>01/08/2023 08:14:44</t>
  </si>
  <si>
    <t>01/08/2023 08:14:47</t>
  </si>
  <si>
    <t>01/08/2023 08:15:11</t>
  </si>
  <si>
    <t>01/08/2023 08:15:26</t>
  </si>
  <si>
    <t>01/08/2023 08:15:34</t>
  </si>
  <si>
    <t>01/08/2023 08:17:02</t>
  </si>
  <si>
    <t>01/08/2023 08:17:20</t>
  </si>
  <si>
    <t>01/08/2023 08:17:49</t>
  </si>
  <si>
    <t>01/08/2023 08:19:30</t>
  </si>
  <si>
    <t>01/08/2023 08:19:32</t>
  </si>
  <si>
    <t>01/08/2023 08:19:35</t>
  </si>
  <si>
    <t>01/08/2023 08:20:09</t>
  </si>
  <si>
    <t>01/08/2023 08:20:31</t>
  </si>
  <si>
    <t>01/08/2023 08:20:39</t>
  </si>
  <si>
    <t>01/08/2023 08:20:40</t>
  </si>
  <si>
    <t>01/08/2023 08:20:41</t>
  </si>
  <si>
    <t>01/08/2023 08:21:42</t>
  </si>
  <si>
    <t>01/08/2023 08:23:21</t>
  </si>
  <si>
    <t>01/08/2023 08:24:42</t>
  </si>
  <si>
    <t>01/08/2023 08:24:43</t>
  </si>
  <si>
    <t>01/08/2023 08:24:46</t>
  </si>
  <si>
    <t>01/08/2023 08:25:01</t>
  </si>
  <si>
    <t>01/08/2023 08:25:27</t>
  </si>
  <si>
    <t>01/08/2023 08:26:01</t>
  </si>
  <si>
    <t>01/08/2023 08:26:41</t>
  </si>
  <si>
    <t>01/08/2023 08:26:42</t>
  </si>
  <si>
    <t>01/08/2023 08:27:07</t>
  </si>
  <si>
    <t>01/08/2023 08:27:50</t>
  </si>
  <si>
    <t>01/08/2023 08:27:55</t>
  </si>
  <si>
    <t>01/08/2023 08:28:21</t>
  </si>
  <si>
    <t>01/08/2023 08:28:33</t>
  </si>
  <si>
    <t>01/08/2023 08:30:39</t>
  </si>
  <si>
    <t>01/08/2023 08:30:52</t>
  </si>
  <si>
    <t>01/08/2023 08:33:06</t>
  </si>
  <si>
    <t>01/08/2023 08:34:22</t>
  </si>
  <si>
    <t>01/08/2023 08:34:32</t>
  </si>
  <si>
    <t>01/08/2023 08:36:05</t>
  </si>
  <si>
    <t>01/08/2023 08:36:42</t>
  </si>
  <si>
    <t>01/08/2023 08:36:51</t>
  </si>
  <si>
    <t>01/08/2023 08:37:45</t>
  </si>
  <si>
    <t>01/08/2023 08:38:37</t>
  </si>
  <si>
    <t>01/08/2023 08:39:20</t>
  </si>
  <si>
    <t>01/08/2023 08:39:25</t>
  </si>
  <si>
    <t>01/08/2023 08:39:55</t>
  </si>
  <si>
    <t>01/08/2023 08:41:56</t>
  </si>
  <si>
    <t>01/08/2023 08:42:29</t>
  </si>
  <si>
    <t>01/08/2023 08:42:35</t>
  </si>
  <si>
    <t>01/08/2023 08:42:41</t>
  </si>
  <si>
    <t>01/08/2023 08:43:01</t>
  </si>
  <si>
    <t>01/08/2023 08:43:16</t>
  </si>
  <si>
    <t>01/08/2023 08:43:51</t>
  </si>
  <si>
    <t>01/08/2023 08:45:31</t>
  </si>
  <si>
    <t>01/08/2023 08:45:34</t>
  </si>
  <si>
    <t>01/08/2023 08:45:38</t>
  </si>
  <si>
    <t>01/08/2023 08:46:06</t>
  </si>
  <si>
    <t>01/08/2023 08:46:07</t>
  </si>
  <si>
    <t>01/08/2023 08:46:11</t>
  </si>
  <si>
    <t>01/08/2023 08:46:12</t>
  </si>
  <si>
    <t>01/08/2023 08:46:14</t>
  </si>
  <si>
    <t>01/08/2023 08:47:04</t>
  </si>
  <si>
    <t>01/08/2023 08:47:13</t>
  </si>
  <si>
    <t>01/08/2023 08:47:34</t>
  </si>
  <si>
    <t>01/08/2023 08:47:56</t>
  </si>
  <si>
    <t>01/08/2023 08:48:34</t>
  </si>
  <si>
    <t>01/08/2023 08:48:50</t>
  </si>
  <si>
    <t>01/08/2023 08:49:40</t>
  </si>
  <si>
    <t>01/08/2023 08:49:41</t>
  </si>
  <si>
    <t>01/08/2023 08:50:38</t>
  </si>
  <si>
    <t>01/08/2023 08:51:00</t>
  </si>
  <si>
    <t>01/08/2023 08:51:08</t>
  </si>
  <si>
    <t>01/08/2023 08:51:11</t>
  </si>
  <si>
    <t>01/08/2023 08:51:15</t>
  </si>
  <si>
    <t>01/08/2023 08:51:33</t>
  </si>
  <si>
    <t>01/08/2023 08:52:33</t>
  </si>
  <si>
    <t>01/08/2023 08:52:34</t>
  </si>
  <si>
    <t>01/08/2023 08:53:04</t>
  </si>
  <si>
    <t>01/08/2023 08:53:11</t>
  </si>
  <si>
    <t>01/08/2023 08:53:41</t>
  </si>
  <si>
    <t>01/08/2023 08:55:09</t>
  </si>
  <si>
    <t>01/08/2023 08:55:46</t>
  </si>
  <si>
    <t>01/08/2023 08:57:09</t>
  </si>
  <si>
    <t>01/08/2023 09:00:31</t>
  </si>
  <si>
    <t>01/08/2023 09:01:28</t>
  </si>
  <si>
    <t>01/08/2023 09:02:02</t>
  </si>
  <si>
    <t>01/08/2023 09:02:26</t>
  </si>
  <si>
    <t>01/08/2023 09:02:48</t>
  </si>
  <si>
    <t>01/08/2023 09:02:56</t>
  </si>
  <si>
    <t>01/08/2023 09:02:57</t>
  </si>
  <si>
    <t>01/08/2023 09:04:02</t>
  </si>
  <si>
    <t>01/08/2023 09:05:47</t>
  </si>
  <si>
    <t>01/08/2023 09:05:48</t>
  </si>
  <si>
    <t>01/08/2023 09:05:51</t>
  </si>
  <si>
    <t>01/08/2023 09:06:12</t>
  </si>
  <si>
    <t>01/08/2023 09:07:25</t>
  </si>
  <si>
    <t>01/08/2023 09:07:37</t>
  </si>
  <si>
    <t>01/08/2023 09:08:44</t>
  </si>
  <si>
    <t>01/08/2023 09:09:30</t>
  </si>
  <si>
    <t>01/08/2023 09:10:20</t>
  </si>
  <si>
    <t>01/08/2023 09:11:06</t>
  </si>
  <si>
    <t>01/08/2023 09:11:30</t>
  </si>
  <si>
    <t>01/08/2023 09:11:37</t>
  </si>
  <si>
    <t>01/08/2023 09:12:46</t>
  </si>
  <si>
    <t>01/08/2023 09:12:52</t>
  </si>
  <si>
    <t>01/08/2023 09:14:31</t>
  </si>
  <si>
    <t>01/08/2023 09:15:41</t>
  </si>
  <si>
    <t>01/08/2023 09:16:09</t>
  </si>
  <si>
    <t>01/08/2023 09:16:10</t>
  </si>
  <si>
    <t>01/08/2023 09:16:18</t>
  </si>
  <si>
    <t>01/08/2023 09:16:23</t>
  </si>
  <si>
    <t>01/08/2023 09:17:34</t>
  </si>
  <si>
    <t>01/08/2023 09:18:00</t>
  </si>
  <si>
    <t>01/08/2023 09:18:54</t>
  </si>
  <si>
    <t>01/08/2023 09:19:27</t>
  </si>
  <si>
    <t>01/08/2023 09:20:55</t>
  </si>
  <si>
    <t>01/08/2023 09:21:09</t>
  </si>
  <si>
    <t>01/08/2023 09:21:25</t>
  </si>
  <si>
    <t>01/08/2023 09:22:18</t>
  </si>
  <si>
    <t>01/08/2023 09:22:20</t>
  </si>
  <si>
    <t>01/08/2023 09:23:54</t>
  </si>
  <si>
    <t>01/08/2023 09:24:03</t>
  </si>
  <si>
    <t>01/08/2023 09:27:02</t>
  </si>
  <si>
    <t>01/08/2023 09:30:05</t>
  </si>
  <si>
    <t>01/08/2023 09:30:28</t>
  </si>
  <si>
    <t>01/08/2023 09:32:58</t>
  </si>
  <si>
    <t>01/08/2023 09:34:31</t>
  </si>
  <si>
    <t>01/08/2023 09:35:43</t>
  </si>
  <si>
    <t>01/08/2023 09:36:56</t>
  </si>
  <si>
    <t>01/08/2023 09:38:13</t>
  </si>
  <si>
    <t>01/08/2023 09:38:59</t>
  </si>
  <si>
    <t>01/08/2023 09:39:16</t>
  </si>
  <si>
    <t>01/08/2023 09:39:40</t>
  </si>
  <si>
    <t>01/08/2023 09:40:03</t>
  </si>
  <si>
    <t>01/08/2023 09:40:09</t>
  </si>
  <si>
    <t>01/08/2023 09:40:32</t>
  </si>
  <si>
    <t>01/08/2023 09:40:58</t>
  </si>
  <si>
    <t>01/08/2023 09:41:21</t>
  </si>
  <si>
    <t>01/08/2023 09:44:10</t>
  </si>
  <si>
    <t>01/08/2023 09:44:50</t>
  </si>
  <si>
    <t>01/08/2023 09:45:43</t>
  </si>
  <si>
    <t>01/08/2023 09:46:41</t>
  </si>
  <si>
    <t>01/08/2023 09:47:10</t>
  </si>
  <si>
    <t>01/08/2023 09:47:46</t>
  </si>
  <si>
    <t>01/08/2023 09:48:28</t>
  </si>
  <si>
    <t>01/08/2023 09:48:37</t>
  </si>
  <si>
    <t>01/08/2023 09:48:39</t>
  </si>
  <si>
    <t>01/08/2023 09:50:17</t>
  </si>
  <si>
    <t>01/08/2023 09:51:27</t>
  </si>
  <si>
    <t>01/08/2023 09:51:30</t>
  </si>
  <si>
    <t>01/08/2023 09:51:31</t>
  </si>
  <si>
    <t>01/08/2023 09:51:34</t>
  </si>
  <si>
    <t>01/08/2023 09:51:46</t>
  </si>
  <si>
    <t>01/08/2023 09:52:03</t>
  </si>
  <si>
    <t>01/08/2023 09:52:17</t>
  </si>
  <si>
    <t>01/08/2023 09:52:51</t>
  </si>
  <si>
    <t>01/08/2023 09:53:12</t>
  </si>
  <si>
    <t>01/08/2023 09:54:58</t>
  </si>
  <si>
    <t>01/08/2023 09:55:25</t>
  </si>
  <si>
    <t>01/08/2023 09:57:24</t>
  </si>
  <si>
    <t>01/08/2023 09:57:51</t>
  </si>
  <si>
    <t>01/08/2023 09:57:52</t>
  </si>
  <si>
    <t>01/08/2023 10:00:58</t>
  </si>
  <si>
    <t>01/08/2023 10:01:28</t>
  </si>
  <si>
    <t>01/08/2023 10:01:58</t>
  </si>
  <si>
    <t>01/08/2023 10:02:54</t>
  </si>
  <si>
    <t>01/08/2023 10:03:33</t>
  </si>
  <si>
    <t>01/08/2023 10:04:40</t>
  </si>
  <si>
    <t>01/08/2023 10:04:42</t>
  </si>
  <si>
    <t>01/08/2023 10:04:46</t>
  </si>
  <si>
    <t>01/08/2023 10:05:01</t>
  </si>
  <si>
    <t>01/08/2023 10:05:24</t>
  </si>
  <si>
    <t>01/08/2023 10:06:09</t>
  </si>
  <si>
    <t>01/08/2023 10:06:43</t>
  </si>
  <si>
    <t>01/08/2023 10:08:09</t>
  </si>
  <si>
    <t>01/08/2023 10:10:15</t>
  </si>
  <si>
    <t>01/08/2023 10:12:40</t>
  </si>
  <si>
    <t>01/08/2023 10:12:47</t>
  </si>
  <si>
    <t>01/08/2023 10:13:53</t>
  </si>
  <si>
    <t>01/08/2023 10:14:04</t>
  </si>
  <si>
    <t>01/08/2023 10:14:08</t>
  </si>
  <si>
    <t>01/08/2023 10:16:19</t>
  </si>
  <si>
    <t>01/08/2023 10:17:34</t>
  </si>
  <si>
    <t>01/08/2023 10:18:39</t>
  </si>
  <si>
    <t>01/08/2023 10:19:42</t>
  </si>
  <si>
    <t>01/08/2023 10:19:52</t>
  </si>
  <si>
    <t>01/08/2023 10:20:28</t>
  </si>
  <si>
    <t>01/08/2023 10:23:34</t>
  </si>
  <si>
    <t>01/08/2023 10:23:35</t>
  </si>
  <si>
    <t>01/08/2023 10:26:36</t>
  </si>
  <si>
    <t>01/08/2023 10:26:51</t>
  </si>
  <si>
    <t>01/08/2023 10:28:08</t>
  </si>
  <si>
    <t>01/08/2023 10:28:18</t>
  </si>
  <si>
    <t>01/08/2023 10:30:36</t>
  </si>
  <si>
    <t>01/08/2023 10:30:42</t>
  </si>
  <si>
    <t>01/08/2023 10:30:45</t>
  </si>
  <si>
    <t>01/08/2023 10:31:47</t>
  </si>
  <si>
    <t>01/08/2023 10:31:54</t>
  </si>
  <si>
    <t>01/08/2023 10:32:21</t>
  </si>
  <si>
    <t>01/08/2023 10:32:45</t>
  </si>
  <si>
    <t>01/08/2023 10:34:12</t>
  </si>
  <si>
    <t>01/08/2023 10:35:00</t>
  </si>
  <si>
    <t>01/08/2023 10:35:27</t>
  </si>
  <si>
    <t>01/08/2023 10:36:37</t>
  </si>
  <si>
    <t>01/08/2023 10:36:49</t>
  </si>
  <si>
    <t>01/08/2023 10:37:45</t>
  </si>
  <si>
    <t>01/08/2023 10:39:47</t>
  </si>
  <si>
    <t>01/08/2023 10:40:00</t>
  </si>
  <si>
    <t>01/08/2023 10:41:07</t>
  </si>
  <si>
    <t>01/08/2023 10:42:18</t>
  </si>
  <si>
    <t>01/08/2023 10:43:05</t>
  </si>
  <si>
    <t>01/08/2023 10:43:11</t>
  </si>
  <si>
    <t>01/08/2023 10:43:21</t>
  </si>
  <si>
    <t>01/08/2023 10:44:16</t>
  </si>
  <si>
    <t>01/08/2023 10:44:17</t>
  </si>
  <si>
    <t>01/08/2023 10:44:24</t>
  </si>
  <si>
    <t>01/08/2023 10:44:38</t>
  </si>
  <si>
    <t>01/08/2023 10:45:02</t>
  </si>
  <si>
    <t>01/08/2023 10:45:19</t>
  </si>
  <si>
    <t>01/08/2023 10:46:16</t>
  </si>
  <si>
    <t>01/08/2023 10:46:25</t>
  </si>
  <si>
    <t>01/08/2023 10:48:02</t>
  </si>
  <si>
    <t>01/08/2023 10:48:03</t>
  </si>
  <si>
    <t>01/08/2023 10:50:03</t>
  </si>
  <si>
    <t>01/08/2023 10:51:13</t>
  </si>
  <si>
    <t>01/08/2023 10:51:37</t>
  </si>
  <si>
    <t>01/08/2023 10:51:52</t>
  </si>
  <si>
    <t>01/08/2023 10:52:55</t>
  </si>
  <si>
    <t>01/08/2023 10:54:08</t>
  </si>
  <si>
    <t>01/08/2023 10:54:34</t>
  </si>
  <si>
    <t>01/08/2023 10:56:39</t>
  </si>
  <si>
    <t>01/08/2023 10:58:01</t>
  </si>
  <si>
    <t>01/08/2023 10:58:04</t>
  </si>
  <si>
    <t>01/08/2023 10:58:20</t>
  </si>
  <si>
    <t>01/08/2023 11:01:26</t>
  </si>
  <si>
    <t>01/08/2023 11:03:04</t>
  </si>
  <si>
    <t>01/08/2023 11:04:46</t>
  </si>
  <si>
    <t>01/08/2023 11:05:09</t>
  </si>
  <si>
    <t>01/08/2023 11:05:50</t>
  </si>
  <si>
    <t>01/08/2023 11:05:54</t>
  </si>
  <si>
    <t>01/08/2023 11:07:15</t>
  </si>
  <si>
    <t>01/08/2023 11:08:41</t>
  </si>
  <si>
    <t>01/08/2023 11:08:42</t>
  </si>
  <si>
    <t>01/08/2023 11:09:01</t>
  </si>
  <si>
    <t>01/08/2023 11:09:33</t>
  </si>
  <si>
    <t>01/08/2023 11:09:42</t>
  </si>
  <si>
    <t>01/08/2023 11:13:31</t>
  </si>
  <si>
    <t>01/08/2023 11:14:38</t>
  </si>
  <si>
    <t>01/08/2023 11:17:49</t>
  </si>
  <si>
    <t>01/08/2023 11:19:59</t>
  </si>
  <si>
    <t>01/08/2023 11:21:05</t>
  </si>
  <si>
    <t>01/08/2023 11:21:27</t>
  </si>
  <si>
    <t>01/08/2023 11:24:09</t>
  </si>
  <si>
    <t>01/08/2023 11:26:02</t>
  </si>
  <si>
    <t>01/08/2023 11:27:08</t>
  </si>
  <si>
    <t>01/08/2023 11:31:35</t>
  </si>
  <si>
    <t>01/08/2023 11:35:42</t>
  </si>
  <si>
    <t>01/08/2023 11:38:45</t>
  </si>
  <si>
    <t>01/08/2023 11:38:46</t>
  </si>
  <si>
    <t>01/08/2023 11:40:14</t>
  </si>
  <si>
    <t>01/08/2023 11:40:29</t>
  </si>
  <si>
    <t>01/08/2023 11:42:17</t>
  </si>
  <si>
    <t>01/08/2023 11:42:29</t>
  </si>
  <si>
    <t>01/08/2023 11:43:00</t>
  </si>
  <si>
    <t>01/08/2023 11:43:09</t>
  </si>
  <si>
    <t>01/08/2023 11:44:10</t>
  </si>
  <si>
    <t>01/08/2023 11:46:53</t>
  </si>
  <si>
    <t>01/08/2023 11:47:22</t>
  </si>
  <si>
    <t>01/08/2023 11:49:13</t>
  </si>
  <si>
    <t>01/08/2023 11:49:48</t>
  </si>
  <si>
    <t>01/08/2023 11:52:17</t>
  </si>
  <si>
    <t>01/08/2023 11:52:20</t>
  </si>
  <si>
    <t>01/08/2023 11:52:57</t>
  </si>
  <si>
    <t>01/08/2023 11:53:25</t>
  </si>
  <si>
    <t>01/08/2023 11:56:13</t>
  </si>
  <si>
    <t>01/08/2023 11:57:11</t>
  </si>
  <si>
    <t>01/08/2023 11:59:10</t>
  </si>
  <si>
    <t>01/08/2023 12:01:14</t>
  </si>
  <si>
    <t>01/08/2023 12:02:24</t>
  </si>
  <si>
    <t>01/08/2023 12:03:02</t>
  </si>
  <si>
    <t>01/08/2023 12:03:16</t>
  </si>
  <si>
    <t>01/08/2023 12:03:17</t>
  </si>
  <si>
    <t>01/08/2023 12:05:20</t>
  </si>
  <si>
    <t>01/08/2023 12:06:15</t>
  </si>
  <si>
    <t>01/08/2023 12:06:44</t>
  </si>
  <si>
    <t>01/08/2023 12:07:47</t>
  </si>
  <si>
    <t>01/08/2023 12:10:11</t>
  </si>
  <si>
    <t>01/08/2023 12:14:47</t>
  </si>
  <si>
    <t>01/08/2023 12:16:32</t>
  </si>
  <si>
    <t>01/08/2023 12:16:33</t>
  </si>
  <si>
    <t>01/08/2023 12:17:57</t>
  </si>
  <si>
    <t>01/08/2023 12:18:21</t>
  </si>
  <si>
    <t>01/08/2023 12:19:23</t>
  </si>
  <si>
    <t>01/08/2023 12:21:16</t>
  </si>
  <si>
    <t>01/08/2023 12:21:35</t>
  </si>
  <si>
    <t>01/08/2023 12:24:04</t>
  </si>
  <si>
    <t>01/08/2023 12:24:15</t>
  </si>
  <si>
    <t>01/08/2023 12:26:58</t>
  </si>
  <si>
    <t>01/08/2023 12:27:15</t>
  </si>
  <si>
    <t>01/08/2023 12:27:30</t>
  </si>
  <si>
    <t>01/08/2023 12:31:18</t>
  </si>
  <si>
    <t>01/08/2023 12:35:26</t>
  </si>
  <si>
    <t>01/08/2023 12:35:28</t>
  </si>
  <si>
    <t>01/08/2023 12:35:31</t>
  </si>
  <si>
    <t>01/08/2023 12:40:01</t>
  </si>
  <si>
    <t>01/08/2023 12:51:11</t>
  </si>
  <si>
    <t>01/08/2023 12:51:52</t>
  </si>
  <si>
    <t>01/08/2023 12:52:12</t>
  </si>
  <si>
    <t>01/08/2023 12:54:22</t>
  </si>
  <si>
    <t>01/08/2023 12:54:24</t>
  </si>
  <si>
    <t>01/08/2023 12:54:28</t>
  </si>
  <si>
    <t>01/08/2023 12:54:31</t>
  </si>
  <si>
    <t>01/08/2023 12:55:54</t>
  </si>
  <si>
    <t>01/08/2023 12:56:33</t>
  </si>
  <si>
    <t>01/08/2023 12:57:27</t>
  </si>
  <si>
    <t>01/08/2023 12:58:52</t>
  </si>
  <si>
    <t>01/08/2023 12:58:57</t>
  </si>
  <si>
    <t>01/08/2023 13:00:25</t>
  </si>
  <si>
    <t>01/08/2023 13:00:27</t>
  </si>
  <si>
    <t>01/08/2023 13:00:33</t>
  </si>
  <si>
    <t>01/08/2023 13:00:34</t>
  </si>
  <si>
    <t>01/08/2023 13:00:43</t>
  </si>
  <si>
    <t>01/08/2023 13:00:51</t>
  </si>
  <si>
    <t>01/08/2023 13:00:55</t>
  </si>
  <si>
    <t>01/08/2023 13:01:36</t>
  </si>
  <si>
    <t>01/08/2023 13:06:56</t>
  </si>
  <si>
    <t>01/08/2023 13:07:16</t>
  </si>
  <si>
    <t>01/08/2023 13:08:52</t>
  </si>
  <si>
    <t>01/08/2023 13:09:51</t>
  </si>
  <si>
    <t>01/08/2023 13:12:41</t>
  </si>
  <si>
    <t>01/08/2023 13:14:17</t>
  </si>
  <si>
    <t>01/08/2023 13:16:08</t>
  </si>
  <si>
    <t>01/08/2023 13:18:10</t>
  </si>
  <si>
    <t>01/08/2023 13:19:54</t>
  </si>
  <si>
    <t>01/08/2023 13:20:03</t>
  </si>
  <si>
    <t>01/08/2023 13:23:01</t>
  </si>
  <si>
    <t>01/08/2023 13:23:03</t>
  </si>
  <si>
    <t>01/08/2023 13:24:01</t>
  </si>
  <si>
    <t>01/08/2023 13:27:56</t>
  </si>
  <si>
    <t>01/08/2023 13:29:50</t>
  </si>
  <si>
    <t>01/08/2023 13:30:18</t>
  </si>
  <si>
    <t>01/08/2023 13:30:23</t>
  </si>
  <si>
    <t>01/08/2023 13:30:30</t>
  </si>
  <si>
    <t>01/08/2023 13:31:46</t>
  </si>
  <si>
    <t>01/08/2023 13:33:09</t>
  </si>
  <si>
    <t>01/08/2023 13:33:38</t>
  </si>
  <si>
    <t>01/08/2023 13:38:16</t>
  </si>
  <si>
    <t>01/08/2023 13:39:18</t>
  </si>
  <si>
    <t>01/08/2023 13:39:19</t>
  </si>
  <si>
    <t>01/08/2023 13:39:27</t>
  </si>
  <si>
    <t>01/08/2023 13:44:03</t>
  </si>
  <si>
    <t>01/08/2023 13:46:26</t>
  </si>
  <si>
    <t>01/08/2023 13:49:06</t>
  </si>
  <si>
    <t>01/08/2023 13:49:09</t>
  </si>
  <si>
    <t>01/08/2023 13:49:11</t>
  </si>
  <si>
    <t>01/08/2023 13:49:52</t>
  </si>
  <si>
    <t>01/08/2023 13:50:25</t>
  </si>
  <si>
    <t>01/08/2023 13:51:13</t>
  </si>
  <si>
    <t>01/08/2023 13:52:22</t>
  </si>
  <si>
    <t>01/08/2023 13:52:31</t>
  </si>
  <si>
    <t>01/08/2023 13:52:51</t>
  </si>
  <si>
    <t>01/08/2023 13:52:59</t>
  </si>
  <si>
    <t>01/08/2023 13:53:02</t>
  </si>
  <si>
    <t>01/08/2023 13:53:08</t>
  </si>
  <si>
    <t>01/08/2023 13:56:16</t>
  </si>
  <si>
    <t>01/08/2023 13:56:18</t>
  </si>
  <si>
    <t>01/08/2023 13:58:00</t>
  </si>
  <si>
    <t>01/08/2023 14:00:22</t>
  </si>
  <si>
    <t>01/08/2023 14:01:04</t>
  </si>
  <si>
    <t>01/08/2023 14:01:36</t>
  </si>
  <si>
    <t>01/08/2023 14:01:43</t>
  </si>
  <si>
    <t>01/08/2023 14:02:19</t>
  </si>
  <si>
    <t>01/08/2023 14:02:29</t>
  </si>
  <si>
    <t>01/08/2023 14:03:10</t>
  </si>
  <si>
    <t>01/08/2023 14:03:41</t>
  </si>
  <si>
    <t>01/08/2023 14:06:35</t>
  </si>
  <si>
    <t>01/08/2023 14:08:30</t>
  </si>
  <si>
    <t>01/08/2023 14:08:42</t>
  </si>
  <si>
    <t>01/08/2023 14:10:06</t>
  </si>
  <si>
    <t>01/08/2023 14:11:57</t>
  </si>
  <si>
    <t>01/08/2023 14:15:20</t>
  </si>
  <si>
    <t>01/08/2023 14:15:53</t>
  </si>
  <si>
    <t>01/08/2023 14:16:02</t>
  </si>
  <si>
    <t>01/08/2023 14:16:15</t>
  </si>
  <si>
    <t>01/08/2023 14:16:26</t>
  </si>
  <si>
    <t>01/08/2023 14:16:28</t>
  </si>
  <si>
    <t>01/08/2023 14:19:12</t>
  </si>
  <si>
    <t>01/08/2023 14:19:21</t>
  </si>
  <si>
    <t>01/08/2023 14:20:14</t>
  </si>
  <si>
    <t>01/08/2023 14:20:53</t>
  </si>
  <si>
    <t>01/08/2023 14:22:03</t>
  </si>
  <si>
    <t>01/08/2023 14:22:04</t>
  </si>
  <si>
    <t>01/08/2023 14:22:09</t>
  </si>
  <si>
    <t>01/08/2023 14:24:33</t>
  </si>
  <si>
    <t>01/08/2023 14:25:01</t>
  </si>
  <si>
    <t>01/08/2023 14:26:16</t>
  </si>
  <si>
    <t>01/08/2023 14:26:41</t>
  </si>
  <si>
    <t>01/08/2023 14:27:25</t>
  </si>
  <si>
    <t>01/08/2023 14:28:39</t>
  </si>
  <si>
    <t>01/08/2023 14:28:40</t>
  </si>
  <si>
    <t>01/08/2023 14:30:12</t>
  </si>
  <si>
    <t>01/08/2023 14:31:04</t>
  </si>
  <si>
    <t>01/08/2023 14:31:05</t>
  </si>
  <si>
    <t>01/08/2023 14:31:07</t>
  </si>
  <si>
    <t>01/08/2023 14:31:21</t>
  </si>
  <si>
    <t>01/08/2023 14:31:30</t>
  </si>
  <si>
    <t>01/08/2023 14:32:59</t>
  </si>
  <si>
    <t>01/08/2023 14:33:20</t>
  </si>
  <si>
    <t>01/08/2023 14:33:37</t>
  </si>
  <si>
    <t>01/08/2023 14:33:40</t>
  </si>
  <si>
    <t>01/08/2023 14:33:41</t>
  </si>
  <si>
    <t>01/08/2023 14:34:18</t>
  </si>
  <si>
    <t>01/08/2023 14:34:21</t>
  </si>
  <si>
    <t>01/08/2023 14:34:24</t>
  </si>
  <si>
    <t>01/08/2023 14:34:32</t>
  </si>
  <si>
    <t>01/08/2023 14:34:33</t>
  </si>
  <si>
    <t>01/08/2023 14:34:48</t>
  </si>
  <si>
    <t>01/08/2023 14:34:50</t>
  </si>
  <si>
    <t>01/08/2023 14:35:01</t>
  </si>
  <si>
    <t>01/08/2023 14:35:35</t>
  </si>
  <si>
    <t>01/08/2023 14:36:01</t>
  </si>
  <si>
    <t>01/08/2023 14:36:22</t>
  </si>
  <si>
    <t>01/08/2023 14:38:00</t>
  </si>
  <si>
    <t>01/08/2023 14:38:50</t>
  </si>
  <si>
    <t>01/08/2023 14:39:05</t>
  </si>
  <si>
    <t>01/08/2023 14:39:18</t>
  </si>
  <si>
    <t>01/08/2023 14:39:34</t>
  </si>
  <si>
    <t>01/08/2023 14:39:36</t>
  </si>
  <si>
    <t>01/08/2023 14:39:46</t>
  </si>
  <si>
    <t>01/08/2023 14:40:01</t>
  </si>
  <si>
    <t>01/08/2023 14:40:17</t>
  </si>
  <si>
    <t>01/08/2023 14:40:31</t>
  </si>
  <si>
    <t>01/08/2023 14:40:32</t>
  </si>
  <si>
    <t>01/08/2023 14:41:01</t>
  </si>
  <si>
    <t>01/08/2023 14:41:30</t>
  </si>
  <si>
    <t>01/08/2023 14:41:32</t>
  </si>
  <si>
    <t>01/08/2023 14:41:34</t>
  </si>
  <si>
    <t>01/08/2023 14:41:40</t>
  </si>
  <si>
    <t>01/08/2023 14:41:42</t>
  </si>
  <si>
    <t>01/08/2023 14:42:18</t>
  </si>
  <si>
    <t>01/08/2023 14:42:48</t>
  </si>
  <si>
    <t>01/08/2023 14:45:25</t>
  </si>
  <si>
    <t>01/08/2023 14:45:45</t>
  </si>
  <si>
    <t>01/08/2023 14:46:08</t>
  </si>
  <si>
    <t>01/08/2023 14:46:20</t>
  </si>
  <si>
    <t>01/08/2023 14:46:52</t>
  </si>
  <si>
    <t>01/08/2023 14:46:55</t>
  </si>
  <si>
    <t>01/08/2023 14:46:56</t>
  </si>
  <si>
    <t>01/08/2023 14:46:57</t>
  </si>
  <si>
    <t>01/08/2023 14:47:09</t>
  </si>
  <si>
    <t>01/08/2023 14:47:55</t>
  </si>
  <si>
    <t>01/08/2023 14:48:16</t>
  </si>
  <si>
    <t>01/08/2023 14:48:28</t>
  </si>
  <si>
    <t>01/08/2023 14:49:35</t>
  </si>
  <si>
    <t>01/08/2023 14:49:55</t>
  </si>
  <si>
    <t>01/08/2023 14:50:39</t>
  </si>
  <si>
    <t>01/08/2023 14:51:01</t>
  </si>
  <si>
    <t>01/08/2023 14:51:02</t>
  </si>
  <si>
    <t>01/08/2023 14:51:05</t>
  </si>
  <si>
    <t>01/08/2023 14:51:06</t>
  </si>
  <si>
    <t>01/08/2023 14:51:25</t>
  </si>
  <si>
    <t>01/08/2023 14:52:03</t>
  </si>
  <si>
    <t>01/08/2023 14:52:44</t>
  </si>
  <si>
    <t>01/08/2023 14:53:02</t>
  </si>
  <si>
    <t>01/08/2023 14:53:56</t>
  </si>
  <si>
    <t>01/08/2023 14:54:26</t>
  </si>
  <si>
    <t>01/08/2023 14:54:40</t>
  </si>
  <si>
    <t>01/08/2023 14:55:09</t>
  </si>
  <si>
    <t>01/08/2023 14:55:10</t>
  </si>
  <si>
    <t>01/08/2023 14:55:25</t>
  </si>
  <si>
    <t>01/08/2023 14:55:59</t>
  </si>
  <si>
    <t>01/08/2023 14:56:37</t>
  </si>
  <si>
    <t>01/08/2023 14:56:38</t>
  </si>
  <si>
    <t>01/08/2023 14:56:39</t>
  </si>
  <si>
    <t>01/08/2023 14:56:45</t>
  </si>
  <si>
    <t>01/08/2023 14:56:51</t>
  </si>
  <si>
    <t>01/08/2023 14:56:54</t>
  </si>
  <si>
    <t>01/08/2023 14:57:00</t>
  </si>
  <si>
    <t>01/08/2023 14:58:02</t>
  </si>
  <si>
    <t>01/08/2023 14:59:53</t>
  </si>
  <si>
    <t>01/08/2023 14:59:54</t>
  </si>
  <si>
    <t>01/08/2023 15:01:23</t>
  </si>
  <si>
    <t>01/08/2023 15:01:24</t>
  </si>
  <si>
    <t>01/08/2023 15:01:40</t>
  </si>
  <si>
    <t>01/08/2023 15:01:44</t>
  </si>
  <si>
    <t>01/08/2023 15:02:09</t>
  </si>
  <si>
    <t>01/08/2023 15:03:18</t>
  </si>
  <si>
    <t>01/08/2023 15:03:53</t>
  </si>
  <si>
    <t>01/08/2023 15:04:33</t>
  </si>
  <si>
    <t>01/08/2023 15:04:58</t>
  </si>
  <si>
    <t>01/08/2023 15:05:22</t>
  </si>
  <si>
    <t>01/08/2023 15:05:39</t>
  </si>
  <si>
    <t>01/08/2023 15:05:46</t>
  </si>
  <si>
    <t>01/08/2023 15:06:09</t>
  </si>
  <si>
    <t>01/08/2023 15:06:16</t>
  </si>
  <si>
    <t>01/08/2023 15:06:21</t>
  </si>
  <si>
    <t>01/08/2023 15:07:01</t>
  </si>
  <si>
    <t>01/08/2023 15:08:01</t>
  </si>
  <si>
    <t>01/08/2023 15:11:03</t>
  </si>
  <si>
    <t>01/08/2023 15:11:13</t>
  </si>
  <si>
    <t>01/08/2023 15:11:25</t>
  </si>
  <si>
    <t>01/08/2023 15:13:07</t>
  </si>
  <si>
    <t>01/08/2023 15:14:18</t>
  </si>
  <si>
    <t>01/08/2023 15:17:56</t>
  </si>
  <si>
    <t>01/08/2023 15:18:05</t>
  </si>
  <si>
    <t>01/08/2023 15:18:21</t>
  </si>
  <si>
    <t>01/08/2023 15:18:39</t>
  </si>
  <si>
    <t>01/08/2023 15:19:00</t>
  </si>
  <si>
    <t>01/08/2023 15:22:32</t>
  </si>
  <si>
    <t>01/08/2023 15:23:02</t>
  </si>
  <si>
    <t>01/08/2023 15:23:25</t>
  </si>
  <si>
    <t>01/08/2023 15:24:12</t>
  </si>
  <si>
    <t>01/08/2023 15:26:43</t>
  </si>
  <si>
    <t>01/08/2023 15:26:45</t>
  </si>
  <si>
    <t>01/08/2023 15:27:24</t>
  </si>
  <si>
    <t>01/08/2023 15:27:39</t>
  </si>
  <si>
    <t>01/08/2023 15:27:52</t>
  </si>
  <si>
    <t>01/08/2023 15:28:27</t>
  </si>
  <si>
    <t>01/08/2023 15:30:15</t>
  </si>
  <si>
    <t>01/08/2023 15:30:24</t>
  </si>
  <si>
    <t>01/08/2023 15:33:01</t>
  </si>
  <si>
    <t>01/08/2023 15:34:18</t>
  </si>
  <si>
    <t>01/08/2023 15:38:40</t>
  </si>
  <si>
    <t>01/08/2023 15:39:08</t>
  </si>
  <si>
    <t>01/08/2023 15:40:09</t>
  </si>
  <si>
    <t>01/08/2023 15:40:33</t>
  </si>
  <si>
    <t>01/08/2023 15:40:34</t>
  </si>
  <si>
    <t>01/08/2023 15:42:48</t>
  </si>
  <si>
    <t>01/08/2023 15:43:13</t>
  </si>
  <si>
    <t>01/08/2023 15:45:08</t>
  </si>
  <si>
    <t>01/08/2023 15:45:50</t>
  </si>
  <si>
    <t>01/08/2023 15:47:01</t>
  </si>
  <si>
    <t>01/08/2023 15:47:42</t>
  </si>
  <si>
    <t>01/08/2023 15:48:36</t>
  </si>
  <si>
    <t>01/08/2023 15:50:21</t>
  </si>
  <si>
    <t>01/08/2023 15:51:13</t>
  </si>
  <si>
    <t>01/08/2023 15:51:24</t>
  </si>
  <si>
    <t>01/08/2023 15:52:55</t>
  </si>
  <si>
    <t>01/08/2023 15:53:00</t>
  </si>
  <si>
    <t>01/08/2023 15:54:35</t>
  </si>
  <si>
    <t>01/08/2023 15:55:06</t>
  </si>
  <si>
    <t>01/08/2023 15:58:23</t>
  </si>
  <si>
    <t>01/08/2023 15:59:08</t>
  </si>
  <si>
    <t>01/08/2023 16:00:30</t>
  </si>
  <si>
    <t>01/08/2023 16:00:37</t>
  </si>
  <si>
    <t>01/08/2023 16:00:40</t>
  </si>
  <si>
    <t>01/08/2023 16:00:44</t>
  </si>
  <si>
    <t>01/08/2023 16:01:13</t>
  </si>
  <si>
    <t>01/08/2023 16:01:17</t>
  </si>
  <si>
    <t>01/08/2023 16:01:22</t>
  </si>
  <si>
    <t>01/08/2023 16:01:23</t>
  </si>
  <si>
    <t>01/08/2023 16:01:43</t>
  </si>
  <si>
    <t>01/08/2023 16:01:57</t>
  </si>
  <si>
    <t>01/08/2023 16:02:40</t>
  </si>
  <si>
    <t>01/08/2023 16:03:05</t>
  </si>
  <si>
    <t>01/08/2023 16:03:07</t>
  </si>
  <si>
    <t>01/08/2023 16:03:15</t>
  </si>
  <si>
    <t>01/08/2023 16:04:28</t>
  </si>
  <si>
    <t>01/08/2023 16:04:30</t>
  </si>
  <si>
    <t>01/08/2023 16:04:32</t>
  </si>
  <si>
    <t>01/08/2023 16:04:34</t>
  </si>
  <si>
    <t>01/08/2023 16:05:21</t>
  </si>
  <si>
    <t>01/08/2023 16:06:18</t>
  </si>
  <si>
    <t>01/08/2023 16:06:19</t>
  </si>
  <si>
    <t>01/08/2023 16:06:20</t>
  </si>
  <si>
    <t>01/08/2023 16:06:21</t>
  </si>
  <si>
    <t>01/08/2023 16:06:22</t>
  </si>
  <si>
    <t>01/08/2023 16:06:23</t>
  </si>
  <si>
    <t>01/08/2023 16:06:26</t>
  </si>
  <si>
    <t>01/08/2023 16:06:27</t>
  </si>
  <si>
    <t>01/08/2023 16:06:49</t>
  </si>
  <si>
    <t>01/08/2023 16:06:59</t>
  </si>
  <si>
    <t>01/08/2023 16:07:00</t>
  </si>
  <si>
    <t>01/08/2023 16:07:01</t>
  </si>
  <si>
    <t>01/08/2023 16:07:09</t>
  </si>
  <si>
    <t>01/08/2023 16:07:22</t>
  </si>
  <si>
    <t>01/08/2023 16:07:25</t>
  </si>
  <si>
    <t>01/08/2023 16:07:38</t>
  </si>
  <si>
    <t>01/08/2023 16:10:52</t>
  </si>
  <si>
    <t>01/08/2023 16:10:53</t>
  </si>
  <si>
    <t>01/08/2023 16:11:34</t>
  </si>
  <si>
    <t>01/08/2023 16:11:36</t>
  </si>
  <si>
    <t>01/08/2023 16:11:54</t>
  </si>
  <si>
    <t>01/08/2023 16:11:57</t>
  </si>
  <si>
    <t>01/08/2023 16:11:58</t>
  </si>
  <si>
    <t>01/08/2023 16:14:53</t>
  </si>
  <si>
    <t>01/08/2023 16:14:57</t>
  </si>
  <si>
    <t>01/08/2023 16:15:00</t>
  </si>
  <si>
    <t>01/08/2023 16:16:33</t>
  </si>
  <si>
    <t>01/08/2023 16:16:34</t>
  </si>
  <si>
    <t>01/08/2023 16:16:36</t>
  </si>
  <si>
    <t>01/08/2023 16:17:54</t>
  </si>
  <si>
    <t>01/08/2023 16:18:52</t>
  </si>
  <si>
    <t>01/08/2023 16:19:41</t>
  </si>
  <si>
    <t>01/08/2023 16:19:42</t>
  </si>
  <si>
    <t>01/08/2023 16:20:24</t>
  </si>
  <si>
    <t>01/08/2023 16:20:34</t>
  </si>
  <si>
    <t>01/08/2023 16:21:22</t>
  </si>
  <si>
    <t>01/08/2023 16:23:32</t>
  </si>
  <si>
    <t>01/08/2023 16:24:18</t>
  </si>
  <si>
    <t>01/08/2023 16:25:34</t>
  </si>
  <si>
    <t>01/08/2023 16:25:37</t>
  </si>
  <si>
    <t>01/08/2023 16:25:38</t>
  </si>
  <si>
    <t>01/08/2023 16:27:33</t>
  </si>
  <si>
    <t>02/08/2023 08:00:19</t>
  </si>
  <si>
    <t>02/08/2023 08:00:20</t>
  </si>
  <si>
    <t>02/08/2023 08:00:25</t>
  </si>
  <si>
    <t>02/08/2023 08:00:27</t>
  </si>
  <si>
    <t>02/08/2023 08:00:41</t>
  </si>
  <si>
    <t>02/08/2023 08:00:43</t>
  </si>
  <si>
    <t>02/08/2023 08:00:49</t>
  </si>
  <si>
    <t>02/08/2023 08:01:01</t>
  </si>
  <si>
    <t>02/08/2023 08:01:08</t>
  </si>
  <si>
    <t>02/08/2023 08:01:17</t>
  </si>
  <si>
    <t>02/08/2023 08:01:33</t>
  </si>
  <si>
    <t>02/08/2023 08:01:38</t>
  </si>
  <si>
    <t>02/08/2023 08:01:58</t>
  </si>
  <si>
    <t>02/08/2023 08:02:08</t>
  </si>
  <si>
    <t>02/08/2023 08:02:30</t>
  </si>
  <si>
    <t>02/08/2023 08:02:32</t>
  </si>
  <si>
    <t>02/08/2023 08:02:38</t>
  </si>
  <si>
    <t>02/08/2023 08:02:52</t>
  </si>
  <si>
    <t>02/08/2023 08:02:54</t>
  </si>
  <si>
    <t>02/08/2023 08:02:56</t>
  </si>
  <si>
    <t>02/08/2023 08:03:11</t>
  </si>
  <si>
    <t>02/08/2023 08:03:15</t>
  </si>
  <si>
    <t>02/08/2023 08:03:17</t>
  </si>
  <si>
    <t>02/08/2023 08:03:44</t>
  </si>
  <si>
    <t>02/08/2023 08:03:45</t>
  </si>
  <si>
    <t>02/08/2023 08:03:53</t>
  </si>
  <si>
    <t>02/08/2023 08:03:54</t>
  </si>
  <si>
    <t>02/08/2023 08:04:12</t>
  </si>
  <si>
    <t>02/08/2023 08:04:16</t>
  </si>
  <si>
    <t>02/08/2023 08:04:37</t>
  </si>
  <si>
    <t>02/08/2023 08:05:18</t>
  </si>
  <si>
    <t>02/08/2023 08:05:20</t>
  </si>
  <si>
    <t>02/08/2023 08:05:30</t>
  </si>
  <si>
    <t>02/08/2023 08:05:43</t>
  </si>
  <si>
    <t>02/08/2023 08:05:54</t>
  </si>
  <si>
    <t>02/08/2023 08:06:06</t>
  </si>
  <si>
    <t>02/08/2023 08:06:22</t>
  </si>
  <si>
    <t>02/08/2023 08:06:28</t>
  </si>
  <si>
    <t>02/08/2023 08:06:44</t>
  </si>
  <si>
    <t>02/08/2023 08:06:52</t>
  </si>
  <si>
    <t>02/08/2023 08:06:58</t>
  </si>
  <si>
    <t>02/08/2023 08:07:08</t>
  </si>
  <si>
    <t>02/08/2023 08:07:46</t>
  </si>
  <si>
    <t>02/08/2023 08:07:57</t>
  </si>
  <si>
    <t>02/08/2023 08:08:02</t>
  </si>
  <si>
    <t>02/08/2023 08:08:15</t>
  </si>
  <si>
    <t>02/08/2023 08:08:22</t>
  </si>
  <si>
    <t>02/08/2023 08:08:47</t>
  </si>
  <si>
    <t>02/08/2023 08:08:55</t>
  </si>
  <si>
    <t>02/08/2023 08:09:01</t>
  </si>
  <si>
    <t>02/08/2023 08:09:16</t>
  </si>
  <si>
    <t>02/08/2023 08:09:17</t>
  </si>
  <si>
    <t>02/08/2023 08:09:23</t>
  </si>
  <si>
    <t>02/08/2023 08:09:37</t>
  </si>
  <si>
    <t>02/08/2023 08:10:45</t>
  </si>
  <si>
    <t>02/08/2023 08:10:46</t>
  </si>
  <si>
    <t>02/08/2023 08:11:25</t>
  </si>
  <si>
    <t>02/08/2023 08:11:29</t>
  </si>
  <si>
    <t>02/08/2023 08:11:33</t>
  </si>
  <si>
    <t>02/08/2023 08:11:37</t>
  </si>
  <si>
    <t>02/08/2023 08:11:43</t>
  </si>
  <si>
    <t>02/08/2023 08:12:42</t>
  </si>
  <si>
    <t>02/08/2023 08:13:02</t>
  </si>
  <si>
    <t>02/08/2023 08:13:19</t>
  </si>
  <si>
    <t>02/08/2023 08:13:57</t>
  </si>
  <si>
    <t>02/08/2023 08:14:03</t>
  </si>
  <si>
    <t>02/08/2023 08:14:30</t>
  </si>
  <si>
    <t>02/08/2023 08:15:13</t>
  </si>
  <si>
    <t>02/08/2023 08:15:14</t>
  </si>
  <si>
    <t>02/08/2023 08:15:19</t>
  </si>
  <si>
    <t>02/08/2023 08:15:23</t>
  </si>
  <si>
    <t>02/08/2023 08:16:06</t>
  </si>
  <si>
    <t>02/08/2023 08:16:41</t>
  </si>
  <si>
    <t>02/08/2023 08:17:16</t>
  </si>
  <si>
    <t>02/08/2023 08:17:21</t>
  </si>
  <si>
    <t>02/08/2023 08:17:23</t>
  </si>
  <si>
    <t>02/08/2023 08:17:39</t>
  </si>
  <si>
    <t>02/08/2023 08:18:00</t>
  </si>
  <si>
    <t>02/08/2023 08:18:25</t>
  </si>
  <si>
    <t>02/08/2023 08:18:38</t>
  </si>
  <si>
    <t>02/08/2023 08:18:54</t>
  </si>
  <si>
    <t>02/08/2023 08:19:04</t>
  </si>
  <si>
    <t>02/08/2023 08:19:32</t>
  </si>
  <si>
    <t>02/08/2023 08:20:07</t>
  </si>
  <si>
    <t>02/08/2023 08:20:08</t>
  </si>
  <si>
    <t>02/08/2023 08:20:09</t>
  </si>
  <si>
    <t>02/08/2023 08:20:46</t>
  </si>
  <si>
    <t>02/08/2023 08:20:55</t>
  </si>
  <si>
    <t>02/08/2023 08:21:00</t>
  </si>
  <si>
    <t>02/08/2023 08:21:07</t>
  </si>
  <si>
    <t>02/08/2023 08:21:27</t>
  </si>
  <si>
    <t>02/08/2023 08:21:31</t>
  </si>
  <si>
    <t>02/08/2023 08:22:07</t>
  </si>
  <si>
    <t>02/08/2023 08:22:40</t>
  </si>
  <si>
    <t>02/08/2023 08:23:28</t>
  </si>
  <si>
    <t>02/08/2023 08:23:34</t>
  </si>
  <si>
    <t>02/08/2023 08:24:11</t>
  </si>
  <si>
    <t>02/08/2023 08:24:17</t>
  </si>
  <si>
    <t>02/08/2023 08:24:19</t>
  </si>
  <si>
    <t>02/08/2023 08:24:21</t>
  </si>
  <si>
    <t>02/08/2023 08:24:36</t>
  </si>
  <si>
    <t>02/08/2023 08:25:00</t>
  </si>
  <si>
    <t>02/08/2023 08:25:02</t>
  </si>
  <si>
    <t>02/08/2023 08:25:04</t>
  </si>
  <si>
    <t>02/08/2023 08:26:15</t>
  </si>
  <si>
    <t>02/08/2023 08:26:50</t>
  </si>
  <si>
    <t>02/08/2023 08:28:35</t>
  </si>
  <si>
    <t>02/08/2023 08:29:37</t>
  </si>
  <si>
    <t>02/08/2023 08:29:51</t>
  </si>
  <si>
    <t>02/08/2023 08:30:19</t>
  </si>
  <si>
    <t>02/08/2023 08:30:26</t>
  </si>
  <si>
    <t>02/08/2023 08:30:31</t>
  </si>
  <si>
    <t>02/08/2023 08:31:15</t>
  </si>
  <si>
    <t>02/08/2023 08:31:46</t>
  </si>
  <si>
    <t>02/08/2023 08:31:48</t>
  </si>
  <si>
    <t>02/08/2023 08:33:00</t>
  </si>
  <si>
    <t>02/08/2023 08:33:01</t>
  </si>
  <si>
    <t>02/08/2023 08:33:40</t>
  </si>
  <si>
    <t>02/08/2023 08:34:15</t>
  </si>
  <si>
    <t>02/08/2023 08:34:21</t>
  </si>
  <si>
    <t>02/08/2023 08:34:27</t>
  </si>
  <si>
    <t>02/08/2023 08:34:50</t>
  </si>
  <si>
    <t>02/08/2023 08:35:57</t>
  </si>
  <si>
    <t>02/08/2023 08:36:02</t>
  </si>
  <si>
    <t>02/08/2023 08:36:59</t>
  </si>
  <si>
    <t>02/08/2023 08:37:20</t>
  </si>
  <si>
    <t>02/08/2023 08:39:54</t>
  </si>
  <si>
    <t>02/08/2023 08:39:55</t>
  </si>
  <si>
    <t>02/08/2023 08:41:03</t>
  </si>
  <si>
    <t>02/08/2023 08:41:14</t>
  </si>
  <si>
    <t>02/08/2023 08:41:59</t>
  </si>
  <si>
    <t>02/08/2023 08:42:13</t>
  </si>
  <si>
    <t>02/08/2023 08:42:26</t>
  </si>
  <si>
    <t>02/08/2023 08:43:28</t>
  </si>
  <si>
    <t>02/08/2023 08:45:53</t>
  </si>
  <si>
    <t>02/08/2023 08:46:43</t>
  </si>
  <si>
    <t>02/08/2023 08:48:45</t>
  </si>
  <si>
    <t>02/08/2023 08:49:13</t>
  </si>
  <si>
    <t>02/08/2023 08:49:24</t>
  </si>
  <si>
    <t>02/08/2023 08:49:33</t>
  </si>
  <si>
    <t>02/08/2023 08:49:40</t>
  </si>
  <si>
    <t>02/08/2023 08:49:48</t>
  </si>
  <si>
    <t>02/08/2023 08:49:56</t>
  </si>
  <si>
    <t>02/08/2023 08:50:22</t>
  </si>
  <si>
    <t>02/08/2023 08:51:14</t>
  </si>
  <si>
    <t>02/08/2023 08:51:30</t>
  </si>
  <si>
    <t>02/08/2023 08:51:53</t>
  </si>
  <si>
    <t>02/08/2023 08:52:11</t>
  </si>
  <si>
    <t>02/08/2023 08:52:38</t>
  </si>
  <si>
    <t>02/08/2023 08:52:49</t>
  </si>
  <si>
    <t>02/08/2023 08:54:14</t>
  </si>
  <si>
    <t>02/08/2023 08:55:20</t>
  </si>
  <si>
    <t>02/08/2023 08:55:43</t>
  </si>
  <si>
    <t>02/08/2023 08:55:44</t>
  </si>
  <si>
    <t>02/08/2023 08:56:57</t>
  </si>
  <si>
    <t>02/08/2023 08:57:55</t>
  </si>
  <si>
    <t>02/08/2023 09:00:36</t>
  </si>
  <si>
    <t>02/08/2023 09:00:42</t>
  </si>
  <si>
    <t>02/08/2023 09:00:56</t>
  </si>
  <si>
    <t>02/08/2023 09:01:45</t>
  </si>
  <si>
    <t>02/08/2023 09:02:10</t>
  </si>
  <si>
    <t>02/08/2023 09:03:30</t>
  </si>
  <si>
    <t>02/08/2023 09:03:42</t>
  </si>
  <si>
    <t>02/08/2023 09:03:49</t>
  </si>
  <si>
    <t>02/08/2023 09:04:03</t>
  </si>
  <si>
    <t>02/08/2023 09:04:07</t>
  </si>
  <si>
    <t>02/08/2023 09:04:24</t>
  </si>
  <si>
    <t>02/08/2023 09:05:22</t>
  </si>
  <si>
    <t>02/08/2023 09:05:57</t>
  </si>
  <si>
    <t>02/08/2023 09:06:03</t>
  </si>
  <si>
    <t>02/08/2023 09:06:36</t>
  </si>
  <si>
    <t>02/08/2023 09:07:20</t>
  </si>
  <si>
    <t>02/08/2023 09:08:32</t>
  </si>
  <si>
    <t>02/08/2023 09:08:55</t>
  </si>
  <si>
    <t>02/08/2023 09:09:06</t>
  </si>
  <si>
    <t>02/08/2023 09:09:27</t>
  </si>
  <si>
    <t>02/08/2023 09:09:29</t>
  </si>
  <si>
    <t>02/08/2023 09:09:50</t>
  </si>
  <si>
    <t>02/08/2023 09:10:12</t>
  </si>
  <si>
    <t>02/08/2023 09:10:13</t>
  </si>
  <si>
    <t>02/08/2023 09:10:15</t>
  </si>
  <si>
    <t>02/08/2023 09:10:29</t>
  </si>
  <si>
    <t>02/08/2023 09:10:37</t>
  </si>
  <si>
    <t>02/08/2023 09:10:50</t>
  </si>
  <si>
    <t>02/08/2023 09:10:53</t>
  </si>
  <si>
    <t>02/08/2023 09:12:04</t>
  </si>
  <si>
    <t>02/08/2023 09:12:16</t>
  </si>
  <si>
    <t>02/08/2023 09:14:16</t>
  </si>
  <si>
    <t>02/08/2023 09:15:07</t>
  </si>
  <si>
    <t>02/08/2023 09:15:08</t>
  </si>
  <si>
    <t>02/08/2023 09:15:32</t>
  </si>
  <si>
    <t>02/08/2023 09:15:45</t>
  </si>
  <si>
    <t>02/08/2023 09:16:05</t>
  </si>
  <si>
    <t>02/08/2023 09:17:03</t>
  </si>
  <si>
    <t>02/08/2023 09:17:13</t>
  </si>
  <si>
    <t>02/08/2023 09:18:03</t>
  </si>
  <si>
    <t>02/08/2023 09:18:12</t>
  </si>
  <si>
    <t>02/08/2023 09:18:23</t>
  </si>
  <si>
    <t>02/08/2023 09:18:24</t>
  </si>
  <si>
    <t>02/08/2023 09:18:37</t>
  </si>
  <si>
    <t>02/08/2023 09:19:46</t>
  </si>
  <si>
    <t>02/08/2023 09:20:53</t>
  </si>
  <si>
    <t>02/08/2023 09:21:13</t>
  </si>
  <si>
    <t>02/08/2023 09:21:53</t>
  </si>
  <si>
    <t>02/08/2023 09:21:54</t>
  </si>
  <si>
    <t>02/08/2023 09:21:55</t>
  </si>
  <si>
    <t>02/08/2023 09:22:25</t>
  </si>
  <si>
    <t>02/08/2023 09:25:33</t>
  </si>
  <si>
    <t>02/08/2023 09:25:44</t>
  </si>
  <si>
    <t>02/08/2023 09:26:49</t>
  </si>
  <si>
    <t>02/08/2023 09:27:01</t>
  </si>
  <si>
    <t>02/08/2023 09:27:41</t>
  </si>
  <si>
    <t>02/08/2023 09:28:21</t>
  </si>
  <si>
    <t>02/08/2023 09:29:33</t>
  </si>
  <si>
    <t>02/08/2023 09:30:43</t>
  </si>
  <si>
    <t>02/08/2023 09:30:52</t>
  </si>
  <si>
    <t>02/08/2023 09:31:09</t>
  </si>
  <si>
    <t>02/08/2023 09:31:50</t>
  </si>
  <si>
    <t>02/08/2023 09:32:09</t>
  </si>
  <si>
    <t>02/08/2023 09:33:37</t>
  </si>
  <si>
    <t>02/08/2023 09:33:47</t>
  </si>
  <si>
    <t>02/08/2023 09:33:48</t>
  </si>
  <si>
    <t>02/08/2023 09:33:51</t>
  </si>
  <si>
    <t>02/08/2023 09:33:56</t>
  </si>
  <si>
    <t>02/08/2023 09:33:59</t>
  </si>
  <si>
    <t>02/08/2023 09:34:08</t>
  </si>
  <si>
    <t>02/08/2023 09:34:11</t>
  </si>
  <si>
    <t>02/08/2023 09:34:18</t>
  </si>
  <si>
    <t>02/08/2023 09:34:50</t>
  </si>
  <si>
    <t>02/08/2023 09:34:57</t>
  </si>
  <si>
    <t>02/08/2023 09:35:10</t>
  </si>
  <si>
    <t>02/08/2023 09:35:13</t>
  </si>
  <si>
    <t>02/08/2023 09:35:54</t>
  </si>
  <si>
    <t>02/08/2023 09:37:11</t>
  </si>
  <si>
    <t>02/08/2023 09:37:49</t>
  </si>
  <si>
    <t>02/08/2023 09:38:12</t>
  </si>
  <si>
    <t>02/08/2023 09:39:01</t>
  </si>
  <si>
    <t>02/08/2023 09:42:30</t>
  </si>
  <si>
    <t>02/08/2023 09:42:40</t>
  </si>
  <si>
    <t>02/08/2023 09:44:37</t>
  </si>
  <si>
    <t>02/08/2023 09:45:08</t>
  </si>
  <si>
    <t>02/08/2023 09:45:14</t>
  </si>
  <si>
    <t>02/08/2023 09:45:18</t>
  </si>
  <si>
    <t>02/08/2023 09:47:01</t>
  </si>
  <si>
    <t>02/08/2023 09:47:02</t>
  </si>
  <si>
    <t>02/08/2023 09:47:05</t>
  </si>
  <si>
    <t>02/08/2023 09:47:07</t>
  </si>
  <si>
    <t>02/08/2023 09:47:24</t>
  </si>
  <si>
    <t>02/08/2023 09:47:38</t>
  </si>
  <si>
    <t>02/08/2023 09:47:50</t>
  </si>
  <si>
    <t>02/08/2023 09:48:50</t>
  </si>
  <si>
    <t>02/08/2023 09:48:56</t>
  </si>
  <si>
    <t>02/08/2023 09:49:09</t>
  </si>
  <si>
    <t>02/08/2023 09:49:14</t>
  </si>
  <si>
    <t>02/08/2023 09:50:20</t>
  </si>
  <si>
    <t>02/08/2023 09:50:48</t>
  </si>
  <si>
    <t>02/08/2023 09:50:52</t>
  </si>
  <si>
    <t>02/08/2023 09:51:29</t>
  </si>
  <si>
    <t>02/08/2023 09:52:06</t>
  </si>
  <si>
    <t>02/08/2023 09:53:09</t>
  </si>
  <si>
    <t>02/08/2023 09:53:47</t>
  </si>
  <si>
    <t>02/08/2023 09:54:05</t>
  </si>
  <si>
    <t>02/08/2023 09:54:06</t>
  </si>
  <si>
    <t>02/08/2023 09:54:21</t>
  </si>
  <si>
    <t>02/08/2023 09:54:35</t>
  </si>
  <si>
    <t>02/08/2023 09:55:32</t>
  </si>
  <si>
    <t>02/08/2023 09:55:41</t>
  </si>
  <si>
    <t>02/08/2023 09:56:47</t>
  </si>
  <si>
    <t>02/08/2023 09:56:59</t>
  </si>
  <si>
    <t>02/08/2023 09:57:40</t>
  </si>
  <si>
    <t>02/08/2023 09:58:38</t>
  </si>
  <si>
    <t>02/08/2023 09:59:36</t>
  </si>
  <si>
    <t>02/08/2023 10:00:49</t>
  </si>
  <si>
    <t>02/08/2023 10:01:00</t>
  </si>
  <si>
    <t>02/08/2023 10:01:01</t>
  </si>
  <si>
    <t>02/08/2023 10:01:18</t>
  </si>
  <si>
    <t>02/08/2023 10:01:43</t>
  </si>
  <si>
    <t>02/08/2023 10:02:09</t>
  </si>
  <si>
    <t>02/08/2023 10:02:22</t>
  </si>
  <si>
    <t>02/08/2023 10:03:40</t>
  </si>
  <si>
    <t>02/08/2023 10:03:46</t>
  </si>
  <si>
    <t>02/08/2023 10:03:51</t>
  </si>
  <si>
    <t>02/08/2023 10:04:37</t>
  </si>
  <si>
    <t>02/08/2023 10:06:00</t>
  </si>
  <si>
    <t>02/08/2023 10:06:06</t>
  </si>
  <si>
    <t>02/08/2023 10:06:46</t>
  </si>
  <si>
    <t>02/08/2023 10:07:23</t>
  </si>
  <si>
    <t>02/08/2023 10:07:45</t>
  </si>
  <si>
    <t>02/08/2023 10:08:10</t>
  </si>
  <si>
    <t>02/08/2023 10:08:33</t>
  </si>
  <si>
    <t>02/08/2023 10:12:15</t>
  </si>
  <si>
    <t>02/08/2023 10:12:16</t>
  </si>
  <si>
    <t>02/08/2023 10:12:26</t>
  </si>
  <si>
    <t>02/08/2023 10:14:06</t>
  </si>
  <si>
    <t>02/08/2023 10:14:35</t>
  </si>
  <si>
    <t>02/08/2023 10:15:41</t>
  </si>
  <si>
    <t>02/08/2023 10:16:22</t>
  </si>
  <si>
    <t>02/08/2023 10:16:29</t>
  </si>
  <si>
    <t>02/08/2023 10:17:29</t>
  </si>
  <si>
    <t>02/08/2023 10:17:47</t>
  </si>
  <si>
    <t>02/08/2023 10:18:53</t>
  </si>
  <si>
    <t>02/08/2023 10:20:08</t>
  </si>
  <si>
    <t>02/08/2023 10:21:30</t>
  </si>
  <si>
    <t>02/08/2023 10:22:18</t>
  </si>
  <si>
    <t>02/08/2023 10:22:48</t>
  </si>
  <si>
    <t>02/08/2023 10:23:08</t>
  </si>
  <si>
    <t>02/08/2023 10:23:21</t>
  </si>
  <si>
    <t>02/08/2023 10:23:27</t>
  </si>
  <si>
    <t>02/08/2023 10:25:53</t>
  </si>
  <si>
    <t>02/08/2023 10:27:18</t>
  </si>
  <si>
    <t>02/08/2023 10:27:58</t>
  </si>
  <si>
    <t>02/08/2023 10:28:00</t>
  </si>
  <si>
    <t>02/08/2023 10:29:02</t>
  </si>
  <si>
    <t>02/08/2023 10:29:45</t>
  </si>
  <si>
    <t>02/08/2023 10:30:05</t>
  </si>
  <si>
    <t>02/08/2023 10:32:00</t>
  </si>
  <si>
    <t>02/08/2023 10:33:43</t>
  </si>
  <si>
    <t>02/08/2023 10:34:22</t>
  </si>
  <si>
    <t>02/08/2023 10:34:25</t>
  </si>
  <si>
    <t>02/08/2023 10:34:29</t>
  </si>
  <si>
    <t>02/08/2023 10:34:44</t>
  </si>
  <si>
    <t>02/08/2023 10:38:14</t>
  </si>
  <si>
    <t>02/08/2023 10:39:04</t>
  </si>
  <si>
    <t>02/08/2023 10:40:33</t>
  </si>
  <si>
    <t>02/08/2023 10:41:27</t>
  </si>
  <si>
    <t>02/08/2023 10:41:40</t>
  </si>
  <si>
    <t>02/08/2023 10:43:16</t>
  </si>
  <si>
    <t>02/08/2023 10:43:27</t>
  </si>
  <si>
    <t>02/08/2023 10:44:17</t>
  </si>
  <si>
    <t>02/08/2023 10:45:11</t>
  </si>
  <si>
    <t>02/08/2023 10:47:08</t>
  </si>
  <si>
    <t>02/08/2023 10:47:12</t>
  </si>
  <si>
    <t>02/08/2023 10:48:31</t>
  </si>
  <si>
    <t>02/08/2023 10:48:34</t>
  </si>
  <si>
    <t>02/08/2023 10:49:00</t>
  </si>
  <si>
    <t>02/08/2023 10:49:54</t>
  </si>
  <si>
    <t>02/08/2023 10:50:01</t>
  </si>
  <si>
    <t>02/08/2023 10:50:02</t>
  </si>
  <si>
    <t>02/08/2023 10:50:46</t>
  </si>
  <si>
    <t>02/08/2023 10:50:49</t>
  </si>
  <si>
    <t>02/08/2023 10:52:19</t>
  </si>
  <si>
    <t>02/08/2023 10:52:43</t>
  </si>
  <si>
    <t>02/08/2023 10:52:51</t>
  </si>
  <si>
    <t>02/08/2023 10:53:44</t>
  </si>
  <si>
    <t>02/08/2023 10:58:12</t>
  </si>
  <si>
    <t>02/08/2023 10:58:27</t>
  </si>
  <si>
    <t>02/08/2023 10:58:43</t>
  </si>
  <si>
    <t>02/08/2023 10:59:15</t>
  </si>
  <si>
    <t>02/08/2023 11:00:06</t>
  </si>
  <si>
    <t>02/08/2023 11:03:18</t>
  </si>
  <si>
    <t>02/08/2023 11:03:22</t>
  </si>
  <si>
    <t>02/08/2023 11:04:41</t>
  </si>
  <si>
    <t>02/08/2023 11:05:24</t>
  </si>
  <si>
    <t>02/08/2023 11:05:40</t>
  </si>
  <si>
    <t>02/08/2023 11:06:06</t>
  </si>
  <si>
    <t>02/08/2023 11:09:09</t>
  </si>
  <si>
    <t>02/08/2023 11:10:17</t>
  </si>
  <si>
    <t>02/08/2023 11:12:59</t>
  </si>
  <si>
    <t>02/08/2023 11:13:18</t>
  </si>
  <si>
    <t>02/08/2023 11:14:10</t>
  </si>
  <si>
    <t>02/08/2023 11:15:09</t>
  </si>
  <si>
    <t>02/08/2023 11:15:29</t>
  </si>
  <si>
    <t>02/08/2023 11:20:03</t>
  </si>
  <si>
    <t>02/08/2023 11:20:06</t>
  </si>
  <si>
    <t>02/08/2023 11:22:18</t>
  </si>
  <si>
    <t>02/08/2023 11:22:19</t>
  </si>
  <si>
    <t>02/08/2023 11:22:53</t>
  </si>
  <si>
    <t>02/08/2023 11:22:57</t>
  </si>
  <si>
    <t>02/08/2023 11:22:59</t>
  </si>
  <si>
    <t>02/08/2023 11:23:27</t>
  </si>
  <si>
    <t>02/08/2023 11:25:03</t>
  </si>
  <si>
    <t>02/08/2023 11:27:14</t>
  </si>
  <si>
    <t>02/08/2023 11:30:18</t>
  </si>
  <si>
    <t>02/08/2023 11:30:28</t>
  </si>
  <si>
    <t>02/08/2023 11:30:29</t>
  </si>
  <si>
    <t>02/08/2023 11:30:55</t>
  </si>
  <si>
    <t>02/08/2023 11:31:34</t>
  </si>
  <si>
    <t>02/08/2023 11:33:16</t>
  </si>
  <si>
    <t>02/08/2023 11:36:00</t>
  </si>
  <si>
    <t>02/08/2023 11:36:01</t>
  </si>
  <si>
    <t>02/08/2023 11:41:35</t>
  </si>
  <si>
    <t>02/08/2023 11:42:52</t>
  </si>
  <si>
    <t>02/08/2023 11:43:39</t>
  </si>
  <si>
    <t>02/08/2023 11:43:50</t>
  </si>
  <si>
    <t>02/08/2023 11:44:27</t>
  </si>
  <si>
    <t>02/08/2023 11:44:36</t>
  </si>
  <si>
    <t>02/08/2023 11:45:18</t>
  </si>
  <si>
    <t>02/08/2023 11:46:42</t>
  </si>
  <si>
    <t>02/08/2023 11:46:53</t>
  </si>
  <si>
    <t>02/08/2023 11:48:10</t>
  </si>
  <si>
    <t>02/08/2023 11:49:33</t>
  </si>
  <si>
    <t>02/08/2023 11:51:28</t>
  </si>
  <si>
    <t>02/08/2023 11:53:00</t>
  </si>
  <si>
    <t>02/08/2023 11:54:16</t>
  </si>
  <si>
    <t>02/08/2023 11:56:10</t>
  </si>
  <si>
    <t>02/08/2023 11:57:38</t>
  </si>
  <si>
    <t>02/08/2023 11:57:39</t>
  </si>
  <si>
    <t>02/08/2023 11:58:48</t>
  </si>
  <si>
    <t>02/08/2023 11:59:25</t>
  </si>
  <si>
    <t>02/08/2023 11:59:35</t>
  </si>
  <si>
    <t>02/08/2023 11:59:41</t>
  </si>
  <si>
    <t>02/08/2023 12:02:30</t>
  </si>
  <si>
    <t>02/08/2023 12:05:21</t>
  </si>
  <si>
    <t>02/08/2023 12:06:26</t>
  </si>
  <si>
    <t>02/08/2023 12:06:53</t>
  </si>
  <si>
    <t>02/08/2023 12:09:31</t>
  </si>
  <si>
    <t>02/08/2023 12:18:56</t>
  </si>
  <si>
    <t>02/08/2023 12:21:18</t>
  </si>
  <si>
    <t>02/08/2023 12:21:20</t>
  </si>
  <si>
    <t>02/08/2023 12:22:40</t>
  </si>
  <si>
    <t>02/08/2023 12:23:01</t>
  </si>
  <si>
    <t>02/08/2023 12:23:38</t>
  </si>
  <si>
    <t>02/08/2023 12:26:01</t>
  </si>
  <si>
    <t>02/08/2023 12:26:22</t>
  </si>
  <si>
    <t>02/08/2023 12:29:33</t>
  </si>
  <si>
    <t>02/08/2023 12:31:59</t>
  </si>
  <si>
    <t>02/08/2023 12:34:18</t>
  </si>
  <si>
    <t>02/08/2023 12:35:51</t>
  </si>
  <si>
    <t>02/08/2023 12:40:40</t>
  </si>
  <si>
    <t>02/08/2023 12:41:29</t>
  </si>
  <si>
    <t>02/08/2023 12:46:42</t>
  </si>
  <si>
    <t>02/08/2023 12:47:34</t>
  </si>
  <si>
    <t>02/08/2023 12:48:17</t>
  </si>
  <si>
    <t>02/08/2023 12:49:00</t>
  </si>
  <si>
    <t>02/08/2023 12:49:29</t>
  </si>
  <si>
    <t>02/08/2023 12:50:32</t>
  </si>
  <si>
    <t>02/08/2023 12:53:58</t>
  </si>
  <si>
    <t>02/08/2023 12:54:51</t>
  </si>
  <si>
    <t>02/08/2023 12:58:01</t>
  </si>
  <si>
    <t>02/08/2023 12:58:20</t>
  </si>
  <si>
    <t>02/08/2023 13:01:59</t>
  </si>
  <si>
    <t>02/08/2023 13:03:47</t>
  </si>
  <si>
    <t>02/08/2023 13:07:18</t>
  </si>
  <si>
    <t>02/08/2023 13:08:23</t>
  </si>
  <si>
    <t>02/08/2023 13:08:58</t>
  </si>
  <si>
    <t>02/08/2023 13:09:55</t>
  </si>
  <si>
    <t>02/08/2023 13:10:57</t>
  </si>
  <si>
    <t>02/08/2023 13:12:46</t>
  </si>
  <si>
    <t>02/08/2023 13:12:56</t>
  </si>
  <si>
    <t>02/08/2023 13:13:51</t>
  </si>
  <si>
    <t>02/08/2023 13:14:52</t>
  </si>
  <si>
    <t>02/08/2023 13:16:26</t>
  </si>
  <si>
    <t>02/08/2023 13:16:58</t>
  </si>
  <si>
    <t>02/08/2023 13:17:46</t>
  </si>
  <si>
    <t>02/08/2023 13:18:48</t>
  </si>
  <si>
    <t>02/08/2023 13:21:05</t>
  </si>
  <si>
    <t>02/08/2023 13:22:44</t>
  </si>
  <si>
    <t>02/08/2023 13:22:48</t>
  </si>
  <si>
    <t>02/08/2023 13:25:10</t>
  </si>
  <si>
    <t>02/08/2023 13:26:11</t>
  </si>
  <si>
    <t>02/08/2023 13:26:21</t>
  </si>
  <si>
    <t>02/08/2023 13:28:52</t>
  </si>
  <si>
    <t>02/08/2023 13:29:52</t>
  </si>
  <si>
    <t>02/08/2023 13:30:11</t>
  </si>
  <si>
    <t>02/08/2023 13:30:15</t>
  </si>
  <si>
    <t>02/08/2023 13:30:56</t>
  </si>
  <si>
    <t>02/08/2023 13:31:26</t>
  </si>
  <si>
    <t>02/08/2023 13:33:31</t>
  </si>
  <si>
    <t>02/08/2023 13:34:18</t>
  </si>
  <si>
    <t>02/08/2023 13:34:47</t>
  </si>
  <si>
    <t>02/08/2023 13:38:16</t>
  </si>
  <si>
    <t>02/08/2023 13:38:20</t>
  </si>
  <si>
    <t>02/08/2023 13:39:12</t>
  </si>
  <si>
    <t>02/08/2023 13:40:00</t>
  </si>
  <si>
    <t>02/08/2023 13:41:39</t>
  </si>
  <si>
    <t>02/08/2023 13:42:22</t>
  </si>
  <si>
    <t>02/08/2023 13:43:30</t>
  </si>
  <si>
    <t>02/08/2023 13:44:13</t>
  </si>
  <si>
    <t>02/08/2023 13:44:40</t>
  </si>
  <si>
    <t>02/08/2023 13:45:35</t>
  </si>
  <si>
    <t>02/08/2023 13:49:04</t>
  </si>
  <si>
    <t>02/08/2023 13:49:05</t>
  </si>
  <si>
    <t>02/08/2023 13:49:10</t>
  </si>
  <si>
    <t>02/08/2023 13:50:27</t>
  </si>
  <si>
    <t>02/08/2023 13:50:43</t>
  </si>
  <si>
    <t>02/08/2023 13:50:57</t>
  </si>
  <si>
    <t>02/08/2023 13:53:44</t>
  </si>
  <si>
    <t>02/08/2023 13:55:23</t>
  </si>
  <si>
    <t>02/08/2023 13:55:45</t>
  </si>
  <si>
    <t>02/08/2023 13:57:11</t>
  </si>
  <si>
    <t>02/08/2023 14:01:48</t>
  </si>
  <si>
    <t>02/08/2023 14:03:17</t>
  </si>
  <si>
    <t>02/08/2023 14:04:28</t>
  </si>
  <si>
    <t>02/08/2023 14:09:37</t>
  </si>
  <si>
    <t>02/08/2023 14:09:38</t>
  </si>
  <si>
    <t>02/08/2023 14:15:47</t>
  </si>
  <si>
    <t>02/08/2023 14:16:36</t>
  </si>
  <si>
    <t>02/08/2023 14:18:32</t>
  </si>
  <si>
    <t>02/08/2023 14:19:40</t>
  </si>
  <si>
    <t>02/08/2023 14:23:44</t>
  </si>
  <si>
    <t>02/08/2023 14:24:08</t>
  </si>
  <si>
    <t>02/08/2023 14:29:43</t>
  </si>
  <si>
    <t>02/08/2023 14:30:04</t>
  </si>
  <si>
    <t>02/08/2023 14:30:59</t>
  </si>
  <si>
    <t>02/08/2023 14:31:15</t>
  </si>
  <si>
    <t>02/08/2023 14:32:01</t>
  </si>
  <si>
    <t>02/08/2023 14:33:11</t>
  </si>
  <si>
    <t>02/08/2023 14:33:21</t>
  </si>
  <si>
    <t>02/08/2023 14:33:59</t>
  </si>
  <si>
    <t>02/08/2023 14:35:15</t>
  </si>
  <si>
    <t>02/08/2023 14:35:29</t>
  </si>
  <si>
    <t>02/08/2023 14:36:01</t>
  </si>
  <si>
    <t>02/08/2023 14:38:59</t>
  </si>
  <si>
    <t>02/08/2023 14:39:09</t>
  </si>
  <si>
    <t>02/08/2023 14:42:25</t>
  </si>
  <si>
    <t>02/08/2023 14:42:30</t>
  </si>
  <si>
    <t>02/08/2023 14:44:27</t>
  </si>
  <si>
    <t>02/08/2023 14:44:51</t>
  </si>
  <si>
    <t>02/08/2023 14:45:59</t>
  </si>
  <si>
    <t>02/08/2023 14:46:30</t>
  </si>
  <si>
    <t>02/08/2023 14:46:59</t>
  </si>
  <si>
    <t>02/08/2023 14:47:16</t>
  </si>
  <si>
    <t>02/08/2023 14:48:59</t>
  </si>
  <si>
    <t>02/08/2023 14:49:23</t>
  </si>
  <si>
    <t>02/08/2023 14:50:14</t>
  </si>
  <si>
    <t>02/08/2023 14:51:09</t>
  </si>
  <si>
    <t>02/08/2023 14:51:43</t>
  </si>
  <si>
    <t>02/08/2023 14:51:55</t>
  </si>
  <si>
    <t>02/08/2023 14:52:59</t>
  </si>
  <si>
    <t>02/08/2023 14:53:08</t>
  </si>
  <si>
    <t>02/08/2023 14:53:20</t>
  </si>
  <si>
    <t>02/08/2023 14:53:23</t>
  </si>
  <si>
    <t>02/08/2023 14:54:01</t>
  </si>
  <si>
    <t>02/08/2023 14:54:15</t>
  </si>
  <si>
    <t>02/08/2023 14:54:41</t>
  </si>
  <si>
    <t>02/08/2023 14:55:59</t>
  </si>
  <si>
    <t>02/08/2023 14:56:23</t>
  </si>
  <si>
    <t>02/08/2023 14:56:48</t>
  </si>
  <si>
    <t>02/08/2023 14:57:05</t>
  </si>
  <si>
    <t>02/08/2023 14:59:00</t>
  </si>
  <si>
    <t>02/08/2023 14:59:28</t>
  </si>
  <si>
    <t>02/08/2023 15:00:34</t>
  </si>
  <si>
    <t>02/08/2023 15:00:48</t>
  </si>
  <si>
    <t>02/08/2023 15:01:14</t>
  </si>
  <si>
    <t>02/08/2023 15:03:26</t>
  </si>
  <si>
    <t>02/08/2023 15:04:19</t>
  </si>
  <si>
    <t>02/08/2023 15:05:10</t>
  </si>
  <si>
    <t>02/08/2023 15:05:49</t>
  </si>
  <si>
    <t>02/08/2023 15:06:00</t>
  </si>
  <si>
    <t>02/08/2023 15:06:19</t>
  </si>
  <si>
    <t>02/08/2023 15:06:45</t>
  </si>
  <si>
    <t>02/08/2023 15:07:01</t>
  </si>
  <si>
    <t>02/08/2023 15:07:55</t>
  </si>
  <si>
    <t>02/08/2023 15:08:45</t>
  </si>
  <si>
    <t>02/08/2023 15:09:21</t>
  </si>
  <si>
    <t>02/08/2023 15:09:28</t>
  </si>
  <si>
    <t>02/08/2023 15:09:42</t>
  </si>
  <si>
    <t>02/08/2023 15:10:14</t>
  </si>
  <si>
    <t>02/08/2023 15:10:17</t>
  </si>
  <si>
    <t>02/08/2023 15:11:34</t>
  </si>
  <si>
    <t>02/08/2023 15:11:35</t>
  </si>
  <si>
    <t>02/08/2023 15:12:34</t>
  </si>
  <si>
    <t>02/08/2023 15:13:47</t>
  </si>
  <si>
    <t>02/08/2023 15:13:53</t>
  </si>
  <si>
    <t>02/08/2023 15:14:03</t>
  </si>
  <si>
    <t>02/08/2023 15:14:34</t>
  </si>
  <si>
    <t>02/08/2023 15:15:01</t>
  </si>
  <si>
    <t>02/08/2023 15:15:42</t>
  </si>
  <si>
    <t>02/08/2023 15:16:11</t>
  </si>
  <si>
    <t>02/08/2023 15:17:04</t>
  </si>
  <si>
    <t>02/08/2023 15:17:52</t>
  </si>
  <si>
    <t>02/08/2023 15:18:04</t>
  </si>
  <si>
    <t>02/08/2023 15:19:17</t>
  </si>
  <si>
    <t>02/08/2023 15:20:23</t>
  </si>
  <si>
    <t>02/08/2023 15:20:42</t>
  </si>
  <si>
    <t>02/08/2023 15:22:38</t>
  </si>
  <si>
    <t>02/08/2023 15:22:54</t>
  </si>
  <si>
    <t>02/08/2023 15:23:04</t>
  </si>
  <si>
    <t>02/08/2023 15:23:11</t>
  </si>
  <si>
    <t>02/08/2023 15:24:39</t>
  </si>
  <si>
    <t>02/08/2023 15:24:40</t>
  </si>
  <si>
    <t>02/08/2023 15:24:51</t>
  </si>
  <si>
    <t>02/08/2023 15:26:45</t>
  </si>
  <si>
    <t>02/08/2023 15:27:03</t>
  </si>
  <si>
    <t>02/08/2023 15:28:02</t>
  </si>
  <si>
    <t>02/08/2023 15:29:49</t>
  </si>
  <si>
    <t>02/08/2023 15:31:51</t>
  </si>
  <si>
    <t>02/08/2023 15:32:09</t>
  </si>
  <si>
    <t>02/08/2023 15:35:51</t>
  </si>
  <si>
    <t>02/08/2023 15:37:34</t>
  </si>
  <si>
    <t>02/08/2023 15:38:26</t>
  </si>
  <si>
    <t>02/08/2023 15:39:01</t>
  </si>
  <si>
    <t>02/08/2023 15:40:23</t>
  </si>
  <si>
    <t>02/08/2023 15:40:42</t>
  </si>
  <si>
    <t>02/08/2023 15:42:16</t>
  </si>
  <si>
    <t>02/08/2023 15:43:13</t>
  </si>
  <si>
    <t>02/08/2023 15:43:58</t>
  </si>
  <si>
    <t>02/08/2023 15:45:18</t>
  </si>
  <si>
    <t>02/08/2023 15:45:30</t>
  </si>
  <si>
    <t>02/08/2023 15:45:31</t>
  </si>
  <si>
    <t>02/08/2023 15:47:03</t>
  </si>
  <si>
    <t>02/08/2023 15:49:10</t>
  </si>
  <si>
    <t>02/08/2023 15:49:53</t>
  </si>
  <si>
    <t>02/08/2023 15:50:03</t>
  </si>
  <si>
    <t>02/08/2023 15:50:19</t>
  </si>
  <si>
    <t>02/08/2023 15:50:33</t>
  </si>
  <si>
    <t>02/08/2023 15:50:35</t>
  </si>
  <si>
    <t>02/08/2023 15:51:01</t>
  </si>
  <si>
    <t>02/08/2023 15:53:00</t>
  </si>
  <si>
    <t>02/08/2023 15:53:12</t>
  </si>
  <si>
    <t>02/08/2023 15:54:00</t>
  </si>
  <si>
    <t>02/08/2023 15:54:07</t>
  </si>
  <si>
    <t>02/08/2023 15:54:14</t>
  </si>
  <si>
    <t>02/08/2023 15:55:11</t>
  </si>
  <si>
    <t>02/08/2023 15:56:07</t>
  </si>
  <si>
    <t>02/08/2023 15:56:09</t>
  </si>
  <si>
    <t>02/08/2023 15:56:26</t>
  </si>
  <si>
    <t>02/08/2023 15:57:48</t>
  </si>
  <si>
    <t>02/08/2023 15:58:03</t>
  </si>
  <si>
    <t>02/08/2023 15:58:46</t>
  </si>
  <si>
    <t>02/08/2023 15:59:10</t>
  </si>
  <si>
    <t>02/08/2023 16:00:29</t>
  </si>
  <si>
    <t>02/08/2023 16:00:48</t>
  </si>
  <si>
    <t>02/08/2023 16:01:34</t>
  </si>
  <si>
    <t>02/08/2023 16:01:35</t>
  </si>
  <si>
    <t>02/08/2023 16:02:14</t>
  </si>
  <si>
    <t>02/08/2023 16:02:21</t>
  </si>
  <si>
    <t>02/08/2023 16:02:52</t>
  </si>
  <si>
    <t>02/08/2023 16:04:06</t>
  </si>
  <si>
    <t>02/08/2023 16:05:00</t>
  </si>
  <si>
    <t>02/08/2023 16:05:21</t>
  </si>
  <si>
    <t>02/08/2023 16:05:34</t>
  </si>
  <si>
    <t>02/08/2023 16:05:55</t>
  </si>
  <si>
    <t>02/08/2023 16:06:11</t>
  </si>
  <si>
    <t>02/08/2023 16:06:13</t>
  </si>
  <si>
    <t>02/08/2023 16:06:16</t>
  </si>
  <si>
    <t>02/08/2023 16:07:06</t>
  </si>
  <si>
    <t>02/08/2023 16:07:12</t>
  </si>
  <si>
    <t>02/08/2023 16:07:43</t>
  </si>
  <si>
    <t>02/08/2023 16:07:53</t>
  </si>
  <si>
    <t>02/08/2023 16:07:54</t>
  </si>
  <si>
    <t>02/08/2023 16:08:01</t>
  </si>
  <si>
    <t>02/08/2023 16:09:49</t>
  </si>
  <si>
    <t>02/08/2023 16:10:23</t>
  </si>
  <si>
    <t>02/08/2023 16:10:24</t>
  </si>
  <si>
    <t>02/08/2023 16:10:25</t>
  </si>
  <si>
    <t>02/08/2023 16:10:32</t>
  </si>
  <si>
    <t>02/08/2023 16:10:56</t>
  </si>
  <si>
    <t>02/08/2023 16:11:53</t>
  </si>
  <si>
    <t>02/08/2023 16:12:04</t>
  </si>
  <si>
    <t>02/08/2023 16:13:11</t>
  </si>
  <si>
    <t>02/08/2023 16:13:12</t>
  </si>
  <si>
    <t>02/08/2023 16:13:13</t>
  </si>
  <si>
    <t>02/08/2023 16:13:17</t>
  </si>
  <si>
    <t>02/08/2023 16:13:20</t>
  </si>
  <si>
    <t>02/08/2023 16:13:24</t>
  </si>
  <si>
    <t>02/08/2023 16:13:27</t>
  </si>
  <si>
    <t>02/08/2023 16:13:31</t>
  </si>
  <si>
    <t>02/08/2023 16:13:34</t>
  </si>
  <si>
    <t>02/08/2023 16:13:45</t>
  </si>
  <si>
    <t>02/08/2023 16:13:47</t>
  </si>
  <si>
    <t>02/08/2023 16:13:52</t>
  </si>
  <si>
    <t>02/08/2023 16:13:54</t>
  </si>
  <si>
    <t>02/08/2023 16:13:58</t>
  </si>
  <si>
    <t>02/08/2023 16:14:00</t>
  </si>
  <si>
    <t>02/08/2023 16:14:03</t>
  </si>
  <si>
    <t>02/08/2023 16:14:06</t>
  </si>
  <si>
    <t>02/08/2023 16:14:08</t>
  </si>
  <si>
    <t>02/08/2023 16:14:30</t>
  </si>
  <si>
    <t>02/08/2023 16:15:13</t>
  </si>
  <si>
    <t>02/08/2023 16:15:36</t>
  </si>
  <si>
    <t>02/08/2023 16:16:11</t>
  </si>
  <si>
    <t>02/08/2023 16:16:23</t>
  </si>
  <si>
    <t>02/08/2023 16:16:35</t>
  </si>
  <si>
    <t>02/08/2023 16:16:37</t>
  </si>
  <si>
    <t>02/08/2023 16:16:59</t>
  </si>
  <si>
    <t>02/08/2023 16:17:00</t>
  </si>
  <si>
    <t>02/08/2023 16:17:06</t>
  </si>
  <si>
    <t>02/08/2023 16:17:09</t>
  </si>
  <si>
    <t>02/08/2023 16:17:10</t>
  </si>
  <si>
    <t>02/08/2023 16:17:14</t>
  </si>
  <si>
    <t>02/08/2023 16:17:22</t>
  </si>
  <si>
    <t>02/08/2023 16:17:43</t>
  </si>
  <si>
    <t>02/08/2023 16:17:49</t>
  </si>
  <si>
    <t>02/08/2023 16:17:50</t>
  </si>
  <si>
    <t>02/08/2023 16:17:56</t>
  </si>
  <si>
    <t>02/08/2023 16:18:10</t>
  </si>
  <si>
    <t>02/08/2023 16:18:38</t>
  </si>
  <si>
    <t>02/08/2023 16:19:01</t>
  </si>
  <si>
    <t>02/08/2023 16:19:03</t>
  </si>
  <si>
    <t>02/08/2023 16:19:41</t>
  </si>
  <si>
    <t>02/08/2023 16:19:47</t>
  </si>
  <si>
    <t>02/08/2023 16:20:09</t>
  </si>
  <si>
    <t>02/08/2023 16:20:27</t>
  </si>
  <si>
    <t>02/08/2023 16:20:35</t>
  </si>
  <si>
    <t>02/08/2023 16:21:11</t>
  </si>
  <si>
    <t>02/08/2023 16:22:02</t>
  </si>
  <si>
    <t>02/08/2023 16:22:04</t>
  </si>
  <si>
    <t>02/08/2023 16:22:05</t>
  </si>
  <si>
    <t>02/08/2023 16:22:10</t>
  </si>
  <si>
    <t>02/08/2023 16:22:12</t>
  </si>
  <si>
    <t>02/08/2023 16:22:14</t>
  </si>
  <si>
    <t>02/08/2023 16:22:16</t>
  </si>
  <si>
    <t>02/08/2023 16:24:40</t>
  </si>
  <si>
    <t>02/08/2023 16:24:43</t>
  </si>
  <si>
    <t>02/08/2023 16:25:08</t>
  </si>
  <si>
    <t>03/08/2023 08:00:19</t>
  </si>
  <si>
    <t>03/08/2023 08:00:46</t>
  </si>
  <si>
    <t>03/08/2023 08:01:00</t>
  </si>
  <si>
    <t>03/08/2023 08:01:21</t>
  </si>
  <si>
    <t>03/08/2023 08:01:22</t>
  </si>
  <si>
    <t>03/08/2023 08:01:40</t>
  </si>
  <si>
    <t>03/08/2023 08:02:04</t>
  </si>
  <si>
    <t>03/08/2023 08:02:14</t>
  </si>
  <si>
    <t>03/08/2023 08:02:41</t>
  </si>
  <si>
    <t>03/08/2023 08:02:55</t>
  </si>
  <si>
    <t>03/08/2023 08:02:57</t>
  </si>
  <si>
    <t>03/08/2023 08:03:13</t>
  </si>
  <si>
    <t>03/08/2023 08:03:25</t>
  </si>
  <si>
    <t>03/08/2023 08:03:30</t>
  </si>
  <si>
    <t>03/08/2023 08:03:38</t>
  </si>
  <si>
    <t>03/08/2023 08:04:11</t>
  </si>
  <si>
    <t>03/08/2023 08:04:14</t>
  </si>
  <si>
    <t>03/08/2023 08:04:44</t>
  </si>
  <si>
    <t>03/08/2023 08:05:25</t>
  </si>
  <si>
    <t>03/08/2023 08:06:56</t>
  </si>
  <si>
    <t>03/08/2023 08:07:14</t>
  </si>
  <si>
    <t>03/08/2023 08:07:34</t>
  </si>
  <si>
    <t>03/08/2023 08:07:49</t>
  </si>
  <si>
    <t>03/08/2023 08:07:58</t>
  </si>
  <si>
    <t>03/08/2023 08:08:02</t>
  </si>
  <si>
    <t>03/08/2023 08:08:10</t>
  </si>
  <si>
    <t>03/08/2023 08:08:51</t>
  </si>
  <si>
    <t>03/08/2023 08:09:33</t>
  </si>
  <si>
    <t>03/08/2023 08:10:25</t>
  </si>
  <si>
    <t>03/08/2023 08:10:34</t>
  </si>
  <si>
    <t>03/08/2023 08:11:22</t>
  </si>
  <si>
    <t>03/08/2023 08:11:41</t>
  </si>
  <si>
    <t>03/08/2023 08:12:13</t>
  </si>
  <si>
    <t>03/08/2023 08:13:06</t>
  </si>
  <si>
    <t>03/08/2023 08:14:30</t>
  </si>
  <si>
    <t>03/08/2023 08:15:01</t>
  </si>
  <si>
    <t>03/08/2023 08:15:13</t>
  </si>
  <si>
    <t>03/08/2023 08:15:40</t>
  </si>
  <si>
    <t>03/08/2023 08:15:51</t>
  </si>
  <si>
    <t>03/08/2023 08:16:09</t>
  </si>
  <si>
    <t>03/08/2023 08:16:33</t>
  </si>
  <si>
    <t>03/08/2023 08:17:13</t>
  </si>
  <si>
    <t>03/08/2023 08:17:20</t>
  </si>
  <si>
    <t>03/08/2023 08:17:42</t>
  </si>
  <si>
    <t>03/08/2023 08:18:38</t>
  </si>
  <si>
    <t>03/08/2023 08:18:52</t>
  </si>
  <si>
    <t>03/08/2023 08:20:29</t>
  </si>
  <si>
    <t>03/08/2023 08:20:47</t>
  </si>
  <si>
    <t>03/08/2023 08:21:12</t>
  </si>
  <si>
    <t>03/08/2023 08:21:21</t>
  </si>
  <si>
    <t>03/08/2023 08:22:10</t>
  </si>
  <si>
    <t>03/08/2023 08:23:24</t>
  </si>
  <si>
    <t>03/08/2023 08:23:53</t>
  </si>
  <si>
    <t>03/08/2023 08:23:54</t>
  </si>
  <si>
    <t>03/08/2023 08:24:18</t>
  </si>
  <si>
    <t>03/08/2023 08:25:19</t>
  </si>
  <si>
    <t>03/08/2023 08:25:21</t>
  </si>
  <si>
    <t>03/08/2023 08:26:05</t>
  </si>
  <si>
    <t>03/08/2023 08:27:40</t>
  </si>
  <si>
    <t>03/08/2023 08:28:00</t>
  </si>
  <si>
    <t>03/08/2023 08:29:21</t>
  </si>
  <si>
    <t>03/08/2023 08:30:00</t>
  </si>
  <si>
    <t>03/08/2023 08:30:01</t>
  </si>
  <si>
    <t>03/08/2023 08:30:22</t>
  </si>
  <si>
    <t>03/08/2023 08:31:27</t>
  </si>
  <si>
    <t>03/08/2023 08:31:33</t>
  </si>
  <si>
    <t>03/08/2023 08:31:56</t>
  </si>
  <si>
    <t>03/08/2023 08:33:03</t>
  </si>
  <si>
    <t>03/08/2023 08:35:44</t>
  </si>
  <si>
    <t>03/08/2023 08:36:05</t>
  </si>
  <si>
    <t>03/08/2023 08:36:16</t>
  </si>
  <si>
    <t>03/08/2023 08:36:31</t>
  </si>
  <si>
    <t>03/08/2023 08:36:45</t>
  </si>
  <si>
    <t>03/08/2023 08:37:07</t>
  </si>
  <si>
    <t>03/08/2023 08:37:17</t>
  </si>
  <si>
    <t>03/08/2023 08:38:09</t>
  </si>
  <si>
    <t>03/08/2023 08:38:20</t>
  </si>
  <si>
    <t>03/08/2023 08:38:50</t>
  </si>
  <si>
    <t>03/08/2023 08:39:26</t>
  </si>
  <si>
    <t>03/08/2023 08:39:56</t>
  </si>
  <si>
    <t>03/08/2023 08:41:09</t>
  </si>
  <si>
    <t>03/08/2023 08:42:18</t>
  </si>
  <si>
    <t>03/08/2023 08:42:39</t>
  </si>
  <si>
    <t>03/08/2023 08:43:56</t>
  </si>
  <si>
    <t>03/08/2023 08:44:31</t>
  </si>
  <si>
    <t>03/08/2023 08:46:50</t>
  </si>
  <si>
    <t>03/08/2023 08:46:53</t>
  </si>
  <si>
    <t>03/08/2023 08:47:02</t>
  </si>
  <si>
    <t>03/08/2023 08:47:05</t>
  </si>
  <si>
    <t>03/08/2023 08:47:07</t>
  </si>
  <si>
    <t>03/08/2023 08:47:28</t>
  </si>
  <si>
    <t>03/08/2023 08:47:45</t>
  </si>
  <si>
    <t>03/08/2023 08:47:54</t>
  </si>
  <si>
    <t>03/08/2023 08:49:08</t>
  </si>
  <si>
    <t>03/08/2023 08:49:09</t>
  </si>
  <si>
    <t>03/08/2023 08:49:48</t>
  </si>
  <si>
    <t>03/08/2023 08:50:20</t>
  </si>
  <si>
    <t>03/08/2023 08:50:24</t>
  </si>
  <si>
    <t>03/08/2023 08:52:34</t>
  </si>
  <si>
    <t>03/08/2023 08:54:49</t>
  </si>
  <si>
    <t>03/08/2023 08:54:51</t>
  </si>
  <si>
    <t>03/08/2023 08:55:09</t>
  </si>
  <si>
    <t>03/08/2023 08:55:50</t>
  </si>
  <si>
    <t>03/08/2023 08:56:16</t>
  </si>
  <si>
    <t>03/08/2023 08:56:43</t>
  </si>
  <si>
    <t>03/08/2023 08:57:07</t>
  </si>
  <si>
    <t>03/08/2023 08:57:20</t>
  </si>
  <si>
    <t>03/08/2023 08:57:37</t>
  </si>
  <si>
    <t>03/08/2023 08:58:31</t>
  </si>
  <si>
    <t>03/08/2023 08:59:46</t>
  </si>
  <si>
    <t>03/08/2023 09:01:10</t>
  </si>
  <si>
    <t>03/08/2023 09:01:15</t>
  </si>
  <si>
    <t>03/08/2023 09:03:20</t>
  </si>
  <si>
    <t>03/08/2023 09:03:37</t>
  </si>
  <si>
    <t>03/08/2023 09:05:23</t>
  </si>
  <si>
    <t>03/08/2023 09:05:45</t>
  </si>
  <si>
    <t>03/08/2023 09:07:19</t>
  </si>
  <si>
    <t>03/08/2023 09:07:40</t>
  </si>
  <si>
    <t>03/08/2023 09:07:52</t>
  </si>
  <si>
    <t>03/08/2023 09:07:58</t>
  </si>
  <si>
    <t>03/08/2023 09:08:23</t>
  </si>
  <si>
    <t>03/08/2023 09:08:55</t>
  </si>
  <si>
    <t>03/08/2023 09:09:20</t>
  </si>
  <si>
    <t>03/08/2023 09:09:49</t>
  </si>
  <si>
    <t>03/08/2023 09:10:23</t>
  </si>
  <si>
    <t>03/08/2023 09:10:26</t>
  </si>
  <si>
    <t>03/08/2023 09:10:29</t>
  </si>
  <si>
    <t>03/08/2023 09:10:30</t>
  </si>
  <si>
    <t>03/08/2023 09:10:32</t>
  </si>
  <si>
    <t>03/08/2023 09:10:38</t>
  </si>
  <si>
    <t>03/08/2023 09:10:47</t>
  </si>
  <si>
    <t>03/08/2023 09:10:48</t>
  </si>
  <si>
    <t>03/08/2023 09:10:56</t>
  </si>
  <si>
    <t>03/08/2023 09:11:00</t>
  </si>
  <si>
    <t>03/08/2023 09:11:08</t>
  </si>
  <si>
    <t>03/08/2023 09:11:18</t>
  </si>
  <si>
    <t>03/08/2023 09:11:31</t>
  </si>
  <si>
    <t>03/08/2023 09:11:43</t>
  </si>
  <si>
    <t>03/08/2023 09:11:44</t>
  </si>
  <si>
    <t>03/08/2023 09:12:05</t>
  </si>
  <si>
    <t>03/08/2023 09:12:10</t>
  </si>
  <si>
    <t>03/08/2023 09:12:45</t>
  </si>
  <si>
    <t>03/08/2023 09:12:52</t>
  </si>
  <si>
    <t>03/08/2023 09:13:03</t>
  </si>
  <si>
    <t>03/08/2023 09:13:06</t>
  </si>
  <si>
    <t>03/08/2023 09:14:10</t>
  </si>
  <si>
    <t>03/08/2023 09:14:18</t>
  </si>
  <si>
    <t>03/08/2023 09:14:19</t>
  </si>
  <si>
    <t>03/08/2023 09:14:28</t>
  </si>
  <si>
    <t>03/08/2023 09:14:30</t>
  </si>
  <si>
    <t>03/08/2023 09:15:14</t>
  </si>
  <si>
    <t>03/08/2023 09:16:34</t>
  </si>
  <si>
    <t>03/08/2023 09:16:42</t>
  </si>
  <si>
    <t>03/08/2023 09:16:43</t>
  </si>
  <si>
    <t>03/08/2023 09:16:44</t>
  </si>
  <si>
    <t>03/08/2023 09:16:45</t>
  </si>
  <si>
    <t>03/08/2023 09:17:42</t>
  </si>
  <si>
    <t>03/08/2023 09:20:02</t>
  </si>
  <si>
    <t>03/08/2023 09:20:28</t>
  </si>
  <si>
    <t>03/08/2023 09:20:29</t>
  </si>
  <si>
    <t>03/08/2023 09:20:30</t>
  </si>
  <si>
    <t>03/08/2023 09:20:37</t>
  </si>
  <si>
    <t>03/08/2023 09:21:14</t>
  </si>
  <si>
    <t>03/08/2023 09:25:38</t>
  </si>
  <si>
    <t>03/08/2023 09:26:09</t>
  </si>
  <si>
    <t>03/08/2023 09:27:23</t>
  </si>
  <si>
    <t>03/08/2023 09:28:44</t>
  </si>
  <si>
    <t>03/08/2023 09:29:44</t>
  </si>
  <si>
    <t>03/08/2023 09:30:04</t>
  </si>
  <si>
    <t>03/08/2023 09:30:12</t>
  </si>
  <si>
    <t>03/08/2023 09:32:39</t>
  </si>
  <si>
    <t>03/08/2023 09:34:09</t>
  </si>
  <si>
    <t>03/08/2023 09:35:21</t>
  </si>
  <si>
    <t>03/08/2023 09:35:31</t>
  </si>
  <si>
    <t>03/08/2023 09:35:44</t>
  </si>
  <si>
    <t>03/08/2023 09:37:41</t>
  </si>
  <si>
    <t>03/08/2023 09:39:45</t>
  </si>
  <si>
    <t>03/08/2023 09:40:17</t>
  </si>
  <si>
    <t>03/08/2023 09:40:24</t>
  </si>
  <si>
    <t>03/08/2023 09:40:25</t>
  </si>
  <si>
    <t>03/08/2023 09:40:37</t>
  </si>
  <si>
    <t>03/08/2023 09:41:17</t>
  </si>
  <si>
    <t>03/08/2023 09:41:20</t>
  </si>
  <si>
    <t>03/08/2023 09:42:05</t>
  </si>
  <si>
    <t>03/08/2023 09:43:04</t>
  </si>
  <si>
    <t>03/08/2023 09:44:35</t>
  </si>
  <si>
    <t>03/08/2023 09:46:01</t>
  </si>
  <si>
    <t>03/08/2023 09:46:07</t>
  </si>
  <si>
    <t>03/08/2023 09:47:16</t>
  </si>
  <si>
    <t>03/08/2023 09:47:58</t>
  </si>
  <si>
    <t>03/08/2023 09:48:52</t>
  </si>
  <si>
    <t>03/08/2023 09:49:32</t>
  </si>
  <si>
    <t>03/08/2023 09:50:00</t>
  </si>
  <si>
    <t>03/08/2023 09:50:03</t>
  </si>
  <si>
    <t>03/08/2023 09:51:03</t>
  </si>
  <si>
    <t>03/08/2023 09:51:35</t>
  </si>
  <si>
    <t>03/08/2023 09:52:45</t>
  </si>
  <si>
    <t>03/08/2023 09:52:48</t>
  </si>
  <si>
    <t>03/08/2023 09:52:50</t>
  </si>
  <si>
    <t>03/08/2023 09:52:52</t>
  </si>
  <si>
    <t>03/08/2023 09:52:54</t>
  </si>
  <si>
    <t>03/08/2023 09:53:01</t>
  </si>
  <si>
    <t>03/08/2023 09:53:27</t>
  </si>
  <si>
    <t>03/08/2023 09:54:01</t>
  </si>
  <si>
    <t>03/08/2023 09:55:26</t>
  </si>
  <si>
    <t>03/08/2023 09:55:29</t>
  </si>
  <si>
    <t>03/08/2023 09:55:37</t>
  </si>
  <si>
    <t>03/08/2023 09:56:14</t>
  </si>
  <si>
    <t>03/08/2023 09:56:48</t>
  </si>
  <si>
    <t>03/08/2023 09:57:38</t>
  </si>
  <si>
    <t>03/08/2023 09:57:53</t>
  </si>
  <si>
    <t>03/08/2023 09:59:08</t>
  </si>
  <si>
    <t>03/08/2023 10:00:35</t>
  </si>
  <si>
    <t>03/08/2023 10:00:58</t>
  </si>
  <si>
    <t>03/08/2023 10:04:43</t>
  </si>
  <si>
    <t>03/08/2023 10:05:16</t>
  </si>
  <si>
    <t>03/08/2023 10:05:51</t>
  </si>
  <si>
    <t>03/08/2023 10:05:54</t>
  </si>
  <si>
    <t>03/08/2023 10:05:55</t>
  </si>
  <si>
    <t>03/08/2023 10:06:08</t>
  </si>
  <si>
    <t>03/08/2023 10:06:50</t>
  </si>
  <si>
    <t>03/08/2023 10:07:14</t>
  </si>
  <si>
    <t>03/08/2023 10:07:16</t>
  </si>
  <si>
    <t>03/08/2023 10:07:17</t>
  </si>
  <si>
    <t>03/08/2023 10:07:49</t>
  </si>
  <si>
    <t>03/08/2023 10:08:07</t>
  </si>
  <si>
    <t>03/08/2023 10:08:25</t>
  </si>
  <si>
    <t>03/08/2023 10:08:41</t>
  </si>
  <si>
    <t>03/08/2023 10:11:22</t>
  </si>
  <si>
    <t>03/08/2023 10:11:30</t>
  </si>
  <si>
    <t>03/08/2023 10:11:34</t>
  </si>
  <si>
    <t>03/08/2023 10:12:07</t>
  </si>
  <si>
    <t>03/08/2023 10:12:23</t>
  </si>
  <si>
    <t>03/08/2023 10:13:50</t>
  </si>
  <si>
    <t>03/08/2023 10:14:02</t>
  </si>
  <si>
    <t>03/08/2023 10:14:24</t>
  </si>
  <si>
    <t>03/08/2023 10:15:46</t>
  </si>
  <si>
    <t>03/08/2023 10:15:52</t>
  </si>
  <si>
    <t>03/08/2023 10:17:44</t>
  </si>
  <si>
    <t>03/08/2023 10:17:58</t>
  </si>
  <si>
    <t>03/08/2023 10:19:10</t>
  </si>
  <si>
    <t>03/08/2023 10:20:07</t>
  </si>
  <si>
    <t>03/08/2023 10:20:55</t>
  </si>
  <si>
    <t>03/08/2023 10:21:05</t>
  </si>
  <si>
    <t>03/08/2023 10:22:52</t>
  </si>
  <si>
    <t>03/08/2023 10:23:02</t>
  </si>
  <si>
    <t>03/08/2023 10:23:14</t>
  </si>
  <si>
    <t>03/08/2023 10:23:18</t>
  </si>
  <si>
    <t>03/08/2023 10:27:04</t>
  </si>
  <si>
    <t>03/08/2023 10:27:26</t>
  </si>
  <si>
    <t>03/08/2023 10:28:35</t>
  </si>
  <si>
    <t>03/08/2023 10:30:17</t>
  </si>
  <si>
    <t>03/08/2023 10:30:57</t>
  </si>
  <si>
    <t>03/08/2023 10:31:18</t>
  </si>
  <si>
    <t>03/08/2023 10:32:36</t>
  </si>
  <si>
    <t>03/08/2023 10:35:15</t>
  </si>
  <si>
    <t>03/08/2023 10:35:22</t>
  </si>
  <si>
    <t>03/08/2023 10:35:23</t>
  </si>
  <si>
    <t>03/08/2023 10:35:24</t>
  </si>
  <si>
    <t>03/08/2023 10:35:26</t>
  </si>
  <si>
    <t>03/08/2023 10:35:51</t>
  </si>
  <si>
    <t>03/08/2023 10:36:06</t>
  </si>
  <si>
    <t>03/08/2023 10:37:02</t>
  </si>
  <si>
    <t>03/08/2023 10:37:18</t>
  </si>
  <si>
    <t>03/08/2023 10:37:25</t>
  </si>
  <si>
    <t>03/08/2023 10:37:39</t>
  </si>
  <si>
    <t>03/08/2023 10:38:06</t>
  </si>
  <si>
    <t>03/08/2023 10:38:19</t>
  </si>
  <si>
    <t>03/08/2023 10:40:30</t>
  </si>
  <si>
    <t>03/08/2023 10:43:51</t>
  </si>
  <si>
    <t>03/08/2023 10:44:42</t>
  </si>
  <si>
    <t>03/08/2023 10:44:44</t>
  </si>
  <si>
    <t>03/08/2023 10:45:11</t>
  </si>
  <si>
    <t>03/08/2023 10:45:12</t>
  </si>
  <si>
    <t>03/08/2023 10:45:38</t>
  </si>
  <si>
    <t>03/08/2023 10:46:10</t>
  </si>
  <si>
    <t>03/08/2023 10:47:05</t>
  </si>
  <si>
    <t>03/08/2023 10:47:35</t>
  </si>
  <si>
    <t>03/08/2023 10:47:44</t>
  </si>
  <si>
    <t>03/08/2023 10:48:30</t>
  </si>
  <si>
    <t>03/08/2023 10:49:05</t>
  </si>
  <si>
    <t>03/08/2023 10:52:53</t>
  </si>
  <si>
    <t>03/08/2023 10:54:46</t>
  </si>
  <si>
    <t>03/08/2023 10:55:50</t>
  </si>
  <si>
    <t>03/08/2023 10:56:04</t>
  </si>
  <si>
    <t>03/08/2023 10:56:05</t>
  </si>
  <si>
    <t>03/08/2023 10:56:11</t>
  </si>
  <si>
    <t>03/08/2023 10:56:15</t>
  </si>
  <si>
    <t>03/08/2023 10:56:24</t>
  </si>
  <si>
    <t>03/08/2023 10:58:16</t>
  </si>
  <si>
    <t>03/08/2023 11:00:07</t>
  </si>
  <si>
    <t>03/08/2023 11:03:02</t>
  </si>
  <si>
    <t>03/08/2023 11:04:00</t>
  </si>
  <si>
    <t>03/08/2023 11:04:12</t>
  </si>
  <si>
    <t>03/08/2023 11:05:53</t>
  </si>
  <si>
    <t>03/08/2023 11:06:10</t>
  </si>
  <si>
    <t>03/08/2023 11:06:46</t>
  </si>
  <si>
    <t>03/08/2023 11:07:48</t>
  </si>
  <si>
    <t>03/08/2023 11:10:36</t>
  </si>
  <si>
    <t>03/08/2023 11:11:47</t>
  </si>
  <si>
    <t>03/08/2023 11:11:50</t>
  </si>
  <si>
    <t>03/08/2023 11:11:53</t>
  </si>
  <si>
    <t>03/08/2023 11:12:30</t>
  </si>
  <si>
    <t>03/08/2023 11:12:32</t>
  </si>
  <si>
    <t>03/08/2023 11:12:45</t>
  </si>
  <si>
    <t>03/08/2023 11:15:06</t>
  </si>
  <si>
    <t>03/08/2023 11:15:59</t>
  </si>
  <si>
    <t>03/08/2023 11:16:02</t>
  </si>
  <si>
    <t>03/08/2023 11:16:03</t>
  </si>
  <si>
    <t>03/08/2023 11:20:28</t>
  </si>
  <si>
    <t>03/08/2023 11:20:57</t>
  </si>
  <si>
    <t>03/08/2023 11:21:57</t>
  </si>
  <si>
    <t>03/08/2023 11:23:07</t>
  </si>
  <si>
    <t>03/08/2023 11:24:24</t>
  </si>
  <si>
    <t>03/08/2023 11:25:31</t>
  </si>
  <si>
    <t>03/08/2023 11:26:13</t>
  </si>
  <si>
    <t>03/08/2023 11:32:26</t>
  </si>
  <si>
    <t>03/08/2023 11:32:43</t>
  </si>
  <si>
    <t>03/08/2023 11:34:50</t>
  </si>
  <si>
    <t>03/08/2023 11:37:44</t>
  </si>
  <si>
    <t>03/08/2023 11:40:03</t>
  </si>
  <si>
    <t>03/08/2023 11:42:25</t>
  </si>
  <si>
    <t>03/08/2023 11:42:31</t>
  </si>
  <si>
    <t>03/08/2023 11:44:11</t>
  </si>
  <si>
    <t>03/08/2023 11:45:01</t>
  </si>
  <si>
    <t>03/08/2023 11:48:24</t>
  </si>
  <si>
    <t>03/08/2023 11:51:20</t>
  </si>
  <si>
    <t>03/08/2023 11:54:06</t>
  </si>
  <si>
    <t>03/08/2023 11:54:10</t>
  </si>
  <si>
    <t>03/08/2023 11:57:40</t>
  </si>
  <si>
    <t>03/08/2023 11:57:41</t>
  </si>
  <si>
    <t>03/08/2023 12:00:09</t>
  </si>
  <si>
    <t>03/08/2023 12:00:10</t>
  </si>
  <si>
    <t>03/08/2023 12:00:11</t>
  </si>
  <si>
    <t>03/08/2023 12:02:31</t>
  </si>
  <si>
    <t>03/08/2023 12:02:39</t>
  </si>
  <si>
    <t>03/08/2023 12:02:40</t>
  </si>
  <si>
    <t>03/08/2023 12:03:17</t>
  </si>
  <si>
    <t>03/08/2023 12:03:18</t>
  </si>
  <si>
    <t>03/08/2023 12:03:31</t>
  </si>
  <si>
    <t>03/08/2023 12:04:35</t>
  </si>
  <si>
    <t>03/08/2023 12:04:36</t>
  </si>
  <si>
    <t>03/08/2023 12:05:42</t>
  </si>
  <si>
    <t>03/08/2023 12:06:23</t>
  </si>
  <si>
    <t>03/08/2023 12:08:06</t>
  </si>
  <si>
    <t>03/08/2023 12:08:11</t>
  </si>
  <si>
    <t>03/08/2023 12:08:12</t>
  </si>
  <si>
    <t>03/08/2023 12:10:09</t>
  </si>
  <si>
    <t>03/08/2023 12:10:18</t>
  </si>
  <si>
    <t>03/08/2023 12:10:33</t>
  </si>
  <si>
    <t>03/08/2023 12:10:46</t>
  </si>
  <si>
    <t>03/08/2023 12:13:09</t>
  </si>
  <si>
    <t>03/08/2023 12:16:03</t>
  </si>
  <si>
    <t>03/08/2023 12:19:00</t>
  </si>
  <si>
    <t>03/08/2023 12:19:55</t>
  </si>
  <si>
    <t>03/08/2023 12:22:09</t>
  </si>
  <si>
    <t>03/08/2023 12:22:43</t>
  </si>
  <si>
    <t>03/08/2023 12:27:04</t>
  </si>
  <si>
    <t>03/08/2023 12:27:59</t>
  </si>
  <si>
    <t>03/08/2023 12:28:40</t>
  </si>
  <si>
    <t>03/08/2023 12:29:12</t>
  </si>
  <si>
    <t>03/08/2023 12:31:20</t>
  </si>
  <si>
    <t>03/08/2023 12:39:17</t>
  </si>
  <si>
    <t>03/08/2023 12:42:35</t>
  </si>
  <si>
    <t>03/08/2023 12:43:21</t>
  </si>
  <si>
    <t>03/08/2023 12:44:00</t>
  </si>
  <si>
    <t>03/08/2023 12:44:31</t>
  </si>
  <si>
    <t>03/08/2023 12:44:41</t>
  </si>
  <si>
    <t>03/08/2023 12:45:11</t>
  </si>
  <si>
    <t>03/08/2023 12:48:38</t>
  </si>
  <si>
    <t>03/08/2023 12:50:39</t>
  </si>
  <si>
    <t>03/08/2023 12:52:40</t>
  </si>
  <si>
    <t>03/08/2023 12:54:50</t>
  </si>
  <si>
    <t>03/08/2023 13:01:15</t>
  </si>
  <si>
    <t>03/08/2023 13:01:35</t>
  </si>
  <si>
    <t>03/08/2023 13:01:37</t>
  </si>
  <si>
    <t>03/08/2023 13:01:40</t>
  </si>
  <si>
    <t>03/08/2023 13:02:30</t>
  </si>
  <si>
    <t>03/08/2023 13:02:33</t>
  </si>
  <si>
    <t>03/08/2023 13:02:41</t>
  </si>
  <si>
    <t>03/08/2023 13:03:08</t>
  </si>
  <si>
    <t>03/08/2023 13:03:27</t>
  </si>
  <si>
    <t>03/08/2023 13:03:49</t>
  </si>
  <si>
    <t>03/08/2023 13:07:16</t>
  </si>
  <si>
    <t>03/08/2023 13:08:38</t>
  </si>
  <si>
    <t>03/08/2023 13:10:58</t>
  </si>
  <si>
    <t>03/08/2023 13:11:03</t>
  </si>
  <si>
    <t>03/08/2023 13:11:13</t>
  </si>
  <si>
    <t>03/08/2023 13:12:04</t>
  </si>
  <si>
    <t>03/08/2023 13:14:20</t>
  </si>
  <si>
    <t>03/08/2023 13:14:21</t>
  </si>
  <si>
    <t>03/08/2023 13:14:54</t>
  </si>
  <si>
    <t>03/08/2023 13:15:55</t>
  </si>
  <si>
    <t>03/08/2023 13:16:36</t>
  </si>
  <si>
    <t>03/08/2023 13:17:54</t>
  </si>
  <si>
    <t>03/08/2023 13:18:34</t>
  </si>
  <si>
    <t>03/08/2023 13:19:20</t>
  </si>
  <si>
    <t>03/08/2023 13:19:55</t>
  </si>
  <si>
    <t>03/08/2023 13:21:01</t>
  </si>
  <si>
    <t>03/08/2023 13:22:25</t>
  </si>
  <si>
    <t>03/08/2023 13:25:24</t>
  </si>
  <si>
    <t>03/08/2023 13:27:11</t>
  </si>
  <si>
    <t>03/08/2023 13:31:47</t>
  </si>
  <si>
    <t>03/08/2023 13:33:32</t>
  </si>
  <si>
    <t>03/08/2023 13:34:27</t>
  </si>
  <si>
    <t>03/08/2023 13:34:32</t>
  </si>
  <si>
    <t>03/08/2023 13:35:24</t>
  </si>
  <si>
    <t>03/08/2023 13:35:25</t>
  </si>
  <si>
    <t>03/08/2023 13:35:26</t>
  </si>
  <si>
    <t>03/08/2023 13:35:34</t>
  </si>
  <si>
    <t>03/08/2023 13:36:37</t>
  </si>
  <si>
    <t>03/08/2023 13:36:38</t>
  </si>
  <si>
    <t>03/08/2023 13:37:45</t>
  </si>
  <si>
    <t>03/08/2023 13:40:06</t>
  </si>
  <si>
    <t>03/08/2023 13:40:12</t>
  </si>
  <si>
    <t>03/08/2023 13:40:25</t>
  </si>
  <si>
    <t>03/08/2023 13:40:26</t>
  </si>
  <si>
    <t>03/08/2023 13:41:14</t>
  </si>
  <si>
    <t>03/08/2023 13:41:42</t>
  </si>
  <si>
    <t>03/08/2023 13:41:51</t>
  </si>
  <si>
    <t>03/08/2023 13:41:53</t>
  </si>
  <si>
    <t>03/08/2023 13:42:12</t>
  </si>
  <si>
    <t>03/08/2023 13:42:18</t>
  </si>
  <si>
    <t>03/08/2023 13:46:16</t>
  </si>
  <si>
    <t>03/08/2023 13:49:08</t>
  </si>
  <si>
    <t>03/08/2023 13:49:45</t>
  </si>
  <si>
    <t>03/08/2023 13:49:46</t>
  </si>
  <si>
    <t>03/08/2023 13:49:47</t>
  </si>
  <si>
    <t>03/08/2023 13:50:29</t>
  </si>
  <si>
    <t>03/08/2023 13:51:23</t>
  </si>
  <si>
    <t>03/08/2023 13:51:24</t>
  </si>
  <si>
    <t>03/08/2023 13:52:47</t>
  </si>
  <si>
    <t>03/08/2023 13:52:50</t>
  </si>
  <si>
    <t>03/08/2023 13:53:53</t>
  </si>
  <si>
    <t>03/08/2023 13:54:31</t>
  </si>
  <si>
    <t>03/08/2023 13:55:10</t>
  </si>
  <si>
    <t>03/08/2023 13:55:36</t>
  </si>
  <si>
    <t>03/08/2023 13:56:40</t>
  </si>
  <si>
    <t>03/08/2023 13:56:43</t>
  </si>
  <si>
    <t>03/08/2023 13:57:12</t>
  </si>
  <si>
    <t>03/08/2023 13:58:31</t>
  </si>
  <si>
    <t>03/08/2023 14:03:09</t>
  </si>
  <si>
    <t>03/08/2023 14:04:22</t>
  </si>
  <si>
    <t>03/08/2023 14:06:04</t>
  </si>
  <si>
    <t>03/08/2023 14:13:31</t>
  </si>
  <si>
    <t>03/08/2023 14:14:30</t>
  </si>
  <si>
    <t>03/08/2023 14:18:06</t>
  </si>
  <si>
    <t>03/08/2023 14:20:21</t>
  </si>
  <si>
    <t>03/08/2023 14:21:32</t>
  </si>
  <si>
    <t>03/08/2023 14:24:00</t>
  </si>
  <si>
    <t>03/08/2023 14:25:21</t>
  </si>
  <si>
    <t>03/08/2023 14:27:42</t>
  </si>
  <si>
    <t>03/08/2023 14:27:43</t>
  </si>
  <si>
    <t>03/08/2023 14:28:01</t>
  </si>
  <si>
    <t>03/08/2023 14:28:41</t>
  </si>
  <si>
    <t>03/08/2023 14:28:56</t>
  </si>
  <si>
    <t>03/08/2023 14:29:07</t>
  </si>
  <si>
    <t>03/08/2023 14:29:28</t>
  </si>
  <si>
    <t>03/08/2023 14:29:52</t>
  </si>
  <si>
    <t>03/08/2023 14:30:11</t>
  </si>
  <si>
    <t>03/08/2023 14:30:24</t>
  </si>
  <si>
    <t>03/08/2023 14:30:35</t>
  </si>
  <si>
    <t>03/08/2023 14:30:43</t>
  </si>
  <si>
    <t>03/08/2023 14:30:51</t>
  </si>
  <si>
    <t>03/08/2023 14:31:01</t>
  </si>
  <si>
    <t>03/08/2023 14:32:03</t>
  </si>
  <si>
    <t>03/08/2023 14:32:29</t>
  </si>
  <si>
    <t>03/08/2023 14:32:30</t>
  </si>
  <si>
    <t>03/08/2023 14:32:36</t>
  </si>
  <si>
    <t>03/08/2023 14:32:46</t>
  </si>
  <si>
    <t>03/08/2023 14:33:08</t>
  </si>
  <si>
    <t>03/08/2023 14:33:09</t>
  </si>
  <si>
    <t>03/08/2023 14:33:15</t>
  </si>
  <si>
    <t>03/08/2023 14:33:23</t>
  </si>
  <si>
    <t>03/08/2023 14:33:34</t>
  </si>
  <si>
    <t>03/08/2023 14:33:40</t>
  </si>
  <si>
    <t>03/08/2023 14:34:28</t>
  </si>
  <si>
    <t>03/08/2023 14:34:30</t>
  </si>
  <si>
    <t>03/08/2023 14:35:58</t>
  </si>
  <si>
    <t>03/08/2023 14:36:56</t>
  </si>
  <si>
    <t>03/08/2023 14:37:18</t>
  </si>
  <si>
    <t>03/08/2023 14:37:37</t>
  </si>
  <si>
    <t>03/08/2023 14:37:50</t>
  </si>
  <si>
    <t>03/08/2023 14:38:02</t>
  </si>
  <si>
    <t>03/08/2023 14:39:12</t>
  </si>
  <si>
    <t>03/08/2023 14:39:25</t>
  </si>
  <si>
    <t>03/08/2023 14:41:15</t>
  </si>
  <si>
    <t>03/08/2023 14:43:36</t>
  </si>
  <si>
    <t>03/08/2023 14:43:57</t>
  </si>
  <si>
    <t>03/08/2023 14:44:03</t>
  </si>
  <si>
    <t>03/08/2023 14:44:44</t>
  </si>
  <si>
    <t>03/08/2023 14:45:02</t>
  </si>
  <si>
    <t>03/08/2023 14:46:08</t>
  </si>
  <si>
    <t>03/08/2023 14:46:29</t>
  </si>
  <si>
    <t>03/08/2023 14:46:47</t>
  </si>
  <si>
    <t>03/08/2023 14:47:07</t>
  </si>
  <si>
    <t>03/08/2023 14:47:45</t>
  </si>
  <si>
    <t>03/08/2023 14:49:07</t>
  </si>
  <si>
    <t>03/08/2023 14:51:03</t>
  </si>
  <si>
    <t>03/08/2023 14:52:12</t>
  </si>
  <si>
    <t>03/08/2023 15:00:03</t>
  </si>
  <si>
    <t>03/08/2023 15:00:50</t>
  </si>
  <si>
    <t>03/08/2023 15:00:56</t>
  </si>
  <si>
    <t>03/08/2023 15:03:44</t>
  </si>
  <si>
    <t>03/08/2023 15:05:35</t>
  </si>
  <si>
    <t>03/08/2023 15:07:39</t>
  </si>
  <si>
    <t>03/08/2023 15:08:57</t>
  </si>
  <si>
    <t>03/08/2023 15:10:26</t>
  </si>
  <si>
    <t>03/08/2023 15:10:57</t>
  </si>
  <si>
    <t>03/08/2023 15:12:27</t>
  </si>
  <si>
    <t>03/08/2023 15:22:32</t>
  </si>
  <si>
    <t>03/08/2023 15:25:02</t>
  </si>
  <si>
    <t>03/08/2023 15:25:10</t>
  </si>
  <si>
    <t>03/08/2023 15:26:31</t>
  </si>
  <si>
    <t>03/08/2023 15:27:01</t>
  </si>
  <si>
    <t>03/08/2023 15:28:10</t>
  </si>
  <si>
    <t>03/08/2023 15:28:35</t>
  </si>
  <si>
    <t>03/08/2023 15:29:26</t>
  </si>
  <si>
    <t>03/08/2023 15:33:01</t>
  </si>
  <si>
    <t>03/08/2023 15:33:11</t>
  </si>
  <si>
    <t>03/08/2023 15:40:06</t>
  </si>
  <si>
    <t>03/08/2023 15:40:09</t>
  </si>
  <si>
    <t>03/08/2023 15:45:25</t>
  </si>
  <si>
    <t>03/08/2023 15:46:32</t>
  </si>
  <si>
    <t>03/08/2023 15:47:14</t>
  </si>
  <si>
    <t>03/08/2023 15:48:51</t>
  </si>
  <si>
    <t>03/08/2023 15:53:26</t>
  </si>
  <si>
    <t>03/08/2023 15:54:37</t>
  </si>
  <si>
    <t>03/08/2023 15:55:29</t>
  </si>
  <si>
    <t>03/08/2023 15:56:47</t>
  </si>
  <si>
    <t>03/08/2023 16:00:15</t>
  </si>
  <si>
    <t>03/08/2023 16:00:32</t>
  </si>
  <si>
    <t>03/08/2023 16:01:04</t>
  </si>
  <si>
    <t>03/08/2023 16:01:05</t>
  </si>
  <si>
    <t>03/08/2023 16:01:37</t>
  </si>
  <si>
    <t>03/08/2023 16:02:01</t>
  </si>
  <si>
    <t>03/08/2023 16:02:28</t>
  </si>
  <si>
    <t>03/08/2023 16:03:00</t>
  </si>
  <si>
    <t>03/08/2023 16:03:06</t>
  </si>
  <si>
    <t>03/08/2023 16:03:11</t>
  </si>
  <si>
    <t>03/08/2023 16:03:24</t>
  </si>
  <si>
    <t>03/08/2023 16:04:06</t>
  </si>
  <si>
    <t>03/08/2023 16:04:42</t>
  </si>
  <si>
    <t>03/08/2023 16:05:11</t>
  </si>
  <si>
    <t>03/08/2023 16:05:13</t>
  </si>
  <si>
    <t>03/08/2023 16:05:44</t>
  </si>
  <si>
    <t>03/08/2023 16:05:45</t>
  </si>
  <si>
    <t>03/08/2023 16:07:08</t>
  </si>
  <si>
    <t>03/08/2023 16:07:51</t>
  </si>
  <si>
    <t>03/08/2023 16:08:58</t>
  </si>
  <si>
    <t>03/08/2023 16:09:54</t>
  </si>
  <si>
    <t>03/08/2023 16:10:05</t>
  </si>
  <si>
    <t>03/08/2023 16:10:21</t>
  </si>
  <si>
    <t>03/08/2023 16:10:45</t>
  </si>
  <si>
    <t>03/08/2023 16:12:26</t>
  </si>
  <si>
    <t>03/08/2023 16:13:11</t>
  </si>
  <si>
    <t>03/08/2023 16:13:12</t>
  </si>
  <si>
    <t>03/08/2023 16:13:30</t>
  </si>
  <si>
    <t>03/08/2023 16:13:31</t>
  </si>
  <si>
    <t>03/08/2023 16:13:37</t>
  </si>
  <si>
    <t>03/08/2023 16:13:38</t>
  </si>
  <si>
    <t>03/08/2023 16:13:48</t>
  </si>
  <si>
    <t>03/08/2023 16:13:55</t>
  </si>
  <si>
    <t>03/08/2023 16:14:00</t>
  </si>
  <si>
    <t>03/08/2023 16:14:01</t>
  </si>
  <si>
    <t>03/08/2023 16:14:10</t>
  </si>
  <si>
    <t>03/08/2023 16:14:13</t>
  </si>
  <si>
    <t>03/08/2023 16:14:17</t>
  </si>
  <si>
    <t>03/08/2023 16:14:21</t>
  </si>
  <si>
    <t>03/08/2023 16:14:27</t>
  </si>
  <si>
    <t>03/08/2023 16:14:28</t>
  </si>
  <si>
    <t>03/08/2023 16:14:33</t>
  </si>
  <si>
    <t>03/08/2023 16:14:38</t>
  </si>
  <si>
    <t>03/08/2023 16:14:40</t>
  </si>
  <si>
    <t>03/08/2023 16:14:43</t>
  </si>
  <si>
    <t>03/08/2023 16:14:46</t>
  </si>
  <si>
    <t>03/08/2023 16:14:50</t>
  </si>
  <si>
    <t>03/08/2023 16:15:01</t>
  </si>
  <si>
    <t>03/08/2023 16:15:02</t>
  </si>
  <si>
    <t>03/08/2023 16:15:06</t>
  </si>
  <si>
    <t>03/08/2023 16:15:13</t>
  </si>
  <si>
    <t>03/08/2023 16:15:17</t>
  </si>
  <si>
    <t>03/08/2023 16:15:22</t>
  </si>
  <si>
    <t>03/08/2023 16:15:26</t>
  </si>
  <si>
    <t>03/08/2023 16:15:27</t>
  </si>
  <si>
    <t>03/08/2023 16:16:01</t>
  </si>
  <si>
    <t>03/08/2023 16:16:03</t>
  </si>
  <si>
    <t>03/08/2023 16:16:15</t>
  </si>
  <si>
    <t>03/08/2023 16:16:17</t>
  </si>
  <si>
    <t>03/08/2023 16:16:20</t>
  </si>
  <si>
    <t>03/08/2023 16:16:24</t>
  </si>
  <si>
    <t>03/08/2023 16:16:28</t>
  </si>
  <si>
    <t>03/08/2023 16:16:30</t>
  </si>
  <si>
    <t>03/08/2023 16:16:31</t>
  </si>
  <si>
    <t>03/08/2023 16:16:33</t>
  </si>
  <si>
    <t>03/08/2023 16:17:01</t>
  </si>
  <si>
    <t>03/08/2023 16:17:32</t>
  </si>
  <si>
    <t>03/08/2023 16:17:35</t>
  </si>
  <si>
    <t>03/08/2023 16:17:38</t>
  </si>
  <si>
    <t>03/08/2023 16:17:42</t>
  </si>
  <si>
    <t>03/08/2023 16:17:44</t>
  </si>
  <si>
    <t>03/08/2023 16:17:46</t>
  </si>
  <si>
    <t>03/08/2023 16:17:54</t>
  </si>
  <si>
    <t>03/08/2023 16:17:58</t>
  </si>
  <si>
    <t>03/08/2023 16:18:00</t>
  </si>
  <si>
    <t>03/08/2023 16:18:09</t>
  </si>
  <si>
    <t>03/08/2023 16:18:10</t>
  </si>
  <si>
    <t>03/08/2023 16:18:12</t>
  </si>
  <si>
    <t>03/08/2023 16:18:13</t>
  </si>
  <si>
    <t>03/08/2023 16:18:22</t>
  </si>
  <si>
    <t>03/08/2023 16:18:23</t>
  </si>
  <si>
    <t>03/08/2023 16:18:24</t>
  </si>
  <si>
    <t>03/08/2023 16:18:27</t>
  </si>
  <si>
    <t>03/08/2023 16:18:31</t>
  </si>
  <si>
    <t>03/08/2023 16:18:35</t>
  </si>
  <si>
    <t>03/08/2023 16:18:37</t>
  </si>
  <si>
    <t>03/08/2023 16:21:43</t>
  </si>
  <si>
    <t>03/08/2023 16:21:47</t>
  </si>
  <si>
    <t>03/08/2023 16:24:12</t>
  </si>
  <si>
    <t>03/08/2023 16:24:21</t>
  </si>
  <si>
    <t>03/08/2023 16:28:39</t>
  </si>
  <si>
    <t>04/08/2023 08:00:25</t>
  </si>
  <si>
    <t>04/08/2023 08:00:26</t>
  </si>
  <si>
    <t>04/08/2023 08:01:17</t>
  </si>
  <si>
    <t>04/08/2023 08:01:21</t>
  </si>
  <si>
    <t>04/08/2023 08:01:28</t>
  </si>
  <si>
    <t>04/08/2023 08:01:30</t>
  </si>
  <si>
    <t>04/08/2023 08:01:35</t>
  </si>
  <si>
    <t>04/08/2023 08:02:29</t>
  </si>
  <si>
    <t>04/08/2023 08:02:51</t>
  </si>
  <si>
    <t>04/08/2023 08:03:12</t>
  </si>
  <si>
    <t>04/08/2023 08:03:15</t>
  </si>
  <si>
    <t>04/08/2023 08:03:28</t>
  </si>
  <si>
    <t>04/08/2023 08:04:05</t>
  </si>
  <si>
    <t>04/08/2023 08:04:32</t>
  </si>
  <si>
    <t>04/08/2023 08:05:04</t>
  </si>
  <si>
    <t>04/08/2023 08:05:11</t>
  </si>
  <si>
    <t>04/08/2023 08:05:18</t>
  </si>
  <si>
    <t>04/08/2023 08:05:19</t>
  </si>
  <si>
    <t>04/08/2023 08:05:20</t>
  </si>
  <si>
    <t>04/08/2023 08:05:31</t>
  </si>
  <si>
    <t>04/08/2023 08:05:39</t>
  </si>
  <si>
    <t>04/08/2023 08:05:46</t>
  </si>
  <si>
    <t>04/08/2023 08:05:54</t>
  </si>
  <si>
    <t>04/08/2023 08:05:55</t>
  </si>
  <si>
    <t>04/08/2023 08:05:57</t>
  </si>
  <si>
    <t>04/08/2023 08:05:59</t>
  </si>
  <si>
    <t>04/08/2023 08:06:03</t>
  </si>
  <si>
    <t>04/08/2023 08:06:12</t>
  </si>
  <si>
    <t>04/08/2023 08:06:35</t>
  </si>
  <si>
    <t>04/08/2023 08:06:48</t>
  </si>
  <si>
    <t>04/08/2023 08:07:18</t>
  </si>
  <si>
    <t>04/08/2023 08:07:20</t>
  </si>
  <si>
    <t>04/08/2023 08:07:54</t>
  </si>
  <si>
    <t>04/08/2023 08:08:43</t>
  </si>
  <si>
    <t>04/08/2023 08:08:57</t>
  </si>
  <si>
    <t>04/08/2023 08:09:46</t>
  </si>
  <si>
    <t>04/08/2023 08:10:05</t>
  </si>
  <si>
    <t>04/08/2023 08:10:16</t>
  </si>
  <si>
    <t>04/08/2023 08:10:29</t>
  </si>
  <si>
    <t>04/08/2023 08:11:05</t>
  </si>
  <si>
    <t>04/08/2023 08:13:55</t>
  </si>
  <si>
    <t>04/08/2023 08:14:13</t>
  </si>
  <si>
    <t>04/08/2023 08:14:50</t>
  </si>
  <si>
    <t>04/08/2023 08:20:12</t>
  </si>
  <si>
    <t>04/08/2023 08:21:04</t>
  </si>
  <si>
    <t>04/08/2023 08:22:03</t>
  </si>
  <si>
    <t>04/08/2023 08:23:20</t>
  </si>
  <si>
    <t>04/08/2023 08:25:48</t>
  </si>
  <si>
    <t>04/08/2023 08:26:48</t>
  </si>
  <si>
    <t>04/08/2023 08:27:09</t>
  </si>
  <si>
    <t>04/08/2023 08:31:18</t>
  </si>
  <si>
    <t>04/08/2023 08:33:12</t>
  </si>
  <si>
    <t>04/08/2023 08:41:05</t>
  </si>
  <si>
    <t>04/08/2023 08:42:07</t>
  </si>
  <si>
    <t>04/08/2023 08:43:17</t>
  </si>
  <si>
    <t>04/08/2023 08:45:10</t>
  </si>
  <si>
    <t>04/08/2023 08:46:44</t>
  </si>
  <si>
    <t>04/08/2023 08:47:09</t>
  </si>
  <si>
    <t>04/08/2023 08:50:57</t>
  </si>
  <si>
    <t>04/08/2023 08:50:59</t>
  </si>
  <si>
    <t>04/08/2023 08:51:54</t>
  </si>
  <si>
    <t>04/08/2023 08:52:38</t>
  </si>
  <si>
    <t>04/08/2023 08:53:31</t>
  </si>
  <si>
    <t>04/08/2023 08:56:14</t>
  </si>
  <si>
    <t>04/08/2023 09:05:17</t>
  </si>
  <si>
    <t>04/08/2023 09:05:30</t>
  </si>
  <si>
    <t>04/08/2023 09:07:35</t>
  </si>
  <si>
    <t>04/08/2023 09:09:16</t>
  </si>
  <si>
    <t>04/08/2023 09:09:34</t>
  </si>
  <si>
    <t>04/08/2023 09:11:31</t>
  </si>
  <si>
    <t>04/08/2023 09:13:14</t>
  </si>
  <si>
    <t>04/08/2023 09:13:37</t>
  </si>
  <si>
    <t>04/08/2023 09:13:50</t>
  </si>
  <si>
    <t>04/08/2023 09:20:02</t>
  </si>
  <si>
    <t>04/08/2023 09:22:57</t>
  </si>
  <si>
    <t>04/08/2023 09:26:45</t>
  </si>
  <si>
    <t>04/08/2023 09:28:03</t>
  </si>
  <si>
    <t>04/08/2023 09:30:20</t>
  </si>
  <si>
    <t>04/08/2023 09:31:26</t>
  </si>
  <si>
    <t>04/08/2023 09:34:24</t>
  </si>
  <si>
    <t>04/08/2023 09:36:36</t>
  </si>
  <si>
    <t>04/08/2023 09:37:46</t>
  </si>
  <si>
    <t>04/08/2023 09:39:10</t>
  </si>
  <si>
    <t>04/08/2023 09:42:32</t>
  </si>
  <si>
    <t>04/08/2023 09:52:45</t>
  </si>
  <si>
    <t>04/08/2023 10:00:15</t>
  </si>
  <si>
    <t>04/08/2023 10:01:06</t>
  </si>
  <si>
    <t>04/08/2023 10:04:53</t>
  </si>
  <si>
    <t>04/08/2023 10:08:08</t>
  </si>
  <si>
    <t>04/08/2023 10:14:08</t>
  </si>
  <si>
    <t>04/08/2023 10:15:00</t>
  </si>
  <si>
    <t>04/08/2023 10:20:18</t>
  </si>
  <si>
    <t>04/08/2023 10:26:10</t>
  </si>
  <si>
    <t>04/08/2023 10:27:30</t>
  </si>
  <si>
    <t>04/08/2023 10:28:26</t>
  </si>
  <si>
    <t>04/08/2023 10:29:05</t>
  </si>
  <si>
    <t>04/08/2023 10:29:18</t>
  </si>
  <si>
    <t>04/08/2023 10:30:15</t>
  </si>
  <si>
    <t>04/08/2023 10:41:21</t>
  </si>
  <si>
    <t>04/08/2023 10:41:34</t>
  </si>
  <si>
    <t>04/08/2023 10:42:36</t>
  </si>
  <si>
    <t>04/08/2023 10:43:07</t>
  </si>
  <si>
    <t>04/08/2023 10:45:00</t>
  </si>
  <si>
    <t>04/08/2023 10:45:01</t>
  </si>
  <si>
    <t>04/08/2023 10:46:36</t>
  </si>
  <si>
    <t>04/08/2023 10:48:57</t>
  </si>
  <si>
    <t>04/08/2023 10:49:20</t>
  </si>
  <si>
    <t>04/08/2023 10:52:59</t>
  </si>
  <si>
    <t>04/08/2023 11:00:23</t>
  </si>
  <si>
    <t>04/08/2023 11:09:49</t>
  </si>
  <si>
    <t>04/08/2023 11:14:12</t>
  </si>
  <si>
    <t>04/08/2023 11:15:36</t>
  </si>
  <si>
    <t>04/08/2023 11:20:10</t>
  </si>
  <si>
    <t>04/08/2023 11:20:42</t>
  </si>
  <si>
    <t>04/08/2023 11:21:06</t>
  </si>
  <si>
    <t>04/08/2023 11:22:29</t>
  </si>
  <si>
    <t>04/08/2023 11:23:11</t>
  </si>
  <si>
    <t>04/08/2023 11:24:01</t>
  </si>
  <si>
    <t>04/08/2023 11:28:40</t>
  </si>
  <si>
    <t>04/08/2023 11:36:59</t>
  </si>
  <si>
    <t>04/08/2023 11:37:47</t>
  </si>
  <si>
    <t>04/08/2023 11:41:35</t>
  </si>
  <si>
    <t>04/08/2023 11:44:02</t>
  </si>
  <si>
    <t>04/08/2023 11:44:06</t>
  </si>
  <si>
    <t>04/08/2023 11:46:29</t>
  </si>
  <si>
    <t>04/08/2023 11:49:14</t>
  </si>
  <si>
    <t>04/08/2023 11:50:05</t>
  </si>
  <si>
    <t>04/08/2023 11:53:17</t>
  </si>
  <si>
    <t>04/08/2023 11:54:33</t>
  </si>
  <si>
    <t>04/08/2023 11:58:03</t>
  </si>
  <si>
    <t>04/08/2023 11:59:09</t>
  </si>
  <si>
    <t>04/08/2023 12:00:00</t>
  </si>
  <si>
    <t>04/08/2023 12:03:39</t>
  </si>
  <si>
    <t>04/08/2023 12:05:11</t>
  </si>
  <si>
    <t>04/08/2023 12:06:06</t>
  </si>
  <si>
    <t>04/08/2023 12:08:22</t>
  </si>
  <si>
    <t>04/08/2023 12:09:12</t>
  </si>
  <si>
    <t>04/08/2023 12:11:53</t>
  </si>
  <si>
    <t>04/08/2023 12:13:08</t>
  </si>
  <si>
    <t>04/08/2023 12:17:38</t>
  </si>
  <si>
    <t>04/08/2023 12:19:39</t>
  </si>
  <si>
    <t>04/08/2023 12:26:02</t>
  </si>
  <si>
    <t>04/08/2023 12:26:39</t>
  </si>
  <si>
    <t>04/08/2023 12:27:03</t>
  </si>
  <si>
    <t>04/08/2023 12:28:20</t>
  </si>
  <si>
    <t>04/08/2023 12:28:21</t>
  </si>
  <si>
    <t>04/08/2023 12:28:54</t>
  </si>
  <si>
    <t>04/08/2023 12:32:38</t>
  </si>
  <si>
    <t>04/08/2023 12:34:03</t>
  </si>
  <si>
    <t>04/08/2023 12:35:09</t>
  </si>
  <si>
    <t>04/08/2023 12:37:18</t>
  </si>
  <si>
    <t>04/08/2023 12:40:06</t>
  </si>
  <si>
    <t>04/08/2023 12:43:14</t>
  </si>
  <si>
    <t>04/08/2023 12:46:48</t>
  </si>
  <si>
    <t>04/08/2023 12:49:27</t>
  </si>
  <si>
    <t>04/08/2023 12:54:16</t>
  </si>
  <si>
    <t>04/08/2023 12:54:20</t>
  </si>
  <si>
    <t>04/08/2023 12:56:00</t>
  </si>
  <si>
    <t>04/08/2023 12:58:34</t>
  </si>
  <si>
    <t>04/08/2023 12:59:51</t>
  </si>
  <si>
    <t>04/08/2023 13:00:17</t>
  </si>
  <si>
    <t>04/08/2023 13:01:26</t>
  </si>
  <si>
    <t>04/08/2023 13:01:52</t>
  </si>
  <si>
    <t>04/08/2023 13:03:56</t>
  </si>
  <si>
    <t>04/08/2023 13:03:57</t>
  </si>
  <si>
    <t>04/08/2023 13:07:31</t>
  </si>
  <si>
    <t>04/08/2023 13:07:33</t>
  </si>
  <si>
    <t>04/08/2023 13:07:43</t>
  </si>
  <si>
    <t>04/08/2023 13:11:57</t>
  </si>
  <si>
    <t>04/08/2023 13:17:23</t>
  </si>
  <si>
    <t>04/08/2023 13:18:21</t>
  </si>
  <si>
    <t>04/08/2023 13:18:45</t>
  </si>
  <si>
    <t>04/08/2023 13:21:15</t>
  </si>
  <si>
    <t>04/08/2023 13:21:20</t>
  </si>
  <si>
    <t>04/08/2023 13:26:36</t>
  </si>
  <si>
    <t>04/08/2023 13:27:57</t>
  </si>
  <si>
    <t>04/08/2023 13:28:21</t>
  </si>
  <si>
    <t>04/08/2023 13:28:40</t>
  </si>
  <si>
    <t>04/08/2023 13:28:58</t>
  </si>
  <si>
    <t>04/08/2023 13:30:00</t>
  </si>
  <si>
    <t>04/08/2023 13:30:09</t>
  </si>
  <si>
    <t>04/08/2023 13:30:37</t>
  </si>
  <si>
    <t>04/08/2023 13:31:50</t>
  </si>
  <si>
    <t>04/08/2023 13:32:05</t>
  </si>
  <si>
    <t>04/08/2023 13:33:19</t>
  </si>
  <si>
    <t>04/08/2023 13:33:39</t>
  </si>
  <si>
    <t>04/08/2023 13:34:32</t>
  </si>
  <si>
    <t>04/08/2023 13:34:33</t>
  </si>
  <si>
    <t>04/08/2023 13:34:54</t>
  </si>
  <si>
    <t>04/08/2023 13:35:36</t>
  </si>
  <si>
    <t>04/08/2023 13:35:50</t>
  </si>
  <si>
    <t>04/08/2023 13:36:47</t>
  </si>
  <si>
    <t>04/08/2023 13:41:25</t>
  </si>
  <si>
    <t>04/08/2023 13:41:27</t>
  </si>
  <si>
    <t>04/08/2023 13:43:02</t>
  </si>
  <si>
    <t>04/08/2023 13:43:19</t>
  </si>
  <si>
    <t>04/08/2023 13:45:31</t>
  </si>
  <si>
    <t>04/08/2023 13:45:32</t>
  </si>
  <si>
    <t>04/08/2023 13:46:34</t>
  </si>
  <si>
    <t>04/08/2023 13:47:20</t>
  </si>
  <si>
    <t>04/08/2023 13:47:34</t>
  </si>
  <si>
    <t>04/08/2023 13:48:46</t>
  </si>
  <si>
    <t>04/08/2023 13:49:23</t>
  </si>
  <si>
    <t>04/08/2023 13:52:36</t>
  </si>
  <si>
    <t>04/08/2023 13:54:34</t>
  </si>
  <si>
    <t>04/08/2023 13:55:05</t>
  </si>
  <si>
    <t>04/08/2023 13:58:35</t>
  </si>
  <si>
    <t>04/08/2023 13:59:28</t>
  </si>
  <si>
    <t>04/08/2023 14:01:21</t>
  </si>
  <si>
    <t>04/08/2023 14:05:35</t>
  </si>
  <si>
    <t>04/08/2023 14:07:25</t>
  </si>
  <si>
    <t>04/08/2023 14:08:26</t>
  </si>
  <si>
    <t>04/08/2023 14:09:40</t>
  </si>
  <si>
    <t>04/08/2023 14:16:24</t>
  </si>
  <si>
    <t>04/08/2023 14:22:00</t>
  </si>
  <si>
    <t>04/08/2023 14:23:06</t>
  </si>
  <si>
    <t>04/08/2023 14:23:07</t>
  </si>
  <si>
    <t>04/08/2023 14:23:08</t>
  </si>
  <si>
    <t>04/08/2023 14:23:11</t>
  </si>
  <si>
    <t>04/08/2023 14:24:19</t>
  </si>
  <si>
    <t>04/08/2023 14:26:46</t>
  </si>
  <si>
    <t>04/08/2023 14:28:22</t>
  </si>
  <si>
    <t>04/08/2023 14:28:30</t>
  </si>
  <si>
    <t>04/08/2023 14:29:59</t>
  </si>
  <si>
    <t>04/08/2023 14:30:01</t>
  </si>
  <si>
    <t>04/08/2023 14:30:21</t>
  </si>
  <si>
    <t>04/08/2023 14:30:41</t>
  </si>
  <si>
    <t>04/08/2023 14:30:59</t>
  </si>
  <si>
    <t>04/08/2023 14:32:43</t>
  </si>
  <si>
    <t>04/08/2023 14:32:59</t>
  </si>
  <si>
    <t>04/08/2023 14:33:01</t>
  </si>
  <si>
    <t>04/08/2023 14:33:59</t>
  </si>
  <si>
    <t>04/08/2023 14:35:21</t>
  </si>
  <si>
    <t>04/08/2023 14:35:27</t>
  </si>
  <si>
    <t>04/08/2023 14:36:32</t>
  </si>
  <si>
    <t>04/08/2023 14:36:39</t>
  </si>
  <si>
    <t>04/08/2023 14:38:51</t>
  </si>
  <si>
    <t>04/08/2023 14:38:59</t>
  </si>
  <si>
    <t>04/08/2023 14:39:59</t>
  </si>
  <si>
    <t>04/08/2023 14:40:59</t>
  </si>
  <si>
    <t>04/08/2023 14:41:00</t>
  </si>
  <si>
    <t>04/08/2023 14:41:25</t>
  </si>
  <si>
    <t>04/08/2023 14:41:26</t>
  </si>
  <si>
    <t>04/08/2023 16:18:41</t>
  </si>
  <si>
    <t>24/07/2023 08:00:18</t>
  </si>
  <si>
    <t>24/07/2023 08:00:21</t>
  </si>
  <si>
    <t>24/07/2023 08:01:02</t>
  </si>
  <si>
    <t>24/07/2023 08:01:05</t>
  </si>
  <si>
    <t>24/07/2023 08:01:15</t>
  </si>
  <si>
    <t>24/07/2023 08:01:17</t>
  </si>
  <si>
    <t>24/07/2023 08:01:23</t>
  </si>
  <si>
    <t>24/07/2023 08:01:40</t>
  </si>
  <si>
    <t>24/07/2023 08:02:05</t>
  </si>
  <si>
    <t>24/07/2023 08:02:07</t>
  </si>
  <si>
    <t>24/07/2023 08:04:39</t>
  </si>
  <si>
    <t>24/07/2023 08:05:42</t>
  </si>
  <si>
    <t>24/07/2023 08:05:47</t>
  </si>
  <si>
    <t>24/07/2023 08:05:58</t>
  </si>
  <si>
    <t>24/07/2023 08:05:59</t>
  </si>
  <si>
    <t>24/07/2023 08:07:09</t>
  </si>
  <si>
    <t>24/07/2023 08:07:46</t>
  </si>
  <si>
    <t>24/07/2023 08:07:54</t>
  </si>
  <si>
    <t>24/07/2023 08:07:55</t>
  </si>
  <si>
    <t>24/07/2023 08:08:01</t>
  </si>
  <si>
    <t>24/07/2023 08:08:19</t>
  </si>
  <si>
    <t>24/07/2023 08:08:22</t>
  </si>
  <si>
    <t>24/07/2023 08:08:44</t>
  </si>
  <si>
    <t>24/07/2023 08:08:51</t>
  </si>
  <si>
    <t>24/07/2023 08:08:55</t>
  </si>
  <si>
    <t>24/07/2023 08:08:56</t>
  </si>
  <si>
    <t>24/07/2023 08:09:25</t>
  </si>
  <si>
    <t>24/07/2023 08:09:36</t>
  </si>
  <si>
    <t>24/07/2023 08:09:58</t>
  </si>
  <si>
    <t>24/07/2023 08:10:27</t>
  </si>
  <si>
    <t>24/07/2023 08:10:30</t>
  </si>
  <si>
    <t>24/07/2023 08:10:44</t>
  </si>
  <si>
    <t>24/07/2023 08:11:10</t>
  </si>
  <si>
    <t>24/07/2023 08:11:30</t>
  </si>
  <si>
    <t>24/07/2023 08:11:59</t>
  </si>
  <si>
    <t>24/07/2023 08:12:05</t>
  </si>
  <si>
    <t>24/07/2023 08:12:37</t>
  </si>
  <si>
    <t>24/07/2023 08:12:56</t>
  </si>
  <si>
    <t>24/07/2023 08:12:58</t>
  </si>
  <si>
    <t>24/07/2023 08:13:03</t>
  </si>
  <si>
    <t>24/07/2023 08:14:24</t>
  </si>
  <si>
    <t>24/07/2023 08:14:46</t>
  </si>
  <si>
    <t>24/07/2023 08:14:50</t>
  </si>
  <si>
    <t>24/07/2023 08:14:56</t>
  </si>
  <si>
    <t>24/07/2023 08:15:01</t>
  </si>
  <si>
    <t>24/07/2023 08:15:02</t>
  </si>
  <si>
    <t>24/07/2023 08:15:07</t>
  </si>
  <si>
    <t>24/07/2023 08:15:26</t>
  </si>
  <si>
    <t>24/07/2023 08:16:49</t>
  </si>
  <si>
    <t>24/07/2023 08:17:53</t>
  </si>
  <si>
    <t>24/07/2023 08:17:56</t>
  </si>
  <si>
    <t>24/07/2023 08:18:30</t>
  </si>
  <si>
    <t>24/07/2023 08:19:09</t>
  </si>
  <si>
    <t>24/07/2023 08:19:46</t>
  </si>
  <si>
    <t>24/07/2023 08:20:08</t>
  </si>
  <si>
    <t>24/07/2023 08:20:16</t>
  </si>
  <si>
    <t>24/07/2023 08:20:22</t>
  </si>
  <si>
    <t>24/07/2023 08:21:03</t>
  </si>
  <si>
    <t>24/07/2023 08:21:04</t>
  </si>
  <si>
    <t>24/07/2023 08:21:09</t>
  </si>
  <si>
    <t>24/07/2023 08:23:20</t>
  </si>
  <si>
    <t>24/07/2023 08:23:36</t>
  </si>
  <si>
    <t>24/07/2023 08:24:21</t>
  </si>
  <si>
    <t>24/07/2023 08:25:28</t>
  </si>
  <si>
    <t>24/07/2023 08:26:11</t>
  </si>
  <si>
    <t>24/07/2023 08:27:09</t>
  </si>
  <si>
    <t>24/07/2023 08:27:20</t>
  </si>
  <si>
    <t>24/07/2023 08:27:21</t>
  </si>
  <si>
    <t>24/07/2023 08:27:37</t>
  </si>
  <si>
    <t>24/07/2023 08:28:58</t>
  </si>
  <si>
    <t>24/07/2023 08:29:12</t>
  </si>
  <si>
    <t>24/07/2023 08:30:00</t>
  </si>
  <si>
    <t>24/07/2023 08:30:02</t>
  </si>
  <si>
    <t>24/07/2023 08:30:07</t>
  </si>
  <si>
    <t>24/07/2023 08:30:29</t>
  </si>
  <si>
    <t>24/07/2023 08:30:49</t>
  </si>
  <si>
    <t>24/07/2023 08:32:49</t>
  </si>
  <si>
    <t>24/07/2023 08:33:52</t>
  </si>
  <si>
    <t>24/07/2023 08:34:21</t>
  </si>
  <si>
    <t>24/07/2023 08:34:31</t>
  </si>
  <si>
    <t>24/07/2023 08:36:22</t>
  </si>
  <si>
    <t>24/07/2023 08:38:58</t>
  </si>
  <si>
    <t>24/07/2023 08:42:21</t>
  </si>
  <si>
    <t>24/07/2023 09:06:02</t>
  </si>
  <si>
    <t>24/07/2023 09:06:57</t>
  </si>
  <si>
    <t>24/07/2023 09:07:02</t>
  </si>
  <si>
    <t>24/07/2023 09:09:27</t>
  </si>
  <si>
    <t>24/07/2023 09:18:29</t>
  </si>
  <si>
    <t>24/07/2023 09:21:30</t>
  </si>
  <si>
    <t>24/07/2023 09:21:48</t>
  </si>
  <si>
    <t>24/07/2023 10:02:26</t>
  </si>
  <si>
    <t>24/07/2023 10:02:27</t>
  </si>
  <si>
    <t>24/07/2023 10:02:28</t>
  </si>
  <si>
    <t>24/07/2023 10:03:22</t>
  </si>
  <si>
    <t>24/07/2023 10:12:56</t>
  </si>
  <si>
    <t>24/07/2023 10:14:31</t>
  </si>
  <si>
    <t>24/07/2023 10:15:10</t>
  </si>
  <si>
    <t>24/07/2023 10:45:26</t>
  </si>
  <si>
    <t>24/07/2023 10:46:17</t>
  </si>
  <si>
    <t>24/07/2023 10:47:31</t>
  </si>
  <si>
    <t>24/07/2023 10:47:32</t>
  </si>
  <si>
    <t>24/07/2023 10:49:26</t>
  </si>
  <si>
    <t>24/07/2023 10:52:22</t>
  </si>
  <si>
    <t>24/07/2023 10:53:51</t>
  </si>
  <si>
    <t>24/07/2023 10:53:52</t>
  </si>
  <si>
    <t>24/07/2023 10:57:54</t>
  </si>
  <si>
    <t>24/07/2023 10:58:56</t>
  </si>
  <si>
    <t>24/07/2023 11:03:54</t>
  </si>
  <si>
    <t>24/07/2023 11:08:09</t>
  </si>
  <si>
    <t>24/07/2023 11:08:33</t>
  </si>
  <si>
    <t>24/07/2023 11:11:16</t>
  </si>
  <si>
    <t>24/07/2023 11:15:02</t>
  </si>
  <si>
    <t>24/07/2023 11:15:03</t>
  </si>
  <si>
    <t>24/07/2023 11:15:46</t>
  </si>
  <si>
    <t>24/07/2023 11:16:38</t>
  </si>
  <si>
    <t>24/07/2023 11:18:15</t>
  </si>
  <si>
    <t>24/07/2023 11:18:16</t>
  </si>
  <si>
    <t>24/07/2023 11:22:03</t>
  </si>
  <si>
    <t>24/07/2023 11:22:47</t>
  </si>
  <si>
    <t>24/07/2023 11:22:48</t>
  </si>
  <si>
    <t>24/07/2023 11:26:08</t>
  </si>
  <si>
    <t>24/07/2023 11:26:13</t>
  </si>
  <si>
    <t>24/07/2023 11:26:25</t>
  </si>
  <si>
    <t>24/07/2023 12:42:24</t>
  </si>
  <si>
    <t>24/07/2023 12:47:27</t>
  </si>
  <si>
    <t>24/07/2023 12:48:25</t>
  </si>
  <si>
    <t>24/07/2023 12:49:00</t>
  </si>
  <si>
    <t>24/07/2023 12:50:04</t>
  </si>
  <si>
    <t>24/07/2023 12:53:07</t>
  </si>
  <si>
    <t>24/07/2023 12:54:22</t>
  </si>
  <si>
    <t>24/07/2023 13:00:11</t>
  </si>
  <si>
    <t>24/07/2023 13:04:49</t>
  </si>
  <si>
    <t>24/07/2023 13:06:34</t>
  </si>
  <si>
    <t>24/07/2023 13:11:48</t>
  </si>
  <si>
    <t>24/07/2023 13:12:07</t>
  </si>
  <si>
    <t>24/07/2023 13:13:33</t>
  </si>
  <si>
    <t>24/07/2023 13:43:16</t>
  </si>
  <si>
    <t>24/07/2023 13:49:28</t>
  </si>
  <si>
    <t>24/07/2023 13:49:34</t>
  </si>
  <si>
    <t>24/07/2023 13:49:39</t>
  </si>
  <si>
    <t>24/07/2023 13:49:40</t>
  </si>
  <si>
    <t>24/07/2023 13:49:56</t>
  </si>
  <si>
    <t>24/07/2023 13:52:03</t>
  </si>
  <si>
    <t>24/07/2023 13:52:51</t>
  </si>
  <si>
    <t>24/07/2023 13:52:59</t>
  </si>
  <si>
    <t>24/07/2023 13:53:00</t>
  </si>
  <si>
    <t>24/07/2023 13:54:49</t>
  </si>
  <si>
    <t>24/07/2023 13:55:17</t>
  </si>
  <si>
    <t>24/07/2023 13:55:33</t>
  </si>
  <si>
    <t>24/07/2023 13:55:57</t>
  </si>
  <si>
    <t>24/07/2023 13:56:58</t>
  </si>
  <si>
    <t>24/07/2023 13:57:10</t>
  </si>
  <si>
    <t>24/07/2023 13:57:39</t>
  </si>
  <si>
    <t>24/07/2023 14:04:12</t>
  </si>
  <si>
    <t>24/07/2023 14:05:26</t>
  </si>
  <si>
    <t>24/07/2023 14:05:27</t>
  </si>
  <si>
    <t>24/07/2023 14:06:29</t>
  </si>
  <si>
    <t>24/07/2023 14:07:00</t>
  </si>
  <si>
    <t>24/07/2023 14:07:32</t>
  </si>
  <si>
    <t>24/07/2023 14:08:25</t>
  </si>
  <si>
    <t>24/07/2023 14:16:40</t>
  </si>
  <si>
    <t>24/07/2023 14:16:57</t>
  </si>
  <si>
    <t>24/07/2023 14:20:29</t>
  </si>
  <si>
    <t>24/07/2023 14:22:15</t>
  </si>
  <si>
    <t>24/07/2023 14:23:24</t>
  </si>
  <si>
    <t>24/07/2023 14:23:55</t>
  </si>
  <si>
    <t>24/07/2023 14:25:33</t>
  </si>
  <si>
    <t>24/07/2023 14:26:43</t>
  </si>
  <si>
    <t>24/07/2023 14:29:22</t>
  </si>
  <si>
    <t>24/07/2023 14:29:50</t>
  </si>
  <si>
    <t>24/07/2023 14:32:26</t>
  </si>
  <si>
    <t>24/07/2023 14:33:41</t>
  </si>
  <si>
    <t>24/07/2023 14:34:08</t>
  </si>
  <si>
    <t>24/07/2023 14:35:30</t>
  </si>
  <si>
    <t>24/07/2023 15:51:37</t>
  </si>
  <si>
    <t>24/07/2023 15:53:16</t>
  </si>
  <si>
    <t>24/07/2023 15:53:27</t>
  </si>
  <si>
    <t>24/07/2023 15:54:28</t>
  </si>
  <si>
    <t>24/07/2023 15:55:00</t>
  </si>
  <si>
    <t>24/07/2023 15:55:05</t>
  </si>
  <si>
    <t>24/07/2023 15:55:21</t>
  </si>
  <si>
    <t>24/07/2023 15:59:27</t>
  </si>
  <si>
    <t>24/07/2023 15:59:31</t>
  </si>
  <si>
    <t>24/07/2023 16:00:46</t>
  </si>
  <si>
    <t>24/07/2023 16:01:22</t>
  </si>
  <si>
    <t>24/07/2023 16:01:34</t>
  </si>
  <si>
    <t>24/07/2023 16:25:48</t>
  </si>
  <si>
    <t>25/07/2023 08:00:21</t>
  </si>
  <si>
    <t>25/07/2023 08:07:41</t>
  </si>
  <si>
    <t>25/07/2023 08:08:06</t>
  </si>
  <si>
    <t>25/07/2023 08:08:46</t>
  </si>
  <si>
    <t>25/07/2023 08:09:23</t>
  </si>
  <si>
    <t>25/07/2023 08:09:38</t>
  </si>
  <si>
    <t>25/07/2023 08:09:51</t>
  </si>
  <si>
    <t>25/07/2023 08:13:41</t>
  </si>
  <si>
    <t>25/07/2023 08:14:20</t>
  </si>
  <si>
    <t>25/07/2023 08:15:05</t>
  </si>
  <si>
    <t>25/07/2023 08:20:01</t>
  </si>
  <si>
    <t>25/07/2023 08:21:16</t>
  </si>
  <si>
    <t>25/07/2023 08:23:31</t>
  </si>
  <si>
    <t>25/07/2023 08:25:01</t>
  </si>
  <si>
    <t>25/07/2023 08:26:08</t>
  </si>
  <si>
    <t>25/07/2023 08:27:02</t>
  </si>
  <si>
    <t>25/07/2023 08:30:50</t>
  </si>
  <si>
    <t>25/07/2023 08:31:36</t>
  </si>
  <si>
    <t>26/07/2023 08:01:00</t>
  </si>
  <si>
    <t>26/07/2023 08:01:37</t>
  </si>
  <si>
    <t>26/07/2023 08:02:05</t>
  </si>
  <si>
    <t>26/07/2023 08:02:14</t>
  </si>
  <si>
    <t>26/07/2023 08:03:37</t>
  </si>
  <si>
    <t>26/07/2023 08:03:39</t>
  </si>
  <si>
    <t>26/07/2023 08:03:44</t>
  </si>
  <si>
    <t>26/07/2023 08:03:52</t>
  </si>
  <si>
    <t>26/07/2023 08:05:44</t>
  </si>
  <si>
    <t>26/07/2023 08:06:18</t>
  </si>
  <si>
    <t>26/07/2023 08:06:42</t>
  </si>
  <si>
    <t>26/07/2023 08:07:02</t>
  </si>
  <si>
    <t>26/07/2023 08:07:06</t>
  </si>
  <si>
    <t>26/07/2023 08:07:28</t>
  </si>
  <si>
    <t>26/07/2023 08:07:29</t>
  </si>
  <si>
    <t>26/07/2023 08:08:19</t>
  </si>
  <si>
    <t>26/07/2023 08:08:54</t>
  </si>
  <si>
    <t>26/07/2023 08:08:58</t>
  </si>
  <si>
    <t>26/07/2023 08:09:01</t>
  </si>
  <si>
    <t>26/07/2023 08:09:11</t>
  </si>
  <si>
    <t>26/07/2023 08:09:42</t>
  </si>
  <si>
    <t>26/07/2023 08:10:50</t>
  </si>
  <si>
    <t>26/07/2023 08:11:30</t>
  </si>
  <si>
    <t>26/07/2023 08:11:31</t>
  </si>
  <si>
    <t>26/07/2023 08:11:44</t>
  </si>
  <si>
    <t>26/07/2023 08:11:59</t>
  </si>
  <si>
    <t>26/07/2023 08:12:05</t>
  </si>
  <si>
    <t>26/07/2023 08:12:06</t>
  </si>
  <si>
    <t>26/07/2023 08:13:16</t>
  </si>
  <si>
    <t>26/07/2023 08:13:26</t>
  </si>
  <si>
    <t>26/07/2023 08:13:51</t>
  </si>
  <si>
    <t>26/07/2023 08:14:09</t>
  </si>
  <si>
    <t>26/07/2023 08:15:14</t>
  </si>
  <si>
    <t>26/07/2023 08:16:23</t>
  </si>
  <si>
    <t>26/07/2023 08:18:19</t>
  </si>
  <si>
    <t>26/07/2023 08:18:41</t>
  </si>
  <si>
    <t>26/07/2023 08:19:20</t>
  </si>
  <si>
    <t>26/07/2023 08:19:43</t>
  </si>
  <si>
    <t>26/07/2023 08:19:45</t>
  </si>
  <si>
    <t>26/07/2023 08:20:54</t>
  </si>
  <si>
    <t>26/07/2023 08:20:57</t>
  </si>
  <si>
    <t>26/07/2023 08:21:31</t>
  </si>
  <si>
    <t>26/07/2023 08:22:17</t>
  </si>
  <si>
    <t>26/07/2023 08:23:48</t>
  </si>
  <si>
    <t>26/07/2023 08:25:10</t>
  </si>
  <si>
    <t>26/07/2023 08:25:13</t>
  </si>
  <si>
    <t>26/07/2023 08:25:42</t>
  </si>
  <si>
    <t>26/07/2023 08:26:46</t>
  </si>
  <si>
    <t>26/07/2023 08:27:41</t>
  </si>
  <si>
    <t>26/07/2023 08:30:06</t>
  </si>
  <si>
    <t>26/07/2023 08:30:15</t>
  </si>
  <si>
    <t>26/07/2023 08:30:41</t>
  </si>
  <si>
    <t>26/07/2023 08:30:54</t>
  </si>
  <si>
    <t>26/07/2023 08:30:55</t>
  </si>
  <si>
    <t>26/07/2023 08:33:05</t>
  </si>
  <si>
    <t>26/07/2023 08:34:29</t>
  </si>
  <si>
    <t>26/07/2023 08:34:50</t>
  </si>
  <si>
    <t>26/07/2023 08:34:52</t>
  </si>
  <si>
    <t>26/07/2023 08:34:59</t>
  </si>
  <si>
    <t>26/07/2023 08:35:27</t>
  </si>
  <si>
    <t>26/07/2023 08:35:28</t>
  </si>
  <si>
    <t>26/07/2023 08:35:29</t>
  </si>
  <si>
    <t>26/07/2023 08:35:34</t>
  </si>
  <si>
    <t>26/07/2023 08:35:56</t>
  </si>
  <si>
    <t>26/07/2023 08:36:03</t>
  </si>
  <si>
    <t>26/07/2023 08:39:37</t>
  </si>
  <si>
    <t>26/07/2023 08:40:39</t>
  </si>
  <si>
    <t>26/07/2023 08:42:44</t>
  </si>
  <si>
    <t>26/07/2023 08:42:52</t>
  </si>
  <si>
    <t>26/07/2023 08:43:16</t>
  </si>
  <si>
    <t>26/07/2023 08:44:28</t>
  </si>
  <si>
    <t>26/07/2023 08:45:29</t>
  </si>
  <si>
    <t>26/07/2023 08:46:16</t>
  </si>
  <si>
    <t>26/07/2023 08:46:20</t>
  </si>
  <si>
    <t>26/07/2023 08:46:49</t>
  </si>
  <si>
    <t>26/07/2023 08:47:27</t>
  </si>
  <si>
    <t>26/07/2023 08:48:07</t>
  </si>
  <si>
    <t>26/07/2023 08:48:18</t>
  </si>
  <si>
    <t>26/07/2023 08:49:15</t>
  </si>
  <si>
    <t>26/07/2023 08:50:09</t>
  </si>
  <si>
    <t>26/07/2023 08:50:26</t>
  </si>
  <si>
    <t>26/07/2023 08:51:37</t>
  </si>
  <si>
    <t>26/07/2023 08:51:59</t>
  </si>
  <si>
    <t>26/07/2023 08:52:22</t>
  </si>
  <si>
    <t>26/07/2023 08:53:02</t>
  </si>
  <si>
    <t>26/07/2023 08:54:21</t>
  </si>
  <si>
    <t>26/07/2023 08:56:44</t>
  </si>
  <si>
    <t>26/07/2023 08:56:47</t>
  </si>
  <si>
    <t>26/07/2023 08:56:55</t>
  </si>
  <si>
    <t>26/07/2023 08:59:54</t>
  </si>
  <si>
    <t>26/07/2023 09:02:21</t>
  </si>
  <si>
    <t>26/07/2023 09:03:49</t>
  </si>
  <si>
    <t>26/07/2023 09:04:28</t>
  </si>
  <si>
    <t>26/07/2023 09:04:45</t>
  </si>
  <si>
    <t>26/07/2023 09:05:05</t>
  </si>
  <si>
    <t>26/07/2023 09:05:26</t>
  </si>
  <si>
    <t>26/07/2023 09:05:57</t>
  </si>
  <si>
    <t>26/07/2023 09:06:46</t>
  </si>
  <si>
    <t>26/07/2023 09:07:21</t>
  </si>
  <si>
    <t>26/07/2023 09:08:41</t>
  </si>
  <si>
    <t>26/07/2023 09:11:39</t>
  </si>
  <si>
    <t>26/07/2023 09:12:25</t>
  </si>
  <si>
    <t>26/07/2023 09:12:48</t>
  </si>
  <si>
    <t>26/07/2023 09:12:59</t>
  </si>
  <si>
    <t>26/07/2023 09:18:49</t>
  </si>
  <si>
    <t>26/07/2023 09:19:45</t>
  </si>
  <si>
    <t>26/07/2023 09:19:55</t>
  </si>
  <si>
    <t>26/07/2023 09:20:11</t>
  </si>
  <si>
    <t>26/07/2023 09:20:12</t>
  </si>
  <si>
    <t>26/07/2023 09:21:52</t>
  </si>
  <si>
    <t>26/07/2023 09:21:59</t>
  </si>
  <si>
    <t>26/07/2023 09:22:45</t>
  </si>
  <si>
    <t>26/07/2023 09:23:30</t>
  </si>
  <si>
    <t>26/07/2023 09:24:06</t>
  </si>
  <si>
    <t>26/07/2023 09:24:27</t>
  </si>
  <si>
    <t>26/07/2023 09:26:12</t>
  </si>
  <si>
    <t>26/07/2023 09:26:13</t>
  </si>
  <si>
    <t>26/07/2023 09:29:26</t>
  </si>
  <si>
    <t>26/07/2023 09:29:54</t>
  </si>
  <si>
    <t>26/07/2023 09:30:36</t>
  </si>
  <si>
    <t>26/07/2023 09:31:10</t>
  </si>
  <si>
    <t>26/07/2023 09:31:59</t>
  </si>
  <si>
    <t>26/07/2023 09:34:02</t>
  </si>
  <si>
    <t>26/07/2023 09:35:10</t>
  </si>
  <si>
    <t>26/07/2023 09:36:53</t>
  </si>
  <si>
    <t>26/07/2023 09:40:30</t>
  </si>
  <si>
    <t>26/07/2023 09:41:35</t>
  </si>
  <si>
    <t>26/07/2023 09:42:35</t>
  </si>
  <si>
    <t>26/07/2023 09:42:46</t>
  </si>
  <si>
    <t>26/07/2023 09:42:53</t>
  </si>
  <si>
    <t>26/07/2023 09:43:10</t>
  </si>
  <si>
    <t>26/07/2023 09:45:29</t>
  </si>
  <si>
    <t>26/07/2023 09:45:33</t>
  </si>
  <si>
    <t>26/07/2023 09:45:44</t>
  </si>
  <si>
    <t>26/07/2023 09:46:31</t>
  </si>
  <si>
    <t>26/07/2023 09:46:45</t>
  </si>
  <si>
    <t>26/07/2023 09:47:32</t>
  </si>
  <si>
    <t>26/07/2023 09:49:14</t>
  </si>
  <si>
    <t>26/07/2023 09:50:07</t>
  </si>
  <si>
    <t>26/07/2023 09:50:43</t>
  </si>
  <si>
    <t>26/07/2023 09:52:19</t>
  </si>
  <si>
    <t>26/07/2023 09:53:36</t>
  </si>
  <si>
    <t>26/07/2023 09:54:45</t>
  </si>
  <si>
    <t>26/07/2023 09:58:09</t>
  </si>
  <si>
    <t>26/07/2023 10:00:03</t>
  </si>
  <si>
    <t>26/07/2023 10:03:10</t>
  </si>
  <si>
    <t>26/07/2023 10:06:05</t>
  </si>
  <si>
    <t>26/07/2023 10:07:18</t>
  </si>
  <si>
    <t>26/07/2023 10:09:28</t>
  </si>
  <si>
    <t>26/07/2023 10:12:40</t>
  </si>
  <si>
    <t>26/07/2023 10:14:47</t>
  </si>
  <si>
    <t>26/07/2023 10:15:00</t>
  </si>
  <si>
    <t>26/07/2023 10:16:14</t>
  </si>
  <si>
    <t>26/07/2023 10:20:02</t>
  </si>
  <si>
    <t>26/07/2023 10:20:26</t>
  </si>
  <si>
    <t>26/07/2023 10:20:27</t>
  </si>
  <si>
    <t>26/07/2023 10:21:13</t>
  </si>
  <si>
    <t>26/07/2023 10:24:26</t>
  </si>
  <si>
    <t>26/07/2023 10:24:30</t>
  </si>
  <si>
    <t>26/07/2023 10:25:41</t>
  </si>
  <si>
    <t>26/07/2023 10:26:28</t>
  </si>
  <si>
    <t>26/07/2023 10:26:30</t>
  </si>
  <si>
    <t>26/07/2023 10:27:05</t>
  </si>
  <si>
    <t>26/07/2023 10:27:08</t>
  </si>
  <si>
    <t>26/07/2023 10:28:28</t>
  </si>
  <si>
    <t>26/07/2023 10:30:28</t>
  </si>
  <si>
    <t>26/07/2023 10:31:03</t>
  </si>
  <si>
    <t>26/07/2023 10:31:24</t>
  </si>
  <si>
    <t>26/07/2023 10:32:18</t>
  </si>
  <si>
    <t>26/07/2023 10:33:14</t>
  </si>
  <si>
    <t>26/07/2023 10:33:40</t>
  </si>
  <si>
    <t>26/07/2023 10:34:46</t>
  </si>
  <si>
    <t>26/07/2023 10:35:57</t>
  </si>
  <si>
    <t>26/07/2023 10:36:35</t>
  </si>
  <si>
    <t>26/07/2023 10:38:31</t>
  </si>
  <si>
    <t>26/07/2023 10:39:16</t>
  </si>
  <si>
    <t>26/07/2023 10:39:31</t>
  </si>
  <si>
    <t>26/07/2023 10:39:59</t>
  </si>
  <si>
    <t>26/07/2023 10:40:38</t>
  </si>
  <si>
    <t>26/07/2023 10:41:03</t>
  </si>
  <si>
    <t>26/07/2023 10:42:15</t>
  </si>
  <si>
    <t>26/07/2023 10:42:26</t>
  </si>
  <si>
    <t>26/07/2023 10:44:16</t>
  </si>
  <si>
    <t>26/07/2023 10:44:18</t>
  </si>
  <si>
    <t>26/07/2023 10:44:19</t>
  </si>
  <si>
    <t>26/07/2023 10:45:27</t>
  </si>
  <si>
    <t>26/07/2023 10:45:38</t>
  </si>
  <si>
    <t>26/07/2023 10:45:39</t>
  </si>
  <si>
    <t>26/07/2023 10:45:52</t>
  </si>
  <si>
    <t>26/07/2023 10:46:49</t>
  </si>
  <si>
    <t>26/07/2023 10:47:58</t>
  </si>
  <si>
    <t>26/07/2023 10:48:31</t>
  </si>
  <si>
    <t>26/07/2023 10:48:32</t>
  </si>
  <si>
    <t>26/07/2023 10:49:30</t>
  </si>
  <si>
    <t>26/07/2023 10:51:21</t>
  </si>
  <si>
    <t>26/07/2023 10:53:39</t>
  </si>
  <si>
    <t>26/07/2023 10:57:24</t>
  </si>
  <si>
    <t>26/07/2023 10:58:42</t>
  </si>
  <si>
    <t>26/07/2023 10:59:10</t>
  </si>
  <si>
    <t>26/07/2023 11:02:16</t>
  </si>
  <si>
    <t>26/07/2023 11:03:17</t>
  </si>
  <si>
    <t>26/07/2023 11:03:48</t>
  </si>
  <si>
    <t>26/07/2023 11:03:52</t>
  </si>
  <si>
    <t>26/07/2023 11:04:09</t>
  </si>
  <si>
    <t>26/07/2023 11:06:06</t>
  </si>
  <si>
    <t>26/07/2023 11:07:16</t>
  </si>
  <si>
    <t>26/07/2023 11:08:12</t>
  </si>
  <si>
    <t>26/07/2023 11:08:48</t>
  </si>
  <si>
    <t>26/07/2023 11:10:18</t>
  </si>
  <si>
    <t>26/07/2023 11:13:15</t>
  </si>
  <si>
    <t>26/07/2023 11:14:45</t>
  </si>
  <si>
    <t>26/07/2023 11:15:16</t>
  </si>
  <si>
    <t>26/07/2023 11:18:28</t>
  </si>
  <si>
    <t>26/07/2023 11:19:40</t>
  </si>
  <si>
    <t>26/07/2023 11:20:14</t>
  </si>
  <si>
    <t>26/07/2023 11:20:35</t>
  </si>
  <si>
    <t>26/07/2023 11:23:51</t>
  </si>
  <si>
    <t>26/07/2023 11:24:07</t>
  </si>
  <si>
    <t>26/07/2023 11:24:30</t>
  </si>
  <si>
    <t>26/07/2023 11:25:42</t>
  </si>
  <si>
    <t>26/07/2023 11:26:22</t>
  </si>
  <si>
    <t>26/07/2023 11:27:48</t>
  </si>
  <si>
    <t>26/07/2023 11:31:25</t>
  </si>
  <si>
    <t>26/07/2023 11:31:28</t>
  </si>
  <si>
    <t>26/07/2023 11:31:44</t>
  </si>
  <si>
    <t>26/07/2023 11:36:03</t>
  </si>
  <si>
    <t>26/07/2023 11:36:26</t>
  </si>
  <si>
    <t>26/07/2023 11:36:30</t>
  </si>
  <si>
    <t>26/07/2023 11:37:10</t>
  </si>
  <si>
    <t>26/07/2023 11:37:15</t>
  </si>
  <si>
    <t>26/07/2023 11:40:24</t>
  </si>
  <si>
    <t>26/07/2023 11:41:27</t>
  </si>
  <si>
    <t>26/07/2023 11:41:28</t>
  </si>
  <si>
    <t>26/07/2023 11:41:59</t>
  </si>
  <si>
    <t>26/07/2023 11:43:13</t>
  </si>
  <si>
    <t>26/07/2023 11:43:48</t>
  </si>
  <si>
    <t>26/07/2023 11:44:24</t>
  </si>
  <si>
    <t>26/07/2023 11:45:25</t>
  </si>
  <si>
    <t>26/07/2023 11:47:56</t>
  </si>
  <si>
    <t>26/07/2023 11:47:59</t>
  </si>
  <si>
    <t>26/07/2023 11:49:05</t>
  </si>
  <si>
    <t>26/07/2023 11:50:51</t>
  </si>
  <si>
    <t>26/07/2023 11:51:38</t>
  </si>
  <si>
    <t>26/07/2023 11:56:05</t>
  </si>
  <si>
    <t>26/07/2023 11:56:39</t>
  </si>
  <si>
    <t>26/07/2023 11:59:36</t>
  </si>
  <si>
    <t>26/07/2023 11:59:52</t>
  </si>
  <si>
    <t>26/07/2023 12:03:56</t>
  </si>
  <si>
    <t>26/07/2023 12:04:19</t>
  </si>
  <si>
    <t>26/07/2023 12:04:31</t>
  </si>
  <si>
    <t>26/07/2023 12:05:29</t>
  </si>
  <si>
    <t>26/07/2023 12:05:31</t>
  </si>
  <si>
    <t>26/07/2023 12:06:40</t>
  </si>
  <si>
    <t>26/07/2023 12:08:34</t>
  </si>
  <si>
    <t>26/07/2023 12:09:40</t>
  </si>
  <si>
    <t>26/07/2023 12:10:32</t>
  </si>
  <si>
    <t>26/07/2023 12:10:33</t>
  </si>
  <si>
    <t>26/07/2023 12:10:55</t>
  </si>
  <si>
    <t>26/07/2023 12:11:58</t>
  </si>
  <si>
    <t>26/07/2023 12:11:59</t>
  </si>
  <si>
    <t>26/07/2023 12:13:51</t>
  </si>
  <si>
    <t>26/07/2023 12:14:14</t>
  </si>
  <si>
    <t>26/07/2023 12:14:52</t>
  </si>
  <si>
    <t>26/07/2023 12:15:02</t>
  </si>
  <si>
    <t>26/07/2023 12:15:28</t>
  </si>
  <si>
    <t>26/07/2023 12:15:30</t>
  </si>
  <si>
    <t>26/07/2023 12:15:32</t>
  </si>
  <si>
    <t>26/07/2023 12:16:17</t>
  </si>
  <si>
    <t>26/07/2023 12:16:18</t>
  </si>
  <si>
    <t>26/07/2023 12:16:42</t>
  </si>
  <si>
    <t>26/07/2023 12:17:17</t>
  </si>
  <si>
    <t>26/07/2023 12:18:07</t>
  </si>
  <si>
    <t>26/07/2023 12:18:08</t>
  </si>
  <si>
    <t>26/07/2023 12:19:10</t>
  </si>
  <si>
    <t>26/07/2023 12:19:18</t>
  </si>
  <si>
    <t>26/07/2023 12:22:44</t>
  </si>
  <si>
    <t>26/07/2023 12:25:09</t>
  </si>
  <si>
    <t>26/07/2023 12:25:14</t>
  </si>
  <si>
    <t>26/07/2023 12:26:20</t>
  </si>
  <si>
    <t>26/07/2023 12:26:21</t>
  </si>
  <si>
    <t>26/07/2023 12:26:52</t>
  </si>
  <si>
    <t>26/07/2023 12:27:04</t>
  </si>
  <si>
    <t>26/07/2023 12:27:56</t>
  </si>
  <si>
    <t>26/07/2023 12:30:21</t>
  </si>
  <si>
    <t>26/07/2023 12:32:18</t>
  </si>
  <si>
    <t>26/07/2023 12:35:00</t>
  </si>
  <si>
    <t>26/07/2023 12:35:39</t>
  </si>
  <si>
    <t>26/07/2023 12:35:57</t>
  </si>
  <si>
    <t>26/07/2023 12:36:25</t>
  </si>
  <si>
    <t>26/07/2023 12:39:05</t>
  </si>
  <si>
    <t>26/07/2023 12:39:13</t>
  </si>
  <si>
    <t>26/07/2023 12:40:12</t>
  </si>
  <si>
    <t>26/07/2023 12:40:31</t>
  </si>
  <si>
    <t>26/07/2023 12:40:37</t>
  </si>
  <si>
    <t>26/07/2023 12:41:21</t>
  </si>
  <si>
    <t>26/07/2023 12:42:30</t>
  </si>
  <si>
    <t>26/07/2023 12:42:35</t>
  </si>
  <si>
    <t>26/07/2023 12:45:21</t>
  </si>
  <si>
    <t>26/07/2023 12:45:30</t>
  </si>
  <si>
    <t>26/07/2023 12:45:32</t>
  </si>
  <si>
    <t>26/07/2023 12:47:20</t>
  </si>
  <si>
    <t>26/07/2023 12:48:18</t>
  </si>
  <si>
    <t>26/07/2023 12:48:47</t>
  </si>
  <si>
    <t>26/07/2023 12:48:48</t>
  </si>
  <si>
    <t>26/07/2023 12:49:26</t>
  </si>
  <si>
    <t>26/07/2023 12:50:15</t>
  </si>
  <si>
    <t>26/07/2023 12:52:55</t>
  </si>
  <si>
    <t>26/07/2023 12:55:06</t>
  </si>
  <si>
    <t>26/07/2023 12:55:38</t>
  </si>
  <si>
    <t>26/07/2023 12:56:08</t>
  </si>
  <si>
    <t>26/07/2023 12:56:12</t>
  </si>
  <si>
    <t>26/07/2023 12:56:49</t>
  </si>
  <si>
    <t>26/07/2023 12:59:28</t>
  </si>
  <si>
    <t>26/07/2023 12:59:46</t>
  </si>
  <si>
    <t>26/07/2023 13:01:06</t>
  </si>
  <si>
    <t>26/07/2023 13:01:56</t>
  </si>
  <si>
    <t>26/07/2023 13:03:48</t>
  </si>
  <si>
    <t>26/07/2023 13:05:22</t>
  </si>
  <si>
    <t>26/07/2023 13:06:07</t>
  </si>
  <si>
    <t>26/07/2023 13:08:21</t>
  </si>
  <si>
    <t>26/07/2023 13:09:43</t>
  </si>
  <si>
    <t>26/07/2023 13:11:35</t>
  </si>
  <si>
    <t>26/07/2023 13:13:15</t>
  </si>
  <si>
    <t>26/07/2023 13:15:43</t>
  </si>
  <si>
    <t>26/07/2023 13:17:11</t>
  </si>
  <si>
    <t>26/07/2023 13:18:35</t>
  </si>
  <si>
    <t>26/07/2023 13:19:59</t>
  </si>
  <si>
    <t>26/07/2023 13:20:29</t>
  </si>
  <si>
    <t>26/07/2023 13:21:04</t>
  </si>
  <si>
    <t>26/07/2023 13:21:47</t>
  </si>
  <si>
    <t>26/07/2023 13:26:34</t>
  </si>
  <si>
    <t>26/07/2023 13:27:02</t>
  </si>
  <si>
    <t>26/07/2023 13:29:47</t>
  </si>
  <si>
    <t>26/07/2023 13:30:04</t>
  </si>
  <si>
    <t>26/07/2023 13:35:27</t>
  </si>
  <si>
    <t>26/07/2023 13:35:54</t>
  </si>
  <si>
    <t>26/07/2023 13:36:21</t>
  </si>
  <si>
    <t>26/07/2023 13:37:58</t>
  </si>
  <si>
    <t>26/07/2023 13:38:29</t>
  </si>
  <si>
    <t>26/07/2023 13:39:42</t>
  </si>
  <si>
    <t>26/07/2023 13:41:44</t>
  </si>
  <si>
    <t>26/07/2023 13:42:28</t>
  </si>
  <si>
    <t>26/07/2023 13:47:03</t>
  </si>
  <si>
    <t>26/07/2023 13:48:50</t>
  </si>
  <si>
    <t>26/07/2023 13:50:25</t>
  </si>
  <si>
    <t>26/07/2023 13:51:00</t>
  </si>
  <si>
    <t>26/07/2023 13:52:19</t>
  </si>
  <si>
    <t>26/07/2023 13:52:26</t>
  </si>
  <si>
    <t>26/07/2023 13:53:36</t>
  </si>
  <si>
    <t>26/07/2023 13:53:51</t>
  </si>
  <si>
    <t>26/07/2023 13:55:38</t>
  </si>
  <si>
    <t>26/07/2023 13:56:58</t>
  </si>
  <si>
    <t>26/07/2023 13:59:49</t>
  </si>
  <si>
    <t>26/07/2023 14:01:17</t>
  </si>
  <si>
    <t>26/07/2023 14:01:45</t>
  </si>
  <si>
    <t>26/07/2023 14:02:26</t>
  </si>
  <si>
    <t>26/07/2023 14:03:40</t>
  </si>
  <si>
    <t>26/07/2023 14:03:41</t>
  </si>
  <si>
    <t>26/07/2023 14:05:01</t>
  </si>
  <si>
    <t>26/07/2023 14:05:59</t>
  </si>
  <si>
    <t>26/07/2023 14:06:00</t>
  </si>
  <si>
    <t>26/07/2023 14:06:20</t>
  </si>
  <si>
    <t>26/07/2023 14:06:26</t>
  </si>
  <si>
    <t>26/07/2023 14:06:39</t>
  </si>
  <si>
    <t>26/07/2023 14:06:58</t>
  </si>
  <si>
    <t>26/07/2023 14:07:25</t>
  </si>
  <si>
    <t>26/07/2023 14:08:14</t>
  </si>
  <si>
    <t>26/07/2023 14:08:15</t>
  </si>
  <si>
    <t>26/07/2023 14:09:35</t>
  </si>
  <si>
    <t>26/07/2023 14:12:52</t>
  </si>
  <si>
    <t>26/07/2023 14:13:16</t>
  </si>
  <si>
    <t>26/07/2023 14:13:22</t>
  </si>
  <si>
    <t>26/07/2023 14:13:55</t>
  </si>
  <si>
    <t>26/07/2023 14:15:26</t>
  </si>
  <si>
    <t>26/07/2023 14:15:28</t>
  </si>
  <si>
    <t>26/07/2023 14:16:24</t>
  </si>
  <si>
    <t>26/07/2023 14:17:02</t>
  </si>
  <si>
    <t>26/07/2023 14:17:12</t>
  </si>
  <si>
    <t>26/07/2023 14:18:09</t>
  </si>
  <si>
    <t>26/07/2023 14:18:30</t>
  </si>
  <si>
    <t>26/07/2023 14:20:05</t>
  </si>
  <si>
    <t>26/07/2023 14:22:00</t>
  </si>
  <si>
    <t>26/07/2023 14:23:00</t>
  </si>
  <si>
    <t>26/07/2023 14:23:12</t>
  </si>
  <si>
    <t>26/07/2023 14:24:35</t>
  </si>
  <si>
    <t>26/07/2023 14:24:42</t>
  </si>
  <si>
    <t>26/07/2023 14:24:58</t>
  </si>
  <si>
    <t>26/07/2023 14:26:53</t>
  </si>
  <si>
    <t>26/07/2023 14:28:13</t>
  </si>
  <si>
    <t>26/07/2023 14:29:03</t>
  </si>
  <si>
    <t>26/07/2023 14:29:36</t>
  </si>
  <si>
    <t>26/07/2023 14:30:10</t>
  </si>
  <si>
    <t>26/07/2023 14:30:37</t>
  </si>
  <si>
    <t>26/07/2023 14:30:38</t>
  </si>
  <si>
    <t>26/07/2023 14:31:10</t>
  </si>
  <si>
    <t>26/07/2023 14:31:34</t>
  </si>
  <si>
    <t>26/07/2023 14:31:55</t>
  </si>
  <si>
    <t>26/07/2023 14:32:25</t>
  </si>
  <si>
    <t>26/07/2023 14:32:31</t>
  </si>
  <si>
    <t>26/07/2023 14:32:59</t>
  </si>
  <si>
    <t>26/07/2023 14:33:01</t>
  </si>
  <si>
    <t>26/07/2023 14:33:13</t>
  </si>
  <si>
    <t>26/07/2023 14:33:20</t>
  </si>
  <si>
    <t>26/07/2023 14:33:37</t>
  </si>
  <si>
    <t>26/07/2023 14:33:53</t>
  </si>
  <si>
    <t>26/07/2023 14:34:03</t>
  </si>
  <si>
    <t>26/07/2023 14:35:00</t>
  </si>
  <si>
    <t>26/07/2023 14:35:25</t>
  </si>
  <si>
    <t>26/07/2023 14:35:26</t>
  </si>
  <si>
    <t>26/07/2023 14:35:36</t>
  </si>
  <si>
    <t>26/07/2023 14:36:09</t>
  </si>
  <si>
    <t>26/07/2023 14:36:42</t>
  </si>
  <si>
    <t>26/07/2023 14:36:55</t>
  </si>
  <si>
    <t>26/07/2023 14:37:09</t>
  </si>
  <si>
    <t>26/07/2023 14:37:21</t>
  </si>
  <si>
    <t>26/07/2023 14:37:22</t>
  </si>
  <si>
    <t>26/07/2023 14:37:27</t>
  </si>
  <si>
    <t>26/07/2023 14:37:30</t>
  </si>
  <si>
    <t>26/07/2023 14:38:00</t>
  </si>
  <si>
    <t>26/07/2023 14:38:04</t>
  </si>
  <si>
    <t>26/07/2023 14:38:15</t>
  </si>
  <si>
    <t>26/07/2023 14:39:11</t>
  </si>
  <si>
    <t>26/07/2023 14:39:59</t>
  </si>
  <si>
    <t>26/07/2023 14:40:35</t>
  </si>
  <si>
    <t>26/07/2023 14:40:55</t>
  </si>
  <si>
    <t>26/07/2023 14:41:08</t>
  </si>
  <si>
    <t>26/07/2023 14:41:27</t>
  </si>
  <si>
    <t>26/07/2023 14:41:48</t>
  </si>
  <si>
    <t>26/07/2023 14:44:07</t>
  </si>
  <si>
    <t>26/07/2023 15:34:39</t>
  </si>
  <si>
    <t>26/07/2023 15:40:49</t>
  </si>
  <si>
    <t>26/07/2023 15:41:04</t>
  </si>
  <si>
    <t>26/07/2023 15:41:38</t>
  </si>
  <si>
    <t>26/07/2023 15:42:25</t>
  </si>
  <si>
    <t>26/07/2023 15:43:03</t>
  </si>
  <si>
    <t>26/07/2023 15:43:30</t>
  </si>
  <si>
    <t>26/07/2023 15:44:21</t>
  </si>
  <si>
    <t>26/07/2023 15:45:41</t>
  </si>
  <si>
    <t>26/07/2023 15:46:00</t>
  </si>
  <si>
    <t>26/07/2023 15:46:02</t>
  </si>
  <si>
    <t>26/07/2023 15:53:34</t>
  </si>
  <si>
    <t>26/07/2023 15:55:30</t>
  </si>
  <si>
    <t>26/07/2023 15:56:00</t>
  </si>
  <si>
    <t>26/07/2023 15:57:19</t>
  </si>
  <si>
    <t>26/07/2023 16:27:11</t>
  </si>
  <si>
    <t>27/07/2023 08:00:17</t>
  </si>
  <si>
    <t>27/07/2023 08:00:39</t>
  </si>
  <si>
    <t>27/07/2023 08:02:19</t>
  </si>
  <si>
    <t>27/07/2023 08:02:39</t>
  </si>
  <si>
    <t>27/07/2023 08:02:44</t>
  </si>
  <si>
    <t>27/07/2023 08:02:50</t>
  </si>
  <si>
    <t>27/07/2023 08:03:16</t>
  </si>
  <si>
    <t>27/07/2023 08:03:17</t>
  </si>
  <si>
    <t>27/07/2023 08:03:18</t>
  </si>
  <si>
    <t>27/07/2023 08:03:23</t>
  </si>
  <si>
    <t>27/07/2023 08:03:53</t>
  </si>
  <si>
    <t>27/07/2023 08:06:29</t>
  </si>
  <si>
    <t>27/07/2023 08:06:59</t>
  </si>
  <si>
    <t>27/07/2023 08:07:17</t>
  </si>
  <si>
    <t>27/07/2023 08:10:04</t>
  </si>
  <si>
    <t>27/07/2023 08:10:25</t>
  </si>
  <si>
    <t>27/07/2023 08:11:01</t>
  </si>
  <si>
    <t>27/07/2023 08:11:23</t>
  </si>
  <si>
    <t>27/07/2023 08:12:34</t>
  </si>
  <si>
    <t>27/07/2023 08:12:52</t>
  </si>
  <si>
    <t>27/07/2023 08:13:09</t>
  </si>
  <si>
    <t>27/07/2023 08:13:59</t>
  </si>
  <si>
    <t>27/07/2023 08:15:26</t>
  </si>
  <si>
    <t>27/07/2023 08:17:41</t>
  </si>
  <si>
    <t>27/07/2023 08:23:45</t>
  </si>
  <si>
    <t>27/07/2023 08:30:14</t>
  </si>
  <si>
    <t>27/07/2023 08:31:49</t>
  </si>
  <si>
    <t>27/07/2023 08:31:50</t>
  </si>
  <si>
    <t>27/07/2023 08:32:28</t>
  </si>
  <si>
    <t>27/07/2023 08:33:43</t>
  </si>
  <si>
    <t>27/07/2023 08:33:49</t>
  </si>
  <si>
    <t>27/07/2023 08:34:33</t>
  </si>
  <si>
    <t>27/07/2023 08:35:17</t>
  </si>
  <si>
    <t>27/07/2023 08:36:51</t>
  </si>
  <si>
    <t>27/07/2023 08:37:08</t>
  </si>
  <si>
    <t>27/07/2023 08:37:34</t>
  </si>
  <si>
    <t>27/07/2023 08:38:28</t>
  </si>
  <si>
    <t>27/07/2023 08:39:01</t>
  </si>
  <si>
    <t>27/07/2023 08:42:11</t>
  </si>
  <si>
    <t>27/07/2023 08:42:20</t>
  </si>
  <si>
    <t>27/07/2023 08:43:15</t>
  </si>
  <si>
    <t>27/07/2023 08:44:04</t>
  </si>
  <si>
    <t>27/07/2023 08:45:40</t>
  </si>
  <si>
    <t>27/07/2023 08:45:45</t>
  </si>
  <si>
    <t>27/07/2023 08:46:09</t>
  </si>
  <si>
    <t>27/07/2023 08:46:12</t>
  </si>
  <si>
    <t>27/07/2023 08:46:21</t>
  </si>
  <si>
    <t>27/07/2023 08:47:26</t>
  </si>
  <si>
    <t>27/07/2023 08:49:00</t>
  </si>
  <si>
    <t>27/07/2023 08:53:06</t>
  </si>
  <si>
    <t>27/07/2023 08:59:20</t>
  </si>
  <si>
    <t>27/07/2023 08:59:31</t>
  </si>
  <si>
    <t>27/07/2023 09:00:54</t>
  </si>
  <si>
    <t>27/07/2023 09:00:57</t>
  </si>
  <si>
    <t>27/07/2023 09:01:05</t>
  </si>
  <si>
    <t>27/07/2023 09:01:30</t>
  </si>
  <si>
    <t>27/07/2023 09:01:41</t>
  </si>
  <si>
    <t>27/07/2023 09:02:34</t>
  </si>
  <si>
    <t>27/07/2023 09:04:21</t>
  </si>
  <si>
    <t>27/07/2023 09:05:06</t>
  </si>
  <si>
    <t>27/07/2023 09:05:09</t>
  </si>
  <si>
    <t>27/07/2023 09:05:47</t>
  </si>
  <si>
    <t>27/07/2023 09:06:05</t>
  </si>
  <si>
    <t>27/07/2023 09:06:17</t>
  </si>
  <si>
    <t>27/07/2023 09:06:29</t>
  </si>
  <si>
    <t>27/07/2023 09:06:51</t>
  </si>
  <si>
    <t>27/07/2023 09:07:28</t>
  </si>
  <si>
    <t>27/07/2023 09:08:50</t>
  </si>
  <si>
    <t>27/07/2023 09:12:31</t>
  </si>
  <si>
    <t>27/07/2023 09:14:16</t>
  </si>
  <si>
    <t>27/07/2023 09:16:04</t>
  </si>
  <si>
    <t>27/07/2023 09:16:05</t>
  </si>
  <si>
    <t>27/07/2023 09:21:16</t>
  </si>
  <si>
    <t>27/07/2023 09:22:14</t>
  </si>
  <si>
    <t>27/07/2023 09:22:27</t>
  </si>
  <si>
    <t>27/07/2023 09:22:29</t>
  </si>
  <si>
    <t>27/07/2023 09:22:49</t>
  </si>
  <si>
    <t>27/07/2023 09:24:40</t>
  </si>
  <si>
    <t>27/07/2023 09:25:08</t>
  </si>
  <si>
    <t>27/07/2023 09:27:28</t>
  </si>
  <si>
    <t>27/07/2023 09:27:29</t>
  </si>
  <si>
    <t>27/07/2023 09:27:57</t>
  </si>
  <si>
    <t>27/07/2023 09:28:43</t>
  </si>
  <si>
    <t>27/07/2023 09:33:16</t>
  </si>
  <si>
    <t>27/07/2023 09:33:39</t>
  </si>
  <si>
    <t>27/07/2023 09:34:08</t>
  </si>
  <si>
    <t>27/07/2023 09:36:25</t>
  </si>
  <si>
    <t>27/07/2023 09:38:54</t>
  </si>
  <si>
    <t>27/07/2023 09:39:31</t>
  </si>
  <si>
    <t>27/07/2023 09:40:55</t>
  </si>
  <si>
    <t>27/07/2023 09:44:12</t>
  </si>
  <si>
    <t>27/07/2023 09:45:04</t>
  </si>
  <si>
    <t>27/07/2023 09:45:05</t>
  </si>
  <si>
    <t>27/07/2023 09:45:38</t>
  </si>
  <si>
    <t>27/07/2023 09:50:31</t>
  </si>
  <si>
    <t>27/07/2023 09:50:32</t>
  </si>
  <si>
    <t>27/07/2023 09:50:40</t>
  </si>
  <si>
    <t>27/07/2023 09:51:02</t>
  </si>
  <si>
    <t>27/07/2023 09:51:04</t>
  </si>
  <si>
    <t>27/07/2023 09:53:50</t>
  </si>
  <si>
    <t>27/07/2023 09:53:51</t>
  </si>
  <si>
    <t>27/07/2023 09:56:40</t>
  </si>
  <si>
    <t>27/07/2023 09:56:47</t>
  </si>
  <si>
    <t>27/07/2023 09:58:05</t>
  </si>
  <si>
    <t>27/07/2023 09:59:09</t>
  </si>
  <si>
    <t>27/07/2023 10:00:40</t>
  </si>
  <si>
    <t>27/07/2023 10:01:52</t>
  </si>
  <si>
    <t>27/07/2023 10:03:55</t>
  </si>
  <si>
    <t>27/07/2023 10:03:57</t>
  </si>
  <si>
    <t>27/07/2023 10:14:15</t>
  </si>
  <si>
    <t>27/07/2023 10:15:42</t>
  </si>
  <si>
    <t>27/07/2023 10:20:51</t>
  </si>
  <si>
    <t>27/07/2023 10:22:12</t>
  </si>
  <si>
    <t>27/07/2023 10:26:35</t>
  </si>
  <si>
    <t>27/07/2023 10:27:41</t>
  </si>
  <si>
    <t>27/07/2023 10:28:13</t>
  </si>
  <si>
    <t>27/07/2023 10:30:28</t>
  </si>
  <si>
    <t>27/07/2023 10:32:10</t>
  </si>
  <si>
    <t>27/07/2023 10:34:11</t>
  </si>
  <si>
    <t>27/07/2023 10:37:30</t>
  </si>
  <si>
    <t>27/07/2023 10:42:58</t>
  </si>
  <si>
    <t>27/07/2023 10:46:02</t>
  </si>
  <si>
    <t>27/07/2023 10:47:48</t>
  </si>
  <si>
    <t>27/07/2023 10:54:49</t>
  </si>
  <si>
    <t>27/07/2023 10:58:31</t>
  </si>
  <si>
    <t>27/07/2023 10:59:48</t>
  </si>
  <si>
    <t>27/07/2023 11:01:02</t>
  </si>
  <si>
    <t>27/07/2023 11:13:58</t>
  </si>
  <si>
    <t>27/07/2023 11:16:37</t>
  </si>
  <si>
    <t>27/07/2023 11:20:23</t>
  </si>
  <si>
    <t>27/07/2023 11:24:37</t>
  </si>
  <si>
    <t>27/07/2023 11:25:49</t>
  </si>
  <si>
    <t>27/07/2023 11:25:54</t>
  </si>
  <si>
    <t>27/07/2023 11:29:49</t>
  </si>
  <si>
    <t>27/07/2023 11:31:51</t>
  </si>
  <si>
    <t>27/07/2023 11:32:29</t>
  </si>
  <si>
    <t>27/07/2023 11:34:25</t>
  </si>
  <si>
    <t>27/07/2023 11:35:15</t>
  </si>
  <si>
    <t>27/07/2023 11:35:34</t>
  </si>
  <si>
    <t>27/07/2023 11:36:41</t>
  </si>
  <si>
    <t>27/07/2023 11:42:35</t>
  </si>
  <si>
    <t>27/07/2023 11:44:48</t>
  </si>
  <si>
    <t>27/07/2023 11:46:01</t>
  </si>
  <si>
    <t>27/07/2023 11:49:42</t>
  </si>
  <si>
    <t>27/07/2023 11:51:10</t>
  </si>
  <si>
    <t>27/07/2023 11:51:13</t>
  </si>
  <si>
    <t>27/07/2023 11:52:51</t>
  </si>
  <si>
    <t>27/07/2023 11:59:15</t>
  </si>
  <si>
    <t>27/07/2023 12:00:11</t>
  </si>
  <si>
    <t>27/07/2023 12:00:34</t>
  </si>
  <si>
    <t>27/07/2023 12:02:30</t>
  </si>
  <si>
    <t>27/07/2023 12:05:22</t>
  </si>
  <si>
    <t>27/07/2023 12:08:35</t>
  </si>
  <si>
    <t>27/07/2023 12:08:36</t>
  </si>
  <si>
    <t>27/07/2023 12:09:39</t>
  </si>
  <si>
    <t>27/07/2023 12:09:55</t>
  </si>
  <si>
    <t>27/07/2023 12:10:16</t>
  </si>
  <si>
    <t>27/07/2023 12:13:26</t>
  </si>
  <si>
    <t>27/07/2023 12:15:39</t>
  </si>
  <si>
    <t>27/07/2023 12:23:33</t>
  </si>
  <si>
    <t>27/07/2023 12:30:06</t>
  </si>
  <si>
    <t>27/07/2023 12:32:48</t>
  </si>
  <si>
    <t>27/07/2023 12:34:53</t>
  </si>
  <si>
    <t>27/07/2023 12:34:58</t>
  </si>
  <si>
    <t>27/07/2023 12:35:12</t>
  </si>
  <si>
    <t>27/07/2023 12:35:26</t>
  </si>
  <si>
    <t>27/07/2023 12:40:41</t>
  </si>
  <si>
    <t>27/07/2023 12:47:38</t>
  </si>
  <si>
    <t>27/07/2023 12:47:39</t>
  </si>
  <si>
    <t>27/07/2023 12:48:21</t>
  </si>
  <si>
    <t>27/07/2023 12:50:23</t>
  </si>
  <si>
    <t>27/07/2023 12:50:40</t>
  </si>
  <si>
    <t>27/07/2023 12:58:48</t>
  </si>
  <si>
    <t>27/07/2023 13:00:03</t>
  </si>
  <si>
    <t>27/07/2023 13:04:14</t>
  </si>
  <si>
    <t>27/07/2023 13:05:02</t>
  </si>
  <si>
    <t>27/07/2023 13:06:38</t>
  </si>
  <si>
    <t>27/07/2023 13:06:40</t>
  </si>
  <si>
    <t>27/07/2023 13:08:36</t>
  </si>
  <si>
    <t>27/07/2023 13:09:17</t>
  </si>
  <si>
    <t>27/07/2023 13:10:11</t>
  </si>
  <si>
    <t>27/07/2023 13:10:23</t>
  </si>
  <si>
    <t>27/07/2023 13:12:09</t>
  </si>
  <si>
    <t>27/07/2023 13:12:55</t>
  </si>
  <si>
    <t>27/07/2023 13:14:34</t>
  </si>
  <si>
    <t>27/07/2023 13:14:50</t>
  </si>
  <si>
    <t>27/07/2023 13:15:10</t>
  </si>
  <si>
    <t>27/07/2023 13:16:17</t>
  </si>
  <si>
    <t>27/07/2023 13:17:04</t>
  </si>
  <si>
    <t>27/07/2023 13:17:41</t>
  </si>
  <si>
    <t>27/07/2023 13:19:40</t>
  </si>
  <si>
    <t>27/07/2023 13:20:45</t>
  </si>
  <si>
    <t>27/07/2023 13:21:21</t>
  </si>
  <si>
    <t>27/07/2023 13:21:37</t>
  </si>
  <si>
    <t>27/07/2023 13:21:50</t>
  </si>
  <si>
    <t>27/07/2023 13:23:10</t>
  </si>
  <si>
    <t>27/07/2023 13:24:37</t>
  </si>
  <si>
    <t>27/07/2023 13:24:48</t>
  </si>
  <si>
    <t>27/07/2023 13:24:50</t>
  </si>
  <si>
    <t>27/07/2023 13:26:03</t>
  </si>
  <si>
    <t>27/07/2023 13:27:31</t>
  </si>
  <si>
    <t>27/07/2023 13:27:35</t>
  </si>
  <si>
    <t>27/07/2023 13:28:31</t>
  </si>
  <si>
    <t>27/07/2023 13:29:50</t>
  </si>
  <si>
    <t>27/07/2023 13:31:03</t>
  </si>
  <si>
    <t>27/07/2023 13:31:36</t>
  </si>
  <si>
    <t>27/07/2023 13:32:30</t>
  </si>
  <si>
    <t>27/07/2023 13:33:46</t>
  </si>
  <si>
    <t>27/07/2023 13:34:01</t>
  </si>
  <si>
    <t>27/07/2023 13:34:02</t>
  </si>
  <si>
    <t>27/07/2023 13:34:25</t>
  </si>
  <si>
    <t>27/07/2023 13:34:26</t>
  </si>
  <si>
    <t>27/07/2023 13:34:40</t>
  </si>
  <si>
    <t>27/07/2023 13:34:59</t>
  </si>
  <si>
    <t>27/07/2023 13:35:03</t>
  </si>
  <si>
    <t>27/07/2023 13:35:48</t>
  </si>
  <si>
    <t>27/07/2023 13:36:02</t>
  </si>
  <si>
    <t>27/07/2023 13:38:33</t>
  </si>
  <si>
    <t>27/07/2023 13:39:56</t>
  </si>
  <si>
    <t>27/07/2023 13:40:25</t>
  </si>
  <si>
    <t>27/07/2023 13:40:35</t>
  </si>
  <si>
    <t>27/07/2023 13:40:42</t>
  </si>
  <si>
    <t>27/07/2023 13:41:13</t>
  </si>
  <si>
    <t>27/07/2023 13:41:52</t>
  </si>
  <si>
    <t>27/07/2023 13:42:33</t>
  </si>
  <si>
    <t>27/07/2023 13:43:02</t>
  </si>
  <si>
    <t>27/07/2023 13:43:32</t>
  </si>
  <si>
    <t>27/07/2023 13:43:51</t>
  </si>
  <si>
    <t>27/07/2023 13:43:57</t>
  </si>
  <si>
    <t>27/07/2023 13:44:26</t>
  </si>
  <si>
    <t>27/07/2023 13:46:28</t>
  </si>
  <si>
    <t>27/07/2023 13:47:09</t>
  </si>
  <si>
    <t>27/07/2023 13:47:27</t>
  </si>
  <si>
    <t>27/07/2023 13:47:45</t>
  </si>
  <si>
    <t>27/07/2023 13:49:13</t>
  </si>
  <si>
    <t>27/07/2023 13:50:43</t>
  </si>
  <si>
    <t>27/07/2023 13:50:50</t>
  </si>
  <si>
    <t>27/07/2023 13:53:28</t>
  </si>
  <si>
    <t>27/07/2023 13:53:48</t>
  </si>
  <si>
    <t>27/07/2023 13:53:57</t>
  </si>
  <si>
    <t>27/07/2023 13:55:42</t>
  </si>
  <si>
    <t>27/07/2023 13:57:18</t>
  </si>
  <si>
    <t>27/07/2023 13:57:34</t>
  </si>
  <si>
    <t>27/07/2023 13:57:51</t>
  </si>
  <si>
    <t>27/07/2023 13:58:24</t>
  </si>
  <si>
    <t>27/07/2023 13:58:44</t>
  </si>
  <si>
    <t>27/07/2023 14:00:38</t>
  </si>
  <si>
    <t>27/07/2023 14:01:43</t>
  </si>
  <si>
    <t>27/07/2023 14:02:27</t>
  </si>
  <si>
    <t>27/07/2023 14:03:17</t>
  </si>
  <si>
    <t>27/07/2023 14:03:42</t>
  </si>
  <si>
    <t>27/07/2023 14:04:34</t>
  </si>
  <si>
    <t>27/07/2023 14:04:44</t>
  </si>
  <si>
    <t>27/07/2023 14:07:41</t>
  </si>
  <si>
    <t>27/07/2023 14:07:44</t>
  </si>
  <si>
    <t>27/07/2023 14:09:27</t>
  </si>
  <si>
    <t>27/07/2023 14:10:05</t>
  </si>
  <si>
    <t>27/07/2023 14:10:49</t>
  </si>
  <si>
    <t>27/07/2023 14:12:28</t>
  </si>
  <si>
    <t>27/07/2023 14:12:30</t>
  </si>
  <si>
    <t>27/07/2023 14:12:55</t>
  </si>
  <si>
    <t>27/07/2023 14:15:06</t>
  </si>
  <si>
    <t>27/07/2023 14:15:11</t>
  </si>
  <si>
    <t>27/07/2023 14:16:53</t>
  </si>
  <si>
    <t>27/07/2023 14:17:29</t>
  </si>
  <si>
    <t>27/07/2023 14:17:46</t>
  </si>
  <si>
    <t>27/07/2023 14:17:48</t>
  </si>
  <si>
    <t>27/07/2023 14:18:12</t>
  </si>
  <si>
    <t>27/07/2023 14:18:13</t>
  </si>
  <si>
    <t>27/07/2023 14:19:42</t>
  </si>
  <si>
    <t>27/07/2023 14:19:51</t>
  </si>
  <si>
    <t>27/07/2023 14:19:52</t>
  </si>
  <si>
    <t>27/07/2023 14:20:53</t>
  </si>
  <si>
    <t>27/07/2023 14:21:43</t>
  </si>
  <si>
    <t>27/07/2023 14:21:45</t>
  </si>
  <si>
    <t>27/07/2023 14:21:54</t>
  </si>
  <si>
    <t>27/07/2023 14:23:33</t>
  </si>
  <si>
    <t>27/07/2023 14:24:24</t>
  </si>
  <si>
    <t>27/07/2023 14:24:25</t>
  </si>
  <si>
    <t>27/07/2023 14:24:26</t>
  </si>
  <si>
    <t>27/07/2023 14:24:27</t>
  </si>
  <si>
    <t>27/07/2023 14:24:30</t>
  </si>
  <si>
    <t>27/07/2023 14:24:31</t>
  </si>
  <si>
    <t>27/07/2023 14:24:34</t>
  </si>
  <si>
    <t>27/07/2023 14:24:36</t>
  </si>
  <si>
    <t>27/07/2023 14:25:32</t>
  </si>
  <si>
    <t>27/07/2023 14:25:34</t>
  </si>
  <si>
    <t>27/07/2023 14:25:42</t>
  </si>
  <si>
    <t>27/07/2023 14:26:03</t>
  </si>
  <si>
    <t>27/07/2023 14:26:55</t>
  </si>
  <si>
    <t>27/07/2023 14:28:58</t>
  </si>
  <si>
    <t>27/07/2023 14:30:06</t>
  </si>
  <si>
    <t>27/07/2023 14:30:13</t>
  </si>
  <si>
    <t>27/07/2023 14:30:14</t>
  </si>
  <si>
    <t>27/07/2023 14:30:53</t>
  </si>
  <si>
    <t>27/07/2023 14:31:17</t>
  </si>
  <si>
    <t>27/07/2023 14:31:35</t>
  </si>
  <si>
    <t>27/07/2023 14:31:55</t>
  </si>
  <si>
    <t>27/07/2023 14:32:09</t>
  </si>
  <si>
    <t>27/07/2023 14:32:10</t>
  </si>
  <si>
    <t>27/07/2023 14:32:12</t>
  </si>
  <si>
    <t>27/07/2023 14:32:15</t>
  </si>
  <si>
    <t>27/07/2023 14:33:20</t>
  </si>
  <si>
    <t>27/07/2023 14:33:44</t>
  </si>
  <si>
    <t>27/07/2023 14:34:03</t>
  </si>
  <si>
    <t>27/07/2023 14:34:15</t>
  </si>
  <si>
    <t>27/07/2023 14:34:33</t>
  </si>
  <si>
    <t>27/07/2023 14:34:59</t>
  </si>
  <si>
    <t>27/07/2023 14:35:09</t>
  </si>
  <si>
    <t>27/07/2023 14:35:20</t>
  </si>
  <si>
    <t>27/07/2023 14:35:22</t>
  </si>
  <si>
    <t>27/07/2023 14:36:59</t>
  </si>
  <si>
    <t>27/07/2023 14:37:10</t>
  </si>
  <si>
    <t>27/07/2023 14:39:46</t>
  </si>
  <si>
    <t>27/07/2023 14:39:50</t>
  </si>
  <si>
    <t>27/07/2023 14:39:51</t>
  </si>
  <si>
    <t>27/07/2023 14:40:01</t>
  </si>
  <si>
    <t>27/07/2023 14:41:59</t>
  </si>
  <si>
    <t>27/07/2023 14:42:56</t>
  </si>
  <si>
    <t>27/07/2023 14:43:59</t>
  </si>
  <si>
    <t>27/07/2023 14:46:03</t>
  </si>
  <si>
    <t>27/07/2023 14:46:11</t>
  </si>
  <si>
    <t>27/07/2023 14:46:41</t>
  </si>
  <si>
    <t>27/07/2023 14:47:52</t>
  </si>
  <si>
    <t>27/07/2023 14:48:07</t>
  </si>
  <si>
    <t>27/07/2023 14:48:11</t>
  </si>
  <si>
    <t>27/07/2023 14:48:19</t>
  </si>
  <si>
    <t>27/07/2023 14:48:29</t>
  </si>
  <si>
    <t>27/07/2023 14:49:03</t>
  </si>
  <si>
    <t>27/07/2023 14:49:07</t>
  </si>
  <si>
    <t>27/07/2023 14:49:08</t>
  </si>
  <si>
    <t>27/07/2023 14:49:21</t>
  </si>
  <si>
    <t>27/07/2023 14:49:26</t>
  </si>
  <si>
    <t>27/07/2023 14:51:09</t>
  </si>
  <si>
    <t>27/07/2023 14:51:18</t>
  </si>
  <si>
    <t>27/07/2023 14:51:40</t>
  </si>
  <si>
    <t>27/07/2023 14:51:52</t>
  </si>
  <si>
    <t>27/07/2023 14:51:53</t>
  </si>
  <si>
    <t>27/07/2023 14:53:04</t>
  </si>
  <si>
    <t>27/07/2023 14:53:22</t>
  </si>
  <si>
    <t>27/07/2023 14:54:04</t>
  </si>
  <si>
    <t>27/07/2023 14:54:05</t>
  </si>
  <si>
    <t>27/07/2023 14:54:43</t>
  </si>
  <si>
    <t>27/07/2023 14:55:59</t>
  </si>
  <si>
    <t>27/07/2023 14:59:03</t>
  </si>
  <si>
    <t>27/07/2023 14:59:59</t>
  </si>
  <si>
    <t>27/07/2023 15:00:04</t>
  </si>
  <si>
    <t>27/07/2023 15:00:05</t>
  </si>
  <si>
    <t>27/07/2023 15:00:30</t>
  </si>
  <si>
    <t>27/07/2023 15:01:21</t>
  </si>
  <si>
    <t>27/07/2023 15:01:48</t>
  </si>
  <si>
    <t>27/07/2023 15:01:50</t>
  </si>
  <si>
    <t>27/07/2023 15:02:39</t>
  </si>
  <si>
    <t>27/07/2023 15:03:14</t>
  </si>
  <si>
    <t>27/07/2023 15:03:37</t>
  </si>
  <si>
    <t>27/07/2023 15:04:04</t>
  </si>
  <si>
    <t>27/07/2023 15:04:11</t>
  </si>
  <si>
    <t>27/07/2023 15:04:16</t>
  </si>
  <si>
    <t>27/07/2023 15:06:31</t>
  </si>
  <si>
    <t>27/07/2023 15:07:35</t>
  </si>
  <si>
    <t>27/07/2023 15:07:59</t>
  </si>
  <si>
    <t>27/07/2023 15:08:00</t>
  </si>
  <si>
    <t>27/07/2023 15:08:01</t>
  </si>
  <si>
    <t>27/07/2023 15:08:40</t>
  </si>
  <si>
    <t>27/07/2023 15:08:41</t>
  </si>
  <si>
    <t>27/07/2023 15:08:43</t>
  </si>
  <si>
    <t>27/07/2023 15:09:04</t>
  </si>
  <si>
    <t>27/07/2023 15:09:23</t>
  </si>
  <si>
    <t>27/07/2023 15:09:37</t>
  </si>
  <si>
    <t>27/07/2023 15:10:33</t>
  </si>
  <si>
    <t>27/07/2023 15:11:02</t>
  </si>
  <si>
    <t>27/07/2023 15:11:40</t>
  </si>
  <si>
    <t>27/07/2023 15:12:01</t>
  </si>
  <si>
    <t>27/07/2023 15:13:00</t>
  </si>
  <si>
    <t>27/07/2023 15:13:27</t>
  </si>
  <si>
    <t>27/07/2023 15:14:51</t>
  </si>
  <si>
    <t>27/07/2023 15:16:18</t>
  </si>
  <si>
    <t>27/07/2023 15:16:25</t>
  </si>
  <si>
    <t>27/07/2023 15:19:50</t>
  </si>
  <si>
    <t>27/07/2023 15:24:59</t>
  </si>
  <si>
    <t>27/07/2023 15:26:35</t>
  </si>
  <si>
    <t>27/07/2023 15:29:20</t>
  </si>
  <si>
    <t>27/07/2023 15:29:48</t>
  </si>
  <si>
    <t>27/07/2023 15:29:49</t>
  </si>
  <si>
    <t>27/07/2023 15:52:28</t>
  </si>
  <si>
    <t>27/07/2023 15:59:49</t>
  </si>
  <si>
    <t>27/07/2023 16:03:02</t>
  </si>
  <si>
    <t>27/07/2023 16:03:19</t>
  </si>
  <si>
    <t>27/07/2023 16:03:44</t>
  </si>
  <si>
    <t>27/07/2023 16:04:29</t>
  </si>
  <si>
    <t>27/07/2023 16:04:33</t>
  </si>
  <si>
    <t>27/07/2023 16:04:49</t>
  </si>
  <si>
    <t>27/07/2023 16:05:47</t>
  </si>
  <si>
    <t>27/07/2023 16:06:01</t>
  </si>
  <si>
    <t>27/07/2023 16:06:25</t>
  </si>
  <si>
    <t>27/07/2023 16:06:58</t>
  </si>
  <si>
    <t>28/07/2023 08:00:20</t>
  </si>
  <si>
    <t>28/07/2023 08:00:22</t>
  </si>
  <si>
    <t>28/07/2023 08:00:32</t>
  </si>
  <si>
    <t>28/07/2023 08:01:09</t>
  </si>
  <si>
    <t>28/07/2023 08:01:11</t>
  </si>
  <si>
    <t>28/07/2023 08:02:02</t>
  </si>
  <si>
    <t>28/07/2023 08:02:09</t>
  </si>
  <si>
    <t>28/07/2023 08:02:10</t>
  </si>
  <si>
    <t>28/07/2023 08:02:14</t>
  </si>
  <si>
    <t>28/07/2023 08:02:50</t>
  </si>
  <si>
    <t>28/07/2023 08:03:26</t>
  </si>
  <si>
    <t>28/07/2023 08:03:30</t>
  </si>
  <si>
    <t>28/07/2023 08:03:59</t>
  </si>
  <si>
    <t>28/07/2023 08:04:03</t>
  </si>
  <si>
    <t>28/07/2023 08:05:13</t>
  </si>
  <si>
    <t>28/07/2023 08:05:29</t>
  </si>
  <si>
    <t>28/07/2023 08:05:37</t>
  </si>
  <si>
    <t>28/07/2023 08:06:44</t>
  </si>
  <si>
    <t>28/07/2023 08:06:51</t>
  </si>
  <si>
    <t>28/07/2023 08:07:49</t>
  </si>
  <si>
    <t>28/07/2023 08:07:52</t>
  </si>
  <si>
    <t>28/07/2023 08:08:00</t>
  </si>
  <si>
    <t>28/07/2023 08:08:43</t>
  </si>
  <si>
    <t>28/07/2023 08:09:00</t>
  </si>
  <si>
    <t>28/07/2023 08:10:00</t>
  </si>
  <si>
    <t>28/07/2023 08:10:46</t>
  </si>
  <si>
    <t>28/07/2023 08:11:01</t>
  </si>
  <si>
    <t>28/07/2023 08:12:12</t>
  </si>
  <si>
    <t>28/07/2023 08:12:43</t>
  </si>
  <si>
    <t>28/07/2023 08:13:00</t>
  </si>
  <si>
    <t>28/07/2023 08:13:27</t>
  </si>
  <si>
    <t>28/07/2023 08:13:30</t>
  </si>
  <si>
    <t>28/07/2023 08:13:35</t>
  </si>
  <si>
    <t>28/07/2023 08:13:36</t>
  </si>
  <si>
    <t>28/07/2023 08:13:38</t>
  </si>
  <si>
    <t>28/07/2023 08:13:41</t>
  </si>
  <si>
    <t>28/07/2023 08:14:43</t>
  </si>
  <si>
    <t>28/07/2023 08:15:16</t>
  </si>
  <si>
    <t>28/07/2023 08:15:49</t>
  </si>
  <si>
    <t>28/07/2023 08:17:05</t>
  </si>
  <si>
    <t>28/07/2023 08:20:49</t>
  </si>
  <si>
    <t>28/07/2023 08:21:19</t>
  </si>
  <si>
    <t>28/07/2023 08:21:32</t>
  </si>
  <si>
    <t>28/07/2023 08:22:17</t>
  </si>
  <si>
    <t>28/07/2023 08:22:22</t>
  </si>
  <si>
    <t>28/07/2023 08:23:10</t>
  </si>
  <si>
    <t>28/07/2023 08:23:29</t>
  </si>
  <si>
    <t>28/07/2023 08:23:55</t>
  </si>
  <si>
    <t>28/07/2023 08:24:10</t>
  </si>
  <si>
    <t>28/07/2023 08:26:45</t>
  </si>
  <si>
    <t>28/07/2023 08:28:13</t>
  </si>
  <si>
    <t>28/07/2023 08:28:36</t>
  </si>
  <si>
    <t>28/07/2023 08:28:37</t>
  </si>
  <si>
    <t>28/07/2023 08:28:44</t>
  </si>
  <si>
    <t>28/07/2023 08:29:13</t>
  </si>
  <si>
    <t>28/07/2023 08:29:29</t>
  </si>
  <si>
    <t>28/07/2023 08:30:11</t>
  </si>
  <si>
    <t>28/07/2023 08:31:31</t>
  </si>
  <si>
    <t>28/07/2023 08:32:23</t>
  </si>
  <si>
    <t>28/07/2023 08:33:09</t>
  </si>
  <si>
    <t>28/07/2023 08:34:29</t>
  </si>
  <si>
    <t>28/07/2023 08:34:40</t>
  </si>
  <si>
    <t>28/07/2023 08:36:40</t>
  </si>
  <si>
    <t>28/07/2023 08:40:07</t>
  </si>
  <si>
    <t>28/07/2023 08:42:02</t>
  </si>
  <si>
    <t>28/07/2023 08:44:12</t>
  </si>
  <si>
    <t>28/07/2023 08:44:26</t>
  </si>
  <si>
    <t>28/07/2023 08:44:34</t>
  </si>
  <si>
    <t>28/07/2023 08:45:17</t>
  </si>
  <si>
    <t>28/07/2023 08:45:51</t>
  </si>
  <si>
    <t>28/07/2023 08:47:12</t>
  </si>
  <si>
    <t>28/07/2023 08:50:06</t>
  </si>
  <si>
    <t>28/07/2023 08:50:48</t>
  </si>
  <si>
    <t>28/07/2023 08:51:05</t>
  </si>
  <si>
    <t>28/07/2023 08:52:43</t>
  </si>
  <si>
    <t>28/07/2023 08:52:59</t>
  </si>
  <si>
    <t>28/07/2023 08:55:39</t>
  </si>
  <si>
    <t>28/07/2023 09:00:17</t>
  </si>
  <si>
    <t>28/07/2023 09:01:25</t>
  </si>
  <si>
    <t>28/07/2023 09:01:47</t>
  </si>
  <si>
    <t>28/07/2023 09:01:56</t>
  </si>
  <si>
    <t>28/07/2023 09:02:45</t>
  </si>
  <si>
    <t>28/07/2023 09:02:52</t>
  </si>
  <si>
    <t>28/07/2023 09:04:14</t>
  </si>
  <si>
    <t>28/07/2023 09:05:20</t>
  </si>
  <si>
    <t>28/07/2023 09:05:21</t>
  </si>
  <si>
    <t>28/07/2023 09:06:02</t>
  </si>
  <si>
    <t>28/07/2023 09:07:19</t>
  </si>
  <si>
    <t>28/07/2023 09:09:09</t>
  </si>
  <si>
    <t>28/07/2023 09:09:12</t>
  </si>
  <si>
    <t>28/07/2023 09:09:18</t>
  </si>
  <si>
    <t>28/07/2023 09:09:30</t>
  </si>
  <si>
    <t>28/07/2023 09:09:34</t>
  </si>
  <si>
    <t>28/07/2023 09:10:00</t>
  </si>
  <si>
    <t>28/07/2023 09:10:39</t>
  </si>
  <si>
    <t>28/07/2023 09:10:45</t>
  </si>
  <si>
    <t>28/07/2023 09:10:50</t>
  </si>
  <si>
    <t>28/07/2023 09:10:52</t>
  </si>
  <si>
    <t>28/07/2023 09:10:59</t>
  </si>
  <si>
    <t>28/07/2023 09:11:02</t>
  </si>
  <si>
    <t>28/07/2023 09:11:06</t>
  </si>
  <si>
    <t>28/07/2023 09:11:13</t>
  </si>
  <si>
    <t>28/07/2023 09:11:40</t>
  </si>
  <si>
    <t>28/07/2023 09:11:51</t>
  </si>
  <si>
    <t>28/07/2023 09:11:53</t>
  </si>
  <si>
    <t>28/07/2023 09:12:04</t>
  </si>
  <si>
    <t>28/07/2023 09:12:46</t>
  </si>
  <si>
    <t>28/07/2023 09:13:12</t>
  </si>
  <si>
    <t>28/07/2023 09:13:15</t>
  </si>
  <si>
    <t>28/07/2023 09:13:35</t>
  </si>
  <si>
    <t>28/07/2023 09:13:36</t>
  </si>
  <si>
    <t>28/07/2023 09:13:38</t>
  </si>
  <si>
    <t>28/07/2023 09:14:47</t>
  </si>
  <si>
    <t>28/07/2023 09:15:28</t>
  </si>
  <si>
    <t>28/07/2023 09:16:37</t>
  </si>
  <si>
    <t>28/07/2023 09:16:45</t>
  </si>
  <si>
    <t>28/07/2023 09:16:58</t>
  </si>
  <si>
    <t>28/07/2023 09:17:01</t>
  </si>
  <si>
    <t>28/07/2023 09:18:33</t>
  </si>
  <si>
    <t>28/07/2023 09:20:29</t>
  </si>
  <si>
    <t>28/07/2023 09:20:36</t>
  </si>
  <si>
    <t>28/07/2023 09:20:43</t>
  </si>
  <si>
    <t>28/07/2023 09:21:37</t>
  </si>
  <si>
    <t>28/07/2023 09:23:41</t>
  </si>
  <si>
    <t>28/07/2023 09:23:50</t>
  </si>
  <si>
    <t>28/07/2023 09:25:34</t>
  </si>
  <si>
    <t>28/07/2023 09:26:12</t>
  </si>
  <si>
    <t>28/07/2023 09:26:17</t>
  </si>
  <si>
    <t>28/07/2023 09:29:04</t>
  </si>
  <si>
    <t>28/07/2023 09:30:28</t>
  </si>
  <si>
    <t>28/07/2023 09:32:01</t>
  </si>
  <si>
    <t>28/07/2023 09:32:44</t>
  </si>
  <si>
    <t>28/07/2023 09:32:52</t>
  </si>
  <si>
    <t>28/07/2023 09:33:07</t>
  </si>
  <si>
    <t>28/07/2023 09:34:01</t>
  </si>
  <si>
    <t>28/07/2023 09:34:46</t>
  </si>
  <si>
    <t>28/07/2023 09:35:16</t>
  </si>
  <si>
    <t>28/07/2023 09:35:50</t>
  </si>
  <si>
    <t>28/07/2023 09:38:11</t>
  </si>
  <si>
    <t>28/07/2023 09:38:14</t>
  </si>
  <si>
    <t>28/07/2023 09:38:16</t>
  </si>
  <si>
    <t>28/07/2023 09:38:29</t>
  </si>
  <si>
    <t>28/07/2023 09:38:30</t>
  </si>
  <si>
    <t>28/07/2023 09:38:32</t>
  </si>
  <si>
    <t>28/07/2023 09:38:35</t>
  </si>
  <si>
    <t>28/07/2023 09:41:12</t>
  </si>
  <si>
    <t>28/07/2023 09:42:09</t>
  </si>
  <si>
    <t>28/07/2023 09:43:19</t>
  </si>
  <si>
    <t>28/07/2023 09:47:26</t>
  </si>
  <si>
    <t>28/07/2023 09:49:16</t>
  </si>
  <si>
    <t>28/07/2023 09:50:20</t>
  </si>
  <si>
    <t>28/07/2023 09:51:21</t>
  </si>
  <si>
    <t>28/07/2023 09:51:30</t>
  </si>
  <si>
    <t>28/07/2023 09:51:40</t>
  </si>
  <si>
    <t>28/07/2023 09:51:56</t>
  </si>
  <si>
    <t>28/07/2023 09:51:59</t>
  </si>
  <si>
    <t>28/07/2023 09:52:04</t>
  </si>
  <si>
    <t>28/07/2023 09:53:26</t>
  </si>
  <si>
    <t>28/07/2023 09:57:09</t>
  </si>
  <si>
    <t>28/07/2023 09:57:16</t>
  </si>
  <si>
    <t>28/07/2023 10:02:03</t>
  </si>
  <si>
    <t>28/07/2023 10:02:12</t>
  </si>
  <si>
    <t>28/07/2023 10:02:36</t>
  </si>
  <si>
    <t>28/07/2023 10:03:12</t>
  </si>
  <si>
    <t>28/07/2023 10:03:16</t>
  </si>
  <si>
    <t>28/07/2023 10:03:33</t>
  </si>
  <si>
    <t>28/07/2023 10:07:08</t>
  </si>
  <si>
    <t>28/07/2023 10:07:42</t>
  </si>
  <si>
    <t>28/07/2023 10:07:45</t>
  </si>
  <si>
    <t>28/07/2023 10:07:58</t>
  </si>
  <si>
    <t>28/07/2023 10:10:19</t>
  </si>
  <si>
    <t>28/07/2023 10:10:33</t>
  </si>
  <si>
    <t>28/07/2023 10:11:14</t>
  </si>
  <si>
    <t>28/07/2023 10:11:35</t>
  </si>
  <si>
    <t>28/07/2023 10:11:50</t>
  </si>
  <si>
    <t>28/07/2023 10:11:54</t>
  </si>
  <si>
    <t>28/07/2023 10:11:56</t>
  </si>
  <si>
    <t>28/07/2023 10:12:09</t>
  </si>
  <si>
    <t>28/07/2023 10:12:37</t>
  </si>
  <si>
    <t>28/07/2023 10:16:26</t>
  </si>
  <si>
    <t>28/07/2023 10:18:01</t>
  </si>
  <si>
    <t>28/07/2023 10:19:45</t>
  </si>
  <si>
    <t>28/07/2023 10:21:44</t>
  </si>
  <si>
    <t>28/07/2023 10:23:01</t>
  </si>
  <si>
    <t>28/07/2023 10:23:14</t>
  </si>
  <si>
    <t>28/07/2023 10:23:48</t>
  </si>
  <si>
    <t>28/07/2023 10:24:37</t>
  </si>
  <si>
    <t>28/07/2023 10:28:35</t>
  </si>
  <si>
    <t>28/07/2023 10:32:24</t>
  </si>
  <si>
    <t>28/07/2023 10:36:55</t>
  </si>
  <si>
    <t>28/07/2023 10:37:03</t>
  </si>
  <si>
    <t>28/07/2023 10:37:15</t>
  </si>
  <si>
    <t>28/07/2023 10:37:36</t>
  </si>
  <si>
    <t>28/07/2023 10:38:08</t>
  </si>
  <si>
    <t>28/07/2023 10:40:43</t>
  </si>
  <si>
    <t>28/07/2023 10:42:45</t>
  </si>
  <si>
    <t>28/07/2023 10:43:00</t>
  </si>
  <si>
    <t>28/07/2023 10:43:10</t>
  </si>
  <si>
    <t>28/07/2023 10:43:26</t>
  </si>
  <si>
    <t>28/07/2023 10:44:02</t>
  </si>
  <si>
    <t>28/07/2023 10:44:50</t>
  </si>
  <si>
    <t>28/07/2023 10:45:10</t>
  </si>
  <si>
    <t>28/07/2023 10:50:19</t>
  </si>
  <si>
    <t>28/07/2023 10:50:33</t>
  </si>
  <si>
    <t>28/07/2023 10:53:37</t>
  </si>
  <si>
    <t>28/07/2023 10:54:58</t>
  </si>
  <si>
    <t>28/07/2023 10:55:49</t>
  </si>
  <si>
    <t>28/07/2023 10:56:16</t>
  </si>
  <si>
    <t>28/07/2023 10:57:13</t>
  </si>
  <si>
    <t>28/07/2023 10:57:34</t>
  </si>
  <si>
    <t>28/07/2023 10:57:51</t>
  </si>
  <si>
    <t>28/07/2023 10:58:07</t>
  </si>
  <si>
    <t>28/07/2023 10:59:15</t>
  </si>
  <si>
    <t>28/07/2023 10:59:40</t>
  </si>
  <si>
    <t>28/07/2023 11:02:44</t>
  </si>
  <si>
    <t>28/07/2023 11:03:24</t>
  </si>
  <si>
    <t>28/07/2023 11:06:28</t>
  </si>
  <si>
    <t>28/07/2023 11:07:25</t>
  </si>
  <si>
    <t>28/07/2023 11:07:42</t>
  </si>
  <si>
    <t>28/07/2023 11:09:26</t>
  </si>
  <si>
    <t>28/07/2023 11:10:27</t>
  </si>
  <si>
    <t>28/07/2023 11:10:50</t>
  </si>
  <si>
    <t>28/07/2023 11:10:52</t>
  </si>
  <si>
    <t>28/07/2023 11:12:31</t>
  </si>
  <si>
    <t>28/07/2023 11:14:18</t>
  </si>
  <si>
    <t>28/07/2023 11:14:26</t>
  </si>
  <si>
    <t>28/07/2023 11:15:04</t>
  </si>
  <si>
    <t>28/07/2023 11:18:00</t>
  </si>
  <si>
    <t>28/07/2023 11:18:51</t>
  </si>
  <si>
    <t>28/07/2023 11:19:58</t>
  </si>
  <si>
    <t>28/07/2023 11:20:59</t>
  </si>
  <si>
    <t>28/07/2023 11:22:12</t>
  </si>
  <si>
    <t>28/07/2023 11:24:05</t>
  </si>
  <si>
    <t>28/07/2023 11:25:00</t>
  </si>
  <si>
    <t>28/07/2023 11:25:46</t>
  </si>
  <si>
    <t>28/07/2023 11:27:05</t>
  </si>
  <si>
    <t>28/07/2023 11:28:17</t>
  </si>
  <si>
    <t>28/07/2023 11:30:26</t>
  </si>
  <si>
    <t>28/07/2023 11:30:57</t>
  </si>
  <si>
    <t>28/07/2023 11:32:12</t>
  </si>
  <si>
    <t>28/07/2023 11:32:43</t>
  </si>
  <si>
    <t>28/07/2023 11:32:47</t>
  </si>
  <si>
    <t>28/07/2023 11:33:08</t>
  </si>
  <si>
    <t>28/07/2023 11:33:24</t>
  </si>
  <si>
    <t>28/07/2023 11:34:01</t>
  </si>
  <si>
    <t>28/07/2023 11:34:31</t>
  </si>
  <si>
    <t>28/07/2023 11:34:32</t>
  </si>
  <si>
    <t>28/07/2023 11:36:19</t>
  </si>
  <si>
    <t>28/07/2023 11:36:22</t>
  </si>
  <si>
    <t>28/07/2023 11:36:34</t>
  </si>
  <si>
    <t>28/07/2023 11:37:04</t>
  </si>
  <si>
    <t>28/07/2023 11:37:42</t>
  </si>
  <si>
    <t>28/07/2023 11:39:06</t>
  </si>
  <si>
    <t>28/07/2023 11:42:24</t>
  </si>
  <si>
    <t>28/07/2023 11:42:25</t>
  </si>
  <si>
    <t>28/07/2023 11:43:23</t>
  </si>
  <si>
    <t>28/07/2023 11:46:55</t>
  </si>
  <si>
    <t>28/07/2023 11:48:41</t>
  </si>
  <si>
    <t>28/07/2023 11:49:00</t>
  </si>
  <si>
    <t>28/07/2023 11:50:57</t>
  </si>
  <si>
    <t>28/07/2023 11:51:54</t>
  </si>
  <si>
    <t>28/07/2023 11:52:40</t>
  </si>
  <si>
    <t>28/07/2023 11:53:28</t>
  </si>
  <si>
    <t>28/07/2023 11:54:39</t>
  </si>
  <si>
    <t>28/07/2023 11:55:10</t>
  </si>
  <si>
    <t>28/07/2023 11:55:11</t>
  </si>
  <si>
    <t>28/07/2023 11:57:34</t>
  </si>
  <si>
    <t>28/07/2023 11:57:35</t>
  </si>
  <si>
    <t>28/07/2023 11:57:42</t>
  </si>
  <si>
    <t>28/07/2023 12:00:17</t>
  </si>
  <si>
    <t>28/07/2023 12:00:18</t>
  </si>
  <si>
    <t>28/07/2023 12:01:54</t>
  </si>
  <si>
    <t>28/07/2023 12:02:09</t>
  </si>
  <si>
    <t>28/07/2023 12:03:21</t>
  </si>
  <si>
    <t>28/07/2023 12:03:32</t>
  </si>
  <si>
    <t>28/07/2023 12:03:56</t>
  </si>
  <si>
    <t>28/07/2023 12:03:58</t>
  </si>
  <si>
    <t>28/07/2023 12:03:59</t>
  </si>
  <si>
    <t>28/07/2023 12:04:40</t>
  </si>
  <si>
    <t>28/07/2023 12:05:51</t>
  </si>
  <si>
    <t>28/07/2023 12:06:34</t>
  </si>
  <si>
    <t>28/07/2023 12:07:25</t>
  </si>
  <si>
    <t>28/07/2023 12:07:34</t>
  </si>
  <si>
    <t>28/07/2023 12:09:36</t>
  </si>
  <si>
    <t>28/07/2023 12:09:43</t>
  </si>
  <si>
    <t>28/07/2023 12:10:02</t>
  </si>
  <si>
    <t>28/07/2023 12:13:32</t>
  </si>
  <si>
    <t>28/07/2023 12:13:53</t>
  </si>
  <si>
    <t>28/07/2023 12:15:34</t>
  </si>
  <si>
    <t>28/07/2023 12:17:44</t>
  </si>
  <si>
    <t>28/07/2023 12:18:00</t>
  </si>
  <si>
    <t>28/07/2023 12:18:23</t>
  </si>
  <si>
    <t>28/07/2023 12:18:32</t>
  </si>
  <si>
    <t>28/07/2023 12:18:52</t>
  </si>
  <si>
    <t>28/07/2023 12:19:04</t>
  </si>
  <si>
    <t>28/07/2023 12:19:07</t>
  </si>
  <si>
    <t>28/07/2023 12:20:22</t>
  </si>
  <si>
    <t>28/07/2023 12:21:31</t>
  </si>
  <si>
    <t>28/07/2023 12:22:16</t>
  </si>
  <si>
    <t>28/07/2023 12:24:05</t>
  </si>
  <si>
    <t>28/07/2023 12:24:49</t>
  </si>
  <si>
    <t>28/07/2023 12:26:29</t>
  </si>
  <si>
    <t>28/07/2023 12:28:48</t>
  </si>
  <si>
    <t>28/07/2023 12:34:51</t>
  </si>
  <si>
    <t>28/07/2023 12:35:04</t>
  </si>
  <si>
    <t>28/07/2023 12:36:53</t>
  </si>
  <si>
    <t>28/07/2023 12:38:46</t>
  </si>
  <si>
    <t>28/07/2023 12:39:08</t>
  </si>
  <si>
    <t>28/07/2023 12:41:40</t>
  </si>
  <si>
    <t>28/07/2023 12:46:48</t>
  </si>
  <si>
    <t>28/07/2023 12:49:08</t>
  </si>
  <si>
    <t>28/07/2023 12:50:32</t>
  </si>
  <si>
    <t>28/07/2023 12:50:40</t>
  </si>
  <si>
    <t>28/07/2023 12:50:57</t>
  </si>
  <si>
    <t>28/07/2023 12:50:58</t>
  </si>
  <si>
    <t>28/07/2023 12:51:08</t>
  </si>
  <si>
    <t>28/07/2023 12:54:11</t>
  </si>
  <si>
    <t>28/07/2023 12:55:02</t>
  </si>
  <si>
    <t>28/07/2023 12:55:10</t>
  </si>
  <si>
    <t>28/07/2023 12:55:20</t>
  </si>
  <si>
    <t>28/07/2023 12:55:21</t>
  </si>
  <si>
    <t>28/07/2023 12:55:22</t>
  </si>
  <si>
    <t>28/07/2023 12:55:26</t>
  </si>
  <si>
    <t>28/07/2023 12:55:32</t>
  </si>
  <si>
    <t>28/07/2023 12:55:52</t>
  </si>
  <si>
    <t>28/07/2023 12:56:05</t>
  </si>
  <si>
    <t>28/07/2023 12:56:07</t>
  </si>
  <si>
    <t>28/07/2023 12:56:08</t>
  </si>
  <si>
    <t>28/07/2023 12:56:11</t>
  </si>
  <si>
    <t>28/07/2023 13:01:59</t>
  </si>
  <si>
    <t>28/07/2023 13:03:40</t>
  </si>
  <si>
    <t>28/07/2023 13:06:35</t>
  </si>
  <si>
    <t>28/07/2023 13:07:27</t>
  </si>
  <si>
    <t>28/07/2023 13:07:31</t>
  </si>
  <si>
    <t>28/07/2023 13:08:24</t>
  </si>
  <si>
    <t>28/07/2023 13:09:01</t>
  </si>
  <si>
    <t>28/07/2023 13:09:02</t>
  </si>
  <si>
    <t>28/07/2023 13:10:26</t>
  </si>
  <si>
    <t>28/07/2023 13:10:27</t>
  </si>
  <si>
    <t>28/07/2023 13:11:51</t>
  </si>
  <si>
    <t>28/07/2023 13:12:01</t>
  </si>
  <si>
    <t>28/07/2023 13:12:03</t>
  </si>
  <si>
    <t>28/07/2023 13:12:56</t>
  </si>
  <si>
    <t>28/07/2023 13:13:35</t>
  </si>
  <si>
    <t>28/07/2023 13:14:51</t>
  </si>
  <si>
    <t>28/07/2023 13:15:05</t>
  </si>
  <si>
    <t>28/07/2023 13:15:17</t>
  </si>
  <si>
    <t>28/07/2023 13:18:18</t>
  </si>
  <si>
    <t>28/07/2023 13:18:44</t>
  </si>
  <si>
    <t>28/07/2023 13:19:40</t>
  </si>
  <si>
    <t>28/07/2023 13:19:51</t>
  </si>
  <si>
    <t>28/07/2023 13:20:57</t>
  </si>
  <si>
    <t>28/07/2023 13:21:08</t>
  </si>
  <si>
    <t>28/07/2023 13:21:09</t>
  </si>
  <si>
    <t>28/07/2023 13:21:10</t>
  </si>
  <si>
    <t>28/07/2023 13:22:07</t>
  </si>
  <si>
    <t>28/07/2023 13:23:05</t>
  </si>
  <si>
    <t>28/07/2023 13:23:06</t>
  </si>
  <si>
    <t>28/07/2023 13:24:04</t>
  </si>
  <si>
    <t>28/07/2023 13:24:25</t>
  </si>
  <si>
    <t>28/07/2023 13:24:53</t>
  </si>
  <si>
    <t>28/07/2023 13:24:54</t>
  </si>
  <si>
    <t>28/07/2023 13:26:42</t>
  </si>
  <si>
    <t>28/07/2023 13:27:04</t>
  </si>
  <si>
    <t>28/07/2023 13:27:11</t>
  </si>
  <si>
    <t>28/07/2023 13:27:12</t>
  </si>
  <si>
    <t>28/07/2023 13:27:58</t>
  </si>
  <si>
    <t>28/07/2023 13:30:27</t>
  </si>
  <si>
    <t>28/07/2023 13:32:00</t>
  </si>
  <si>
    <t>28/07/2023 13:33:29</t>
  </si>
  <si>
    <t>28/07/2023 13:34:13</t>
  </si>
  <si>
    <t>28/07/2023 13:35:22</t>
  </si>
  <si>
    <t>28/07/2023 13:37:27</t>
  </si>
  <si>
    <t>28/07/2023 13:38:06</t>
  </si>
  <si>
    <t>28/07/2023 13:39:06</t>
  </si>
  <si>
    <t>28/07/2023 13:39:23</t>
  </si>
  <si>
    <t>28/07/2023 13:39:50</t>
  </si>
  <si>
    <t>28/07/2023 13:40:38</t>
  </si>
  <si>
    <t>28/07/2023 13:40:45</t>
  </si>
  <si>
    <t>28/07/2023 13:40:55</t>
  </si>
  <si>
    <t>28/07/2023 13:41:56</t>
  </si>
  <si>
    <t>28/07/2023 13:42:02</t>
  </si>
  <si>
    <t>28/07/2023 13:43:57</t>
  </si>
  <si>
    <t>28/07/2023 13:44:31</t>
  </si>
  <si>
    <t>28/07/2023 13:44:53</t>
  </si>
  <si>
    <t>28/07/2023 13:45:45</t>
  </si>
  <si>
    <t>28/07/2023 13:45:59</t>
  </si>
  <si>
    <t>28/07/2023 13:46:04</t>
  </si>
  <si>
    <t>28/07/2023 13:47:38</t>
  </si>
  <si>
    <t>28/07/2023 13:49:09</t>
  </si>
  <si>
    <t>28/07/2023 13:49:36</t>
  </si>
  <si>
    <t>28/07/2023 13:52:51</t>
  </si>
  <si>
    <t>28/07/2023 13:53:13</t>
  </si>
  <si>
    <t>28/07/2023 13:55:08</t>
  </si>
  <si>
    <t>28/07/2023 13:56:11</t>
  </si>
  <si>
    <t>28/07/2023 13:56:12</t>
  </si>
  <si>
    <t>28/07/2023 13:56:13</t>
  </si>
  <si>
    <t>28/07/2023 13:57:36</t>
  </si>
  <si>
    <t>28/07/2023 13:57:37</t>
  </si>
  <si>
    <t>28/07/2023 13:58:00</t>
  </si>
  <si>
    <t>28/07/2023 13:58:03</t>
  </si>
  <si>
    <t>28/07/2023 13:58:04</t>
  </si>
  <si>
    <t>28/07/2023 13:58:44</t>
  </si>
  <si>
    <t>28/07/2023 13:58:46</t>
  </si>
  <si>
    <t>28/07/2023 13:58:49</t>
  </si>
  <si>
    <t>28/07/2023 14:03:26</t>
  </si>
  <si>
    <t>28/07/2023 14:04:41</t>
  </si>
  <si>
    <t>28/07/2023 14:04:44</t>
  </si>
  <si>
    <t>28/07/2023 14:05:04</t>
  </si>
  <si>
    <t>28/07/2023 14:06:46</t>
  </si>
  <si>
    <t>28/07/2023 14:08:35</t>
  </si>
  <si>
    <t>28/07/2023 14:08:41</t>
  </si>
  <si>
    <t>28/07/2023 14:08:42</t>
  </si>
  <si>
    <t>28/07/2023 14:08:44</t>
  </si>
  <si>
    <t>28/07/2023 14:08:45</t>
  </si>
  <si>
    <t>28/07/2023 14:08:48</t>
  </si>
  <si>
    <t>28/07/2023 14:09:42</t>
  </si>
  <si>
    <t>28/07/2023 14:10:27</t>
  </si>
  <si>
    <t>28/07/2023 14:11:22</t>
  </si>
  <si>
    <t>28/07/2023 14:12:13</t>
  </si>
  <si>
    <t>28/07/2023 14:13:58</t>
  </si>
  <si>
    <t>28/07/2023 14:15:14</t>
  </si>
  <si>
    <t>28/07/2023 14:18:33</t>
  </si>
  <si>
    <t>28/07/2023 14:19:07</t>
  </si>
  <si>
    <t>28/07/2023 14:20:36</t>
  </si>
  <si>
    <t>28/07/2023 14:21:32</t>
  </si>
  <si>
    <t>28/07/2023 14:22:03</t>
  </si>
  <si>
    <t>28/07/2023 14:22:52</t>
  </si>
  <si>
    <t>28/07/2023 14:22:53</t>
  </si>
  <si>
    <t>28/07/2023 14:23:23</t>
  </si>
  <si>
    <t>28/07/2023 14:25:22</t>
  </si>
  <si>
    <t>28/07/2023 14:27:00</t>
  </si>
  <si>
    <t>28/07/2023 14:28:53</t>
  </si>
  <si>
    <t>28/07/2023 14:30:06</t>
  </si>
  <si>
    <t>28/07/2023 14:31:00</t>
  </si>
  <si>
    <t>28/07/2023 14:32:19</t>
  </si>
  <si>
    <t>28/07/2023 14:33:00</t>
  </si>
  <si>
    <t>28/07/2023 14:33:01</t>
  </si>
  <si>
    <t>28/07/2023 14:33:19</t>
  </si>
  <si>
    <t>28/07/2023 14:33:21</t>
  </si>
  <si>
    <t>28/07/2023 14:33:33</t>
  </si>
  <si>
    <t>28/07/2023 14:33:39</t>
  </si>
  <si>
    <t>28/07/2023 14:33:45</t>
  </si>
  <si>
    <t>28/07/2023 14:34:29</t>
  </si>
  <si>
    <t>28/07/2023 14:34:30</t>
  </si>
  <si>
    <t>28/07/2023 14:35:00</t>
  </si>
  <si>
    <t>28/07/2023 14:35:01</t>
  </si>
  <si>
    <t>28/07/2023 14:35:02</t>
  </si>
  <si>
    <t>28/07/2023 14:35:27</t>
  </si>
  <si>
    <t>28/07/2023 14:35:30</t>
  </si>
  <si>
    <t>28/07/2023 14:35:39</t>
  </si>
  <si>
    <t>28/07/2023 14:36:15</t>
  </si>
  <si>
    <t>28/07/2023 14:36:17</t>
  </si>
  <si>
    <t>28/07/2023 14:36:32</t>
  </si>
  <si>
    <t>28/07/2023 14:36:34</t>
  </si>
  <si>
    <t>28/07/2023 14:36:36</t>
  </si>
  <si>
    <t>28/07/2023 14:36:47</t>
  </si>
  <si>
    <t>28/07/2023 14:36:59</t>
  </si>
  <si>
    <t>28/07/2023 14:37:07</t>
  </si>
  <si>
    <t>28/07/2023 14:38:06</t>
  </si>
  <si>
    <t>28/07/2023 14:38:07</t>
  </si>
  <si>
    <t>28/07/2023 14:38:08</t>
  </si>
  <si>
    <t>28/07/2023 14:38:11</t>
  </si>
  <si>
    <t>28/07/2023 14:38:32</t>
  </si>
  <si>
    <t>28/07/2023 14:38:50</t>
  </si>
  <si>
    <t>28/07/2023 14:39:37</t>
  </si>
  <si>
    <t>28/07/2023 14:40:59</t>
  </si>
  <si>
    <t>28/07/2023 14:41:17</t>
  </si>
  <si>
    <t>28/07/2023 14:41:28</t>
  </si>
  <si>
    <t>28/07/2023 14:41:32</t>
  </si>
  <si>
    <t>28/07/2023 14:41:44</t>
  </si>
  <si>
    <t>28/07/2023 14:42:10</t>
  </si>
  <si>
    <t>28/07/2023 14:42:24</t>
  </si>
  <si>
    <t>28/07/2023 14:42:27</t>
  </si>
  <si>
    <t>28/07/2023 14:43:19</t>
  </si>
  <si>
    <t>28/07/2023 14:43:21</t>
  </si>
  <si>
    <t>28/07/2023 14:43:52</t>
  </si>
  <si>
    <t>28/07/2023 14:44:20</t>
  </si>
  <si>
    <t>28/07/2023 14:44:49</t>
  </si>
  <si>
    <t>28/07/2023 14:44:50</t>
  </si>
  <si>
    <t>28/07/2023 14:45:30</t>
  </si>
  <si>
    <t>28/07/2023 14:46:32</t>
  </si>
  <si>
    <t>28/07/2023 14:46:50</t>
  </si>
  <si>
    <t>28/07/2023 14:47:06</t>
  </si>
  <si>
    <t>28/07/2023 14:48:00</t>
  </si>
  <si>
    <t>28/07/2023 14:48:03</t>
  </si>
  <si>
    <t>28/07/2023 14:48:48</t>
  </si>
  <si>
    <t>28/07/2023 14:48:55</t>
  </si>
  <si>
    <t>28/07/2023 14:49:01</t>
  </si>
  <si>
    <t>28/07/2023 14:49:02</t>
  </si>
  <si>
    <t>28/07/2023 14:49:23</t>
  </si>
  <si>
    <t>28/07/2023 14:50:14</t>
  </si>
  <si>
    <t>28/07/2023 14:50:46</t>
  </si>
  <si>
    <t>28/07/2023 14:51:59</t>
  </si>
  <si>
    <t>28/07/2023 14:52:25</t>
  </si>
  <si>
    <t>28/07/2023 14:52:31</t>
  </si>
  <si>
    <t>28/07/2023 14:53:05</t>
  </si>
  <si>
    <t>28/07/2023 14:54:16</t>
  </si>
  <si>
    <t>28/07/2023 14:54:18</t>
  </si>
  <si>
    <t>28/07/2023 14:54:54</t>
  </si>
  <si>
    <t>28/07/2023 14:55:05</t>
  </si>
  <si>
    <t>28/07/2023 14:56:55</t>
  </si>
  <si>
    <t>28/07/2023 14:57:37</t>
  </si>
  <si>
    <t>28/07/2023 14:57:53</t>
  </si>
  <si>
    <t>28/07/2023 14:59:50</t>
  </si>
  <si>
    <t>28/07/2023 15:00:11</t>
  </si>
  <si>
    <t>28/07/2023 15:00:35</t>
  </si>
  <si>
    <t>28/07/2023 15:01:21</t>
  </si>
  <si>
    <t>28/07/2023 15:01:43</t>
  </si>
  <si>
    <t>28/07/2023 15:04:54</t>
  </si>
  <si>
    <t>28/07/2023 15:05:27</t>
  </si>
  <si>
    <t>28/07/2023 15:06:06</t>
  </si>
  <si>
    <t>28/07/2023 15:06:08</t>
  </si>
  <si>
    <t>28/07/2023 15:06:09</t>
  </si>
  <si>
    <t>28/07/2023 15:06:10</t>
  </si>
  <si>
    <t>28/07/2023 15:06:42</t>
  </si>
  <si>
    <t>28/07/2023 15:09:16</t>
  </si>
  <si>
    <t>28/07/2023 15:10:11</t>
  </si>
  <si>
    <t>28/07/2023 15:13:37</t>
  </si>
  <si>
    <t>28/07/2023 15:13:55</t>
  </si>
  <si>
    <t>28/07/2023 15:15:21</t>
  </si>
  <si>
    <t>28/07/2023 15:17:11</t>
  </si>
  <si>
    <t>28/07/2023 15:17:23</t>
  </si>
  <si>
    <t>28/07/2023 15:17:52</t>
  </si>
  <si>
    <t>28/07/2023 15:19:00</t>
  </si>
  <si>
    <t>28/07/2023 15:19:02</t>
  </si>
  <si>
    <t>28/07/2023 15:21:25</t>
  </si>
  <si>
    <t>28/07/2023 15:21:27</t>
  </si>
  <si>
    <t>28/07/2023 15:21:39</t>
  </si>
  <si>
    <t>28/07/2023 15:23:15</t>
  </si>
  <si>
    <t>28/07/2023 15:23:30</t>
  </si>
  <si>
    <t>28/07/2023 15:24:51</t>
  </si>
  <si>
    <t>28/07/2023 15:25:19</t>
  </si>
  <si>
    <t>28/07/2023 15:25:42</t>
  </si>
  <si>
    <t>28/07/2023 15:25:45</t>
  </si>
  <si>
    <t>28/07/2023 15:26:40</t>
  </si>
  <si>
    <t>28/07/2023 15:28:30</t>
  </si>
  <si>
    <t>28/07/2023 15:29:20</t>
  </si>
  <si>
    <t>28/07/2023 15:31:20</t>
  </si>
  <si>
    <t>28/07/2023 15:31:45</t>
  </si>
  <si>
    <t>28/07/2023 15:31:48</t>
  </si>
  <si>
    <t>28/07/2023 15:33:05</t>
  </si>
  <si>
    <t>28/07/2023 15:33:26</t>
  </si>
  <si>
    <t>28/07/2023 15:33:42</t>
  </si>
  <si>
    <t>28/07/2023 15:33:48</t>
  </si>
  <si>
    <t>28/07/2023 15:34:01</t>
  </si>
  <si>
    <t>28/07/2023 15:34:30</t>
  </si>
  <si>
    <t>28/07/2023 15:34:41</t>
  </si>
  <si>
    <t>28/07/2023 15:35:00</t>
  </si>
  <si>
    <t>28/07/2023 15:35:30</t>
  </si>
  <si>
    <t>28/07/2023 15:35:53</t>
  </si>
  <si>
    <t>28/07/2023 15:36:46</t>
  </si>
  <si>
    <t>28/07/2023 15:36:47</t>
  </si>
  <si>
    <t>28/07/2023 15:37:35</t>
  </si>
  <si>
    <t>28/07/2023 15:37:37</t>
  </si>
  <si>
    <t>28/07/2023 15:39:03</t>
  </si>
  <si>
    <t>28/07/2023 15:40:00</t>
  </si>
  <si>
    <t>28/07/2023 15:40:20</t>
  </si>
  <si>
    <t>28/07/2023 15:40:44</t>
  </si>
  <si>
    <t>28/07/2023 15:40:59</t>
  </si>
  <si>
    <t>28/07/2023 15:42:12</t>
  </si>
  <si>
    <t>28/07/2023 15:42:51</t>
  </si>
  <si>
    <t>28/07/2023 15:43:23</t>
  </si>
  <si>
    <t>28/07/2023 15:43:47</t>
  </si>
  <si>
    <t>28/07/2023 15:45:51</t>
  </si>
  <si>
    <t>28/07/2023 15:45:54</t>
  </si>
  <si>
    <t>28/07/2023 15:46:23</t>
  </si>
  <si>
    <t>28/07/2023 15:46:30</t>
  </si>
  <si>
    <t>28/07/2023 15:46:58</t>
  </si>
  <si>
    <t>28/07/2023 15:47:09</t>
  </si>
  <si>
    <t>28/07/2023 15:48:22</t>
  </si>
  <si>
    <t>28/07/2023 15:49:44</t>
  </si>
  <si>
    <t>28/07/2023 15:49:55</t>
  </si>
  <si>
    <t>28/07/2023 15:50:10</t>
  </si>
  <si>
    <t>28/07/2023 15:50:39</t>
  </si>
  <si>
    <t>28/07/2023 15:52:49</t>
  </si>
  <si>
    <t>28/07/2023 15:53:16</t>
  </si>
  <si>
    <t>28/07/2023 15:54:39</t>
  </si>
  <si>
    <t>28/07/2023 15:55:02</t>
  </si>
  <si>
    <t>28/07/2023 15:55:03</t>
  </si>
  <si>
    <t>28/07/2023 15:56:08</t>
  </si>
  <si>
    <t>28/07/2023 15:56:12</t>
  </si>
  <si>
    <t>28/07/2023 15:56:41</t>
  </si>
  <si>
    <t>28/07/2023 15:56:54</t>
  </si>
  <si>
    <t>28/07/2023 15:56:55</t>
  </si>
  <si>
    <t>28/07/2023 15:57:20</t>
  </si>
  <si>
    <t>28/07/2023 15:57:21</t>
  </si>
  <si>
    <t>28/07/2023 15:58:41</t>
  </si>
  <si>
    <t>28/07/2023 15:58:49</t>
  </si>
  <si>
    <t>28/07/2023 15:59:26</t>
  </si>
  <si>
    <t>28/07/2023 15:59:27</t>
  </si>
  <si>
    <t>28/07/2023 15:59:31</t>
  </si>
  <si>
    <t>28/07/2023 16:00:01</t>
  </si>
  <si>
    <t>28/07/2023 16:00:14</t>
  </si>
  <si>
    <t>28/07/2023 16:02:47</t>
  </si>
  <si>
    <t>28/07/2023 16:04:34</t>
  </si>
  <si>
    <t>28/07/2023 16:05:01</t>
  </si>
  <si>
    <t>28/07/2023 16:05:02</t>
  </si>
  <si>
    <t>28/07/2023 16:05:05</t>
  </si>
  <si>
    <t>28/07/2023 16:05:13</t>
  </si>
  <si>
    <t>28/07/2023 16:06:00</t>
  </si>
  <si>
    <t>28/07/2023 16:06:21</t>
  </si>
  <si>
    <t>28/07/2023 16:06:31</t>
  </si>
  <si>
    <t>28/07/2023 16:06:59</t>
  </si>
  <si>
    <t>28/07/2023 16:07:00</t>
  </si>
  <si>
    <t>28/07/2023 16:07:01</t>
  </si>
  <si>
    <t>28/07/2023 16:07:10</t>
  </si>
  <si>
    <t>28/07/2023 16:07:13</t>
  </si>
  <si>
    <t>28/07/2023 16:08:04</t>
  </si>
  <si>
    <t>28/07/2023 16:08:21</t>
  </si>
  <si>
    <t>28/07/2023 16:08:23</t>
  </si>
  <si>
    <t>28/07/2023 16:09:51</t>
  </si>
  <si>
    <t>28/07/2023 16:09:53</t>
  </si>
  <si>
    <t>28/07/2023 16:09:54</t>
  </si>
  <si>
    <t>28/07/2023 16:09:59</t>
  </si>
  <si>
    <t>28/07/2023 16:10:02</t>
  </si>
  <si>
    <t>28/07/2023 16:10:24</t>
  </si>
  <si>
    <t>28/07/2023 16:11:06</t>
  </si>
  <si>
    <t>28/07/2023 16:11:08</t>
  </si>
  <si>
    <t>28/07/2023 16:12:03</t>
  </si>
  <si>
    <t>28/07/2023 16:12:09</t>
  </si>
  <si>
    <t>28/07/2023 16:12:10</t>
  </si>
  <si>
    <t>28/07/2023 16:12:19</t>
  </si>
  <si>
    <t>28/07/2023 16:12:24</t>
  </si>
  <si>
    <t>28/07/2023 16:12:28</t>
  </si>
  <si>
    <t>28/07/2023 16:12:33</t>
  </si>
  <si>
    <t>28/07/2023 16:12:36</t>
  </si>
  <si>
    <t>28/07/2023 16:12:37</t>
  </si>
  <si>
    <t>28/07/2023 16:12:53</t>
  </si>
  <si>
    <t>28/07/2023 16:12:55</t>
  </si>
  <si>
    <t>28/07/2023 16:12:58</t>
  </si>
  <si>
    <t>28/07/2023 16:12:59</t>
  </si>
  <si>
    <t>28/07/2023 16:13:00</t>
  </si>
  <si>
    <t>28/07/2023 16:13:01</t>
  </si>
  <si>
    <t>28/07/2023 16:13:04</t>
  </si>
  <si>
    <t>28/07/2023 16:13:19</t>
  </si>
  <si>
    <t>28/07/2023 16:13:29</t>
  </si>
  <si>
    <t>28/07/2023 16:13:33</t>
  </si>
  <si>
    <t>28/07/2023 16:13:39</t>
  </si>
  <si>
    <t>28/07/2023 16:13:40</t>
  </si>
  <si>
    <t>28/07/2023 16:13:42</t>
  </si>
  <si>
    <t>28/07/2023 16:13:58</t>
  </si>
  <si>
    <t>28/07/2023 16:14:00</t>
  </si>
  <si>
    <t>28/07/2023 16:20:41</t>
  </si>
  <si>
    <t>17/07/2023 08:00:26</t>
  </si>
  <si>
    <t>17/07/2023 08:00:52</t>
  </si>
  <si>
    <t>17/07/2023 08:00:53</t>
  </si>
  <si>
    <t>17/07/2023 08:01:05</t>
  </si>
  <si>
    <t>17/07/2023 08:01:06</t>
  </si>
  <si>
    <t>17/07/2023 08:01:32</t>
  </si>
  <si>
    <t>17/07/2023 08:01:33</t>
  </si>
  <si>
    <t>17/07/2023 08:01:36</t>
  </si>
  <si>
    <t>17/07/2023 08:02:29</t>
  </si>
  <si>
    <t>17/07/2023 08:02:31</t>
  </si>
  <si>
    <t>17/07/2023 08:02:33</t>
  </si>
  <si>
    <t>17/07/2023 08:03:39</t>
  </si>
  <si>
    <t>17/07/2023 08:04:18</t>
  </si>
  <si>
    <t>17/07/2023 08:05:14</t>
  </si>
  <si>
    <t>17/07/2023 08:05:27</t>
  </si>
  <si>
    <t>17/07/2023 08:05:33</t>
  </si>
  <si>
    <t>17/07/2023 08:05:42</t>
  </si>
  <si>
    <t>17/07/2023 08:05:44</t>
  </si>
  <si>
    <t>17/07/2023 08:05:53</t>
  </si>
  <si>
    <t>17/07/2023 08:07:12</t>
  </si>
  <si>
    <t>17/07/2023 08:07:17</t>
  </si>
  <si>
    <t>17/07/2023 08:07:54</t>
  </si>
  <si>
    <t>17/07/2023 08:08:05</t>
  </si>
  <si>
    <t>17/07/2023 08:08:11</t>
  </si>
  <si>
    <t>17/07/2023 08:08:15</t>
  </si>
  <si>
    <t>17/07/2023 08:08:57</t>
  </si>
  <si>
    <t>17/07/2023 08:09:13</t>
  </si>
  <si>
    <t>17/07/2023 08:09:49</t>
  </si>
  <si>
    <t>17/07/2023 08:10:05</t>
  </si>
  <si>
    <t>17/07/2023 08:11:04</t>
  </si>
  <si>
    <t>17/07/2023 08:11:05</t>
  </si>
  <si>
    <t>17/07/2023 08:12:14</t>
  </si>
  <si>
    <t>17/07/2023 08:13:47</t>
  </si>
  <si>
    <t>17/07/2023 08:14:55</t>
  </si>
  <si>
    <t>17/07/2023 08:15:08</t>
  </si>
  <si>
    <t>17/07/2023 08:15:25</t>
  </si>
  <si>
    <t>17/07/2023 08:15:30</t>
  </si>
  <si>
    <t>17/07/2023 08:16:00</t>
  </si>
  <si>
    <t>17/07/2023 08:16:02</t>
  </si>
  <si>
    <t>17/07/2023 08:16:30</t>
  </si>
  <si>
    <t>17/07/2023 08:16:40</t>
  </si>
  <si>
    <t>17/07/2023 08:33:59</t>
  </si>
  <si>
    <t>17/07/2023 08:36:28</t>
  </si>
  <si>
    <t>17/07/2023 08:37:30</t>
  </si>
  <si>
    <t>17/07/2023 09:02:04</t>
  </si>
  <si>
    <t>17/07/2023 09:02:09</t>
  </si>
  <si>
    <t>17/07/2023 09:07:56</t>
  </si>
  <si>
    <t>17/07/2023 09:08:35</t>
  </si>
  <si>
    <t>17/07/2023 09:11:45</t>
  </si>
  <si>
    <t>17/07/2023 09:11:48</t>
  </si>
  <si>
    <t>17/07/2023 09:18:42</t>
  </si>
  <si>
    <t>17/07/2023 09:24:44</t>
  </si>
  <si>
    <t>17/07/2023 09:26:30</t>
  </si>
  <si>
    <t>17/07/2023 09:27:02</t>
  </si>
  <si>
    <t>17/07/2023 09:28:41</t>
  </si>
  <si>
    <t>17/07/2023 09:30:11</t>
  </si>
  <si>
    <t>17/07/2023 09:30:24</t>
  </si>
  <si>
    <t>17/07/2023 09:30:33</t>
  </si>
  <si>
    <t>17/07/2023 09:34:12</t>
  </si>
  <si>
    <t>17/07/2023 09:35:03</t>
  </si>
  <si>
    <t>17/07/2023 09:35:18</t>
  </si>
  <si>
    <t>17/07/2023 09:36:15</t>
  </si>
  <si>
    <t>17/07/2023 09:36:53</t>
  </si>
  <si>
    <t>17/07/2023 09:39:46</t>
  </si>
  <si>
    <t>17/07/2023 09:39:49</t>
  </si>
  <si>
    <t>17/07/2023 09:40:09</t>
  </si>
  <si>
    <t>17/07/2023 09:41:30</t>
  </si>
  <si>
    <t>17/07/2023 09:42:41</t>
  </si>
  <si>
    <t>17/07/2023 09:42:45</t>
  </si>
  <si>
    <t>17/07/2023 09:43:39</t>
  </si>
  <si>
    <t>17/07/2023 09:43:42</t>
  </si>
  <si>
    <t>17/07/2023 09:44:15</t>
  </si>
  <si>
    <t>17/07/2023 09:46:37</t>
  </si>
  <si>
    <t>17/07/2023 09:46:41</t>
  </si>
  <si>
    <t>17/07/2023 09:48:09</t>
  </si>
  <si>
    <t>17/07/2023 09:48:10</t>
  </si>
  <si>
    <t>17/07/2023 09:48:14</t>
  </si>
  <si>
    <t>17/07/2023 09:51:48</t>
  </si>
  <si>
    <t>17/07/2023 09:52:05</t>
  </si>
  <si>
    <t>17/07/2023 09:54:00</t>
  </si>
  <si>
    <t>17/07/2023 09:56:11</t>
  </si>
  <si>
    <t>17/07/2023 09:59:13</t>
  </si>
  <si>
    <t>17/07/2023 09:59:18</t>
  </si>
  <si>
    <t>17/07/2023 09:59:53</t>
  </si>
  <si>
    <t>17/07/2023 10:05:35</t>
  </si>
  <si>
    <t>17/07/2023 10:06:56</t>
  </si>
  <si>
    <t>17/07/2023 10:06:57</t>
  </si>
  <si>
    <t>17/07/2023 10:07:26</t>
  </si>
  <si>
    <t>17/07/2023 10:08:36</t>
  </si>
  <si>
    <t>17/07/2023 10:13:08</t>
  </si>
  <si>
    <t>17/07/2023 10:14:43</t>
  </si>
  <si>
    <t>17/07/2023 10:15:31</t>
  </si>
  <si>
    <t>17/07/2023 10:15:48</t>
  </si>
  <si>
    <t>17/07/2023 10:18:39</t>
  </si>
  <si>
    <t>17/07/2023 10:19:07</t>
  </si>
  <si>
    <t>17/07/2023 10:19:37</t>
  </si>
  <si>
    <t>17/07/2023 10:20:49</t>
  </si>
  <si>
    <t>17/07/2023 10:20:50</t>
  </si>
  <si>
    <t>17/07/2023 10:22:18</t>
  </si>
  <si>
    <t>17/07/2023 10:22:28</t>
  </si>
  <si>
    <t>17/07/2023 10:24:32</t>
  </si>
  <si>
    <t>17/07/2023 10:25:17</t>
  </si>
  <si>
    <t>17/07/2023 10:25:21</t>
  </si>
  <si>
    <t>17/07/2023 10:25:53</t>
  </si>
  <si>
    <t>17/07/2023 10:27:39</t>
  </si>
  <si>
    <t>17/07/2023 10:28:50</t>
  </si>
  <si>
    <t>17/07/2023 10:30:47</t>
  </si>
  <si>
    <t>17/07/2023 10:30:48</t>
  </si>
  <si>
    <t>17/07/2023 10:30:58</t>
  </si>
  <si>
    <t>17/07/2023 10:31:25</t>
  </si>
  <si>
    <t>17/07/2023 10:31:28</t>
  </si>
  <si>
    <t>17/07/2023 10:31:30</t>
  </si>
  <si>
    <t>17/07/2023 10:31:31</t>
  </si>
  <si>
    <t>17/07/2023 10:33:31</t>
  </si>
  <si>
    <t>17/07/2023 10:33:32</t>
  </si>
  <si>
    <t>17/07/2023 10:33:33</t>
  </si>
  <si>
    <t>17/07/2023 10:33:40</t>
  </si>
  <si>
    <t>17/07/2023 10:35:51</t>
  </si>
  <si>
    <t>17/07/2023 10:35:56</t>
  </si>
  <si>
    <t>17/07/2023 10:36:24</t>
  </si>
  <si>
    <t>17/07/2023 10:36:59</t>
  </si>
  <si>
    <t>17/07/2023 10:39:42</t>
  </si>
  <si>
    <t>17/07/2023 10:41:49</t>
  </si>
  <si>
    <t>17/07/2023 10:42:27</t>
  </si>
  <si>
    <t>17/07/2023 10:43:08</t>
  </si>
  <si>
    <t>17/07/2023 10:45:06</t>
  </si>
  <si>
    <t>17/07/2023 10:46:45</t>
  </si>
  <si>
    <t>17/07/2023 10:46:46</t>
  </si>
  <si>
    <t>17/07/2023 10:47:20</t>
  </si>
  <si>
    <t>17/07/2023 10:47:52</t>
  </si>
  <si>
    <t>17/07/2023 10:47:58</t>
  </si>
  <si>
    <t>17/07/2023 10:48:23</t>
  </si>
  <si>
    <t>17/07/2023 10:48:30</t>
  </si>
  <si>
    <t>17/07/2023 10:48:45</t>
  </si>
  <si>
    <t>17/07/2023 10:49:07</t>
  </si>
  <si>
    <t>17/07/2023 10:49:31</t>
  </si>
  <si>
    <t>17/07/2023 10:50:00</t>
  </si>
  <si>
    <t>17/07/2023 10:50:47</t>
  </si>
  <si>
    <t>17/07/2023 10:51:14</t>
  </si>
  <si>
    <t>17/07/2023 10:53:28</t>
  </si>
  <si>
    <t>17/07/2023 10:53:44</t>
  </si>
  <si>
    <t>17/07/2023 10:53:53</t>
  </si>
  <si>
    <t>17/07/2023 10:55:15</t>
  </si>
  <si>
    <t>17/07/2023 10:56:59</t>
  </si>
  <si>
    <t>17/07/2023 10:58:04</t>
  </si>
  <si>
    <t>17/07/2023 10:58:42</t>
  </si>
  <si>
    <t>17/07/2023 10:58:48</t>
  </si>
  <si>
    <t>17/07/2023 11:00:19</t>
  </si>
  <si>
    <t>17/07/2023 11:00:20</t>
  </si>
  <si>
    <t>17/07/2023 11:01:07</t>
  </si>
  <si>
    <t>17/07/2023 11:02:59</t>
  </si>
  <si>
    <t>17/07/2023 11:03:00</t>
  </si>
  <si>
    <t>17/07/2023 11:03:01</t>
  </si>
  <si>
    <t>17/07/2023 11:03:10</t>
  </si>
  <si>
    <t>17/07/2023 11:03:17</t>
  </si>
  <si>
    <t>17/07/2023 11:03:50</t>
  </si>
  <si>
    <t>17/07/2023 11:04:02</t>
  </si>
  <si>
    <t>17/07/2023 11:05:09</t>
  </si>
  <si>
    <t>17/07/2023 11:05:15</t>
  </si>
  <si>
    <t>17/07/2023 11:08:02</t>
  </si>
  <si>
    <t>17/07/2023 11:08:06</t>
  </si>
  <si>
    <t>17/07/2023 11:10:04</t>
  </si>
  <si>
    <t>17/07/2023 11:10:05</t>
  </si>
  <si>
    <t>17/07/2023 11:10:57</t>
  </si>
  <si>
    <t>17/07/2023 11:11:27</t>
  </si>
  <si>
    <t>17/07/2023 11:11:56</t>
  </si>
  <si>
    <t>17/07/2023 11:13:00</t>
  </si>
  <si>
    <t>17/07/2023 11:13:32</t>
  </si>
  <si>
    <t>17/07/2023 11:13:36</t>
  </si>
  <si>
    <t>17/07/2023 11:13:54</t>
  </si>
  <si>
    <t>17/07/2023 11:15:21</t>
  </si>
  <si>
    <t>17/07/2023 11:15:22</t>
  </si>
  <si>
    <t>17/07/2023 11:15:58</t>
  </si>
  <si>
    <t>17/07/2023 11:17:06</t>
  </si>
  <si>
    <t>17/07/2023 11:19:38</t>
  </si>
  <si>
    <t>17/07/2023 11:25:06</t>
  </si>
  <si>
    <t>17/07/2023 11:25:45</t>
  </si>
  <si>
    <t>17/07/2023 11:25:51</t>
  </si>
  <si>
    <t>17/07/2023 11:25:58</t>
  </si>
  <si>
    <t>17/07/2023 11:26:09</t>
  </si>
  <si>
    <t>17/07/2023 11:27:17</t>
  </si>
  <si>
    <t>17/07/2023 11:31:34</t>
  </si>
  <si>
    <t>17/07/2023 11:31:37</t>
  </si>
  <si>
    <t>17/07/2023 11:34:39</t>
  </si>
  <si>
    <t>17/07/2023 11:35:24</t>
  </si>
  <si>
    <t>17/07/2023 11:37:33</t>
  </si>
  <si>
    <t>17/07/2023 11:38:25</t>
  </si>
  <si>
    <t>17/07/2023 11:41:24</t>
  </si>
  <si>
    <t>17/07/2023 11:45:55</t>
  </si>
  <si>
    <t>17/07/2023 11:48:46</t>
  </si>
  <si>
    <t>17/07/2023 11:50:07</t>
  </si>
  <si>
    <t>17/07/2023 11:50:26</t>
  </si>
  <si>
    <t>17/07/2023 11:51:09</t>
  </si>
  <si>
    <t>17/07/2023 11:51:11</t>
  </si>
  <si>
    <t>17/07/2023 11:51:41</t>
  </si>
  <si>
    <t>17/07/2023 11:51:46</t>
  </si>
  <si>
    <t>17/07/2023 11:51:48</t>
  </si>
  <si>
    <t>17/07/2023 11:54:26</t>
  </si>
  <si>
    <t>17/07/2023 11:55:49</t>
  </si>
  <si>
    <t>17/07/2023 11:56:40</t>
  </si>
  <si>
    <t>17/07/2023 11:56:41</t>
  </si>
  <si>
    <t>17/07/2023 11:58:32</t>
  </si>
  <si>
    <t>17/07/2023 11:58:54</t>
  </si>
  <si>
    <t>17/07/2023 11:59:48</t>
  </si>
  <si>
    <t>17/07/2023 12:00:19</t>
  </si>
  <si>
    <t>17/07/2023 12:00:21</t>
  </si>
  <si>
    <t>17/07/2023 12:01:13</t>
  </si>
  <si>
    <t>17/07/2023 12:02:41</t>
  </si>
  <si>
    <t>17/07/2023 12:03:29</t>
  </si>
  <si>
    <t>17/07/2023 12:08:00</t>
  </si>
  <si>
    <t>17/07/2023 12:10:00</t>
  </si>
  <si>
    <t>17/07/2023 12:11:31</t>
  </si>
  <si>
    <t>17/07/2023 12:11:47</t>
  </si>
  <si>
    <t>17/07/2023 12:13:17</t>
  </si>
  <si>
    <t>17/07/2023 12:14:46</t>
  </si>
  <si>
    <t>17/07/2023 12:17:54</t>
  </si>
  <si>
    <t>17/07/2023 12:17:55</t>
  </si>
  <si>
    <t>17/07/2023 12:19:59</t>
  </si>
  <si>
    <t>17/07/2023 12:21:01</t>
  </si>
  <si>
    <t>17/07/2023 12:21:35</t>
  </si>
  <si>
    <t>17/07/2023 12:22:17</t>
  </si>
  <si>
    <t>17/07/2023 12:22:21</t>
  </si>
  <si>
    <t>17/07/2023 12:22:39</t>
  </si>
  <si>
    <t>17/07/2023 12:22:42</t>
  </si>
  <si>
    <t>17/07/2023 12:23:42</t>
  </si>
  <si>
    <t>17/07/2023 12:24:43</t>
  </si>
  <si>
    <t>17/07/2023 12:24:44</t>
  </si>
  <si>
    <t>17/07/2023 12:24:49</t>
  </si>
  <si>
    <t>17/07/2023 12:26:52</t>
  </si>
  <si>
    <t>17/07/2023 12:26:53</t>
  </si>
  <si>
    <t>17/07/2023 12:28:39</t>
  </si>
  <si>
    <t>17/07/2023 12:28:41</t>
  </si>
  <si>
    <t>17/07/2023 12:30:17</t>
  </si>
  <si>
    <t>17/07/2023 12:31:06</t>
  </si>
  <si>
    <t>17/07/2023 12:31:07</t>
  </si>
  <si>
    <t>17/07/2023 12:35:08</t>
  </si>
  <si>
    <t>17/07/2023 12:36:48</t>
  </si>
  <si>
    <t>17/07/2023 12:37:24</t>
  </si>
  <si>
    <t>17/07/2023 12:37:38</t>
  </si>
  <si>
    <t>17/07/2023 12:38:07</t>
  </si>
  <si>
    <t>17/07/2023 12:40:58</t>
  </si>
  <si>
    <t>17/07/2023 12:42:40</t>
  </si>
  <si>
    <t>17/07/2023 12:43:10</t>
  </si>
  <si>
    <t>17/07/2023 12:43:45</t>
  </si>
  <si>
    <t>17/07/2023 12:46:33</t>
  </si>
  <si>
    <t>17/07/2023 12:49:28</t>
  </si>
  <si>
    <t>17/07/2023 12:49:29</t>
  </si>
  <si>
    <t>17/07/2023 12:50:42</t>
  </si>
  <si>
    <t>17/07/2023 12:51:02</t>
  </si>
  <si>
    <t>17/07/2023 12:51:31</t>
  </si>
  <si>
    <t>17/07/2023 12:51:40</t>
  </si>
  <si>
    <t>17/07/2023 12:51:49</t>
  </si>
  <si>
    <t>17/07/2023 12:56:11</t>
  </si>
  <si>
    <t>17/07/2023 13:00:14</t>
  </si>
  <si>
    <t>17/07/2023 13:00:15</t>
  </si>
  <si>
    <t>17/07/2023 13:01:30</t>
  </si>
  <si>
    <t>17/07/2023 13:06:32</t>
  </si>
  <si>
    <t>17/07/2023 13:07:15</t>
  </si>
  <si>
    <t>17/07/2023 13:10:06</t>
  </si>
  <si>
    <t>17/07/2023 13:13:01</t>
  </si>
  <si>
    <t>17/07/2023 13:13:46</t>
  </si>
  <si>
    <t>17/07/2023 13:19:09</t>
  </si>
  <si>
    <t>17/07/2023 13:19:25</t>
  </si>
  <si>
    <t>17/07/2023 13:19:26</t>
  </si>
  <si>
    <t>17/07/2023 13:19:33</t>
  </si>
  <si>
    <t>17/07/2023 13:20:04</t>
  </si>
  <si>
    <t>17/07/2023 13:20:05</t>
  </si>
  <si>
    <t>17/07/2023 13:20:08</t>
  </si>
  <si>
    <t>17/07/2023 13:24:04</t>
  </si>
  <si>
    <t>17/07/2023 13:24:16</t>
  </si>
  <si>
    <t>17/07/2023 13:24:18</t>
  </si>
  <si>
    <t>17/07/2023 13:24:19</t>
  </si>
  <si>
    <t>17/07/2023 13:24:33</t>
  </si>
  <si>
    <t>17/07/2023 13:25:02</t>
  </si>
  <si>
    <t>17/07/2023 13:26:11</t>
  </si>
  <si>
    <t>17/07/2023 13:29:41</t>
  </si>
  <si>
    <t>17/07/2023 13:32:35</t>
  </si>
  <si>
    <t>17/07/2023 13:32:36</t>
  </si>
  <si>
    <t>17/07/2023 13:32:39</t>
  </si>
  <si>
    <t>17/07/2023 13:34:13</t>
  </si>
  <si>
    <t>17/07/2023 13:36:06</t>
  </si>
  <si>
    <t>17/07/2023 13:36:43</t>
  </si>
  <si>
    <t>17/07/2023 13:38:01</t>
  </si>
  <si>
    <t>17/07/2023 13:38:21</t>
  </si>
  <si>
    <t>17/07/2023 13:38:40</t>
  </si>
  <si>
    <t>17/07/2023 13:39:04</t>
  </si>
  <si>
    <t>17/07/2023 13:42:22</t>
  </si>
  <si>
    <t>17/07/2023 13:45:05</t>
  </si>
  <si>
    <t>17/07/2023 13:45:16</t>
  </si>
  <si>
    <t>17/07/2023 13:47:17</t>
  </si>
  <si>
    <t>17/07/2023 13:49:00</t>
  </si>
  <si>
    <t>17/07/2023 13:50:02</t>
  </si>
  <si>
    <t>17/07/2023 13:50:03</t>
  </si>
  <si>
    <t>17/07/2023 13:50:17</t>
  </si>
  <si>
    <t>17/07/2023 13:50:37</t>
  </si>
  <si>
    <t>17/07/2023 13:50:48</t>
  </si>
  <si>
    <t>17/07/2023 13:50:53</t>
  </si>
  <si>
    <t>17/07/2023 13:51:24</t>
  </si>
  <si>
    <t>17/07/2023 13:52:09</t>
  </si>
  <si>
    <t>17/07/2023 13:52:26</t>
  </si>
  <si>
    <t>17/07/2023 13:52:33</t>
  </si>
  <si>
    <t>17/07/2023 13:53:10</t>
  </si>
  <si>
    <t>17/07/2023 13:53:40</t>
  </si>
  <si>
    <t>17/07/2023 13:54:07</t>
  </si>
  <si>
    <t>17/07/2023 13:57:17</t>
  </si>
  <si>
    <t>17/07/2023 13:57:50</t>
  </si>
  <si>
    <t>17/07/2023 13:57:52</t>
  </si>
  <si>
    <t>17/07/2023 13:59:10</t>
  </si>
  <si>
    <t>17/07/2023 13:59:36</t>
  </si>
  <si>
    <t>17/07/2023 13:59:42</t>
  </si>
  <si>
    <t>17/07/2023 14:00:33</t>
  </si>
  <si>
    <t>17/07/2023 14:02:41</t>
  </si>
  <si>
    <t>17/07/2023 14:04:09</t>
  </si>
  <si>
    <t>17/07/2023 14:04:55</t>
  </si>
  <si>
    <t>17/07/2023 14:05:09</t>
  </si>
  <si>
    <t>17/07/2023 14:05:28</t>
  </si>
  <si>
    <t>17/07/2023 14:05:30</t>
  </si>
  <si>
    <t>17/07/2023 14:06:01</t>
  </si>
  <si>
    <t>17/07/2023 14:06:03</t>
  </si>
  <si>
    <t>17/07/2023 14:06:09</t>
  </si>
  <si>
    <t>17/07/2023 14:06:10</t>
  </si>
  <si>
    <t>17/07/2023 14:06:11</t>
  </si>
  <si>
    <t>17/07/2023 14:06:12</t>
  </si>
  <si>
    <t>17/07/2023 14:06:21</t>
  </si>
  <si>
    <t>17/07/2023 14:06:22</t>
  </si>
  <si>
    <t>17/07/2023 14:06:25</t>
  </si>
  <si>
    <t>17/07/2023 14:06:38</t>
  </si>
  <si>
    <t>17/07/2023 14:06:48</t>
  </si>
  <si>
    <t>17/07/2023 14:07:20</t>
  </si>
  <si>
    <t>17/07/2023 14:08:52</t>
  </si>
  <si>
    <t>17/07/2023 14:11:03</t>
  </si>
  <si>
    <t>17/07/2023 14:18:32</t>
  </si>
  <si>
    <t>17/07/2023 14:18:33</t>
  </si>
  <si>
    <t>17/07/2023 14:19:18</t>
  </si>
  <si>
    <t>17/07/2023 14:19:29</t>
  </si>
  <si>
    <t>17/07/2023 14:20:04</t>
  </si>
  <si>
    <t>17/07/2023 14:20:25</t>
  </si>
  <si>
    <t>17/07/2023 14:20:56</t>
  </si>
  <si>
    <t>17/07/2023 14:21:21</t>
  </si>
  <si>
    <t>17/07/2023 14:21:52</t>
  </si>
  <si>
    <t>17/07/2023 14:23:00</t>
  </si>
  <si>
    <t>17/07/2023 14:23:18</t>
  </si>
  <si>
    <t>17/07/2023 14:23:30</t>
  </si>
  <si>
    <t>17/07/2023 14:24:02</t>
  </si>
  <si>
    <t>17/07/2023 14:24:31</t>
  </si>
  <si>
    <t>17/07/2023 14:24:34</t>
  </si>
  <si>
    <t>17/07/2023 14:28:48</t>
  </si>
  <si>
    <t>17/07/2023 14:29:11</t>
  </si>
  <si>
    <t>17/07/2023 14:29:30</t>
  </si>
  <si>
    <t>17/07/2023 14:30:02</t>
  </si>
  <si>
    <t>17/07/2023 14:30:03</t>
  </si>
  <si>
    <t>17/07/2023 14:30:09</t>
  </si>
  <si>
    <t>17/07/2023 14:30:10</t>
  </si>
  <si>
    <t>17/07/2023 14:30:11</t>
  </si>
  <si>
    <t>17/07/2023 14:30:15</t>
  </si>
  <si>
    <t>17/07/2023 14:30:25</t>
  </si>
  <si>
    <t>17/07/2023 14:30:47</t>
  </si>
  <si>
    <t>17/07/2023 14:30:49</t>
  </si>
  <si>
    <t>17/07/2023 14:31:00</t>
  </si>
  <si>
    <t>17/07/2023 14:31:01</t>
  </si>
  <si>
    <t>17/07/2023 14:31:06</t>
  </si>
  <si>
    <t>17/07/2023 14:31:44</t>
  </si>
  <si>
    <t>17/07/2023 14:32:21</t>
  </si>
  <si>
    <t>17/07/2023 14:34:25</t>
  </si>
  <si>
    <t>17/07/2023 14:34:36</t>
  </si>
  <si>
    <t>17/07/2023 14:36:30</t>
  </si>
  <si>
    <t>17/07/2023 14:36:34</t>
  </si>
  <si>
    <t>17/07/2023 14:38:27</t>
  </si>
  <si>
    <t>17/07/2023 14:38:35</t>
  </si>
  <si>
    <t>17/07/2023 14:38:36</t>
  </si>
  <si>
    <t>17/07/2023 14:38:37</t>
  </si>
  <si>
    <t>17/07/2023 14:38:38</t>
  </si>
  <si>
    <t>17/07/2023 14:39:42</t>
  </si>
  <si>
    <t>17/07/2023 14:40:00</t>
  </si>
  <si>
    <t>17/07/2023 14:40:39</t>
  </si>
  <si>
    <t>17/07/2023 14:41:01</t>
  </si>
  <si>
    <t>17/07/2023 14:41:15</t>
  </si>
  <si>
    <t>17/07/2023 14:41:35</t>
  </si>
  <si>
    <t>17/07/2023 14:42:30</t>
  </si>
  <si>
    <t>17/07/2023 14:43:07</t>
  </si>
  <si>
    <t>17/07/2023 14:43:19</t>
  </si>
  <si>
    <t>17/07/2023 14:43:48</t>
  </si>
  <si>
    <t>17/07/2023 14:44:02</t>
  </si>
  <si>
    <t>17/07/2023 14:44:09</t>
  </si>
  <si>
    <t>17/07/2023 14:44:43</t>
  </si>
  <si>
    <t>17/07/2023 14:44:46</t>
  </si>
  <si>
    <t>17/07/2023 14:45:30</t>
  </si>
  <si>
    <t>17/07/2023 14:46:03</t>
  </si>
  <si>
    <t>17/07/2023 14:46:04</t>
  </si>
  <si>
    <t>17/07/2023 14:46:17</t>
  </si>
  <si>
    <t>17/07/2023 14:46:37</t>
  </si>
  <si>
    <t>17/07/2023 14:46:42</t>
  </si>
  <si>
    <t>17/07/2023 14:47:11</t>
  </si>
  <si>
    <t>17/07/2023 14:47:35</t>
  </si>
  <si>
    <t>17/07/2023 14:47:36</t>
  </si>
  <si>
    <t>17/07/2023 14:47:37</t>
  </si>
  <si>
    <t>17/07/2023 14:48:05</t>
  </si>
  <si>
    <t>17/07/2023 14:48:25</t>
  </si>
  <si>
    <t>17/07/2023 14:49:22</t>
  </si>
  <si>
    <t>17/07/2023 14:50:11</t>
  </si>
  <si>
    <t>17/07/2023 14:52:13</t>
  </si>
  <si>
    <t>17/07/2023 14:52:20</t>
  </si>
  <si>
    <t>17/07/2023 14:52:29</t>
  </si>
  <si>
    <t>17/07/2023 14:52:31</t>
  </si>
  <si>
    <t>17/07/2023 14:55:49</t>
  </si>
  <si>
    <t>17/07/2023 14:58:02</t>
  </si>
  <si>
    <t>17/07/2023 14:58:04</t>
  </si>
  <si>
    <t>17/07/2023 14:58:13</t>
  </si>
  <si>
    <t>17/07/2023 14:58:34</t>
  </si>
  <si>
    <t>17/07/2023 14:59:10</t>
  </si>
  <si>
    <t>17/07/2023 15:03:43</t>
  </si>
  <si>
    <t>17/07/2023 15:03:44</t>
  </si>
  <si>
    <t>17/07/2023 15:04:10</t>
  </si>
  <si>
    <t>17/07/2023 15:04:37</t>
  </si>
  <si>
    <t>17/07/2023 15:05:06</t>
  </si>
  <si>
    <t>17/07/2023 15:09:31</t>
  </si>
  <si>
    <t>17/07/2023 15:09:43</t>
  </si>
  <si>
    <t>17/07/2023 15:09:46</t>
  </si>
  <si>
    <t>17/07/2023 15:09:52</t>
  </si>
  <si>
    <t>17/07/2023 15:10:16</t>
  </si>
  <si>
    <t>17/07/2023 15:11:13</t>
  </si>
  <si>
    <t>17/07/2023 15:13:38</t>
  </si>
  <si>
    <t>17/07/2023 15:14:23</t>
  </si>
  <si>
    <t>17/07/2023 15:14:46</t>
  </si>
  <si>
    <t>17/07/2023 15:15:52</t>
  </si>
  <si>
    <t>17/07/2023 15:15:59</t>
  </si>
  <si>
    <t>17/07/2023 15:16:06</t>
  </si>
  <si>
    <t>17/07/2023 15:16:17</t>
  </si>
  <si>
    <t>17/07/2023 15:16:21</t>
  </si>
  <si>
    <t>17/07/2023 15:16:22</t>
  </si>
  <si>
    <t>17/07/2023 15:16:27</t>
  </si>
  <si>
    <t>17/07/2023 15:16:28</t>
  </si>
  <si>
    <t>17/07/2023 15:17:16</t>
  </si>
  <si>
    <t>17/07/2023 15:17:35</t>
  </si>
  <si>
    <t>17/07/2023 15:18:15</t>
  </si>
  <si>
    <t>17/07/2023 15:18:53</t>
  </si>
  <si>
    <t>17/07/2023 15:18:56</t>
  </si>
  <si>
    <t>17/07/2023 15:19:17</t>
  </si>
  <si>
    <t>17/07/2023 15:20:19</t>
  </si>
  <si>
    <t>17/07/2023 15:20:21</t>
  </si>
  <si>
    <t>17/07/2023 15:20:27</t>
  </si>
  <si>
    <t>17/07/2023 15:20:37</t>
  </si>
  <si>
    <t>17/07/2023 15:20:56</t>
  </si>
  <si>
    <t>17/07/2023 15:21:28</t>
  </si>
  <si>
    <t>17/07/2023 15:21:41</t>
  </si>
  <si>
    <t>17/07/2023 15:22:01</t>
  </si>
  <si>
    <t>17/07/2023 15:22:04</t>
  </si>
  <si>
    <t>17/07/2023 15:22:18</t>
  </si>
  <si>
    <t>17/07/2023 15:22:39</t>
  </si>
  <si>
    <t>17/07/2023 15:22:40</t>
  </si>
  <si>
    <t>17/07/2023 15:22:45</t>
  </si>
  <si>
    <t>17/07/2023 15:22:48</t>
  </si>
  <si>
    <t>17/07/2023 15:22:59</t>
  </si>
  <si>
    <t>17/07/2023 15:24:39</t>
  </si>
  <si>
    <t>17/07/2023 15:25:19</t>
  </si>
  <si>
    <t>17/07/2023 15:25:30</t>
  </si>
  <si>
    <t>17/07/2023 15:26:01</t>
  </si>
  <si>
    <t>17/07/2023 15:27:27</t>
  </si>
  <si>
    <t>17/07/2023 15:28:04</t>
  </si>
  <si>
    <t>17/07/2023 15:29:34</t>
  </si>
  <si>
    <t>17/07/2023 15:31:01</t>
  </si>
  <si>
    <t>17/07/2023 15:33:51</t>
  </si>
  <si>
    <t>17/07/2023 15:33:54</t>
  </si>
  <si>
    <t>17/07/2023 15:33:55</t>
  </si>
  <si>
    <t>17/07/2023 15:34:34</t>
  </si>
  <si>
    <t>17/07/2023 15:34:44</t>
  </si>
  <si>
    <t>17/07/2023 15:35:14</t>
  </si>
  <si>
    <t>17/07/2023 15:35:15</t>
  </si>
  <si>
    <t>17/07/2023 15:35:34</t>
  </si>
  <si>
    <t>17/07/2023 15:36:08</t>
  </si>
  <si>
    <t>17/07/2023 15:37:51</t>
  </si>
  <si>
    <t>17/07/2023 15:50:50</t>
  </si>
  <si>
    <t>17/07/2023 15:51:35</t>
  </si>
  <si>
    <t>17/07/2023 15:57:02</t>
  </si>
  <si>
    <t>17/07/2023 15:59:32</t>
  </si>
  <si>
    <t>17/07/2023 16:00:01</t>
  </si>
  <si>
    <t>17/07/2023 16:00:02</t>
  </si>
  <si>
    <t>17/07/2023 16:00:03</t>
  </si>
  <si>
    <t>17/07/2023 16:00:04</t>
  </si>
  <si>
    <t>17/07/2023 16:00:05</t>
  </si>
  <si>
    <t>17/07/2023 16:00:10</t>
  </si>
  <si>
    <t>17/07/2023 16:00:33</t>
  </si>
  <si>
    <t>17/07/2023 16:00:34</t>
  </si>
  <si>
    <t>17/07/2023 16:01:46</t>
  </si>
  <si>
    <t>17/07/2023 16:02:17</t>
  </si>
  <si>
    <t>17/07/2023 16:02:57</t>
  </si>
  <si>
    <t>17/07/2023 16:04:12</t>
  </si>
  <si>
    <t>17/07/2023 16:04:13</t>
  </si>
  <si>
    <t>17/07/2023 16:04:14</t>
  </si>
  <si>
    <t>17/07/2023 16:04:26</t>
  </si>
  <si>
    <t>17/07/2023 16:04:27</t>
  </si>
  <si>
    <t>17/07/2023 16:04:28</t>
  </si>
  <si>
    <t>17/07/2023 16:04:29</t>
  </si>
  <si>
    <t>17/07/2023 16:05:05</t>
  </si>
  <si>
    <t>17/07/2023 16:05:19</t>
  </si>
  <si>
    <t>17/07/2023 16:05:20</t>
  </si>
  <si>
    <t>17/07/2023 16:05:21</t>
  </si>
  <si>
    <t>17/07/2023 16:05:24</t>
  </si>
  <si>
    <t>17/07/2023 16:05:25</t>
  </si>
  <si>
    <t>17/07/2023 16:05:34</t>
  </si>
  <si>
    <t>17/07/2023 16:05:50</t>
  </si>
  <si>
    <t>17/07/2023 16:06:11</t>
  </si>
  <si>
    <t>17/07/2023 16:06:37</t>
  </si>
  <si>
    <t>17/07/2023 16:07:19</t>
  </si>
  <si>
    <t>17/07/2023 16:07:33</t>
  </si>
  <si>
    <t>17/07/2023 16:07:35</t>
  </si>
  <si>
    <t>17/07/2023 16:07:44</t>
  </si>
  <si>
    <t>17/07/2023 16:07:59</t>
  </si>
  <si>
    <t>17/07/2023 16:08:02</t>
  </si>
  <si>
    <t>17/07/2023 16:08:15</t>
  </si>
  <si>
    <t>17/07/2023 16:08:16</t>
  </si>
  <si>
    <t>17/07/2023 16:08:31</t>
  </si>
  <si>
    <t>17/07/2023 16:08:35</t>
  </si>
  <si>
    <t>17/07/2023 16:08:42</t>
  </si>
  <si>
    <t>17/07/2023 16:08:47</t>
  </si>
  <si>
    <t>17/07/2023 16:09:37</t>
  </si>
  <si>
    <t>17/07/2023 16:09:47</t>
  </si>
  <si>
    <t>17/07/2023 16:10:37</t>
  </si>
  <si>
    <t>17/07/2023 16:11:20</t>
  </si>
  <si>
    <t>17/07/2023 16:11:33</t>
  </si>
  <si>
    <t>17/07/2023 16:11:36</t>
  </si>
  <si>
    <t>17/07/2023 16:11:37</t>
  </si>
  <si>
    <t>17/07/2023 16:11:56</t>
  </si>
  <si>
    <t>17/07/2023 16:12:06</t>
  </si>
  <si>
    <t>17/07/2023 16:12:07</t>
  </si>
  <si>
    <t>17/07/2023 16:12:15</t>
  </si>
  <si>
    <t>17/07/2023 16:12:18</t>
  </si>
  <si>
    <t>17/07/2023 16:12:24</t>
  </si>
  <si>
    <t>17/07/2023 16:12:29</t>
  </si>
  <si>
    <t>17/07/2023 16:12:33</t>
  </si>
  <si>
    <t>17/07/2023 16:12:40</t>
  </si>
  <si>
    <t>17/07/2023 16:12:42</t>
  </si>
  <si>
    <t>17/07/2023 16:12:50</t>
  </si>
  <si>
    <t>17/07/2023 16:12:53</t>
  </si>
  <si>
    <t>17/07/2023 16:12:59</t>
  </si>
  <si>
    <t>17/07/2023 16:13:08</t>
  </si>
  <si>
    <t>17/07/2023 16:13:16</t>
  </si>
  <si>
    <t>17/07/2023 16:13:25</t>
  </si>
  <si>
    <t>17/07/2023 16:13:33</t>
  </si>
  <si>
    <t>17/07/2023 16:13:35</t>
  </si>
  <si>
    <t>17/07/2023 16:13:41</t>
  </si>
  <si>
    <t>17/07/2023 16:13:49</t>
  </si>
  <si>
    <t>17/07/2023 16:13:58</t>
  </si>
  <si>
    <t>17/07/2023 16:14:03</t>
  </si>
  <si>
    <t>17/07/2023 16:14:05</t>
  </si>
  <si>
    <t>17/07/2023 16:14:15</t>
  </si>
  <si>
    <t>17/07/2023 16:14:19</t>
  </si>
  <si>
    <t>17/07/2023 16:14:35</t>
  </si>
  <si>
    <t>17/07/2023 16:16:01</t>
  </si>
  <si>
    <t>17/07/2023 16:16:10</t>
  </si>
  <si>
    <t>17/07/2023 16:16:41</t>
  </si>
  <si>
    <t>17/07/2023 16:18:55</t>
  </si>
  <si>
    <t>17/07/2023 16:18:56</t>
  </si>
  <si>
    <t>17/07/2023 16:19:00</t>
  </si>
  <si>
    <t>17/07/2023 16:19:03</t>
  </si>
  <si>
    <t>17/07/2023 16:19:05</t>
  </si>
  <si>
    <t>17/07/2023 16:19:15</t>
  </si>
  <si>
    <t>17/07/2023 16:19:26</t>
  </si>
  <si>
    <t>17/07/2023 16:19:36</t>
  </si>
  <si>
    <t>17/07/2023 16:19:47</t>
  </si>
  <si>
    <t>17/07/2023 16:20:01</t>
  </si>
  <si>
    <t>17/07/2023 16:20:13</t>
  </si>
  <si>
    <t>17/07/2023 16:20:20</t>
  </si>
  <si>
    <t>17/07/2023 16:20:28</t>
  </si>
  <si>
    <t>17/07/2023 16:20:36</t>
  </si>
  <si>
    <t>17/07/2023 16:20:44</t>
  </si>
  <si>
    <t>17/07/2023 16:20:51</t>
  </si>
  <si>
    <t>17/07/2023 16:21:01</t>
  </si>
  <si>
    <t>17/07/2023 16:21:07</t>
  </si>
  <si>
    <t>17/07/2023 16:21:15</t>
  </si>
  <si>
    <t>17/07/2023 16:21:25</t>
  </si>
  <si>
    <t>17/07/2023 16:21:27</t>
  </si>
  <si>
    <t>17/07/2023 16:21:32</t>
  </si>
  <si>
    <t>17/07/2023 16:21:39</t>
  </si>
  <si>
    <t>17/07/2023 16:21:46</t>
  </si>
  <si>
    <t>17/07/2023 16:21:54</t>
  </si>
  <si>
    <t>17/07/2023 16:22:02</t>
  </si>
  <si>
    <t>17/07/2023 16:22:09</t>
  </si>
  <si>
    <t>17/07/2023 16:22:10</t>
  </si>
  <si>
    <t>17/07/2023 16:22:11</t>
  </si>
  <si>
    <t>17/07/2023 16:22:21</t>
  </si>
  <si>
    <t>17/07/2023 16:22:42</t>
  </si>
  <si>
    <t>17/07/2023 16:23:31</t>
  </si>
  <si>
    <t>17/07/2023 16:24:05</t>
  </si>
  <si>
    <t>17/07/2023 16:24:57</t>
  </si>
  <si>
    <t>17/07/2023 16:25:08</t>
  </si>
  <si>
    <t>17/07/2023 16:25:17</t>
  </si>
  <si>
    <t>17/07/2023 16:25:27</t>
  </si>
  <si>
    <t>17/07/2023 16:25:43</t>
  </si>
  <si>
    <t>17/07/2023 16:26:20</t>
  </si>
  <si>
    <t>17/07/2023 16:28:22</t>
  </si>
  <si>
    <t>17/07/2023 16:29:32</t>
  </si>
  <si>
    <t>18/07/2023 08:00:14</t>
  </si>
  <si>
    <t>18/07/2023 08:00:23</t>
  </si>
  <si>
    <t>18/07/2023 08:00:27</t>
  </si>
  <si>
    <t>18/07/2023 08:00:41</t>
  </si>
  <si>
    <t>18/07/2023 08:01:18</t>
  </si>
  <si>
    <t>18/07/2023 08:01:20</t>
  </si>
  <si>
    <t>18/07/2023 08:01:32</t>
  </si>
  <si>
    <t>18/07/2023 08:01:45</t>
  </si>
  <si>
    <t>18/07/2023 08:02:27</t>
  </si>
  <si>
    <t>18/07/2023 08:04:07</t>
  </si>
  <si>
    <t>18/07/2023 08:04:31</t>
  </si>
  <si>
    <t>18/07/2023 08:04:50</t>
  </si>
  <si>
    <t>18/07/2023 08:05:49</t>
  </si>
  <si>
    <t>18/07/2023 08:05:54</t>
  </si>
  <si>
    <t>18/07/2023 08:05:57</t>
  </si>
  <si>
    <t>18/07/2023 08:06:10</t>
  </si>
  <si>
    <t>18/07/2023 08:06:11</t>
  </si>
  <si>
    <t>18/07/2023 08:07:08</t>
  </si>
  <si>
    <t>18/07/2023 08:08:02</t>
  </si>
  <si>
    <t>18/07/2023 08:08:03</t>
  </si>
  <si>
    <t>18/07/2023 08:08:34</t>
  </si>
  <si>
    <t>18/07/2023 08:09:19</t>
  </si>
  <si>
    <t>18/07/2023 08:09:57</t>
  </si>
  <si>
    <t>18/07/2023 08:09:58</t>
  </si>
  <si>
    <t>18/07/2023 08:09:59</t>
  </si>
  <si>
    <t>18/07/2023 08:10:27</t>
  </si>
  <si>
    <t>18/07/2023 08:11:04</t>
  </si>
  <si>
    <t>18/07/2023 08:12:44</t>
  </si>
  <si>
    <t>18/07/2023 08:12:45</t>
  </si>
  <si>
    <t>18/07/2023 08:13:02</t>
  </si>
  <si>
    <t>18/07/2023 08:14:24</t>
  </si>
  <si>
    <t>18/07/2023 08:14:28</t>
  </si>
  <si>
    <t>18/07/2023 08:15:41</t>
  </si>
  <si>
    <t>18/07/2023 08:15:56</t>
  </si>
  <si>
    <t>18/07/2023 08:16:13</t>
  </si>
  <si>
    <t>18/07/2023 08:16:20</t>
  </si>
  <si>
    <t>18/07/2023 08:16:23</t>
  </si>
  <si>
    <t>18/07/2023 08:16:44</t>
  </si>
  <si>
    <t>18/07/2023 08:17:06</t>
  </si>
  <si>
    <t>18/07/2023 08:17:43</t>
  </si>
  <si>
    <t>18/07/2023 08:17:58</t>
  </si>
  <si>
    <t>18/07/2023 08:19:04</t>
  </si>
  <si>
    <t>18/07/2023 08:19:05</t>
  </si>
  <si>
    <t>18/07/2023 08:19:11</t>
  </si>
  <si>
    <t>18/07/2023 08:20:08</t>
  </si>
  <si>
    <t>18/07/2023 08:20:33</t>
  </si>
  <si>
    <t>18/07/2023 08:21:14</t>
  </si>
  <si>
    <t>18/07/2023 08:21:31</t>
  </si>
  <si>
    <t>18/07/2023 08:22:20</t>
  </si>
  <si>
    <t>18/07/2023 08:22:21</t>
  </si>
  <si>
    <t>18/07/2023 08:22:34</t>
  </si>
  <si>
    <t>18/07/2023 08:22:46</t>
  </si>
  <si>
    <t>18/07/2023 08:22:55</t>
  </si>
  <si>
    <t>18/07/2023 08:22:58</t>
  </si>
  <si>
    <t>18/07/2023 08:23:01</t>
  </si>
  <si>
    <t>18/07/2023 08:23:02</t>
  </si>
  <si>
    <t>18/07/2023 08:23:16</t>
  </si>
  <si>
    <t>18/07/2023 08:24:24</t>
  </si>
  <si>
    <t>18/07/2023 08:24:44</t>
  </si>
  <si>
    <t>18/07/2023 08:26:00</t>
  </si>
  <si>
    <t>18/07/2023 08:26:01</t>
  </si>
  <si>
    <t>18/07/2023 08:27:29</t>
  </si>
  <si>
    <t>18/07/2023 08:27:31</t>
  </si>
  <si>
    <t>18/07/2023 08:27:43</t>
  </si>
  <si>
    <t>18/07/2023 08:27:56</t>
  </si>
  <si>
    <t>18/07/2023 08:28:03</t>
  </si>
  <si>
    <t>18/07/2023 08:30:44</t>
  </si>
  <si>
    <t>18/07/2023 08:30:45</t>
  </si>
  <si>
    <t>18/07/2023 08:30:52</t>
  </si>
  <si>
    <t>18/07/2023 08:31:38</t>
  </si>
  <si>
    <t>18/07/2023 08:32:14</t>
  </si>
  <si>
    <t>18/07/2023 08:32:50</t>
  </si>
  <si>
    <t>18/07/2023 08:33:27</t>
  </si>
  <si>
    <t>18/07/2023 08:33:28</t>
  </si>
  <si>
    <t>18/07/2023 08:34:04</t>
  </si>
  <si>
    <t>18/07/2023 08:34:40</t>
  </si>
  <si>
    <t>18/07/2023 08:34:42</t>
  </si>
  <si>
    <t>18/07/2023 08:34:43</t>
  </si>
  <si>
    <t>18/07/2023 08:35:37</t>
  </si>
  <si>
    <t>18/07/2023 08:35:38</t>
  </si>
  <si>
    <t>18/07/2023 08:36:33</t>
  </si>
  <si>
    <t>18/07/2023 08:37:33</t>
  </si>
  <si>
    <t>18/07/2023 08:38:46</t>
  </si>
  <si>
    <t>18/07/2023 08:38:52</t>
  </si>
  <si>
    <t>18/07/2023 08:39:29</t>
  </si>
  <si>
    <t>18/07/2023 08:40:18</t>
  </si>
  <si>
    <t>18/07/2023 08:42:13</t>
  </si>
  <si>
    <t>18/07/2023 08:42:14</t>
  </si>
  <si>
    <t>18/07/2023 08:42:15</t>
  </si>
  <si>
    <t>18/07/2023 08:42:16</t>
  </si>
  <si>
    <t>18/07/2023 08:42:21</t>
  </si>
  <si>
    <t>18/07/2023 08:42:23</t>
  </si>
  <si>
    <t>18/07/2023 08:44:01</t>
  </si>
  <si>
    <t>18/07/2023 08:44:30</t>
  </si>
  <si>
    <t>18/07/2023 08:45:31</t>
  </si>
  <si>
    <t>18/07/2023 08:46:27</t>
  </si>
  <si>
    <t>18/07/2023 08:47:52</t>
  </si>
  <si>
    <t>18/07/2023 08:47:59</t>
  </si>
  <si>
    <t>18/07/2023 08:48:26</t>
  </si>
  <si>
    <t>18/07/2023 08:48:28</t>
  </si>
  <si>
    <t>18/07/2023 08:48:50</t>
  </si>
  <si>
    <t>18/07/2023 08:48:51</t>
  </si>
  <si>
    <t>18/07/2023 08:48:53</t>
  </si>
  <si>
    <t>18/07/2023 08:49:07</t>
  </si>
  <si>
    <t>18/07/2023 08:49:19</t>
  </si>
  <si>
    <t>18/07/2023 08:49:50</t>
  </si>
  <si>
    <t>18/07/2023 08:50:18</t>
  </si>
  <si>
    <t>18/07/2023 08:51:45</t>
  </si>
  <si>
    <t>18/07/2023 08:54:33</t>
  </si>
  <si>
    <t>18/07/2023 08:54:53</t>
  </si>
  <si>
    <t>18/07/2023 08:55:36</t>
  </si>
  <si>
    <t>18/07/2023 08:56:16</t>
  </si>
  <si>
    <t>18/07/2023 08:57:35</t>
  </si>
  <si>
    <t>18/07/2023 08:59:10</t>
  </si>
  <si>
    <t>18/07/2023 08:59:50</t>
  </si>
  <si>
    <t>18/07/2023 08:59:54</t>
  </si>
  <si>
    <t>18/07/2023 08:59:55</t>
  </si>
  <si>
    <t>18/07/2023 08:59:59</t>
  </si>
  <si>
    <t>18/07/2023 09:00:19</t>
  </si>
  <si>
    <t>18/07/2023 09:01:01</t>
  </si>
  <si>
    <t>18/07/2023 09:03:18</t>
  </si>
  <si>
    <t>18/07/2023 09:04:30</t>
  </si>
  <si>
    <t>18/07/2023 09:05:31</t>
  </si>
  <si>
    <t>18/07/2023 09:06:10</t>
  </si>
  <si>
    <t>18/07/2023 09:07:14</t>
  </si>
  <si>
    <t>18/07/2023 09:09:07</t>
  </si>
  <si>
    <t>18/07/2023 09:09:12</t>
  </si>
  <si>
    <t>18/07/2023 09:09:49</t>
  </si>
  <si>
    <t>18/07/2023 09:11:18</t>
  </si>
  <si>
    <t>18/07/2023 09:11:54</t>
  </si>
  <si>
    <t>18/07/2023 09:15:53</t>
  </si>
  <si>
    <t>18/07/2023 09:16:29</t>
  </si>
  <si>
    <t>18/07/2023 09:16:34</t>
  </si>
  <si>
    <t>18/07/2023 09:17:05</t>
  </si>
  <si>
    <t>18/07/2023 09:17:41</t>
  </si>
  <si>
    <t>18/07/2023 09:18:09</t>
  </si>
  <si>
    <t>18/07/2023 09:18:43</t>
  </si>
  <si>
    <t>18/07/2023 09:19:54</t>
  </si>
  <si>
    <t>18/07/2023 09:20:23</t>
  </si>
  <si>
    <t>18/07/2023 09:20:31</t>
  </si>
  <si>
    <t>18/07/2023 09:20:46</t>
  </si>
  <si>
    <t>18/07/2023 09:21:31</t>
  </si>
  <si>
    <t>18/07/2023 09:24:10</t>
  </si>
  <si>
    <t>18/07/2023 09:24:18</t>
  </si>
  <si>
    <t>18/07/2023 09:25:15</t>
  </si>
  <si>
    <t>18/07/2023 09:29:24</t>
  </si>
  <si>
    <t>18/07/2023 09:29:25</t>
  </si>
  <si>
    <t>18/07/2023 09:36:05</t>
  </si>
  <si>
    <t>18/07/2023 09:36:09</t>
  </si>
  <si>
    <t>18/07/2023 09:36:15</t>
  </si>
  <si>
    <t>18/07/2023 09:36:17</t>
  </si>
  <si>
    <t>18/07/2023 09:36:26</t>
  </si>
  <si>
    <t>18/07/2023 09:36:27</t>
  </si>
  <si>
    <t>18/07/2023 09:36:29</t>
  </si>
  <si>
    <t>18/07/2023 09:36:37</t>
  </si>
  <si>
    <t>18/07/2023 09:36:54</t>
  </si>
  <si>
    <t>18/07/2023 09:37:17</t>
  </si>
  <si>
    <t>18/07/2023 09:37:28</t>
  </si>
  <si>
    <t>18/07/2023 09:37:56</t>
  </si>
  <si>
    <t>18/07/2023 09:38:53</t>
  </si>
  <si>
    <t>18/07/2023 09:41:06</t>
  </si>
  <si>
    <t>18/07/2023 09:41:10</t>
  </si>
  <si>
    <t>18/07/2023 09:41:26</t>
  </si>
  <si>
    <t>18/07/2023 09:41:42</t>
  </si>
  <si>
    <t>18/07/2023 09:41:43</t>
  </si>
  <si>
    <t>18/07/2023 09:41:46</t>
  </si>
  <si>
    <t>18/07/2023 09:42:06</t>
  </si>
  <si>
    <t>18/07/2023 09:42:26</t>
  </si>
  <si>
    <t>18/07/2023 09:43:44</t>
  </si>
  <si>
    <t>18/07/2023 09:44:21</t>
  </si>
  <si>
    <t>18/07/2023 09:44:32</t>
  </si>
  <si>
    <t>18/07/2023 09:44:39</t>
  </si>
  <si>
    <t>18/07/2023 09:44:41</t>
  </si>
  <si>
    <t>18/07/2023 09:45:02</t>
  </si>
  <si>
    <t>18/07/2023 09:45:08</t>
  </si>
  <si>
    <t>18/07/2023 09:45:14</t>
  </si>
  <si>
    <t>18/07/2023 09:45:26</t>
  </si>
  <si>
    <t>18/07/2023 09:45:36</t>
  </si>
  <si>
    <t>18/07/2023 09:45:37</t>
  </si>
  <si>
    <t>18/07/2023 09:45:48</t>
  </si>
  <si>
    <t>18/07/2023 09:45:54</t>
  </si>
  <si>
    <t>18/07/2023 09:45:58</t>
  </si>
  <si>
    <t>18/07/2023 09:46:33</t>
  </si>
  <si>
    <t>18/07/2023 09:47:39</t>
  </si>
  <si>
    <t>18/07/2023 09:47:51</t>
  </si>
  <si>
    <t>18/07/2023 09:49:27</t>
  </si>
  <si>
    <t>18/07/2023 09:49:35</t>
  </si>
  <si>
    <t>18/07/2023 09:50:02</t>
  </si>
  <si>
    <t>18/07/2023 09:50:37</t>
  </si>
  <si>
    <t>18/07/2023 09:52:13</t>
  </si>
  <si>
    <t>18/07/2023 09:52:49</t>
  </si>
  <si>
    <t>18/07/2023 09:52:59</t>
  </si>
  <si>
    <t>18/07/2023 09:53:01</t>
  </si>
  <si>
    <t>18/07/2023 09:53:09</t>
  </si>
  <si>
    <t>18/07/2023 09:53:58</t>
  </si>
  <si>
    <t>18/07/2023 09:55:01</t>
  </si>
  <si>
    <t>18/07/2023 09:56:25</t>
  </si>
  <si>
    <t>18/07/2023 10:01:07</t>
  </si>
  <si>
    <t>18/07/2023 10:01:14</t>
  </si>
  <si>
    <t>18/07/2023 10:02:57</t>
  </si>
  <si>
    <t>18/07/2023 10:02:59</t>
  </si>
  <si>
    <t>18/07/2023 10:03:35</t>
  </si>
  <si>
    <t>18/07/2023 10:05:47</t>
  </si>
  <si>
    <t>18/07/2023 10:05:58</t>
  </si>
  <si>
    <t>18/07/2023 10:05:59</t>
  </si>
  <si>
    <t>18/07/2023 10:10:33</t>
  </si>
  <si>
    <t>18/07/2023 10:11:20</t>
  </si>
  <si>
    <t>18/07/2023 10:11:43</t>
  </si>
  <si>
    <t>18/07/2023 10:12:58</t>
  </si>
  <si>
    <t>18/07/2023 10:13:09</t>
  </si>
  <si>
    <t>18/07/2023 10:13:34</t>
  </si>
  <si>
    <t>18/07/2023 10:14:01</t>
  </si>
  <si>
    <t>18/07/2023 10:14:04</t>
  </si>
  <si>
    <t>18/07/2023 10:15:21</t>
  </si>
  <si>
    <t>18/07/2023 10:17:35</t>
  </si>
  <si>
    <t>18/07/2023 10:21:09</t>
  </si>
  <si>
    <t>18/07/2023 10:22:50</t>
  </si>
  <si>
    <t>18/07/2023 10:23:59</t>
  </si>
  <si>
    <t>18/07/2023 10:24:37</t>
  </si>
  <si>
    <t>18/07/2023 10:25:27</t>
  </si>
  <si>
    <t>18/07/2023 10:29:40</t>
  </si>
  <si>
    <t>18/07/2023 10:31:19</t>
  </si>
  <si>
    <t>18/07/2023 10:31:46</t>
  </si>
  <si>
    <t>18/07/2023 10:33:49</t>
  </si>
  <si>
    <t>18/07/2023 10:35:41</t>
  </si>
  <si>
    <t>18/07/2023 10:36:14</t>
  </si>
  <si>
    <t>18/07/2023 10:36:43</t>
  </si>
  <si>
    <t>18/07/2023 10:37:12</t>
  </si>
  <si>
    <t>18/07/2023 10:37:42</t>
  </si>
  <si>
    <t>18/07/2023 10:38:11</t>
  </si>
  <si>
    <t>18/07/2023 10:38:41</t>
  </si>
  <si>
    <t>18/07/2023 10:38:55</t>
  </si>
  <si>
    <t>18/07/2023 10:43:20</t>
  </si>
  <si>
    <t>18/07/2023 10:43:46</t>
  </si>
  <si>
    <t>18/07/2023 10:43:48</t>
  </si>
  <si>
    <t>18/07/2023 10:43:50</t>
  </si>
  <si>
    <t>18/07/2023 10:44:12</t>
  </si>
  <si>
    <t>18/07/2023 10:45:14</t>
  </si>
  <si>
    <t>18/07/2023 10:46:35</t>
  </si>
  <si>
    <t>18/07/2023 10:47:14</t>
  </si>
  <si>
    <t>18/07/2023 10:48:18</t>
  </si>
  <si>
    <t>18/07/2023 10:51:18</t>
  </si>
  <si>
    <t>18/07/2023 10:51:44</t>
  </si>
  <si>
    <t>18/07/2023 10:53:19</t>
  </si>
  <si>
    <t>18/07/2023 10:54:52</t>
  </si>
  <si>
    <t>18/07/2023 10:55:38</t>
  </si>
  <si>
    <t>18/07/2023 10:56:13</t>
  </si>
  <si>
    <t>18/07/2023 10:56:35</t>
  </si>
  <si>
    <t>18/07/2023 10:56:55</t>
  </si>
  <si>
    <t>18/07/2023 10:58:24</t>
  </si>
  <si>
    <t>18/07/2023 11:00:16</t>
  </si>
  <si>
    <t>18/07/2023 11:00:18</t>
  </si>
  <si>
    <t>18/07/2023 11:01:53</t>
  </si>
  <si>
    <t>18/07/2023 11:03:52</t>
  </si>
  <si>
    <t>18/07/2023 11:04:12</t>
  </si>
  <si>
    <t>18/07/2023 11:04:25</t>
  </si>
  <si>
    <t>18/07/2023 11:04:26</t>
  </si>
  <si>
    <t>18/07/2023 11:04:48</t>
  </si>
  <si>
    <t>18/07/2023 11:06:16</t>
  </si>
  <si>
    <t>18/07/2023 11:09:39</t>
  </si>
  <si>
    <t>18/07/2023 11:09:45</t>
  </si>
  <si>
    <t>18/07/2023 11:10:06</t>
  </si>
  <si>
    <t>18/07/2023 11:10:24</t>
  </si>
  <si>
    <t>18/07/2023 11:14:40</t>
  </si>
  <si>
    <t>18/07/2023 11:16:42</t>
  </si>
  <si>
    <t>18/07/2023 11:17:41</t>
  </si>
  <si>
    <t>18/07/2023 11:20:22</t>
  </si>
  <si>
    <t>18/07/2023 11:22:58</t>
  </si>
  <si>
    <t>18/07/2023 11:29:16</t>
  </si>
  <si>
    <t>18/07/2023 11:30:32</t>
  </si>
  <si>
    <t>18/07/2023 11:30:46</t>
  </si>
  <si>
    <t>18/07/2023 11:30:47</t>
  </si>
  <si>
    <t>18/07/2023 11:31:20</t>
  </si>
  <si>
    <t>18/07/2023 11:31:22</t>
  </si>
  <si>
    <t>18/07/2023 11:31:35</t>
  </si>
  <si>
    <t>18/07/2023 11:31:52</t>
  </si>
  <si>
    <t>18/07/2023 11:31:55</t>
  </si>
  <si>
    <t>18/07/2023 11:32:24</t>
  </si>
  <si>
    <t>18/07/2023 11:33:45</t>
  </si>
  <si>
    <t>18/07/2023 11:34:04</t>
  </si>
  <si>
    <t>18/07/2023 11:35:23</t>
  </si>
  <si>
    <t>18/07/2023 11:35:37</t>
  </si>
  <si>
    <t>18/07/2023 11:36:19</t>
  </si>
  <si>
    <t>18/07/2023 11:36:26</t>
  </si>
  <si>
    <t>18/07/2023 11:37:07</t>
  </si>
  <si>
    <t>18/07/2023 11:37:36</t>
  </si>
  <si>
    <t>18/07/2023 11:38:29</t>
  </si>
  <si>
    <t>18/07/2023 11:42:43</t>
  </si>
  <si>
    <t>18/07/2023 11:46:32</t>
  </si>
  <si>
    <t>18/07/2023 11:47:06</t>
  </si>
  <si>
    <t>18/07/2023 11:50:09</t>
  </si>
  <si>
    <t>18/07/2023 11:50:14</t>
  </si>
  <si>
    <t>18/07/2023 11:50:24</t>
  </si>
  <si>
    <t>18/07/2023 11:50:25</t>
  </si>
  <si>
    <t>18/07/2023 11:50:26</t>
  </si>
  <si>
    <t>18/07/2023 11:50:38</t>
  </si>
  <si>
    <t>18/07/2023 11:51:30</t>
  </si>
  <si>
    <t>18/07/2023 11:51:49</t>
  </si>
  <si>
    <t>18/07/2023 11:51:55</t>
  </si>
  <si>
    <t>18/07/2023 11:51:56</t>
  </si>
  <si>
    <t>18/07/2023 11:52:20</t>
  </si>
  <si>
    <t>18/07/2023 11:52:35</t>
  </si>
  <si>
    <t>18/07/2023 11:52:44</t>
  </si>
  <si>
    <t>18/07/2023 11:53:09</t>
  </si>
  <si>
    <t>18/07/2023 11:53:20</t>
  </si>
  <si>
    <t>18/07/2023 11:53:35</t>
  </si>
  <si>
    <t>18/07/2023 11:54:06</t>
  </si>
  <si>
    <t>18/07/2023 11:54:27</t>
  </si>
  <si>
    <t>18/07/2023 11:55:01</t>
  </si>
  <si>
    <t>18/07/2023 11:56:49</t>
  </si>
  <si>
    <t>18/07/2023 11:58:44</t>
  </si>
  <si>
    <t>18/07/2023 12:03:16</t>
  </si>
  <si>
    <t>18/07/2023 12:04:46</t>
  </si>
  <si>
    <t>18/07/2023 12:04:48</t>
  </si>
  <si>
    <t>18/07/2023 12:04:49</t>
  </si>
  <si>
    <t>18/07/2023 12:04:55</t>
  </si>
  <si>
    <t>18/07/2023 12:05:03</t>
  </si>
  <si>
    <t>18/07/2023 12:05:27</t>
  </si>
  <si>
    <t>18/07/2023 12:05:29</t>
  </si>
  <si>
    <t>18/07/2023 12:05:48</t>
  </si>
  <si>
    <t>18/07/2023 12:06:11</t>
  </si>
  <si>
    <t>18/07/2023 12:06:19</t>
  </si>
  <si>
    <t>18/07/2023 12:06:31</t>
  </si>
  <si>
    <t>18/07/2023 12:06:34</t>
  </si>
  <si>
    <t>18/07/2023 12:07:11</t>
  </si>
  <si>
    <t>18/07/2023 12:07:12</t>
  </si>
  <si>
    <t>18/07/2023 12:07:52</t>
  </si>
  <si>
    <t>18/07/2023 12:07:53</t>
  </si>
  <si>
    <t>18/07/2023 12:07:58</t>
  </si>
  <si>
    <t>18/07/2023 12:07:59</t>
  </si>
  <si>
    <t>18/07/2023 12:09:25</t>
  </si>
  <si>
    <t>18/07/2023 12:13:10</t>
  </si>
  <si>
    <t>18/07/2023 12:15:21</t>
  </si>
  <si>
    <t>18/07/2023 12:20:15</t>
  </si>
  <si>
    <t>18/07/2023 12:20:38</t>
  </si>
  <si>
    <t>18/07/2023 12:21:05</t>
  </si>
  <si>
    <t>18/07/2023 12:24:52</t>
  </si>
  <si>
    <t>18/07/2023 12:24:54</t>
  </si>
  <si>
    <t>18/07/2023 12:24:56</t>
  </si>
  <si>
    <t>18/07/2023 12:30:22</t>
  </si>
  <si>
    <t>18/07/2023 12:30:43</t>
  </si>
  <si>
    <t>18/07/2023 12:32:03</t>
  </si>
  <si>
    <t>18/07/2023 12:34:20</t>
  </si>
  <si>
    <t>18/07/2023 12:34:21</t>
  </si>
  <si>
    <t>18/07/2023 12:34:22</t>
  </si>
  <si>
    <t>18/07/2023 12:34:52</t>
  </si>
  <si>
    <t>18/07/2023 12:34:55</t>
  </si>
  <si>
    <t>18/07/2023 12:34:56</t>
  </si>
  <si>
    <t>18/07/2023 12:34:58</t>
  </si>
  <si>
    <t>18/07/2023 12:35:16</t>
  </si>
  <si>
    <t>18/07/2023 12:36:08</t>
  </si>
  <si>
    <t>18/07/2023 12:36:24</t>
  </si>
  <si>
    <t>18/07/2023 12:37:07</t>
  </si>
  <si>
    <t>18/07/2023 12:37:33</t>
  </si>
  <si>
    <t>18/07/2023 12:37:40</t>
  </si>
  <si>
    <t>18/07/2023 12:38:27</t>
  </si>
  <si>
    <t>18/07/2023 12:38:58</t>
  </si>
  <si>
    <t>18/07/2023 12:40:43</t>
  </si>
  <si>
    <t>18/07/2023 12:41:29</t>
  </si>
  <si>
    <t>18/07/2023 12:41:56</t>
  </si>
  <si>
    <t>18/07/2023 12:43:20</t>
  </si>
  <si>
    <t>18/07/2023 12:44:00</t>
  </si>
  <si>
    <t>18/07/2023 12:46:00</t>
  </si>
  <si>
    <t>18/07/2023 12:48:16</t>
  </si>
  <si>
    <t>18/07/2023 12:49:25</t>
  </si>
  <si>
    <t>18/07/2023 12:51:26</t>
  </si>
  <si>
    <t>18/07/2023 12:51:56</t>
  </si>
  <si>
    <t>18/07/2023 12:52:27</t>
  </si>
  <si>
    <t>18/07/2023 12:52:57</t>
  </si>
  <si>
    <t>18/07/2023 12:53:27</t>
  </si>
  <si>
    <t>18/07/2023 12:53:57</t>
  </si>
  <si>
    <t>18/07/2023 12:53:58</t>
  </si>
  <si>
    <t>18/07/2023 12:54:16</t>
  </si>
  <si>
    <t>18/07/2023 12:54:42</t>
  </si>
  <si>
    <t>18/07/2023 12:56:31</t>
  </si>
  <si>
    <t>18/07/2023 13:00:00</t>
  </si>
  <si>
    <t>18/07/2023 13:00:01</t>
  </si>
  <si>
    <t>18/07/2023 13:00:25</t>
  </si>
  <si>
    <t>18/07/2023 13:00:32</t>
  </si>
  <si>
    <t>18/07/2023 13:00:51</t>
  </si>
  <si>
    <t>18/07/2023 13:00:55</t>
  </si>
  <si>
    <t>18/07/2023 13:01:32</t>
  </si>
  <si>
    <t>18/07/2023 13:05:37</t>
  </si>
  <si>
    <t>18/07/2023 13:06:51</t>
  </si>
  <si>
    <t>18/07/2023 13:08:09</t>
  </si>
  <si>
    <t>18/07/2023 13:08:27</t>
  </si>
  <si>
    <t>18/07/2023 13:08:54</t>
  </si>
  <si>
    <t>18/07/2023 13:08:57</t>
  </si>
  <si>
    <t>18/07/2023 13:09:03</t>
  </si>
  <si>
    <t>18/07/2023 13:09:16</t>
  </si>
  <si>
    <t>18/07/2023 13:09:18</t>
  </si>
  <si>
    <t>18/07/2023 13:10:02</t>
  </si>
  <si>
    <t>18/07/2023 13:10:29</t>
  </si>
  <si>
    <t>18/07/2023 13:10:42</t>
  </si>
  <si>
    <t>18/07/2023 13:11:12</t>
  </si>
  <si>
    <t>18/07/2023 13:11:26</t>
  </si>
  <si>
    <t>18/07/2023 13:11:44</t>
  </si>
  <si>
    <t>18/07/2023 13:12:13</t>
  </si>
  <si>
    <t>18/07/2023 13:12:19</t>
  </si>
  <si>
    <t>18/07/2023 13:12:20</t>
  </si>
  <si>
    <t>18/07/2023 13:12:23</t>
  </si>
  <si>
    <t>18/07/2023 13:13:50</t>
  </si>
  <si>
    <t>18/07/2023 13:17:54</t>
  </si>
  <si>
    <t>18/07/2023 13:18:37</t>
  </si>
  <si>
    <t>18/07/2023 13:18:38</t>
  </si>
  <si>
    <t>18/07/2023 13:19:27</t>
  </si>
  <si>
    <t>18/07/2023 13:22:11</t>
  </si>
  <si>
    <t>18/07/2023 13:22:12</t>
  </si>
  <si>
    <t>18/07/2023 13:22:15</t>
  </si>
  <si>
    <t>18/07/2023 13:22:38</t>
  </si>
  <si>
    <t>18/07/2023 13:22:43</t>
  </si>
  <si>
    <t>18/07/2023 13:25:02</t>
  </si>
  <si>
    <t>18/07/2023 13:25:47</t>
  </si>
  <si>
    <t>18/07/2023 13:27:32</t>
  </si>
  <si>
    <t>18/07/2023 13:27:46</t>
  </si>
  <si>
    <t>18/07/2023 13:28:41</t>
  </si>
  <si>
    <t>18/07/2023 13:29:25</t>
  </si>
  <si>
    <t>18/07/2023 13:29:50</t>
  </si>
  <si>
    <t>18/07/2023 13:30:48</t>
  </si>
  <si>
    <t>18/07/2023 13:30:49</t>
  </si>
  <si>
    <t>18/07/2023 13:30:51</t>
  </si>
  <si>
    <t>18/07/2023 13:31:25</t>
  </si>
  <si>
    <t>18/07/2023 13:32:03</t>
  </si>
  <si>
    <t>18/07/2023 13:34:03</t>
  </si>
  <si>
    <t>18/07/2023 13:35:28</t>
  </si>
  <si>
    <t>18/07/2023 13:35:48</t>
  </si>
  <si>
    <t>18/07/2023 13:36:07</t>
  </si>
  <si>
    <t>18/07/2023 13:36:27</t>
  </si>
  <si>
    <t>18/07/2023 13:36:46</t>
  </si>
  <si>
    <t>18/07/2023 13:36:47</t>
  </si>
  <si>
    <t>18/07/2023 13:36:48</t>
  </si>
  <si>
    <t>18/07/2023 13:43:02</t>
  </si>
  <si>
    <t>18/07/2023 13:43:27</t>
  </si>
  <si>
    <t>18/07/2023 13:43:39</t>
  </si>
  <si>
    <t>18/07/2023 13:44:01</t>
  </si>
  <si>
    <t>18/07/2023 13:44:28</t>
  </si>
  <si>
    <t>18/07/2023 13:44:29</t>
  </si>
  <si>
    <t>18/07/2023 13:45:36</t>
  </si>
  <si>
    <t>18/07/2023 13:47:38</t>
  </si>
  <si>
    <t>18/07/2023 13:47:56</t>
  </si>
  <si>
    <t>18/07/2023 13:47:59</t>
  </si>
  <si>
    <t>18/07/2023 13:49:15</t>
  </si>
  <si>
    <t>18/07/2023 13:49:29</t>
  </si>
  <si>
    <t>18/07/2023 13:49:51</t>
  </si>
  <si>
    <t>18/07/2023 13:49:53</t>
  </si>
  <si>
    <t>18/07/2023 13:50:07</t>
  </si>
  <si>
    <t>18/07/2023 13:50:21</t>
  </si>
  <si>
    <t>18/07/2023 13:50:33</t>
  </si>
  <si>
    <t>18/07/2023 13:50:34</t>
  </si>
  <si>
    <t>18/07/2023 13:50:48</t>
  </si>
  <si>
    <t>18/07/2023 13:51:02</t>
  </si>
  <si>
    <t>18/07/2023 13:51:16</t>
  </si>
  <si>
    <t>18/07/2023 13:51:29</t>
  </si>
  <si>
    <t>18/07/2023 13:51:35</t>
  </si>
  <si>
    <t>18/07/2023 13:51:39</t>
  </si>
  <si>
    <t>18/07/2023 13:51:45</t>
  </si>
  <si>
    <t>18/07/2023 13:52:28</t>
  </si>
  <si>
    <t>18/07/2023 13:53:31</t>
  </si>
  <si>
    <t>18/07/2023 13:53:49</t>
  </si>
  <si>
    <t>18/07/2023 13:57:05</t>
  </si>
  <si>
    <t>18/07/2023 13:57:06</t>
  </si>
  <si>
    <t>18/07/2023 13:59:53</t>
  </si>
  <si>
    <t>18/07/2023 14:02:32</t>
  </si>
  <si>
    <t>18/07/2023 14:04:55</t>
  </si>
  <si>
    <t>18/07/2023 14:05:51</t>
  </si>
  <si>
    <t>18/07/2023 14:07:48</t>
  </si>
  <si>
    <t>18/07/2023 14:07:54</t>
  </si>
  <si>
    <t>18/07/2023 14:08:28</t>
  </si>
  <si>
    <t>18/07/2023 14:09:27</t>
  </si>
  <si>
    <t>18/07/2023 14:09:28</t>
  </si>
  <si>
    <t>18/07/2023 14:09:30</t>
  </si>
  <si>
    <t>18/07/2023 14:09:33</t>
  </si>
  <si>
    <t>18/07/2023 14:10:13</t>
  </si>
  <si>
    <t>18/07/2023 14:10:23</t>
  </si>
  <si>
    <t>18/07/2023 14:11:10</t>
  </si>
  <si>
    <t>18/07/2023 14:11:11</t>
  </si>
  <si>
    <t>18/07/2023 14:11:14</t>
  </si>
  <si>
    <t>18/07/2023 14:11:18</t>
  </si>
  <si>
    <t>18/07/2023 14:12:40</t>
  </si>
  <si>
    <t>18/07/2023 14:12:49</t>
  </si>
  <si>
    <t>18/07/2023 14:12:50</t>
  </si>
  <si>
    <t>18/07/2023 14:12:55</t>
  </si>
  <si>
    <t>18/07/2023 14:13:10</t>
  </si>
  <si>
    <t>18/07/2023 14:13:21</t>
  </si>
  <si>
    <t>18/07/2023 14:13:56</t>
  </si>
  <si>
    <t>18/07/2023 14:14:07</t>
  </si>
  <si>
    <t>18/07/2023 14:14:26</t>
  </si>
  <si>
    <t>18/07/2023 14:14:27</t>
  </si>
  <si>
    <t>18/07/2023 14:15:00</t>
  </si>
  <si>
    <t>18/07/2023 14:15:18</t>
  </si>
  <si>
    <t>18/07/2023 14:15:24</t>
  </si>
  <si>
    <t>18/07/2023 14:15:28</t>
  </si>
  <si>
    <t>18/07/2023 14:15:31</t>
  </si>
  <si>
    <t>18/07/2023 14:15:33</t>
  </si>
  <si>
    <t>18/07/2023 14:15:35</t>
  </si>
  <si>
    <t>18/07/2023 14:15:39</t>
  </si>
  <si>
    <t>18/07/2023 14:15:41</t>
  </si>
  <si>
    <t>18/07/2023 14:15:43</t>
  </si>
  <si>
    <t>18/07/2023 14:15:47</t>
  </si>
  <si>
    <t>18/07/2023 14:15:48</t>
  </si>
  <si>
    <t>18/07/2023 14:16:03</t>
  </si>
  <si>
    <t>18/07/2023 14:17:02</t>
  </si>
  <si>
    <t>18/07/2023 14:17:42</t>
  </si>
  <si>
    <t>18/07/2023 14:17:43</t>
  </si>
  <si>
    <t>18/07/2023 14:18:42</t>
  </si>
  <si>
    <t>18/07/2023 14:19:02</t>
  </si>
  <si>
    <t>18/07/2023 14:20:19</t>
  </si>
  <si>
    <t>18/07/2023 14:20:22</t>
  </si>
  <si>
    <t>18/07/2023 14:20:48</t>
  </si>
  <si>
    <t>18/07/2023 14:21:06</t>
  </si>
  <si>
    <t>18/07/2023 14:21:50</t>
  </si>
  <si>
    <t>18/07/2023 14:21:59</t>
  </si>
  <si>
    <t>18/07/2023 14:22:06</t>
  </si>
  <si>
    <t>18/07/2023 14:22:08</t>
  </si>
  <si>
    <t>18/07/2023 14:23:21</t>
  </si>
  <si>
    <t>18/07/2023 14:23:53</t>
  </si>
  <si>
    <t>18/07/2023 14:24:13</t>
  </si>
  <si>
    <t>18/07/2023 14:24:32</t>
  </si>
  <si>
    <t>18/07/2023 14:24:34</t>
  </si>
  <si>
    <t>18/07/2023 14:24:47</t>
  </si>
  <si>
    <t>18/07/2023 14:25:03</t>
  </si>
  <si>
    <t>18/07/2023 14:25:24</t>
  </si>
  <si>
    <t>18/07/2023 14:25:25</t>
  </si>
  <si>
    <t>18/07/2023 14:26:42</t>
  </si>
  <si>
    <t>18/07/2023 14:27:53</t>
  </si>
  <si>
    <t>18/07/2023 14:28:26</t>
  </si>
  <si>
    <t>18/07/2023 14:29:29</t>
  </si>
  <si>
    <t>18/07/2023 14:29:55</t>
  </si>
  <si>
    <t>18/07/2023 14:30:20</t>
  </si>
  <si>
    <t>18/07/2023 14:30:24</t>
  </si>
  <si>
    <t>18/07/2023 14:30:27</t>
  </si>
  <si>
    <t>18/07/2023 14:31:01</t>
  </si>
  <si>
    <t>18/07/2023 14:31:52</t>
  </si>
  <si>
    <t>18/07/2023 14:31:53</t>
  </si>
  <si>
    <t>18/07/2023 14:31:54</t>
  </si>
  <si>
    <t>18/07/2023 14:32:58</t>
  </si>
  <si>
    <t>18/07/2023 14:33:07</t>
  </si>
  <si>
    <t>18/07/2023 14:33:08</t>
  </si>
  <si>
    <t>18/07/2023 14:33:44</t>
  </si>
  <si>
    <t>18/07/2023 14:34:00</t>
  </si>
  <si>
    <t>18/07/2023 14:34:10</t>
  </si>
  <si>
    <t>18/07/2023 14:35:10</t>
  </si>
  <si>
    <t>18/07/2023 14:35:28</t>
  </si>
  <si>
    <t>18/07/2023 14:35:39</t>
  </si>
  <si>
    <t>18/07/2023 14:35:43</t>
  </si>
  <si>
    <t>18/07/2023 14:36:01</t>
  </si>
  <si>
    <t>18/07/2023 14:36:17</t>
  </si>
  <si>
    <t>18/07/2023 14:36:50</t>
  </si>
  <si>
    <t>18/07/2023 14:37:00</t>
  </si>
  <si>
    <t>18/07/2023 14:37:19</t>
  </si>
  <si>
    <t>18/07/2023 14:37:38</t>
  </si>
  <si>
    <t>18/07/2023 14:37:53</t>
  </si>
  <si>
    <t>18/07/2023 14:38:14</t>
  </si>
  <si>
    <t>18/07/2023 14:38:59</t>
  </si>
  <si>
    <t>18/07/2023 14:39:20</t>
  </si>
  <si>
    <t>18/07/2023 14:39:45</t>
  </si>
  <si>
    <t>18/07/2023 14:40:41</t>
  </si>
  <si>
    <t>18/07/2023 14:41:02</t>
  </si>
  <si>
    <t>18/07/2023 14:41:04</t>
  </si>
  <si>
    <t>18/07/2023 14:41:12</t>
  </si>
  <si>
    <t>18/07/2023 14:41:32</t>
  </si>
  <si>
    <t>18/07/2023 14:41:41</t>
  </si>
  <si>
    <t>18/07/2023 14:41:42</t>
  </si>
  <si>
    <t>18/07/2023 14:42:40</t>
  </si>
  <si>
    <t>18/07/2023 14:42:41</t>
  </si>
  <si>
    <t>18/07/2023 14:44:19</t>
  </si>
  <si>
    <t>18/07/2023 14:44:22</t>
  </si>
  <si>
    <t>18/07/2023 14:45:05</t>
  </si>
  <si>
    <t>18/07/2023 14:45:16</t>
  </si>
  <si>
    <t>18/07/2023 14:45:17</t>
  </si>
  <si>
    <t>18/07/2023 14:45:24</t>
  </si>
  <si>
    <t>18/07/2023 14:45:29</t>
  </si>
  <si>
    <t>18/07/2023 14:45:35</t>
  </si>
  <si>
    <t>18/07/2023 14:45:39</t>
  </si>
  <si>
    <t>18/07/2023 14:45:47</t>
  </si>
  <si>
    <t>18/07/2023 14:45:48</t>
  </si>
  <si>
    <t>18/07/2023 14:45:53</t>
  </si>
  <si>
    <t>18/07/2023 14:47:17</t>
  </si>
  <si>
    <t>18/07/2023 14:47:19</t>
  </si>
  <si>
    <t>18/07/2023 14:47:39</t>
  </si>
  <si>
    <t>18/07/2023 14:47:40</t>
  </si>
  <si>
    <t>18/07/2023 14:48:14</t>
  </si>
  <si>
    <t>18/07/2023 14:48:21</t>
  </si>
  <si>
    <t>18/07/2023 14:48:22</t>
  </si>
  <si>
    <t>18/07/2023 14:48:25</t>
  </si>
  <si>
    <t>18/07/2023 14:48:45</t>
  </si>
  <si>
    <t>18/07/2023 14:49:11</t>
  </si>
  <si>
    <t>18/07/2023 14:49:33</t>
  </si>
  <si>
    <t>18/07/2023 14:49:45</t>
  </si>
  <si>
    <t>18/07/2023 14:50:28</t>
  </si>
  <si>
    <t>18/07/2023 14:51:12</t>
  </si>
  <si>
    <t>18/07/2023 14:51:43</t>
  </si>
  <si>
    <t>18/07/2023 14:52:55</t>
  </si>
  <si>
    <t>18/07/2023 14:53:20</t>
  </si>
  <si>
    <t>18/07/2023 14:54:19</t>
  </si>
  <si>
    <t>18/07/2023 14:56:52</t>
  </si>
  <si>
    <t>18/07/2023 14:58:03</t>
  </si>
  <si>
    <t>18/07/2023 14:59:59</t>
  </si>
  <si>
    <t>18/07/2023 15:00:30</t>
  </si>
  <si>
    <t>18/07/2023 15:08:55</t>
  </si>
  <si>
    <t>18/07/2023 15:09:18</t>
  </si>
  <si>
    <t>18/07/2023 15:09:23</t>
  </si>
  <si>
    <t>18/07/2023 15:10:27</t>
  </si>
  <si>
    <t>18/07/2023 15:10:28</t>
  </si>
  <si>
    <t>18/07/2023 15:10:33</t>
  </si>
  <si>
    <t>18/07/2023 15:10:48</t>
  </si>
  <si>
    <t>18/07/2023 15:10:50</t>
  </si>
  <si>
    <t>18/07/2023 15:11:04</t>
  </si>
  <si>
    <t>18/07/2023 15:11:08</t>
  </si>
  <si>
    <t>18/07/2023 15:15:46</t>
  </si>
  <si>
    <t>18/07/2023 15:15:47</t>
  </si>
  <si>
    <t>18/07/2023 15:15:48</t>
  </si>
  <si>
    <t>18/07/2023 15:16:48</t>
  </si>
  <si>
    <t>18/07/2023 15:16:49</t>
  </si>
  <si>
    <t>18/07/2023 15:17:18</t>
  </si>
  <si>
    <t>18/07/2023 15:18:33</t>
  </si>
  <si>
    <t>18/07/2023 15:18:41</t>
  </si>
  <si>
    <t>18/07/2023 15:19:13</t>
  </si>
  <si>
    <t>18/07/2023 15:19:51</t>
  </si>
  <si>
    <t>18/07/2023 15:22:27</t>
  </si>
  <si>
    <t>18/07/2023 15:25:46</t>
  </si>
  <si>
    <t>18/07/2023 15:29:04</t>
  </si>
  <si>
    <t>18/07/2023 15:31:07</t>
  </si>
  <si>
    <t>18/07/2023 15:34:17</t>
  </si>
  <si>
    <t>18/07/2023 15:35:17</t>
  </si>
  <si>
    <t>18/07/2023 15:38:16</t>
  </si>
  <si>
    <t>18/07/2023 15:40:14</t>
  </si>
  <si>
    <t>18/07/2023 15:40:21</t>
  </si>
  <si>
    <t>18/07/2023 15:41:44</t>
  </si>
  <si>
    <t>18/07/2023 15:43:16</t>
  </si>
  <si>
    <t>18/07/2023 15:44:03</t>
  </si>
  <si>
    <t>18/07/2023 15:44:16</t>
  </si>
  <si>
    <t>18/07/2023 15:44:28</t>
  </si>
  <si>
    <t>18/07/2023 15:44:41</t>
  </si>
  <si>
    <t>18/07/2023 15:45:31</t>
  </si>
  <si>
    <t>18/07/2023 15:45:43</t>
  </si>
  <si>
    <t>18/07/2023 15:45:56</t>
  </si>
  <si>
    <t>18/07/2023 15:46:09</t>
  </si>
  <si>
    <t>18/07/2023 15:46:21</t>
  </si>
  <si>
    <t>18/07/2023 15:46:34</t>
  </si>
  <si>
    <t>18/07/2023 15:46:46</t>
  </si>
  <si>
    <t>18/07/2023 15:46:59</t>
  </si>
  <si>
    <t>18/07/2023 15:47:40</t>
  </si>
  <si>
    <t>18/07/2023 15:49:04</t>
  </si>
  <si>
    <t>18/07/2023 15:49:15</t>
  </si>
  <si>
    <t>18/07/2023 15:54:14</t>
  </si>
  <si>
    <t>18/07/2023 15:54:24</t>
  </si>
  <si>
    <t>18/07/2023 15:54:35</t>
  </si>
  <si>
    <t>18/07/2023 15:54:46</t>
  </si>
  <si>
    <t>18/07/2023 15:54:57</t>
  </si>
  <si>
    <t>18/07/2023 15:55:07</t>
  </si>
  <si>
    <t>18/07/2023 15:55:17</t>
  </si>
  <si>
    <t>18/07/2023 15:55:27</t>
  </si>
  <si>
    <t>18/07/2023 15:57:13</t>
  </si>
  <si>
    <t>18/07/2023 15:59:36</t>
  </si>
  <si>
    <t>18/07/2023 15:59:46</t>
  </si>
  <si>
    <t>18/07/2023 15:59:56</t>
  </si>
  <si>
    <t>18/07/2023 16:00:05</t>
  </si>
  <si>
    <t>18/07/2023 16:00:14</t>
  </si>
  <si>
    <t>18/07/2023 16:00:49</t>
  </si>
  <si>
    <t>18/07/2023 16:00:57</t>
  </si>
  <si>
    <t>18/07/2023 16:01:05</t>
  </si>
  <si>
    <t>18/07/2023 16:01:13</t>
  </si>
  <si>
    <t>18/07/2023 16:01:24</t>
  </si>
  <si>
    <t>18/07/2023 16:02:17</t>
  </si>
  <si>
    <t>18/07/2023 16:02:25</t>
  </si>
  <si>
    <t>18/07/2023 16:10:42</t>
  </si>
  <si>
    <t>18/07/2023 16:11:06</t>
  </si>
  <si>
    <t>18/07/2023 16:13:02</t>
  </si>
  <si>
    <t>18/07/2023 16:13:52</t>
  </si>
  <si>
    <t>18/07/2023 16:14:23</t>
  </si>
  <si>
    <t>18/07/2023 16:15:44</t>
  </si>
  <si>
    <t>18/07/2023 16:16:36</t>
  </si>
  <si>
    <t>18/07/2023 16:17:13</t>
  </si>
  <si>
    <t>18/07/2023 16:18:37</t>
  </si>
  <si>
    <t>18/07/2023 16:18:43</t>
  </si>
  <si>
    <t>18/07/2023 16:19:47</t>
  </si>
  <si>
    <t>18/07/2023 16:22:03</t>
  </si>
  <si>
    <t>18/07/2023 16:23:26</t>
  </si>
  <si>
    <t>18/07/2023 16:24:03</t>
  </si>
  <si>
    <t>18/07/2023 16:24:55</t>
  </si>
  <si>
    <t>18/07/2023 16:24:59</t>
  </si>
  <si>
    <t>18/07/2023 16:25:05</t>
  </si>
  <si>
    <t>18/07/2023 16:25:46</t>
  </si>
  <si>
    <t>18/07/2023 16:25:55</t>
  </si>
  <si>
    <t>18/07/2023 16:25:57</t>
  </si>
  <si>
    <t>18/07/2023 16:25:59</t>
  </si>
  <si>
    <t>18/07/2023 16:28:54</t>
  </si>
  <si>
    <t>19/07/2023 08:00:13</t>
  </si>
  <si>
    <t>19/07/2023 08:00:37</t>
  </si>
  <si>
    <t>19/07/2023 08:01:15</t>
  </si>
  <si>
    <t>19/07/2023 08:01:24</t>
  </si>
  <si>
    <t>19/07/2023 08:01:41</t>
  </si>
  <si>
    <t>19/07/2023 08:01:45</t>
  </si>
  <si>
    <t>19/07/2023 08:02:01</t>
  </si>
  <si>
    <t>19/07/2023 08:03:24</t>
  </si>
  <si>
    <t>19/07/2023 08:03:47</t>
  </si>
  <si>
    <t>19/07/2023 08:04:22</t>
  </si>
  <si>
    <t>19/07/2023 08:04:23</t>
  </si>
  <si>
    <t>19/07/2023 08:04:31</t>
  </si>
  <si>
    <t>19/07/2023 08:05:03</t>
  </si>
  <si>
    <t>19/07/2023 08:05:26</t>
  </si>
  <si>
    <t>19/07/2023 08:05:39</t>
  </si>
  <si>
    <t>19/07/2023 08:05:50</t>
  </si>
  <si>
    <t>19/07/2023 08:07:22</t>
  </si>
  <si>
    <t>19/07/2023 08:08:07</t>
  </si>
  <si>
    <t>19/07/2023 08:08:25</t>
  </si>
  <si>
    <t>19/07/2023 08:08:39</t>
  </si>
  <si>
    <t>19/07/2023 08:08:42</t>
  </si>
  <si>
    <t>19/07/2023 08:08:48</t>
  </si>
  <si>
    <t>19/07/2023 08:08:54</t>
  </si>
  <si>
    <t>19/07/2023 08:09:00</t>
  </si>
  <si>
    <t>19/07/2023 08:09:28</t>
  </si>
  <si>
    <t>19/07/2023 08:09:35</t>
  </si>
  <si>
    <t>19/07/2023 08:09:48</t>
  </si>
  <si>
    <t>19/07/2023 08:10:05</t>
  </si>
  <si>
    <t>19/07/2023 08:10:12</t>
  </si>
  <si>
    <t>19/07/2023 08:10:24</t>
  </si>
  <si>
    <t>19/07/2023 08:10:29</t>
  </si>
  <si>
    <t>19/07/2023 08:10:34</t>
  </si>
  <si>
    <t>19/07/2023 08:10:40</t>
  </si>
  <si>
    <t>19/07/2023 08:10:45</t>
  </si>
  <si>
    <t>19/07/2023 08:10:51</t>
  </si>
  <si>
    <t>19/07/2023 08:10:57</t>
  </si>
  <si>
    <t>19/07/2023 08:11:48</t>
  </si>
  <si>
    <t>19/07/2023 08:12:14</t>
  </si>
  <si>
    <t>19/07/2023 08:12:35</t>
  </si>
  <si>
    <t>19/07/2023 08:13:02</t>
  </si>
  <si>
    <t>19/07/2023 08:13:19</t>
  </si>
  <si>
    <t>19/07/2023 08:14:20</t>
  </si>
  <si>
    <t>19/07/2023 08:14:57</t>
  </si>
  <si>
    <t>19/07/2023 08:15:00</t>
  </si>
  <si>
    <t>19/07/2023 08:15:05</t>
  </si>
  <si>
    <t>19/07/2023 08:15:34</t>
  </si>
  <si>
    <t>19/07/2023 08:15:44</t>
  </si>
  <si>
    <t>19/07/2023 08:15:49</t>
  </si>
  <si>
    <t>19/07/2023 08:16:06</t>
  </si>
  <si>
    <t>19/07/2023 08:16:43</t>
  </si>
  <si>
    <t>19/07/2023 08:16:50</t>
  </si>
  <si>
    <t>19/07/2023 08:17:01</t>
  </si>
  <si>
    <t>19/07/2023 08:17:49</t>
  </si>
  <si>
    <t>19/07/2023 08:17:59</t>
  </si>
  <si>
    <t>19/07/2023 08:18:05</t>
  </si>
  <si>
    <t>19/07/2023 08:18:54</t>
  </si>
  <si>
    <t>19/07/2023 08:19:00</t>
  </si>
  <si>
    <t>19/07/2023 08:19:35</t>
  </si>
  <si>
    <t>19/07/2023 08:20:34</t>
  </si>
  <si>
    <t>19/07/2023 08:21:16</t>
  </si>
  <si>
    <t>19/07/2023 08:21:52</t>
  </si>
  <si>
    <t>19/07/2023 08:23:21</t>
  </si>
  <si>
    <t>19/07/2023 08:23:33</t>
  </si>
  <si>
    <t>19/07/2023 08:25:01</t>
  </si>
  <si>
    <t>19/07/2023 08:25:26</t>
  </si>
  <si>
    <t>19/07/2023 08:25:49</t>
  </si>
  <si>
    <t>19/07/2023 08:25:58</t>
  </si>
  <si>
    <t>19/07/2023 08:26:22</t>
  </si>
  <si>
    <t>19/07/2023 08:27:03</t>
  </si>
  <si>
    <t>19/07/2023 08:27:29</t>
  </si>
  <si>
    <t>19/07/2023 08:28:19</t>
  </si>
  <si>
    <t>19/07/2023 08:28:25</t>
  </si>
  <si>
    <t>19/07/2023 08:29:46</t>
  </si>
  <si>
    <t>19/07/2023 08:29:47</t>
  </si>
  <si>
    <t>19/07/2023 08:30:02</t>
  </si>
  <si>
    <t>19/07/2023 08:31:31</t>
  </si>
  <si>
    <t>19/07/2023 08:31:42</t>
  </si>
  <si>
    <t>19/07/2023 08:33:00</t>
  </si>
  <si>
    <t>19/07/2023 08:33:01</t>
  </si>
  <si>
    <t>19/07/2023 08:33:34</t>
  </si>
  <si>
    <t>19/07/2023 08:33:56</t>
  </si>
  <si>
    <t>19/07/2023 08:35:01</t>
  </si>
  <si>
    <t>19/07/2023 08:35:08</t>
  </si>
  <si>
    <t>19/07/2023 08:35:45</t>
  </si>
  <si>
    <t>19/07/2023 08:36:14</t>
  </si>
  <si>
    <t>19/07/2023 08:36:41</t>
  </si>
  <si>
    <t>19/07/2023 08:36:49</t>
  </si>
  <si>
    <t>19/07/2023 08:37:03</t>
  </si>
  <si>
    <t>19/07/2023 08:37:31</t>
  </si>
  <si>
    <t>19/07/2023 08:38:31</t>
  </si>
  <si>
    <t>19/07/2023 08:39:09</t>
  </si>
  <si>
    <t>19/07/2023 08:39:18</t>
  </si>
  <si>
    <t>19/07/2023 08:39:29</t>
  </si>
  <si>
    <t>19/07/2023 08:40:22</t>
  </si>
  <si>
    <t>19/07/2023 08:40:48</t>
  </si>
  <si>
    <t>19/07/2023 08:40:55</t>
  </si>
  <si>
    <t>19/07/2023 08:40:56</t>
  </si>
  <si>
    <t>19/07/2023 08:43:08</t>
  </si>
  <si>
    <t>19/07/2023 08:43:09</t>
  </si>
  <si>
    <t>19/07/2023 08:43:36</t>
  </si>
  <si>
    <t>19/07/2023 08:44:02</t>
  </si>
  <si>
    <t>19/07/2023 08:44:19</t>
  </si>
  <si>
    <t>19/07/2023 08:44:54</t>
  </si>
  <si>
    <t>19/07/2023 08:45:36</t>
  </si>
  <si>
    <t>19/07/2023 08:45:53</t>
  </si>
  <si>
    <t>19/07/2023 08:46:29</t>
  </si>
  <si>
    <t>19/07/2023 08:47:34</t>
  </si>
  <si>
    <t>19/07/2023 08:49:41</t>
  </si>
  <si>
    <t>19/07/2023 08:49:43</t>
  </si>
  <si>
    <t>19/07/2023 08:49:54</t>
  </si>
  <si>
    <t>19/07/2023 08:50:02</t>
  </si>
  <si>
    <t>19/07/2023 08:50:23</t>
  </si>
  <si>
    <t>19/07/2023 08:50:37</t>
  </si>
  <si>
    <t>19/07/2023 08:51:11</t>
  </si>
  <si>
    <t>19/07/2023 08:51:16</t>
  </si>
  <si>
    <t>19/07/2023 08:51:35</t>
  </si>
  <si>
    <t>19/07/2023 08:52:37</t>
  </si>
  <si>
    <t>19/07/2023 08:52:45</t>
  </si>
  <si>
    <t>19/07/2023 08:52:48</t>
  </si>
  <si>
    <t>19/07/2023 08:54:08</t>
  </si>
  <si>
    <t>19/07/2023 08:54:17</t>
  </si>
  <si>
    <t>19/07/2023 08:54:42</t>
  </si>
  <si>
    <t>19/07/2023 08:54:46</t>
  </si>
  <si>
    <t>19/07/2023 08:54:53</t>
  </si>
  <si>
    <t>19/07/2023 08:56:37</t>
  </si>
  <si>
    <t>19/07/2023 08:57:00</t>
  </si>
  <si>
    <t>19/07/2023 08:57:01</t>
  </si>
  <si>
    <t>19/07/2023 08:58:59</t>
  </si>
  <si>
    <t>19/07/2023 08:59:24</t>
  </si>
  <si>
    <t>19/07/2023 08:59:26</t>
  </si>
  <si>
    <t>19/07/2023 08:59:58</t>
  </si>
  <si>
    <t>19/07/2023 09:00:24</t>
  </si>
  <si>
    <t>19/07/2023 09:00:34</t>
  </si>
  <si>
    <t>19/07/2023 09:00:35</t>
  </si>
  <si>
    <t>19/07/2023 09:01:07</t>
  </si>
  <si>
    <t>19/07/2023 09:02:13</t>
  </si>
  <si>
    <t>19/07/2023 09:02:37</t>
  </si>
  <si>
    <t>19/07/2023 09:03:13</t>
  </si>
  <si>
    <t>19/07/2023 09:05:15</t>
  </si>
  <si>
    <t>19/07/2023 09:05:19</t>
  </si>
  <si>
    <t>19/07/2023 09:06:06</t>
  </si>
  <si>
    <t>19/07/2023 09:06:27</t>
  </si>
  <si>
    <t>19/07/2023 09:07:16</t>
  </si>
  <si>
    <t>19/07/2023 09:09:04</t>
  </si>
  <si>
    <t>19/07/2023 09:09:05</t>
  </si>
  <si>
    <t>19/07/2023 09:10:10</t>
  </si>
  <si>
    <t>19/07/2023 09:10:48</t>
  </si>
  <si>
    <t>19/07/2023 09:10:56</t>
  </si>
  <si>
    <t>19/07/2023 09:11:20</t>
  </si>
  <si>
    <t>19/07/2023 09:11:28</t>
  </si>
  <si>
    <t>19/07/2023 09:12:04</t>
  </si>
  <si>
    <t>19/07/2023 09:13:44</t>
  </si>
  <si>
    <t>19/07/2023 09:14:13</t>
  </si>
  <si>
    <t>19/07/2023 09:15:53</t>
  </si>
  <si>
    <t>19/07/2023 09:16:39</t>
  </si>
  <si>
    <t>19/07/2023 09:17:00</t>
  </si>
  <si>
    <t>19/07/2023 09:18:10</t>
  </si>
  <si>
    <t>19/07/2023 09:19:04</t>
  </si>
  <si>
    <t>19/07/2023 09:19:05</t>
  </si>
  <si>
    <t>19/07/2023 09:19:37</t>
  </si>
  <si>
    <t>19/07/2023 09:20:18</t>
  </si>
  <si>
    <t>19/07/2023 09:21:05</t>
  </si>
  <si>
    <t>19/07/2023 09:21:37</t>
  </si>
  <si>
    <t>19/07/2023 09:22:53</t>
  </si>
  <si>
    <t>19/07/2023 09:22:56</t>
  </si>
  <si>
    <t>19/07/2023 09:23:20</t>
  </si>
  <si>
    <t>19/07/2023 09:23:55</t>
  </si>
  <si>
    <t>19/07/2023 09:24:46</t>
  </si>
  <si>
    <t>19/07/2023 09:25:36</t>
  </si>
  <si>
    <t>19/07/2023 09:25:37</t>
  </si>
  <si>
    <t>19/07/2023 09:26:55</t>
  </si>
  <si>
    <t>19/07/2023 09:27:28</t>
  </si>
  <si>
    <t>19/07/2023 09:28:27</t>
  </si>
  <si>
    <t>19/07/2023 09:29:02</t>
  </si>
  <si>
    <t>19/07/2023 09:29:35</t>
  </si>
  <si>
    <t>19/07/2023 09:30:22</t>
  </si>
  <si>
    <t>19/07/2023 09:30:23</t>
  </si>
  <si>
    <t>19/07/2023 09:31:35</t>
  </si>
  <si>
    <t>19/07/2023 09:32:21</t>
  </si>
  <si>
    <t>19/07/2023 09:32:41</t>
  </si>
  <si>
    <t>19/07/2023 09:35:26</t>
  </si>
  <si>
    <t>19/07/2023 09:36:34</t>
  </si>
  <si>
    <t>19/07/2023 09:36:52</t>
  </si>
  <si>
    <t>19/07/2023 09:38:46</t>
  </si>
  <si>
    <t>19/07/2023 09:42:53</t>
  </si>
  <si>
    <t>19/07/2023 09:43:30</t>
  </si>
  <si>
    <t>19/07/2023 09:44:58</t>
  </si>
  <si>
    <t>19/07/2023 09:45:27</t>
  </si>
  <si>
    <t>19/07/2023 09:45:35</t>
  </si>
  <si>
    <t>19/07/2023 09:45:51</t>
  </si>
  <si>
    <t>19/07/2023 09:46:24</t>
  </si>
  <si>
    <t>19/07/2023 09:46:25</t>
  </si>
  <si>
    <t>19/07/2023 09:47:26</t>
  </si>
  <si>
    <t>19/07/2023 09:48:15</t>
  </si>
  <si>
    <t>19/07/2023 09:48:35</t>
  </si>
  <si>
    <t>19/07/2023 09:48:41</t>
  </si>
  <si>
    <t>19/07/2023 09:48:44</t>
  </si>
  <si>
    <t>19/07/2023 09:50:06</t>
  </si>
  <si>
    <t>19/07/2023 09:50:40</t>
  </si>
  <si>
    <t>19/07/2023 09:50:41</t>
  </si>
  <si>
    <t>19/07/2023 09:51:28</t>
  </si>
  <si>
    <t>19/07/2023 09:51:42</t>
  </si>
  <si>
    <t>19/07/2023 09:53:03</t>
  </si>
  <si>
    <t>19/07/2023 09:53:13</t>
  </si>
  <si>
    <t>19/07/2023 09:54:03</t>
  </si>
  <si>
    <t>19/07/2023 09:54:10</t>
  </si>
  <si>
    <t>19/07/2023 09:54:30</t>
  </si>
  <si>
    <t>19/07/2023 09:54:52</t>
  </si>
  <si>
    <t>19/07/2023 09:56:49</t>
  </si>
  <si>
    <t>19/07/2023 09:58:41</t>
  </si>
  <si>
    <t>19/07/2023 09:59:09</t>
  </si>
  <si>
    <t>19/07/2023 09:59:12</t>
  </si>
  <si>
    <t>19/07/2023 09:59:53</t>
  </si>
  <si>
    <t>19/07/2023 10:02:08</t>
  </si>
  <si>
    <t>19/07/2023 10:02:10</t>
  </si>
  <si>
    <t>19/07/2023 10:03:42</t>
  </si>
  <si>
    <t>19/07/2023 10:05:44</t>
  </si>
  <si>
    <t>19/07/2023 10:09:09</t>
  </si>
  <si>
    <t>19/07/2023 10:09:11</t>
  </si>
  <si>
    <t>19/07/2023 10:09:32</t>
  </si>
  <si>
    <t>19/07/2023 10:11:08</t>
  </si>
  <si>
    <t>19/07/2023 10:11:21</t>
  </si>
  <si>
    <t>19/07/2023 10:11:41</t>
  </si>
  <si>
    <t>19/07/2023 10:12:15</t>
  </si>
  <si>
    <t>19/07/2023 10:12:41</t>
  </si>
  <si>
    <t>19/07/2023 10:14:14</t>
  </si>
  <si>
    <t>19/07/2023 10:14:24</t>
  </si>
  <si>
    <t>19/07/2023 10:16:42</t>
  </si>
  <si>
    <t>19/07/2023 10:17:24</t>
  </si>
  <si>
    <t>19/07/2023 10:17:30</t>
  </si>
  <si>
    <t>19/07/2023 10:17:35</t>
  </si>
  <si>
    <t>19/07/2023 10:17:54</t>
  </si>
  <si>
    <t>19/07/2023 10:17:55</t>
  </si>
  <si>
    <t>19/07/2023 10:20:51</t>
  </si>
  <si>
    <t>19/07/2023 10:22:56</t>
  </si>
  <si>
    <t>19/07/2023 10:23:04</t>
  </si>
  <si>
    <t>19/07/2023 10:23:32</t>
  </si>
  <si>
    <t>19/07/2023 10:23:55</t>
  </si>
  <si>
    <t>19/07/2023 10:25:06</t>
  </si>
  <si>
    <t>19/07/2023 10:27:40</t>
  </si>
  <si>
    <t>19/07/2023 10:29:18</t>
  </si>
  <si>
    <t>19/07/2023 10:29:37</t>
  </si>
  <si>
    <t>19/07/2023 10:29:52</t>
  </si>
  <si>
    <t>19/07/2023 10:31:33</t>
  </si>
  <si>
    <t>19/07/2023 10:32:37</t>
  </si>
  <si>
    <t>19/07/2023 10:32:38</t>
  </si>
  <si>
    <t>19/07/2023 10:33:33</t>
  </si>
  <si>
    <t>19/07/2023 10:34:56</t>
  </si>
  <si>
    <t>19/07/2023 10:35:51</t>
  </si>
  <si>
    <t>19/07/2023 10:36:25</t>
  </si>
  <si>
    <t>19/07/2023 10:37:05</t>
  </si>
  <si>
    <t>19/07/2023 10:38:28</t>
  </si>
  <si>
    <t>19/07/2023 10:39:32</t>
  </si>
  <si>
    <t>19/07/2023 10:40:21</t>
  </si>
  <si>
    <t>19/07/2023 10:40:47</t>
  </si>
  <si>
    <t>19/07/2023 10:42:14</t>
  </si>
  <si>
    <t>19/07/2023 10:43:53</t>
  </si>
  <si>
    <t>19/07/2023 10:44:02</t>
  </si>
  <si>
    <t>19/07/2023 10:44:35</t>
  </si>
  <si>
    <t>19/07/2023 10:45:41</t>
  </si>
  <si>
    <t>19/07/2023 10:46:03</t>
  </si>
  <si>
    <t>19/07/2023 10:47:26</t>
  </si>
  <si>
    <t>19/07/2023 10:52:04</t>
  </si>
  <si>
    <t>19/07/2023 10:52:48</t>
  </si>
  <si>
    <t>19/07/2023 10:52:52</t>
  </si>
  <si>
    <t>19/07/2023 10:57:06</t>
  </si>
  <si>
    <t>19/07/2023 10:57:59</t>
  </si>
  <si>
    <t>19/07/2023 10:58:49</t>
  </si>
  <si>
    <t>19/07/2023 10:58:54</t>
  </si>
  <si>
    <t>19/07/2023 10:59:44</t>
  </si>
  <si>
    <t>19/07/2023 11:02:01</t>
  </si>
  <si>
    <t>19/07/2023 11:03:40</t>
  </si>
  <si>
    <t>19/07/2023 11:04:18</t>
  </si>
  <si>
    <t>19/07/2023 11:06:31</t>
  </si>
  <si>
    <t>19/07/2023 11:08:10</t>
  </si>
  <si>
    <t>19/07/2023 11:08:47</t>
  </si>
  <si>
    <t>19/07/2023 11:09:37</t>
  </si>
  <si>
    <t>19/07/2023 11:10:23</t>
  </si>
  <si>
    <t>19/07/2023 11:11:05</t>
  </si>
  <si>
    <t>19/07/2023 11:11:11</t>
  </si>
  <si>
    <t>19/07/2023 11:11:37</t>
  </si>
  <si>
    <t>19/07/2023 11:11:57</t>
  </si>
  <si>
    <t>19/07/2023 11:12:03</t>
  </si>
  <si>
    <t>19/07/2023 11:12:10</t>
  </si>
  <si>
    <t>19/07/2023 11:12:23</t>
  </si>
  <si>
    <t>19/07/2023 11:12:29</t>
  </si>
  <si>
    <t>19/07/2023 11:12:55</t>
  </si>
  <si>
    <t>19/07/2023 11:13:27</t>
  </si>
  <si>
    <t>19/07/2023 11:14:04</t>
  </si>
  <si>
    <t>19/07/2023 11:14:20</t>
  </si>
  <si>
    <t>19/07/2023 11:14:29</t>
  </si>
  <si>
    <t>19/07/2023 11:14:33</t>
  </si>
  <si>
    <t>19/07/2023 11:14:46</t>
  </si>
  <si>
    <t>19/07/2023 11:14:59</t>
  </si>
  <si>
    <t>19/07/2023 11:15:14</t>
  </si>
  <si>
    <t>19/07/2023 11:15:30</t>
  </si>
  <si>
    <t>19/07/2023 11:15:33</t>
  </si>
  <si>
    <t>19/07/2023 11:17:03</t>
  </si>
  <si>
    <t>19/07/2023 11:18:55</t>
  </si>
  <si>
    <t>19/07/2023 11:21:47</t>
  </si>
  <si>
    <t>19/07/2023 11:22:15</t>
  </si>
  <si>
    <t>19/07/2023 11:24:08</t>
  </si>
  <si>
    <t>19/07/2023 11:24:09</t>
  </si>
  <si>
    <t>19/07/2023 11:26:18</t>
  </si>
  <si>
    <t>19/07/2023 11:27:19</t>
  </si>
  <si>
    <t>19/07/2023 11:28:29</t>
  </si>
  <si>
    <t>19/07/2023 11:29:10</t>
  </si>
  <si>
    <t>19/07/2023 11:31:18</t>
  </si>
  <si>
    <t>19/07/2023 11:32:24</t>
  </si>
  <si>
    <t>19/07/2023 11:33:07</t>
  </si>
  <si>
    <t>19/07/2023 11:36:28</t>
  </si>
  <si>
    <t>19/07/2023 11:37:45</t>
  </si>
  <si>
    <t>19/07/2023 11:38:23</t>
  </si>
  <si>
    <t>19/07/2023 11:40:12</t>
  </si>
  <si>
    <t>19/07/2023 11:43:41</t>
  </si>
  <si>
    <t>19/07/2023 11:43:52</t>
  </si>
  <si>
    <t>19/07/2023 11:45:25</t>
  </si>
  <si>
    <t>19/07/2023 11:45:27</t>
  </si>
  <si>
    <t>19/07/2023 11:45:45</t>
  </si>
  <si>
    <t>19/07/2023 11:46:01</t>
  </si>
  <si>
    <t>19/07/2023 11:48:48</t>
  </si>
  <si>
    <t>19/07/2023 11:53:57</t>
  </si>
  <si>
    <t>19/07/2023 11:55:02</t>
  </si>
  <si>
    <t>19/07/2023 11:58:48</t>
  </si>
  <si>
    <t>19/07/2023 11:59:48</t>
  </si>
  <si>
    <t>19/07/2023 12:00:17</t>
  </si>
  <si>
    <t>19/07/2023 12:01:36</t>
  </si>
  <si>
    <t>19/07/2023 12:01:37</t>
  </si>
  <si>
    <t>19/07/2023 12:01:53</t>
  </si>
  <si>
    <t>19/07/2023 12:02:29</t>
  </si>
  <si>
    <t>19/07/2023 12:03:42</t>
  </si>
  <si>
    <t>19/07/2023 12:04:20</t>
  </si>
  <si>
    <t>19/07/2023 12:06:07</t>
  </si>
  <si>
    <t>19/07/2023 12:06:16</t>
  </si>
  <si>
    <t>19/07/2023 12:07:04</t>
  </si>
  <si>
    <t>19/07/2023 12:07:18</t>
  </si>
  <si>
    <t>19/07/2023 12:07:32</t>
  </si>
  <si>
    <t>19/07/2023 12:08:03</t>
  </si>
  <si>
    <t>19/07/2023 12:08:08</t>
  </si>
  <si>
    <t>19/07/2023 12:10:32</t>
  </si>
  <si>
    <t>19/07/2023 12:10:40</t>
  </si>
  <si>
    <t>19/07/2023 12:12:08</t>
  </si>
  <si>
    <t>19/07/2023 12:12:11</t>
  </si>
  <si>
    <t>19/07/2023 12:13:04</t>
  </si>
  <si>
    <t>19/07/2023 12:13:37</t>
  </si>
  <si>
    <t>19/07/2023 12:14:41</t>
  </si>
  <si>
    <t>19/07/2023 12:18:30</t>
  </si>
  <si>
    <t>19/07/2023 12:19:00</t>
  </si>
  <si>
    <t>19/07/2023 12:19:39</t>
  </si>
  <si>
    <t>19/07/2023 12:19:49</t>
  </si>
  <si>
    <t>19/07/2023 12:20:06</t>
  </si>
  <si>
    <t>19/07/2023 12:21:23</t>
  </si>
  <si>
    <t>19/07/2023 12:22:31</t>
  </si>
  <si>
    <t>19/07/2023 12:23:10</t>
  </si>
  <si>
    <t>19/07/2023 12:24:31</t>
  </si>
  <si>
    <t>19/07/2023 12:24:38</t>
  </si>
  <si>
    <t>19/07/2023 12:24:39</t>
  </si>
  <si>
    <t>19/07/2023 12:25:12</t>
  </si>
  <si>
    <t>19/07/2023 12:25:42</t>
  </si>
  <si>
    <t>19/07/2023 12:31:22</t>
  </si>
  <si>
    <t>19/07/2023 12:31:46</t>
  </si>
  <si>
    <t>19/07/2023 12:32:25</t>
  </si>
  <si>
    <t>19/07/2023 12:32:26</t>
  </si>
  <si>
    <t>19/07/2023 12:33:05</t>
  </si>
  <si>
    <t>19/07/2023 12:34:44</t>
  </si>
  <si>
    <t>19/07/2023 12:37:22</t>
  </si>
  <si>
    <t>19/07/2023 12:37:38</t>
  </si>
  <si>
    <t>19/07/2023 12:39:56</t>
  </si>
  <si>
    <t>19/07/2023 12:43:05</t>
  </si>
  <si>
    <t>19/07/2023 12:45:25</t>
  </si>
  <si>
    <t>19/07/2023 12:46:24</t>
  </si>
  <si>
    <t>19/07/2023 12:47:34</t>
  </si>
  <si>
    <t>19/07/2023 12:47:51</t>
  </si>
  <si>
    <t>19/07/2023 12:48:07</t>
  </si>
  <si>
    <t>19/07/2023 12:48:28</t>
  </si>
  <si>
    <t>19/07/2023 12:48:45</t>
  </si>
  <si>
    <t>19/07/2023 12:48:48</t>
  </si>
  <si>
    <t>19/07/2023 12:49:01</t>
  </si>
  <si>
    <t>19/07/2023 12:49:11</t>
  </si>
  <si>
    <t>19/07/2023 12:49:30</t>
  </si>
  <si>
    <t>19/07/2023 12:49:52</t>
  </si>
  <si>
    <t>19/07/2023 12:51:03</t>
  </si>
  <si>
    <t>19/07/2023 12:51:46</t>
  </si>
  <si>
    <t>19/07/2023 12:53:57</t>
  </si>
  <si>
    <t>19/07/2023 12:54:02</t>
  </si>
  <si>
    <t>19/07/2023 12:54:08</t>
  </si>
  <si>
    <t>19/07/2023 12:54:13</t>
  </si>
  <si>
    <t>19/07/2023 12:54:33</t>
  </si>
  <si>
    <t>19/07/2023 12:55:10</t>
  </si>
  <si>
    <t>19/07/2023 12:56:06</t>
  </si>
  <si>
    <t>19/07/2023 12:59:42</t>
  </si>
  <si>
    <t>19/07/2023 13:00:17</t>
  </si>
  <si>
    <t>19/07/2023 13:00:28</t>
  </si>
  <si>
    <t>19/07/2023 13:02:07</t>
  </si>
  <si>
    <t>19/07/2023 13:03:04</t>
  </si>
  <si>
    <t>19/07/2023 13:04:32</t>
  </si>
  <si>
    <t>19/07/2023 13:05:13</t>
  </si>
  <si>
    <t>19/07/2023 13:06:45</t>
  </si>
  <si>
    <t>19/07/2023 13:07:14</t>
  </si>
  <si>
    <t>19/07/2023 13:11:54</t>
  </si>
  <si>
    <t>19/07/2023 13:12:06</t>
  </si>
  <si>
    <t>19/07/2023 13:13:56</t>
  </si>
  <si>
    <t>19/07/2023 13:14:26</t>
  </si>
  <si>
    <t>19/07/2023 13:15:06</t>
  </si>
  <si>
    <t>19/07/2023 13:15:22</t>
  </si>
  <si>
    <t>19/07/2023 13:15:55</t>
  </si>
  <si>
    <t>19/07/2023 13:16:48</t>
  </si>
  <si>
    <t>19/07/2023 13:17:20</t>
  </si>
  <si>
    <t>19/07/2023 13:17:25</t>
  </si>
  <si>
    <t>19/07/2023 13:17:29</t>
  </si>
  <si>
    <t>19/07/2023 13:18:37</t>
  </si>
  <si>
    <t>19/07/2023 13:21:46</t>
  </si>
  <si>
    <t>19/07/2023 13:22:40</t>
  </si>
  <si>
    <t>19/07/2023 13:23:02</t>
  </si>
  <si>
    <t>19/07/2023 13:23:05</t>
  </si>
  <si>
    <t>19/07/2023 13:25:07</t>
  </si>
  <si>
    <t>19/07/2023 13:27:18</t>
  </si>
  <si>
    <t>19/07/2023 13:28:16</t>
  </si>
  <si>
    <t>19/07/2023 13:30:16</t>
  </si>
  <si>
    <t>19/07/2023 13:30:30</t>
  </si>
  <si>
    <t>19/07/2023 13:32:16</t>
  </si>
  <si>
    <t>19/07/2023 13:34:00</t>
  </si>
  <si>
    <t>19/07/2023 13:35:45</t>
  </si>
  <si>
    <t>19/07/2023 13:35:48</t>
  </si>
  <si>
    <t>19/07/2023 13:35:56</t>
  </si>
  <si>
    <t>19/07/2023 13:37:39</t>
  </si>
  <si>
    <t>19/07/2023 13:39:45</t>
  </si>
  <si>
    <t>19/07/2023 13:39:46</t>
  </si>
  <si>
    <t>19/07/2023 13:39:47</t>
  </si>
  <si>
    <t>19/07/2023 13:40:15</t>
  </si>
  <si>
    <t>19/07/2023 13:40:44</t>
  </si>
  <si>
    <t>19/07/2023 13:41:50</t>
  </si>
  <si>
    <t>19/07/2023 13:42:00</t>
  </si>
  <si>
    <t>19/07/2023 13:43:39</t>
  </si>
  <si>
    <t>19/07/2023 13:45:02</t>
  </si>
  <si>
    <t>19/07/2023 13:45:08</t>
  </si>
  <si>
    <t>19/07/2023 13:45:35</t>
  </si>
  <si>
    <t>19/07/2023 13:46:01</t>
  </si>
  <si>
    <t>19/07/2023 13:46:05</t>
  </si>
  <si>
    <t>19/07/2023 13:46:27</t>
  </si>
  <si>
    <t>19/07/2023 13:46:58</t>
  </si>
  <si>
    <t>19/07/2023 13:47:07</t>
  </si>
  <si>
    <t>19/07/2023 13:47:23</t>
  </si>
  <si>
    <t>19/07/2023 13:47:32</t>
  </si>
  <si>
    <t>19/07/2023 13:47:40</t>
  </si>
  <si>
    <t>19/07/2023 13:47:43</t>
  </si>
  <si>
    <t>19/07/2023 13:47:58</t>
  </si>
  <si>
    <t>19/07/2023 13:48:08</t>
  </si>
  <si>
    <t>19/07/2023 13:48:18</t>
  </si>
  <si>
    <t>19/07/2023 13:48:27</t>
  </si>
  <si>
    <t>19/07/2023 13:48:36</t>
  </si>
  <si>
    <t>19/07/2023 13:48:46</t>
  </si>
  <si>
    <t>19/07/2023 13:48:48</t>
  </si>
  <si>
    <t>19/07/2023 13:49:05</t>
  </si>
  <si>
    <t>19/07/2023 13:49:13</t>
  </si>
  <si>
    <t>19/07/2023 13:49:27</t>
  </si>
  <si>
    <t>19/07/2023 13:50:26</t>
  </si>
  <si>
    <t>19/07/2023 13:50:27</t>
  </si>
  <si>
    <t>19/07/2023 13:50:30</t>
  </si>
  <si>
    <t>19/07/2023 13:50:36</t>
  </si>
  <si>
    <t>19/07/2023 13:50:40</t>
  </si>
  <si>
    <t>19/07/2023 13:50:56</t>
  </si>
  <si>
    <t>19/07/2023 13:51:38</t>
  </si>
  <si>
    <t>19/07/2023 13:51:48</t>
  </si>
  <si>
    <t>19/07/2023 13:51:58</t>
  </si>
  <si>
    <t>19/07/2023 13:52:11</t>
  </si>
  <si>
    <t>19/07/2023 13:52:18</t>
  </si>
  <si>
    <t>19/07/2023 13:52:25</t>
  </si>
  <si>
    <t>19/07/2023 13:52:49</t>
  </si>
  <si>
    <t>19/07/2023 13:53:00</t>
  </si>
  <si>
    <t>19/07/2023 13:53:02</t>
  </si>
  <si>
    <t>19/07/2023 13:53:03</t>
  </si>
  <si>
    <t>19/07/2023 13:53:07</t>
  </si>
  <si>
    <t>19/07/2023 13:53:14</t>
  </si>
  <si>
    <t>19/07/2023 13:53:21</t>
  </si>
  <si>
    <t>19/07/2023 13:53:22</t>
  </si>
  <si>
    <t>19/07/2023 13:53:28</t>
  </si>
  <si>
    <t>19/07/2023 13:53:35</t>
  </si>
  <si>
    <t>19/07/2023 13:53:43</t>
  </si>
  <si>
    <t>19/07/2023 13:53:50</t>
  </si>
  <si>
    <t>19/07/2023 13:53:57</t>
  </si>
  <si>
    <t>19/07/2023 13:54:02</t>
  </si>
  <si>
    <t>19/07/2023 13:54:04</t>
  </si>
  <si>
    <t>19/07/2023 13:54:11</t>
  </si>
  <si>
    <t>19/07/2023 13:54:15</t>
  </si>
  <si>
    <t>19/07/2023 13:54:18</t>
  </si>
  <si>
    <t>19/07/2023 13:54:22</t>
  </si>
  <si>
    <t>19/07/2023 13:54:25</t>
  </si>
  <si>
    <t>19/07/2023 13:54:32</t>
  </si>
  <si>
    <t>19/07/2023 13:54:39</t>
  </si>
  <si>
    <t>19/07/2023 13:54:42</t>
  </si>
  <si>
    <t>19/07/2023 13:54:46</t>
  </si>
  <si>
    <t>19/07/2023 13:54:53</t>
  </si>
  <si>
    <t>19/07/2023 13:55:01</t>
  </si>
  <si>
    <t>19/07/2023 13:55:03</t>
  </si>
  <si>
    <t>19/07/2023 13:55:10</t>
  </si>
  <si>
    <t>19/07/2023 13:55:20</t>
  </si>
  <si>
    <t>19/07/2023 13:55:29</t>
  </si>
  <si>
    <t>19/07/2023 13:55:30</t>
  </si>
  <si>
    <t>19/07/2023 13:55:32</t>
  </si>
  <si>
    <t>19/07/2023 13:55:39</t>
  </si>
  <si>
    <t>19/07/2023 13:55:48</t>
  </si>
  <si>
    <t>19/07/2023 13:55:54</t>
  </si>
  <si>
    <t>19/07/2023 13:55:58</t>
  </si>
  <si>
    <t>19/07/2023 13:56:08</t>
  </si>
  <si>
    <t>19/07/2023 13:56:18</t>
  </si>
  <si>
    <t>19/07/2023 13:56:19</t>
  </si>
  <si>
    <t>19/07/2023 13:56:20</t>
  </si>
  <si>
    <t>19/07/2023 13:58:12</t>
  </si>
  <si>
    <t>19/07/2023 13:59:53</t>
  </si>
  <si>
    <t>19/07/2023 14:00:00</t>
  </si>
  <si>
    <t>19/07/2023 14:00:25</t>
  </si>
  <si>
    <t>19/07/2023 14:01:51</t>
  </si>
  <si>
    <t>19/07/2023 14:02:10</t>
  </si>
  <si>
    <t>19/07/2023 14:03:40</t>
  </si>
  <si>
    <t>19/07/2023 14:04:10</t>
  </si>
  <si>
    <t>19/07/2023 14:05:25</t>
  </si>
  <si>
    <t>19/07/2023 14:07:00</t>
  </si>
  <si>
    <t>19/07/2023 14:11:00</t>
  </si>
  <si>
    <t>19/07/2023 14:14:08</t>
  </si>
  <si>
    <t>19/07/2023 14:14:10</t>
  </si>
  <si>
    <t>19/07/2023 14:14:38</t>
  </si>
  <si>
    <t>19/07/2023 14:15:05</t>
  </si>
  <si>
    <t>19/07/2023 14:15:18</t>
  </si>
  <si>
    <t>19/07/2023 14:16:01</t>
  </si>
  <si>
    <t>19/07/2023 14:16:42</t>
  </si>
  <si>
    <t>19/07/2023 14:16:47</t>
  </si>
  <si>
    <t>19/07/2023 14:19:09</t>
  </si>
  <si>
    <t>19/07/2023 14:19:33</t>
  </si>
  <si>
    <t>19/07/2023 14:20:27</t>
  </si>
  <si>
    <t>19/07/2023 14:24:07</t>
  </si>
  <si>
    <t>19/07/2023 14:24:48</t>
  </si>
  <si>
    <t>19/07/2023 14:24:51</t>
  </si>
  <si>
    <t>19/07/2023 14:25:50</t>
  </si>
  <si>
    <t>19/07/2023 14:25:58</t>
  </si>
  <si>
    <t>19/07/2023 14:26:00</t>
  </si>
  <si>
    <t>19/07/2023 14:26:03</t>
  </si>
  <si>
    <t>19/07/2023 14:26:04</t>
  </si>
  <si>
    <t>19/07/2023 14:26:05</t>
  </si>
  <si>
    <t>19/07/2023 14:26:18</t>
  </si>
  <si>
    <t>19/07/2023 14:26:46</t>
  </si>
  <si>
    <t>19/07/2023 14:26:47</t>
  </si>
  <si>
    <t>19/07/2023 14:26:50</t>
  </si>
  <si>
    <t>19/07/2023 14:26:51</t>
  </si>
  <si>
    <t>19/07/2023 14:26:52</t>
  </si>
  <si>
    <t>19/07/2023 14:26:54</t>
  </si>
  <si>
    <t>19/07/2023 14:27:01</t>
  </si>
  <si>
    <t>19/07/2023 14:27:08</t>
  </si>
  <si>
    <t>19/07/2023 14:27:12</t>
  </si>
  <si>
    <t>19/07/2023 14:27:15</t>
  </si>
  <si>
    <t>19/07/2023 14:27:22</t>
  </si>
  <si>
    <t>19/07/2023 14:27:26</t>
  </si>
  <si>
    <t>19/07/2023 14:27:29</t>
  </si>
  <si>
    <t>19/07/2023 14:27:36</t>
  </si>
  <si>
    <t>19/07/2023 14:27:43</t>
  </si>
  <si>
    <t>19/07/2023 14:27:46</t>
  </si>
  <si>
    <t>19/07/2023 14:27:50</t>
  </si>
  <si>
    <t>19/07/2023 14:27:57</t>
  </si>
  <si>
    <t>19/07/2023 14:28:04</t>
  </si>
  <si>
    <t>19/07/2023 14:28:05</t>
  </si>
  <si>
    <t>19/07/2023 14:28:11</t>
  </si>
  <si>
    <t>19/07/2023 14:28:15</t>
  </si>
  <si>
    <t>19/07/2023 14:28:18</t>
  </si>
  <si>
    <t>19/07/2023 14:28:19</t>
  </si>
  <si>
    <t>19/07/2023 14:28:24</t>
  </si>
  <si>
    <t>19/07/2023 14:28:26</t>
  </si>
  <si>
    <t>19/07/2023 14:28:32</t>
  </si>
  <si>
    <t>19/07/2023 14:29:25</t>
  </si>
  <si>
    <t>19/07/2023 14:29:36</t>
  </si>
  <si>
    <t>19/07/2023 14:30:06</t>
  </si>
  <si>
    <t>19/07/2023 14:30:27</t>
  </si>
  <si>
    <t>19/07/2023 14:30:38</t>
  </si>
  <si>
    <t>19/07/2023 14:30:47</t>
  </si>
  <si>
    <t>19/07/2023 14:30:52</t>
  </si>
  <si>
    <t>19/07/2023 14:31:22</t>
  </si>
  <si>
    <t>19/07/2023 14:31:29</t>
  </si>
  <si>
    <t>19/07/2023 14:32:18</t>
  </si>
  <si>
    <t>19/07/2023 14:33:06</t>
  </si>
  <si>
    <t>19/07/2023 14:33:44</t>
  </si>
  <si>
    <t>19/07/2023 14:33:46</t>
  </si>
  <si>
    <t>19/07/2023 14:34:41</t>
  </si>
  <si>
    <t>19/07/2023 14:35:31</t>
  </si>
  <si>
    <t>19/07/2023 14:35:48</t>
  </si>
  <si>
    <t>19/07/2023 14:36:16</t>
  </si>
  <si>
    <t>19/07/2023 14:36:45</t>
  </si>
  <si>
    <t>19/07/2023 14:36:46</t>
  </si>
  <si>
    <t>19/07/2023 14:36:58</t>
  </si>
  <si>
    <t>19/07/2023 14:37:04</t>
  </si>
  <si>
    <t>19/07/2023 14:37:18</t>
  </si>
  <si>
    <t>19/07/2023 14:37:22</t>
  </si>
  <si>
    <t>19/07/2023 14:37:25</t>
  </si>
  <si>
    <t>19/07/2023 14:37:49</t>
  </si>
  <si>
    <t>19/07/2023 14:38:01</t>
  </si>
  <si>
    <t>19/07/2023 14:38:16</t>
  </si>
  <si>
    <t>19/07/2023 14:38:20</t>
  </si>
  <si>
    <t>19/07/2023 14:38:25</t>
  </si>
  <si>
    <t>19/07/2023 14:38:34</t>
  </si>
  <si>
    <t>19/07/2023 14:38:38</t>
  </si>
  <si>
    <t>19/07/2023 14:39:16</t>
  </si>
  <si>
    <t>19/07/2023 14:39:17</t>
  </si>
  <si>
    <t>19/07/2023 14:39:21</t>
  </si>
  <si>
    <t>19/07/2023 14:39:54</t>
  </si>
  <si>
    <t>19/07/2023 14:40:12</t>
  </si>
  <si>
    <t>19/07/2023 14:40:47</t>
  </si>
  <si>
    <t>19/07/2023 14:40:58</t>
  </si>
  <si>
    <t>19/07/2023 14:41:02</t>
  </si>
  <si>
    <t>19/07/2023 14:41:34</t>
  </si>
  <si>
    <t>19/07/2023 14:41:42</t>
  </si>
  <si>
    <t>19/07/2023 14:41:45</t>
  </si>
  <si>
    <t>19/07/2023 14:42:09</t>
  </si>
  <si>
    <t>19/07/2023 14:43:05</t>
  </si>
  <si>
    <t>19/07/2023 14:43:36</t>
  </si>
  <si>
    <t>19/07/2023 14:43:42</t>
  </si>
  <si>
    <t>19/07/2023 14:43:45</t>
  </si>
  <si>
    <t>19/07/2023 14:43:47</t>
  </si>
  <si>
    <t>19/07/2023 14:44:08</t>
  </si>
  <si>
    <t>19/07/2023 14:44:15</t>
  </si>
  <si>
    <t>19/07/2023 14:45:02</t>
  </si>
  <si>
    <t>19/07/2023 14:45:08</t>
  </si>
  <si>
    <t>19/07/2023 14:45:15</t>
  </si>
  <si>
    <t>19/07/2023 14:45:45</t>
  </si>
  <si>
    <t>19/07/2023 14:45:48</t>
  </si>
  <si>
    <t>19/07/2023 14:45:49</t>
  </si>
  <si>
    <t>19/07/2023 14:45:50</t>
  </si>
  <si>
    <t>19/07/2023 14:46:05</t>
  </si>
  <si>
    <t>19/07/2023 14:47:03</t>
  </si>
  <si>
    <t>19/07/2023 14:47:22</t>
  </si>
  <si>
    <t>19/07/2023 14:47:30</t>
  </si>
  <si>
    <t>19/07/2023 14:47:46</t>
  </si>
  <si>
    <t>19/07/2023 14:49:06</t>
  </si>
  <si>
    <t>19/07/2023 14:49:37</t>
  </si>
  <si>
    <t>19/07/2023 14:49:58</t>
  </si>
  <si>
    <t>19/07/2023 14:50:15</t>
  </si>
  <si>
    <t>19/07/2023 14:50:54</t>
  </si>
  <si>
    <t>19/07/2023 14:51:06</t>
  </si>
  <si>
    <t>19/07/2023 14:52:23</t>
  </si>
  <si>
    <t>19/07/2023 14:53:44</t>
  </si>
  <si>
    <t>19/07/2023 14:54:56</t>
  </si>
  <si>
    <t>19/07/2023 14:55:40</t>
  </si>
  <si>
    <t>19/07/2023 14:55:45</t>
  </si>
  <si>
    <t>19/07/2023 14:55:50</t>
  </si>
  <si>
    <t>19/07/2023 14:56:55</t>
  </si>
  <si>
    <t>19/07/2023 14:57:24</t>
  </si>
  <si>
    <t>19/07/2023 14:59:17</t>
  </si>
  <si>
    <t>19/07/2023 14:59:19</t>
  </si>
  <si>
    <t>19/07/2023 14:59:59</t>
  </si>
  <si>
    <t>19/07/2023 15:00:03</t>
  </si>
  <si>
    <t>19/07/2023 15:00:05</t>
  </si>
  <si>
    <t>19/07/2023 15:00:27</t>
  </si>
  <si>
    <t>19/07/2023 15:01:06</t>
  </si>
  <si>
    <t>19/07/2023 15:01:24</t>
  </si>
  <si>
    <t>19/07/2023 15:01:36</t>
  </si>
  <si>
    <t>19/07/2023 15:02:03</t>
  </si>
  <si>
    <t>19/07/2023 15:02:25</t>
  </si>
  <si>
    <t>19/07/2023 15:02:58</t>
  </si>
  <si>
    <t>19/07/2023 15:04:14</t>
  </si>
  <si>
    <t>19/07/2023 15:04:27</t>
  </si>
  <si>
    <t>19/07/2023 15:05:01</t>
  </si>
  <si>
    <t>19/07/2023 15:05:32</t>
  </si>
  <si>
    <t>19/07/2023 15:06:09</t>
  </si>
  <si>
    <t>19/07/2023 15:06:35</t>
  </si>
  <si>
    <t>19/07/2023 15:07:14</t>
  </si>
  <si>
    <t>19/07/2023 15:08:12</t>
  </si>
  <si>
    <t>19/07/2023 15:08:36</t>
  </si>
  <si>
    <t>19/07/2023 15:08:45</t>
  </si>
  <si>
    <t>19/07/2023 15:09:06</t>
  </si>
  <si>
    <t>19/07/2023 15:09:07</t>
  </si>
  <si>
    <t>19/07/2023 15:09:08</t>
  </si>
  <si>
    <t>19/07/2023 15:09:38</t>
  </si>
  <si>
    <t>19/07/2023 15:09:47</t>
  </si>
  <si>
    <t>19/07/2023 15:10:52</t>
  </si>
  <si>
    <t>19/07/2023 15:12:02</t>
  </si>
  <si>
    <t>19/07/2023 15:12:04</t>
  </si>
  <si>
    <t>19/07/2023 15:12:14</t>
  </si>
  <si>
    <t>19/07/2023 15:13:07</t>
  </si>
  <si>
    <t>19/07/2023 15:13:46</t>
  </si>
  <si>
    <t>19/07/2023 15:14:42</t>
  </si>
  <si>
    <t>19/07/2023 15:14:44</t>
  </si>
  <si>
    <t>19/07/2023 15:14:51</t>
  </si>
  <si>
    <t>19/07/2023 15:15:42</t>
  </si>
  <si>
    <t>19/07/2023 15:15:49</t>
  </si>
  <si>
    <t>19/07/2023 15:17:25</t>
  </si>
  <si>
    <t>19/07/2023 15:17:42</t>
  </si>
  <si>
    <t>19/07/2023 15:19:04</t>
  </si>
  <si>
    <t>19/07/2023 15:20:50</t>
  </si>
  <si>
    <t>19/07/2023 15:21:17</t>
  </si>
  <si>
    <t>19/07/2023 15:21:20</t>
  </si>
  <si>
    <t>19/07/2023 15:23:25</t>
  </si>
  <si>
    <t>19/07/2023 15:25:09</t>
  </si>
  <si>
    <t>19/07/2023 15:25:11</t>
  </si>
  <si>
    <t>19/07/2023 15:25:16</t>
  </si>
  <si>
    <t>19/07/2023 15:25:59</t>
  </si>
  <si>
    <t>19/07/2023 15:26:38</t>
  </si>
  <si>
    <t>19/07/2023 15:26:55</t>
  </si>
  <si>
    <t>19/07/2023 15:27:20</t>
  </si>
  <si>
    <t>19/07/2023 15:27:55</t>
  </si>
  <si>
    <t>19/07/2023 15:28:29</t>
  </si>
  <si>
    <t>19/07/2023 15:28:42</t>
  </si>
  <si>
    <t>19/07/2023 15:28:53</t>
  </si>
  <si>
    <t>19/07/2023 15:29:35</t>
  </si>
  <si>
    <t>19/07/2023 15:29:55</t>
  </si>
  <si>
    <t>19/07/2023 15:30:03</t>
  </si>
  <si>
    <t>19/07/2023 15:30:14</t>
  </si>
  <si>
    <t>19/07/2023 15:31:06</t>
  </si>
  <si>
    <t>19/07/2023 15:31:10</t>
  </si>
  <si>
    <t>19/07/2023 15:32:21</t>
  </si>
  <si>
    <t>19/07/2023 15:33:01</t>
  </si>
  <si>
    <t>19/07/2023 15:33:02</t>
  </si>
  <si>
    <t>19/07/2023 15:33:58</t>
  </si>
  <si>
    <t>19/07/2023 15:33:59</t>
  </si>
  <si>
    <t>19/07/2023 15:34:01</t>
  </si>
  <si>
    <t>19/07/2023 15:34:09</t>
  </si>
  <si>
    <t>19/07/2023 15:35:37</t>
  </si>
  <si>
    <t>19/07/2023 15:35:46</t>
  </si>
  <si>
    <t>19/07/2023 15:36:40</t>
  </si>
  <si>
    <t>19/07/2023 15:38:46</t>
  </si>
  <si>
    <t>19/07/2023 15:38:47</t>
  </si>
  <si>
    <t>19/07/2023 15:40:19</t>
  </si>
  <si>
    <t>19/07/2023 15:41:59</t>
  </si>
  <si>
    <t>19/07/2023 15:42:24</t>
  </si>
  <si>
    <t>19/07/2023 15:42:30</t>
  </si>
  <si>
    <t>19/07/2023 15:43:25</t>
  </si>
  <si>
    <t>19/07/2023 15:43:26</t>
  </si>
  <si>
    <t>19/07/2023 15:43:50</t>
  </si>
  <si>
    <t>19/07/2023 15:44:36</t>
  </si>
  <si>
    <t>19/07/2023 15:45:43</t>
  </si>
  <si>
    <t>19/07/2023 15:45:46</t>
  </si>
  <si>
    <t>19/07/2023 15:46:03</t>
  </si>
  <si>
    <t>19/07/2023 15:46:53</t>
  </si>
  <si>
    <t>19/07/2023 15:47:29</t>
  </si>
  <si>
    <t>19/07/2023 15:47:55</t>
  </si>
  <si>
    <t>19/07/2023 15:48:18</t>
  </si>
  <si>
    <t>19/07/2023 15:48:48</t>
  </si>
  <si>
    <t>19/07/2023 15:50:04</t>
  </si>
  <si>
    <t>19/07/2023 15:50:49</t>
  </si>
  <si>
    <t>19/07/2023 15:52:47</t>
  </si>
  <si>
    <t>19/07/2023 15:54:31</t>
  </si>
  <si>
    <t>19/07/2023 15:55:03</t>
  </si>
  <si>
    <t>19/07/2023 15:56:58</t>
  </si>
  <si>
    <t>19/07/2023 15:57:10</t>
  </si>
  <si>
    <t>19/07/2023 15:57:11</t>
  </si>
  <si>
    <t>19/07/2023 15:57:47</t>
  </si>
  <si>
    <t>19/07/2023 15:58:04</t>
  </si>
  <si>
    <t>19/07/2023 15:59:08</t>
  </si>
  <si>
    <t>19/07/2023 15:59:50</t>
  </si>
  <si>
    <t>19/07/2023 16:00:10</t>
  </si>
  <si>
    <t>19/07/2023 16:01:04</t>
  </si>
  <si>
    <t>19/07/2023 16:01:05</t>
  </si>
  <si>
    <t>19/07/2023 16:03:50</t>
  </si>
  <si>
    <t>19/07/2023 16:04:53</t>
  </si>
  <si>
    <t>19/07/2023 16:05:08</t>
  </si>
  <si>
    <t>19/07/2023 16:05:44</t>
  </si>
  <si>
    <t>19/07/2023 16:08:19</t>
  </si>
  <si>
    <t>19/07/2023 16:08:37</t>
  </si>
  <si>
    <t>19/07/2023 16:08:42</t>
  </si>
  <si>
    <t>19/07/2023 16:09:06</t>
  </si>
  <si>
    <t>19/07/2023 16:10:17</t>
  </si>
  <si>
    <t>19/07/2023 16:11:54</t>
  </si>
  <si>
    <t>19/07/2023 16:12:12</t>
  </si>
  <si>
    <t>19/07/2023 16:12:25</t>
  </si>
  <si>
    <t>19/07/2023 16:13:35</t>
  </si>
  <si>
    <t>19/07/2023 16:13:45</t>
  </si>
  <si>
    <t>19/07/2023 16:13:59</t>
  </si>
  <si>
    <t>19/07/2023 16:14:00</t>
  </si>
  <si>
    <t>19/07/2023 16:14:03</t>
  </si>
  <si>
    <t>19/07/2023 16:14:20</t>
  </si>
  <si>
    <t>19/07/2023 16:14:25</t>
  </si>
  <si>
    <t>19/07/2023 16:14:27</t>
  </si>
  <si>
    <t>19/07/2023 16:14:46</t>
  </si>
  <si>
    <t>19/07/2023 16:14:51</t>
  </si>
  <si>
    <t>19/07/2023 16:14:56</t>
  </si>
  <si>
    <t>19/07/2023 16:15:00</t>
  </si>
  <si>
    <t>19/07/2023 16:15:01</t>
  </si>
  <si>
    <t>19/07/2023 16:15:06</t>
  </si>
  <si>
    <t>19/07/2023 16:15:33</t>
  </si>
  <si>
    <t>19/07/2023 16:15:47</t>
  </si>
  <si>
    <t>19/07/2023 16:15:48</t>
  </si>
  <si>
    <t>19/07/2023 16:15:51</t>
  </si>
  <si>
    <t>19/07/2023 16:16:51</t>
  </si>
  <si>
    <t>19/07/2023 16:16:54</t>
  </si>
  <si>
    <t>19/07/2023 16:17:33</t>
  </si>
  <si>
    <t>19/07/2023 16:17:41</t>
  </si>
  <si>
    <t>19/07/2023 16:17:49</t>
  </si>
  <si>
    <t>19/07/2023 16:17:57</t>
  </si>
  <si>
    <t>19/07/2023 16:18:01</t>
  </si>
  <si>
    <t>19/07/2023 16:18:41</t>
  </si>
  <si>
    <t>19/07/2023 16:19:51</t>
  </si>
  <si>
    <t>19/07/2023 16:19:52</t>
  </si>
  <si>
    <t>19/07/2023 16:19:57</t>
  </si>
  <si>
    <t>19/07/2023 16:20:02</t>
  </si>
  <si>
    <t>19/07/2023 16:20:04</t>
  </si>
  <si>
    <t>19/07/2023 16:20:10</t>
  </si>
  <si>
    <t>19/07/2023 16:20:16</t>
  </si>
  <si>
    <t>19/07/2023 16:20:17</t>
  </si>
  <si>
    <t>19/07/2023 16:20:20</t>
  </si>
  <si>
    <t>19/07/2023 16:20:22</t>
  </si>
  <si>
    <t>19/07/2023 16:20:23</t>
  </si>
  <si>
    <t>19/07/2023 16:20:26</t>
  </si>
  <si>
    <t>19/07/2023 16:20:28</t>
  </si>
  <si>
    <t>19/07/2023 16:20:30</t>
  </si>
  <si>
    <t>19/07/2023 16:20:33</t>
  </si>
  <si>
    <t>19/07/2023 16:20:34</t>
  </si>
  <si>
    <t>19/07/2023 16:20:36</t>
  </si>
  <si>
    <t>19/07/2023 16:20:39</t>
  </si>
  <si>
    <t>19/07/2023 16:20:40</t>
  </si>
  <si>
    <t>19/07/2023 16:20:43</t>
  </si>
  <si>
    <t>19/07/2023 16:20:46</t>
  </si>
  <si>
    <t>19/07/2023 16:20:49</t>
  </si>
  <si>
    <t>19/07/2023 16:20:52</t>
  </si>
  <si>
    <t>19/07/2023 16:20:55</t>
  </si>
  <si>
    <t>19/07/2023 16:20:58</t>
  </si>
  <si>
    <t>19/07/2023 16:21:01</t>
  </si>
  <si>
    <t>19/07/2023 16:21:04</t>
  </si>
  <si>
    <t>19/07/2023 16:21:07</t>
  </si>
  <si>
    <t>19/07/2023 16:21:10</t>
  </si>
  <si>
    <t>19/07/2023 16:21:13</t>
  </si>
  <si>
    <t>19/07/2023 16:21:16</t>
  </si>
  <si>
    <t>19/07/2023 16:21:17</t>
  </si>
  <si>
    <t>19/07/2023 16:21:31</t>
  </si>
  <si>
    <t>19/07/2023 16:21:37</t>
  </si>
  <si>
    <t>19/07/2023 16:25:00</t>
  </si>
  <si>
    <t>19/07/2023 16:27:26</t>
  </si>
  <si>
    <t>20/07/2023 08:00:15</t>
  </si>
  <si>
    <t>20/07/2023 08:01:17</t>
  </si>
  <si>
    <t>20/07/2023 08:01:34</t>
  </si>
  <si>
    <t>20/07/2023 08:01:40</t>
  </si>
  <si>
    <t>20/07/2023 08:02:24</t>
  </si>
  <si>
    <t>20/07/2023 08:02:26</t>
  </si>
  <si>
    <t>20/07/2023 08:02:42</t>
  </si>
  <si>
    <t>20/07/2023 08:03:26</t>
  </si>
  <si>
    <t>20/07/2023 08:03:50</t>
  </si>
  <si>
    <t>20/07/2023 08:04:11</t>
  </si>
  <si>
    <t>20/07/2023 08:04:17</t>
  </si>
  <si>
    <t>20/07/2023 08:04:19</t>
  </si>
  <si>
    <t>20/07/2023 08:04:25</t>
  </si>
  <si>
    <t>20/07/2023 08:05:15</t>
  </si>
  <si>
    <t>20/07/2023 08:05:42</t>
  </si>
  <si>
    <t>20/07/2023 08:05:55</t>
  </si>
  <si>
    <t>20/07/2023 08:06:13</t>
  </si>
  <si>
    <t>20/07/2023 08:06:24</t>
  </si>
  <si>
    <t>20/07/2023 08:06:25</t>
  </si>
  <si>
    <t>20/07/2023 08:13:14</t>
  </si>
  <si>
    <t>20/07/2023 08:14:31</t>
  </si>
  <si>
    <t>20/07/2023 08:16:19</t>
  </si>
  <si>
    <t>20/07/2023 08:30:47</t>
  </si>
  <si>
    <t>20/07/2023 08:31:09</t>
  </si>
  <si>
    <t>20/07/2023 08:31:33</t>
  </si>
  <si>
    <t>20/07/2023 08:32:07</t>
  </si>
  <si>
    <t>20/07/2023 08:34:03</t>
  </si>
  <si>
    <t>20/07/2023 08:43:53</t>
  </si>
  <si>
    <t>20/07/2023 08:45:05</t>
  </si>
  <si>
    <t>20/07/2023 08:46:10</t>
  </si>
  <si>
    <t>20/07/2023 08:48:29</t>
  </si>
  <si>
    <t>20/07/2023 08:50:00</t>
  </si>
  <si>
    <t>20/07/2023 08:50:02</t>
  </si>
  <si>
    <t>20/07/2023 08:50:30</t>
  </si>
  <si>
    <t>20/07/2023 08:51:59</t>
  </si>
  <si>
    <t>20/07/2023 08:52:40</t>
  </si>
  <si>
    <t>20/07/2023 08:52:47</t>
  </si>
  <si>
    <t>20/07/2023 08:53:50</t>
  </si>
  <si>
    <t>20/07/2023 08:54:45</t>
  </si>
  <si>
    <t>20/07/2023 08:55:01</t>
  </si>
  <si>
    <t>20/07/2023 08:55:08</t>
  </si>
  <si>
    <t>20/07/2023 08:55:59</t>
  </si>
  <si>
    <t>20/07/2023 08:56:19</t>
  </si>
  <si>
    <t>20/07/2023 08:59:56</t>
  </si>
  <si>
    <t>20/07/2023 09:00:38</t>
  </si>
  <si>
    <t>20/07/2023 09:02:15</t>
  </si>
  <si>
    <t>20/07/2023 09:02:21</t>
  </si>
  <si>
    <t>20/07/2023 09:02:33</t>
  </si>
  <si>
    <t>20/07/2023 09:02:40</t>
  </si>
  <si>
    <t>20/07/2023 09:02:47</t>
  </si>
  <si>
    <t>20/07/2023 09:06:45</t>
  </si>
  <si>
    <t>20/07/2023 09:07:11</t>
  </si>
  <si>
    <t>20/07/2023 09:08:31</t>
  </si>
  <si>
    <t>20/07/2023 09:08:59</t>
  </si>
  <si>
    <t>20/07/2023 09:11:41</t>
  </si>
  <si>
    <t>20/07/2023 09:15:42</t>
  </si>
  <si>
    <t>20/07/2023 09:16:41</t>
  </si>
  <si>
    <t>20/07/2023 09:18:22</t>
  </si>
  <si>
    <t>20/07/2023 09:20:01</t>
  </si>
  <si>
    <t>20/07/2023 09:20:47</t>
  </si>
  <si>
    <t>20/07/2023 09:21:28</t>
  </si>
  <si>
    <t>20/07/2023 09:21:29</t>
  </si>
  <si>
    <t>20/07/2023 09:21:38</t>
  </si>
  <si>
    <t>20/07/2023 09:21:51</t>
  </si>
  <si>
    <t>20/07/2023 09:22:21</t>
  </si>
  <si>
    <t>20/07/2023 09:26:00</t>
  </si>
  <si>
    <t>20/07/2023 09:26:23</t>
  </si>
  <si>
    <t>20/07/2023 09:26:47</t>
  </si>
  <si>
    <t>20/07/2023 09:29:36</t>
  </si>
  <si>
    <t>20/07/2023 09:30:58</t>
  </si>
  <si>
    <t>20/07/2023 09:31:39</t>
  </si>
  <si>
    <t>20/07/2023 09:41:39</t>
  </si>
  <si>
    <t>20/07/2023 09:42:25</t>
  </si>
  <si>
    <t>20/07/2023 09:42:38</t>
  </si>
  <si>
    <t>20/07/2023 09:50:14</t>
  </si>
  <si>
    <t>20/07/2023 09:51:24</t>
  </si>
  <si>
    <t>20/07/2023 09:51:27</t>
  </si>
  <si>
    <t>20/07/2023 09:52:16</t>
  </si>
  <si>
    <t>20/07/2023 09:53:30</t>
  </si>
  <si>
    <t>20/07/2023 09:54:58</t>
  </si>
  <si>
    <t>20/07/2023 09:55:12</t>
  </si>
  <si>
    <t>20/07/2023 11:08:57</t>
  </si>
  <si>
    <t>20/07/2023 11:09:07</t>
  </si>
  <si>
    <t>20/07/2023 11:10:49</t>
  </si>
  <si>
    <t>20/07/2023 11:21:18</t>
  </si>
  <si>
    <t>20/07/2023 11:22:31</t>
  </si>
  <si>
    <t>20/07/2023 11:22:32</t>
  </si>
  <si>
    <t>20/07/2023 11:25:35</t>
  </si>
  <si>
    <t>20/07/2023 11:26:38</t>
  </si>
  <si>
    <t>20/07/2023 11:28:23</t>
  </si>
  <si>
    <t>20/07/2023 11:28:31</t>
  </si>
  <si>
    <t>20/07/2023 11:30:12</t>
  </si>
  <si>
    <t>20/07/2023 11:32:28</t>
  </si>
  <si>
    <t>20/07/2023 11:36:38</t>
  </si>
  <si>
    <t>20/07/2023 11:39:24</t>
  </si>
  <si>
    <t>20/07/2023 11:40:42</t>
  </si>
  <si>
    <t>20/07/2023 11:41:27</t>
  </si>
  <si>
    <t>20/07/2023 11:41:41</t>
  </si>
  <si>
    <t>20/07/2023 11:41:44</t>
  </si>
  <si>
    <t>20/07/2023 11:41:45</t>
  </si>
  <si>
    <t>20/07/2023 11:41:48</t>
  </si>
  <si>
    <t>20/07/2023 11:43:15</t>
  </si>
  <si>
    <t>20/07/2023 11:47:39</t>
  </si>
  <si>
    <t>20/07/2023 11:47:40</t>
  </si>
  <si>
    <t>20/07/2023 11:49:42</t>
  </si>
  <si>
    <t>20/07/2023 12:03:41</t>
  </si>
  <si>
    <t>20/07/2023 12:03:47</t>
  </si>
  <si>
    <t>20/07/2023 12:03:52</t>
  </si>
  <si>
    <t>20/07/2023 12:03:54</t>
  </si>
  <si>
    <t>20/07/2023 12:03:57</t>
  </si>
  <si>
    <t>20/07/2023 12:07:11</t>
  </si>
  <si>
    <t>20/07/2023 12:07:53</t>
  </si>
  <si>
    <t>20/07/2023 12:09:04</t>
  </si>
  <si>
    <t>20/07/2023 12:09:05</t>
  </si>
  <si>
    <t>20/07/2023 12:09:10</t>
  </si>
  <si>
    <t>20/07/2023 12:09:15</t>
  </si>
  <si>
    <t>20/07/2023 12:09:16</t>
  </si>
  <si>
    <t>20/07/2023 12:09:46</t>
  </si>
  <si>
    <t>20/07/2023 12:10:59</t>
  </si>
  <si>
    <t>20/07/2023 12:12:03</t>
  </si>
  <si>
    <t>20/07/2023 12:13:06</t>
  </si>
  <si>
    <t>20/07/2023 12:14:07</t>
  </si>
  <si>
    <t>20/07/2023 12:14:08</t>
  </si>
  <si>
    <t>20/07/2023 12:14:09</t>
  </si>
  <si>
    <t>20/07/2023 12:18:17</t>
  </si>
  <si>
    <t>20/07/2023 12:18:50</t>
  </si>
  <si>
    <t>20/07/2023 12:19:36</t>
  </si>
  <si>
    <t>20/07/2023 12:23:30</t>
  </si>
  <si>
    <t>20/07/2023 12:25:08</t>
  </si>
  <si>
    <t>20/07/2023 12:30:23</t>
  </si>
  <si>
    <t>20/07/2023 12:30:53</t>
  </si>
  <si>
    <t>20/07/2023 12:31:01</t>
  </si>
  <si>
    <t>20/07/2023 12:31:37</t>
  </si>
  <si>
    <t>20/07/2023 12:33:07</t>
  </si>
  <si>
    <t>20/07/2023 12:33:08</t>
  </si>
  <si>
    <t>20/07/2023 12:36:50</t>
  </si>
  <si>
    <t>20/07/2023 12:36:55</t>
  </si>
  <si>
    <t>20/07/2023 12:40:13</t>
  </si>
  <si>
    <t>20/07/2023 12:41:03</t>
  </si>
  <si>
    <t>20/07/2023 12:41:55</t>
  </si>
  <si>
    <t>20/07/2023 12:42:13</t>
  </si>
  <si>
    <t>20/07/2023 12:46:26</t>
  </si>
  <si>
    <t>20/07/2023 12:49:26</t>
  </si>
  <si>
    <t>20/07/2023 12:49:28</t>
  </si>
  <si>
    <t>20/07/2023 12:49:30</t>
  </si>
  <si>
    <t>20/07/2023 12:52:42</t>
  </si>
  <si>
    <t>20/07/2023 12:55:14</t>
  </si>
  <si>
    <t>20/07/2023 12:58:59</t>
  </si>
  <si>
    <t>20/07/2023 13:02:01</t>
  </si>
  <si>
    <t>20/07/2023 13:02:09</t>
  </si>
  <si>
    <t>20/07/2023 13:02:46</t>
  </si>
  <si>
    <t>20/07/2023 13:04:42</t>
  </si>
  <si>
    <t>20/07/2023 13:04:45</t>
  </si>
  <si>
    <t>20/07/2023 13:05:43</t>
  </si>
  <si>
    <t>20/07/2023 13:08:18</t>
  </si>
  <si>
    <t>20/07/2023 13:08:20</t>
  </si>
  <si>
    <t>20/07/2023 13:10:07</t>
  </si>
  <si>
    <t>20/07/2023 13:14:01</t>
  </si>
  <si>
    <t>20/07/2023 13:14:18</t>
  </si>
  <si>
    <t>20/07/2023 13:15:02</t>
  </si>
  <si>
    <t>20/07/2023 13:20:25</t>
  </si>
  <si>
    <t>20/07/2023 13:20:56</t>
  </si>
  <si>
    <t>20/07/2023 13:21:24</t>
  </si>
  <si>
    <t>20/07/2023 13:30:00</t>
  </si>
  <si>
    <t>20/07/2023 13:31:30</t>
  </si>
  <si>
    <t>20/07/2023 13:36:48</t>
  </si>
  <si>
    <t>20/07/2023 13:37:22</t>
  </si>
  <si>
    <t>20/07/2023 13:38:27</t>
  </si>
  <si>
    <t>20/07/2023 13:38:42</t>
  </si>
  <si>
    <t>20/07/2023 13:39:50</t>
  </si>
  <si>
    <t>20/07/2023 13:40:57</t>
  </si>
  <si>
    <t>20/07/2023 13:40:58</t>
  </si>
  <si>
    <t>20/07/2023 13:46:27</t>
  </si>
  <si>
    <t>20/07/2023 13:46:35</t>
  </si>
  <si>
    <t>20/07/2023 14:07:25</t>
  </si>
  <si>
    <t>20/07/2023 14:10:40</t>
  </si>
  <si>
    <t>20/07/2023 14:11:16</t>
  </si>
  <si>
    <t>20/07/2023 14:13:04</t>
  </si>
  <si>
    <t>20/07/2023 14:13:34</t>
  </si>
  <si>
    <t>20/07/2023 14:13:51</t>
  </si>
  <si>
    <t>20/07/2023 14:13:52</t>
  </si>
  <si>
    <t>20/07/2023 14:13:53</t>
  </si>
  <si>
    <t>20/07/2023 14:13:56</t>
  </si>
  <si>
    <t>20/07/2023 14:13:58</t>
  </si>
  <si>
    <t>20/07/2023 14:15:21</t>
  </si>
  <si>
    <t>20/07/2023 14:17:13</t>
  </si>
  <si>
    <t>20/07/2023 14:17:34</t>
  </si>
  <si>
    <t>20/07/2023 14:17:53</t>
  </si>
  <si>
    <t>20/07/2023 14:19:42</t>
  </si>
  <si>
    <t>20/07/2023 14:20:13</t>
  </si>
  <si>
    <t>20/07/2023 14:20:55</t>
  </si>
  <si>
    <t>20/07/2023 14:21:39</t>
  </si>
  <si>
    <t>20/07/2023 14:32:33</t>
  </si>
  <si>
    <t>20/07/2023 16:09:31</t>
  </si>
  <si>
    <t>21/07/2023 08:15:06</t>
  </si>
  <si>
    <t>21/07/2023 08:15:25</t>
  </si>
  <si>
    <t>21/07/2023 08:20:16</t>
  </si>
  <si>
    <t>21/07/2023 08:32:33</t>
  </si>
  <si>
    <t>21/07/2023 08:33:54</t>
  </si>
  <si>
    <t>21/07/2023 08:56:18</t>
  </si>
  <si>
    <t>21/07/2023 09:26:44</t>
  </si>
  <si>
    <t>21/07/2023 09:50:03</t>
  </si>
  <si>
    <t>21/07/2023 10:26:07</t>
  </si>
  <si>
    <t>21/07/2023 10:44:00</t>
  </si>
  <si>
    <t>21/07/2023 10:57:59</t>
  </si>
  <si>
    <t>21/07/2023 11:27:15</t>
  </si>
  <si>
    <t>21/07/2023 11:50:57</t>
  </si>
  <si>
    <t>21/07/2023 11:50:58</t>
  </si>
  <si>
    <t>21/07/2023 12:42:55</t>
  </si>
  <si>
    <t>21/07/2023 13:08:13</t>
  </si>
  <si>
    <t>21/07/2023 13:08:14</t>
  </si>
  <si>
    <t>21/07/2023 13:08:34</t>
  </si>
  <si>
    <t>21/07/2023 13:16:09</t>
  </si>
  <si>
    <t>21/07/2023 13:16:28</t>
  </si>
  <si>
    <t>21/07/2023 14:35:43</t>
  </si>
  <si>
    <t>21/07/2023 14:35:44</t>
  </si>
  <si>
    <t>21/07/2023 14:36:33</t>
  </si>
  <si>
    <t>21/07/2023 14:36:41</t>
  </si>
  <si>
    <t>21/07/2023 14:36:52</t>
  </si>
  <si>
    <t>21/07/2023 14:38:29</t>
  </si>
  <si>
    <t>21/07/2023 14:44:11</t>
  </si>
  <si>
    <t>21/07/2023 14:48:26</t>
  </si>
  <si>
    <t>21/07/2023 14:48:42</t>
  </si>
  <si>
    <t>21/07/2023 14:48:43</t>
  </si>
  <si>
    <t>21/07/2023 14:48:57</t>
  </si>
  <si>
    <t>21/07/2023 14:48:59</t>
  </si>
  <si>
    <t>21/07/2023 14:49:00</t>
  </si>
  <si>
    <t>21/07/2023 14:49:57</t>
  </si>
  <si>
    <t>21/07/2023 14:54:00</t>
  </si>
  <si>
    <t>21/07/2023 14:54:28</t>
  </si>
  <si>
    <t>21/07/2023 14:54:30</t>
  </si>
  <si>
    <t>21/07/2023 15:02:01</t>
  </si>
  <si>
    <t>21/07/2023 15:02:23</t>
  </si>
  <si>
    <t>21/07/2023 15:02:57</t>
  </si>
  <si>
    <t>21/07/2023 15:22:53</t>
  </si>
  <si>
    <t>21/07/2023 15:23:36</t>
  </si>
  <si>
    <t>21/07/2023 15:24:50</t>
  </si>
  <si>
    <t>21/07/2023 15:25:23</t>
  </si>
  <si>
    <t>21/07/2023 16:11:53</t>
  </si>
  <si>
    <t>21/07/2023 16:12:00</t>
  </si>
  <si>
    <t>21/07/2023 16:12:26</t>
  </si>
  <si>
    <t>21/07/2023 16:12:47</t>
  </si>
  <si>
    <t>21/07/2023 16:13:00</t>
  </si>
  <si>
    <t>21/07/2023 16:14:03</t>
  </si>
  <si>
    <t>21/07/2023 16:14:38</t>
  </si>
  <si>
    <t>21/07/2023 16:14:42</t>
  </si>
  <si>
    <t>21/07/2023 16:15:02</t>
  </si>
  <si>
    <t>21/07/2023 16:15:05</t>
  </si>
  <si>
    <t>21/07/2023 16:24:08</t>
  </si>
  <si>
    <t>21/07/2023 16:27:59</t>
  </si>
  <si>
    <t>21/07/2023 16:28:13</t>
  </si>
  <si>
    <t>10/07/2023 08:00:10</t>
  </si>
  <si>
    <t>10/07/2023 08:00:13</t>
  </si>
  <si>
    <t>10/07/2023 08:01:46</t>
  </si>
  <si>
    <t>10/07/2023 08:02:06</t>
  </si>
  <si>
    <t>10/07/2023 08:02:56</t>
  </si>
  <si>
    <t>10/07/2023 08:02:57</t>
  </si>
  <si>
    <t>10/07/2023 08:03:02</t>
  </si>
  <si>
    <t>10/07/2023 08:03:24</t>
  </si>
  <si>
    <t>10/07/2023 08:03:54</t>
  </si>
  <si>
    <t>10/07/2023 08:04:06</t>
  </si>
  <si>
    <t>10/07/2023 08:05:36</t>
  </si>
  <si>
    <t>10/07/2023 08:05:50</t>
  </si>
  <si>
    <t>10/07/2023 08:05:56</t>
  </si>
  <si>
    <t>10/07/2023 08:06:55</t>
  </si>
  <si>
    <t>10/07/2023 08:07:09</t>
  </si>
  <si>
    <t>10/07/2023 08:07:46</t>
  </si>
  <si>
    <t>10/07/2023 08:08:54</t>
  </si>
  <si>
    <t>10/07/2023 08:09:46</t>
  </si>
  <si>
    <t>10/07/2023 08:09:47</t>
  </si>
  <si>
    <t>10/07/2023 08:09:48</t>
  </si>
  <si>
    <t>10/07/2023 08:10:00</t>
  </si>
  <si>
    <t>10/07/2023 08:10:42</t>
  </si>
  <si>
    <t>10/07/2023 08:11:04</t>
  </si>
  <si>
    <t>10/07/2023 08:11:05</t>
  </si>
  <si>
    <t>10/07/2023 08:11:20</t>
  </si>
  <si>
    <t>10/07/2023 08:11:27</t>
  </si>
  <si>
    <t>10/07/2023 08:11:33</t>
  </si>
  <si>
    <t>10/07/2023 08:11:34</t>
  </si>
  <si>
    <t>10/07/2023 08:11:35</t>
  </si>
  <si>
    <t>10/07/2023 08:11:46</t>
  </si>
  <si>
    <t>10/07/2023 08:12:00</t>
  </si>
  <si>
    <t>10/07/2023 08:13:29</t>
  </si>
  <si>
    <t>10/07/2023 08:13:55</t>
  </si>
  <si>
    <t>10/07/2023 08:13:57</t>
  </si>
  <si>
    <t>10/07/2023 08:15:42</t>
  </si>
  <si>
    <t>10/07/2023 08:16:09</t>
  </si>
  <si>
    <t>10/07/2023 08:16:14</t>
  </si>
  <si>
    <t>10/07/2023 08:16:44</t>
  </si>
  <si>
    <t>10/07/2023 08:16:50</t>
  </si>
  <si>
    <t>10/07/2023 08:16:54</t>
  </si>
  <si>
    <t>10/07/2023 08:17:48</t>
  </si>
  <si>
    <t>10/07/2023 08:18:56</t>
  </si>
  <si>
    <t>10/07/2023 08:18:57</t>
  </si>
  <si>
    <t>10/07/2023 08:18:59</t>
  </si>
  <si>
    <t>10/07/2023 08:19:10</t>
  </si>
  <si>
    <t>10/07/2023 08:19:19</t>
  </si>
  <si>
    <t>10/07/2023 08:19:28</t>
  </si>
  <si>
    <t>10/07/2023 08:19:30</t>
  </si>
  <si>
    <t>10/07/2023 08:19:36</t>
  </si>
  <si>
    <t>10/07/2023 08:20:07</t>
  </si>
  <si>
    <t>10/07/2023 08:20:16</t>
  </si>
  <si>
    <t>10/07/2023 08:20:36</t>
  </si>
  <si>
    <t>10/07/2023 08:20:53</t>
  </si>
  <si>
    <t>10/07/2023 08:21:11</t>
  </si>
  <si>
    <t>10/07/2023 08:21:51</t>
  </si>
  <si>
    <t>10/07/2023 08:21:57</t>
  </si>
  <si>
    <t>10/07/2023 08:22:40</t>
  </si>
  <si>
    <t>10/07/2023 08:22:51</t>
  </si>
  <si>
    <t>10/07/2023 08:23:02</t>
  </si>
  <si>
    <t>10/07/2023 08:23:10</t>
  </si>
  <si>
    <t>10/07/2023 08:23:12</t>
  </si>
  <si>
    <t>10/07/2023 08:23:22</t>
  </si>
  <si>
    <t>10/07/2023 08:23:26</t>
  </si>
  <si>
    <t>10/07/2023 08:24:02</t>
  </si>
  <si>
    <t>10/07/2023 08:24:08</t>
  </si>
  <si>
    <t>10/07/2023 08:24:17</t>
  </si>
  <si>
    <t>10/07/2023 08:24:21</t>
  </si>
  <si>
    <t>10/07/2023 08:24:31</t>
  </si>
  <si>
    <t>10/07/2023 08:24:49</t>
  </si>
  <si>
    <t>10/07/2023 08:25:10</t>
  </si>
  <si>
    <t>10/07/2023 08:25:15</t>
  </si>
  <si>
    <t>10/07/2023 08:25:37</t>
  </si>
  <si>
    <t>10/07/2023 08:25:49</t>
  </si>
  <si>
    <t>10/07/2023 08:25:58</t>
  </si>
  <si>
    <t>10/07/2023 08:26:20</t>
  </si>
  <si>
    <t>10/07/2023 08:26:23</t>
  </si>
  <si>
    <t>10/07/2023 08:26:36</t>
  </si>
  <si>
    <t>10/07/2023 08:26:40</t>
  </si>
  <si>
    <t>10/07/2023 08:26:45</t>
  </si>
  <si>
    <t>10/07/2023 08:26:49</t>
  </si>
  <si>
    <t>10/07/2023 08:26:55</t>
  </si>
  <si>
    <t>10/07/2023 08:27:03</t>
  </si>
  <si>
    <t>10/07/2023 08:27:12</t>
  </si>
  <si>
    <t>10/07/2023 08:27:13</t>
  </si>
  <si>
    <t>10/07/2023 08:27:16</t>
  </si>
  <si>
    <t>10/07/2023 08:27:29</t>
  </si>
  <si>
    <t>10/07/2023 08:27:41</t>
  </si>
  <si>
    <t>10/07/2023 08:27:43</t>
  </si>
  <si>
    <t>10/07/2023 08:27:57</t>
  </si>
  <si>
    <t>10/07/2023 08:28:06</t>
  </si>
  <si>
    <t>10/07/2023 08:28:11</t>
  </si>
  <si>
    <t>10/07/2023 08:28:37</t>
  </si>
  <si>
    <t>10/07/2023 08:29:29</t>
  </si>
  <si>
    <t>10/07/2023 08:29:30</t>
  </si>
  <si>
    <t>10/07/2023 08:29:38</t>
  </si>
  <si>
    <t>10/07/2023 08:29:43</t>
  </si>
  <si>
    <t>10/07/2023 08:29:53</t>
  </si>
  <si>
    <t>10/07/2023 08:29:58</t>
  </si>
  <si>
    <t>10/07/2023 08:30:39</t>
  </si>
  <si>
    <t>10/07/2023 08:30:40</t>
  </si>
  <si>
    <t>10/07/2023 08:31:17</t>
  </si>
  <si>
    <t>10/07/2023 08:31:20</t>
  </si>
  <si>
    <t>10/07/2023 08:31:30</t>
  </si>
  <si>
    <t>10/07/2023 08:32:32</t>
  </si>
  <si>
    <t>10/07/2023 08:32:40</t>
  </si>
  <si>
    <t>10/07/2023 08:33:43</t>
  </si>
  <si>
    <t>10/07/2023 08:35:05</t>
  </si>
  <si>
    <t>10/07/2023 08:37:19</t>
  </si>
  <si>
    <t>10/07/2023 08:37:20</t>
  </si>
  <si>
    <t>10/07/2023 08:46:45</t>
  </si>
  <si>
    <t>10/07/2023 08:46:50</t>
  </si>
  <si>
    <t>10/07/2023 08:46:51</t>
  </si>
  <si>
    <t>10/07/2023 08:58:58</t>
  </si>
  <si>
    <t>10/07/2023 09:00:30</t>
  </si>
  <si>
    <t>10/07/2023 09:00:55</t>
  </si>
  <si>
    <t>10/07/2023 09:00:59</t>
  </si>
  <si>
    <t>10/07/2023 09:01:04</t>
  </si>
  <si>
    <t>10/07/2023 09:06:38</t>
  </si>
  <si>
    <t>10/07/2023 09:06:45</t>
  </si>
  <si>
    <t>10/07/2023 09:22:45</t>
  </si>
  <si>
    <t>10/07/2023 09:28:11</t>
  </si>
  <si>
    <t>10/07/2023 09:34:56</t>
  </si>
  <si>
    <t>10/07/2023 09:35:18</t>
  </si>
  <si>
    <t>10/07/2023 09:35:59</t>
  </si>
  <si>
    <t>10/07/2023 09:36:05</t>
  </si>
  <si>
    <t>10/07/2023 09:49:45</t>
  </si>
  <si>
    <t>10/07/2023 09:50:23</t>
  </si>
  <si>
    <t>10/07/2023 09:53:49</t>
  </si>
  <si>
    <t>10/07/2023 09:55:06</t>
  </si>
  <si>
    <t>10/07/2023 09:56:43</t>
  </si>
  <si>
    <t>10/07/2023 09:59:14</t>
  </si>
  <si>
    <t>10/07/2023 10:08:16</t>
  </si>
  <si>
    <t>10/07/2023 10:09:17</t>
  </si>
  <si>
    <t>10/07/2023 10:10:10</t>
  </si>
  <si>
    <t>10/07/2023 10:10:48</t>
  </si>
  <si>
    <t>10/07/2023 10:12:50</t>
  </si>
  <si>
    <t>10/07/2023 10:13:04</t>
  </si>
  <si>
    <t>10/07/2023 10:15:15</t>
  </si>
  <si>
    <t>10/07/2023 10:17:31</t>
  </si>
  <si>
    <t>10/07/2023 10:17:45</t>
  </si>
  <si>
    <t>10/07/2023 10:17:46</t>
  </si>
  <si>
    <t>10/07/2023 10:18:00</t>
  </si>
  <si>
    <t>10/07/2023 10:18:45</t>
  </si>
  <si>
    <t>10/07/2023 10:20:07</t>
  </si>
  <si>
    <t>10/07/2023 10:20:15</t>
  </si>
  <si>
    <t>10/07/2023 10:24:31</t>
  </si>
  <si>
    <t>10/07/2023 10:24:32</t>
  </si>
  <si>
    <t>10/07/2023 10:24:43</t>
  </si>
  <si>
    <t>10/07/2023 10:24:55</t>
  </si>
  <si>
    <t>10/07/2023 10:25:08</t>
  </si>
  <si>
    <t>10/07/2023 10:25:24</t>
  </si>
  <si>
    <t>10/07/2023 10:27:12</t>
  </si>
  <si>
    <t>10/07/2023 10:28:02</t>
  </si>
  <si>
    <t>10/07/2023 10:28:05</t>
  </si>
  <si>
    <t>10/07/2023 10:29:53</t>
  </si>
  <si>
    <t>10/07/2023 10:29:59</t>
  </si>
  <si>
    <t>10/07/2023 10:30:37</t>
  </si>
  <si>
    <t>10/07/2023 10:32:42</t>
  </si>
  <si>
    <t>10/07/2023 10:33:00</t>
  </si>
  <si>
    <t>10/07/2023 10:34:33</t>
  </si>
  <si>
    <t>10/07/2023 10:34:34</t>
  </si>
  <si>
    <t>10/07/2023 10:34:51</t>
  </si>
  <si>
    <t>10/07/2023 10:34:52</t>
  </si>
  <si>
    <t>10/07/2023 10:35:20</t>
  </si>
  <si>
    <t>10/07/2023 10:35:54</t>
  </si>
  <si>
    <t>10/07/2023 10:36:00</t>
  </si>
  <si>
    <t>10/07/2023 10:36:17</t>
  </si>
  <si>
    <t>10/07/2023 10:36:32</t>
  </si>
  <si>
    <t>10/07/2023 10:36:33</t>
  </si>
  <si>
    <t>10/07/2023 10:36:40</t>
  </si>
  <si>
    <t>10/07/2023 10:36:44</t>
  </si>
  <si>
    <t>10/07/2023 10:36:57</t>
  </si>
  <si>
    <t>10/07/2023 10:37:09</t>
  </si>
  <si>
    <t>10/07/2023 10:37:22</t>
  </si>
  <si>
    <t>10/07/2023 10:37:31</t>
  </si>
  <si>
    <t>10/07/2023 10:37:44</t>
  </si>
  <si>
    <t>10/07/2023 10:38:02</t>
  </si>
  <si>
    <t>10/07/2023 10:38:26</t>
  </si>
  <si>
    <t>10/07/2023 10:38:38</t>
  </si>
  <si>
    <t>10/07/2023 10:38:43</t>
  </si>
  <si>
    <t>10/07/2023 10:38:50</t>
  </si>
  <si>
    <t>10/07/2023 10:39:02</t>
  </si>
  <si>
    <t>10/07/2023 10:39:14</t>
  </si>
  <si>
    <t>10/07/2023 10:39:23</t>
  </si>
  <si>
    <t>10/07/2023 10:39:28</t>
  </si>
  <si>
    <t>10/07/2023 10:39:42</t>
  </si>
  <si>
    <t>10/07/2023 10:39:45</t>
  </si>
  <si>
    <t>10/07/2023 10:42:12</t>
  </si>
  <si>
    <t>10/07/2023 10:44:23</t>
  </si>
  <si>
    <t>10/07/2023 10:48:27</t>
  </si>
  <si>
    <t>10/07/2023 10:49:19</t>
  </si>
  <si>
    <t>10/07/2023 10:50:54</t>
  </si>
  <si>
    <t>10/07/2023 10:50:57</t>
  </si>
  <si>
    <t>10/07/2023 10:51:37</t>
  </si>
  <si>
    <t>10/07/2023 10:53:09</t>
  </si>
  <si>
    <t>10/07/2023 10:53:16</t>
  </si>
  <si>
    <t>10/07/2023 10:53:19</t>
  </si>
  <si>
    <t>10/07/2023 10:57:49</t>
  </si>
  <si>
    <t>10/07/2023 10:57:55</t>
  </si>
  <si>
    <t>10/07/2023 11:00:14</t>
  </si>
  <si>
    <t>10/07/2023 11:01:51</t>
  </si>
  <si>
    <t>10/07/2023 11:02:06</t>
  </si>
  <si>
    <t>10/07/2023 11:02:15</t>
  </si>
  <si>
    <t>10/07/2023 11:03:56</t>
  </si>
  <si>
    <t>10/07/2023 11:04:12</t>
  </si>
  <si>
    <t>10/07/2023 11:05:53</t>
  </si>
  <si>
    <t>10/07/2023 11:06:32</t>
  </si>
  <si>
    <t>10/07/2023 11:10:12</t>
  </si>
  <si>
    <t>10/07/2023 11:10:25</t>
  </si>
  <si>
    <t>10/07/2023 11:12:26</t>
  </si>
  <si>
    <t>10/07/2023 11:12:56</t>
  </si>
  <si>
    <t>10/07/2023 11:12:57</t>
  </si>
  <si>
    <t>10/07/2023 11:14:21</t>
  </si>
  <si>
    <t>10/07/2023 11:14:55</t>
  </si>
  <si>
    <t>10/07/2023 11:18:00</t>
  </si>
  <si>
    <t>10/07/2023 11:18:29</t>
  </si>
  <si>
    <t>10/07/2023 11:18:56</t>
  </si>
  <si>
    <t>10/07/2023 11:19:02</t>
  </si>
  <si>
    <t>10/07/2023 11:19:10</t>
  </si>
  <si>
    <t>10/07/2023 11:19:32</t>
  </si>
  <si>
    <t>10/07/2023 11:19:47</t>
  </si>
  <si>
    <t>10/07/2023 11:19:48</t>
  </si>
  <si>
    <t>10/07/2023 11:19:54</t>
  </si>
  <si>
    <t>10/07/2023 11:20:13</t>
  </si>
  <si>
    <t>10/07/2023 11:23:42</t>
  </si>
  <si>
    <t>10/07/2023 11:25:45</t>
  </si>
  <si>
    <t>10/07/2023 11:27:10</t>
  </si>
  <si>
    <t>10/07/2023 11:30:02</t>
  </si>
  <si>
    <t>10/07/2023 11:30:06</t>
  </si>
  <si>
    <t>10/07/2023 11:30:49</t>
  </si>
  <si>
    <t>10/07/2023 11:31:22</t>
  </si>
  <si>
    <t>10/07/2023 11:31:23</t>
  </si>
  <si>
    <t>10/07/2023 11:31:30</t>
  </si>
  <si>
    <t>10/07/2023 11:31:41</t>
  </si>
  <si>
    <t>10/07/2023 11:32:37</t>
  </si>
  <si>
    <t>10/07/2023 11:32:56</t>
  </si>
  <si>
    <t>10/07/2023 11:33:02</t>
  </si>
  <si>
    <t>10/07/2023 11:33:14</t>
  </si>
  <si>
    <t>10/07/2023 11:33:30</t>
  </si>
  <si>
    <t>10/07/2023 11:33:32</t>
  </si>
  <si>
    <t>10/07/2023 11:34:29</t>
  </si>
  <si>
    <t>10/07/2023 11:34:30</t>
  </si>
  <si>
    <t>10/07/2023 11:34:55</t>
  </si>
  <si>
    <t>10/07/2023 11:38:04</t>
  </si>
  <si>
    <t>10/07/2023 11:38:22</t>
  </si>
  <si>
    <t>10/07/2023 11:38:30</t>
  </si>
  <si>
    <t>10/07/2023 11:38:58</t>
  </si>
  <si>
    <t>10/07/2023 11:39:26</t>
  </si>
  <si>
    <t>10/07/2023 11:39:53</t>
  </si>
  <si>
    <t>10/07/2023 11:40:08</t>
  </si>
  <si>
    <t>10/07/2023 11:40:17</t>
  </si>
  <si>
    <t>10/07/2023 11:40:31</t>
  </si>
  <si>
    <t>10/07/2023 11:41:12</t>
  </si>
  <si>
    <t>10/07/2023 11:41:53</t>
  </si>
  <si>
    <t>10/07/2023 11:42:16</t>
  </si>
  <si>
    <t>10/07/2023 11:46:46</t>
  </si>
  <si>
    <t>10/07/2023 11:51:17</t>
  </si>
  <si>
    <t>10/07/2023 11:52:24</t>
  </si>
  <si>
    <t>10/07/2023 11:52:30</t>
  </si>
  <si>
    <t>10/07/2023 11:52:49</t>
  </si>
  <si>
    <t>10/07/2023 11:53:08</t>
  </si>
  <si>
    <t>10/07/2023 11:53:28</t>
  </si>
  <si>
    <t>10/07/2023 11:53:55</t>
  </si>
  <si>
    <t>10/07/2023 11:54:14</t>
  </si>
  <si>
    <t>10/07/2023 11:54:33</t>
  </si>
  <si>
    <t>10/07/2023 11:54:44</t>
  </si>
  <si>
    <t>10/07/2023 11:55:13</t>
  </si>
  <si>
    <t>10/07/2023 11:55:23</t>
  </si>
  <si>
    <t>10/07/2023 11:55:25</t>
  </si>
  <si>
    <t>10/07/2023 11:55:27</t>
  </si>
  <si>
    <t>10/07/2023 11:55:59</t>
  </si>
  <si>
    <t>10/07/2023 11:57:14</t>
  </si>
  <si>
    <t>10/07/2023 12:00:11</t>
  </si>
  <si>
    <t>10/07/2023 12:01:41</t>
  </si>
  <si>
    <t>10/07/2023 12:04:52</t>
  </si>
  <si>
    <t>10/07/2023 12:05:27</t>
  </si>
  <si>
    <t>10/07/2023 12:32:58</t>
  </si>
  <si>
    <t>10/07/2023 12:59:27</t>
  </si>
  <si>
    <t>10/07/2023 13:02:13</t>
  </si>
  <si>
    <t>10/07/2023 13:02:48</t>
  </si>
  <si>
    <t>10/07/2023 13:03:14</t>
  </si>
  <si>
    <t>10/07/2023 13:12:57</t>
  </si>
  <si>
    <t>10/07/2023 13:16:38</t>
  </si>
  <si>
    <t>10/07/2023 13:16:58</t>
  </si>
  <si>
    <t>10/07/2023 13:17:17</t>
  </si>
  <si>
    <t>10/07/2023 13:17:29</t>
  </si>
  <si>
    <t>10/07/2023 13:18:33</t>
  </si>
  <si>
    <t>10/07/2023 13:19:08</t>
  </si>
  <si>
    <t>10/07/2023 13:19:42</t>
  </si>
  <si>
    <t>10/07/2023 13:19:55</t>
  </si>
  <si>
    <t>10/07/2023 13:26:44</t>
  </si>
  <si>
    <t>10/07/2023 13:27:46</t>
  </si>
  <si>
    <t>10/07/2023 13:27:47</t>
  </si>
  <si>
    <t>10/07/2023 13:27:53</t>
  </si>
  <si>
    <t>10/07/2023 13:27:55</t>
  </si>
  <si>
    <t>10/07/2023 13:27:56</t>
  </si>
  <si>
    <t>10/07/2023 13:28:52</t>
  </si>
  <si>
    <t>10/07/2023 13:29:20</t>
  </si>
  <si>
    <t>10/07/2023 13:29:46</t>
  </si>
  <si>
    <t>10/07/2023 13:30:07</t>
  </si>
  <si>
    <t>10/07/2023 13:30:19</t>
  </si>
  <si>
    <t>10/07/2023 13:30:22</t>
  </si>
  <si>
    <t>10/07/2023 13:30:49</t>
  </si>
  <si>
    <t>10/07/2023 13:31:35</t>
  </si>
  <si>
    <t>10/07/2023 13:32:07</t>
  </si>
  <si>
    <t>10/07/2023 13:34:10</t>
  </si>
  <si>
    <t>10/07/2023 13:34:11</t>
  </si>
  <si>
    <t>10/07/2023 13:34:17</t>
  </si>
  <si>
    <t>10/07/2023 13:34:32</t>
  </si>
  <si>
    <t>10/07/2023 13:34:47</t>
  </si>
  <si>
    <t>10/07/2023 13:35:02</t>
  </si>
  <si>
    <t>10/07/2023 13:35:09</t>
  </si>
  <si>
    <t>10/07/2023 13:35:25</t>
  </si>
  <si>
    <t>10/07/2023 13:35:36</t>
  </si>
  <si>
    <t>10/07/2023 13:39:58</t>
  </si>
  <si>
    <t>10/07/2023 13:41:53</t>
  </si>
  <si>
    <t>10/07/2023 13:42:24</t>
  </si>
  <si>
    <t>10/07/2023 13:42:55</t>
  </si>
  <si>
    <t>10/07/2023 13:43:31</t>
  </si>
  <si>
    <t>10/07/2023 13:43:51</t>
  </si>
  <si>
    <t>10/07/2023 13:47:17</t>
  </si>
  <si>
    <t>10/07/2023 13:48:27</t>
  </si>
  <si>
    <t>10/07/2023 13:48:44</t>
  </si>
  <si>
    <t>10/07/2023 13:49:19</t>
  </si>
  <si>
    <t>10/07/2023 13:50:01</t>
  </si>
  <si>
    <t>10/07/2023 13:51:04</t>
  </si>
  <si>
    <t>10/07/2023 13:52:34</t>
  </si>
  <si>
    <t>10/07/2023 13:54:19</t>
  </si>
  <si>
    <t>10/07/2023 13:54:23</t>
  </si>
  <si>
    <t>10/07/2023 13:54:33</t>
  </si>
  <si>
    <t>10/07/2023 13:54:44</t>
  </si>
  <si>
    <t>10/07/2023 13:54:53</t>
  </si>
  <si>
    <t>10/07/2023 13:55:04</t>
  </si>
  <si>
    <t>10/07/2023 13:55:18</t>
  </si>
  <si>
    <t>10/07/2023 13:55:31</t>
  </si>
  <si>
    <t>10/07/2023 13:55:45</t>
  </si>
  <si>
    <t>10/07/2023 13:59:13</t>
  </si>
  <si>
    <t>10/07/2023 13:59:14</t>
  </si>
  <si>
    <t>10/07/2023 14:00:02</t>
  </si>
  <si>
    <t>10/07/2023 14:02:14</t>
  </si>
  <si>
    <t>10/07/2023 14:02:41</t>
  </si>
  <si>
    <t>10/07/2023 14:02:47</t>
  </si>
  <si>
    <t>10/07/2023 14:02:54</t>
  </si>
  <si>
    <t>10/07/2023 14:02:55</t>
  </si>
  <si>
    <t>10/07/2023 14:19:41</t>
  </si>
  <si>
    <t>10/07/2023 14:21:08</t>
  </si>
  <si>
    <t>10/07/2023 14:26:11</t>
  </si>
  <si>
    <t>10/07/2023 14:26:25</t>
  </si>
  <si>
    <t>10/07/2023 14:30:02</t>
  </si>
  <si>
    <t>10/07/2023 14:30:05</t>
  </si>
  <si>
    <t>10/07/2023 14:30:47</t>
  </si>
  <si>
    <t>10/07/2023 14:32:07</t>
  </si>
  <si>
    <t>10/07/2023 14:32:18</t>
  </si>
  <si>
    <t>10/07/2023 14:33:32</t>
  </si>
  <si>
    <t>10/07/2023 14:33:54</t>
  </si>
  <si>
    <t>10/07/2023 14:33:57</t>
  </si>
  <si>
    <t>10/07/2023 14:35:03</t>
  </si>
  <si>
    <t>10/07/2023 14:35:14</t>
  </si>
  <si>
    <t>10/07/2023 14:35:43</t>
  </si>
  <si>
    <t>10/07/2023 14:38:27</t>
  </si>
  <si>
    <t>10/07/2023 14:39:20</t>
  </si>
  <si>
    <t>10/07/2023 14:39:25</t>
  </si>
  <si>
    <t>10/07/2023 14:39:35</t>
  </si>
  <si>
    <t>10/07/2023 14:40:13</t>
  </si>
  <si>
    <t>10/07/2023 14:41:29</t>
  </si>
  <si>
    <t>10/07/2023 14:42:53</t>
  </si>
  <si>
    <t>10/07/2023 14:43:20</t>
  </si>
  <si>
    <t>10/07/2023 14:43:47</t>
  </si>
  <si>
    <t>10/07/2023 14:46:50</t>
  </si>
  <si>
    <t>10/07/2023 14:46:54</t>
  </si>
  <si>
    <t>10/07/2023 14:47:26</t>
  </si>
  <si>
    <t>10/07/2023 14:47:30</t>
  </si>
  <si>
    <t>10/07/2023 14:47:37</t>
  </si>
  <si>
    <t>10/07/2023 14:48:17</t>
  </si>
  <si>
    <t>10/07/2023 14:48:26</t>
  </si>
  <si>
    <t>10/07/2023 14:49:47</t>
  </si>
  <si>
    <t>10/07/2023 14:49:55</t>
  </si>
  <si>
    <t>10/07/2023 14:50:35</t>
  </si>
  <si>
    <t>10/07/2023 14:50:43</t>
  </si>
  <si>
    <t>10/07/2023 14:50:57</t>
  </si>
  <si>
    <t>10/07/2023 14:51:47</t>
  </si>
  <si>
    <t>10/07/2023 15:11:38</t>
  </si>
  <si>
    <t>10/07/2023 15:11:39</t>
  </si>
  <si>
    <t>10/07/2023 15:12:47</t>
  </si>
  <si>
    <t>10/07/2023 15:12:48</t>
  </si>
  <si>
    <t>10/07/2023 15:13:14</t>
  </si>
  <si>
    <t>10/07/2023 15:15:32</t>
  </si>
  <si>
    <t>10/07/2023 15:15:57</t>
  </si>
  <si>
    <t>10/07/2023 15:16:11</t>
  </si>
  <si>
    <t>10/07/2023 15:19:28</t>
  </si>
  <si>
    <t>10/07/2023 15:22:57</t>
  </si>
  <si>
    <t>10/07/2023 15:24:00</t>
  </si>
  <si>
    <t>10/07/2023 15:24:07</t>
  </si>
  <si>
    <t>10/07/2023 15:24:19</t>
  </si>
  <si>
    <t>10/07/2023 15:26:01</t>
  </si>
  <si>
    <t>10/07/2023 15:26:02</t>
  </si>
  <si>
    <t>10/07/2023 15:27:15</t>
  </si>
  <si>
    <t>10/07/2023 15:27:58</t>
  </si>
  <si>
    <t>10/07/2023 15:28:15</t>
  </si>
  <si>
    <t>10/07/2023 15:28:30</t>
  </si>
  <si>
    <t>10/07/2023 15:28:41</t>
  </si>
  <si>
    <t>10/07/2023 15:29:42</t>
  </si>
  <si>
    <t>10/07/2023 15:31:20</t>
  </si>
  <si>
    <t>10/07/2023 15:31:27</t>
  </si>
  <si>
    <t>10/07/2023 15:33:10</t>
  </si>
  <si>
    <t>10/07/2023 15:33:52</t>
  </si>
  <si>
    <t>10/07/2023 15:34:05</t>
  </si>
  <si>
    <t>10/07/2023 15:34:59</t>
  </si>
  <si>
    <t>10/07/2023 15:35:53</t>
  </si>
  <si>
    <t>10/07/2023 15:35:54</t>
  </si>
  <si>
    <t>10/07/2023 15:36:25</t>
  </si>
  <si>
    <t>10/07/2023 15:39:55</t>
  </si>
  <si>
    <t>10/07/2023 15:40:44</t>
  </si>
  <si>
    <t>10/07/2023 15:40:45</t>
  </si>
  <si>
    <t>10/07/2023 15:41:18</t>
  </si>
  <si>
    <t>10/07/2023 15:41:31</t>
  </si>
  <si>
    <t>10/07/2023 15:42:15</t>
  </si>
  <si>
    <t>10/07/2023 15:42:26</t>
  </si>
  <si>
    <t>10/07/2023 15:42:29</t>
  </si>
  <si>
    <t>10/07/2023 15:42:33</t>
  </si>
  <si>
    <t>10/07/2023 15:42:44</t>
  </si>
  <si>
    <t>10/07/2023 15:43:00</t>
  </si>
  <si>
    <t>10/07/2023 15:43:04</t>
  </si>
  <si>
    <t>10/07/2023 15:43:09</t>
  </si>
  <si>
    <t>10/07/2023 15:43:14</t>
  </si>
  <si>
    <t>10/07/2023 15:43:19</t>
  </si>
  <si>
    <t>10/07/2023 15:43:24</t>
  </si>
  <si>
    <t>10/07/2023 15:43:29</t>
  </si>
  <si>
    <t>10/07/2023 15:43:34</t>
  </si>
  <si>
    <t>10/07/2023 15:43:35</t>
  </si>
  <si>
    <t>10/07/2023 15:44:09</t>
  </si>
  <si>
    <t>10/07/2023 15:44:40</t>
  </si>
  <si>
    <t>10/07/2023 15:45:30</t>
  </si>
  <si>
    <t>10/07/2023 15:45:36</t>
  </si>
  <si>
    <t>10/07/2023 15:45:42</t>
  </si>
  <si>
    <t>10/07/2023 15:45:48</t>
  </si>
  <si>
    <t>10/07/2023 15:45:54</t>
  </si>
  <si>
    <t>10/07/2023 15:46:01</t>
  </si>
  <si>
    <t>10/07/2023 15:46:07</t>
  </si>
  <si>
    <t>10/07/2023 15:46:13</t>
  </si>
  <si>
    <t>10/07/2023 15:46:19</t>
  </si>
  <si>
    <t>10/07/2023 15:47:04</t>
  </si>
  <si>
    <t>10/07/2023 15:47:12</t>
  </si>
  <si>
    <t>10/07/2023 15:48:23</t>
  </si>
  <si>
    <t>10/07/2023 15:48:30</t>
  </si>
  <si>
    <t>10/07/2023 15:48:31</t>
  </si>
  <si>
    <t>10/07/2023 15:49:38</t>
  </si>
  <si>
    <t>10/07/2023 15:49:42</t>
  </si>
  <si>
    <t>10/07/2023 15:49:45</t>
  </si>
  <si>
    <t>10/07/2023 15:50:09</t>
  </si>
  <si>
    <t>10/07/2023 15:51:19</t>
  </si>
  <si>
    <t>10/07/2023 15:52:14</t>
  </si>
  <si>
    <t>10/07/2023 15:53:12</t>
  </si>
  <si>
    <t>10/07/2023 15:53:15</t>
  </si>
  <si>
    <t>10/07/2023 15:53:36</t>
  </si>
  <si>
    <t>10/07/2023 15:53:42</t>
  </si>
  <si>
    <t>10/07/2023 15:53:48</t>
  </si>
  <si>
    <t>10/07/2023 15:53:54</t>
  </si>
  <si>
    <t>10/07/2023 15:54:26</t>
  </si>
  <si>
    <t>10/07/2023 15:55:07</t>
  </si>
  <si>
    <t>10/07/2023 15:55:18</t>
  </si>
  <si>
    <t>10/07/2023 16:03:02</t>
  </si>
  <si>
    <t>10/07/2023 16:03:03</t>
  </si>
  <si>
    <t>10/07/2023 16:03:04</t>
  </si>
  <si>
    <t>10/07/2023 16:03:10</t>
  </si>
  <si>
    <t>10/07/2023 16:03:16</t>
  </si>
  <si>
    <t>10/07/2023 16:03:45</t>
  </si>
  <si>
    <t>10/07/2023 16:03:50</t>
  </si>
  <si>
    <t>10/07/2023 16:03:55</t>
  </si>
  <si>
    <t>10/07/2023 16:04:00</t>
  </si>
  <si>
    <t>10/07/2023 16:04:05</t>
  </si>
  <si>
    <t>10/07/2023 16:04:15</t>
  </si>
  <si>
    <t>10/07/2023 16:04:20</t>
  </si>
  <si>
    <t>10/07/2023 16:04:25</t>
  </si>
  <si>
    <t>10/07/2023 16:04:28</t>
  </si>
  <si>
    <t>10/07/2023 16:04:31</t>
  </si>
  <si>
    <t>10/07/2023 16:04:54</t>
  </si>
  <si>
    <t>10/07/2023 16:05:08</t>
  </si>
  <si>
    <t>10/07/2023 16:05:35</t>
  </si>
  <si>
    <t>10/07/2023 16:06:05</t>
  </si>
  <si>
    <t>10/07/2023 16:06:06</t>
  </si>
  <si>
    <t>10/07/2023 16:06:55</t>
  </si>
  <si>
    <t>10/07/2023 16:07:26</t>
  </si>
  <si>
    <t>10/07/2023 16:07:32</t>
  </si>
  <si>
    <t>10/07/2023 16:07:49</t>
  </si>
  <si>
    <t>10/07/2023 16:07:50</t>
  </si>
  <si>
    <t>10/07/2023 16:08:04</t>
  </si>
  <si>
    <t>10/07/2023 16:08:52</t>
  </si>
  <si>
    <t>10/07/2023 16:09:59</t>
  </si>
  <si>
    <t>10/07/2023 16:10:25</t>
  </si>
  <si>
    <t>10/07/2023 16:10:33</t>
  </si>
  <si>
    <t>10/07/2023 16:11:50</t>
  </si>
  <si>
    <t>10/07/2023 16:12:32</t>
  </si>
  <si>
    <t>10/07/2023 16:12:41</t>
  </si>
  <si>
    <t>10/07/2023 16:12:50</t>
  </si>
  <si>
    <t>10/07/2023 16:13:03</t>
  </si>
  <si>
    <t>10/07/2023 16:13:04</t>
  </si>
  <si>
    <t>10/07/2023 16:13:08</t>
  </si>
  <si>
    <t>10/07/2023 16:13:09</t>
  </si>
  <si>
    <t>10/07/2023 16:13:14</t>
  </si>
  <si>
    <t>10/07/2023 16:13:19</t>
  </si>
  <si>
    <t>10/07/2023 16:13:24</t>
  </si>
  <si>
    <t>10/07/2023 16:13:25</t>
  </si>
  <si>
    <t>10/07/2023 16:13:26</t>
  </si>
  <si>
    <t>10/07/2023 16:13:29</t>
  </si>
  <si>
    <t>10/07/2023 16:13:34</t>
  </si>
  <si>
    <t>10/07/2023 16:13:39</t>
  </si>
  <si>
    <t>10/07/2023 16:13:44</t>
  </si>
  <si>
    <t>10/07/2023 16:13:48</t>
  </si>
  <si>
    <t>10/07/2023 16:13:49</t>
  </si>
  <si>
    <t>10/07/2023 16:13:50</t>
  </si>
  <si>
    <t>10/07/2023 16:15:22</t>
  </si>
  <si>
    <t>10/07/2023 16:15:35</t>
  </si>
  <si>
    <t>10/07/2023 16:15:36</t>
  </si>
  <si>
    <t>10/07/2023 16:15:37</t>
  </si>
  <si>
    <t>10/07/2023 16:15:38</t>
  </si>
  <si>
    <t>10/07/2023 16:15:39</t>
  </si>
  <si>
    <t>10/07/2023 16:15:40</t>
  </si>
  <si>
    <t>10/07/2023 16:15:58</t>
  </si>
  <si>
    <t>10/07/2023 16:16:12</t>
  </si>
  <si>
    <t>10/07/2023 16:16:22</t>
  </si>
  <si>
    <t>10/07/2023 16:17:11</t>
  </si>
  <si>
    <t>10/07/2023 16:17:15</t>
  </si>
  <si>
    <t>10/07/2023 16:17:29</t>
  </si>
  <si>
    <t>10/07/2023 16:17:33</t>
  </si>
  <si>
    <t>10/07/2023 16:17:43</t>
  </si>
  <si>
    <t>10/07/2023 16:17:54</t>
  </si>
  <si>
    <t>10/07/2023 16:17:59</t>
  </si>
  <si>
    <t>10/07/2023 16:18:13</t>
  </si>
  <si>
    <t>10/07/2023 16:18:19</t>
  </si>
  <si>
    <t>10/07/2023 16:18:32</t>
  </si>
  <si>
    <t>10/07/2023 16:18:35</t>
  </si>
  <si>
    <t>10/07/2023 16:18:44</t>
  </si>
  <si>
    <t>10/07/2023 16:18:52</t>
  </si>
  <si>
    <t>10/07/2023 16:18:55</t>
  </si>
  <si>
    <t>10/07/2023 16:19:00</t>
  </si>
  <si>
    <t>10/07/2023 16:19:01</t>
  </si>
  <si>
    <t>10/07/2023 16:19:07</t>
  </si>
  <si>
    <t>10/07/2023 16:19:20</t>
  </si>
  <si>
    <t>10/07/2023 16:19:38</t>
  </si>
  <si>
    <t>10/07/2023 16:19:40</t>
  </si>
  <si>
    <t>10/07/2023 16:20:00</t>
  </si>
  <si>
    <t>10/07/2023 16:20:01</t>
  </si>
  <si>
    <t>10/07/2023 16:20:07</t>
  </si>
  <si>
    <t>10/07/2023 16:20:08</t>
  </si>
  <si>
    <t>10/07/2023 16:20:16</t>
  </si>
  <si>
    <t>10/07/2023 16:20:17</t>
  </si>
  <si>
    <t>10/07/2023 16:20:25</t>
  </si>
  <si>
    <t>10/07/2023 16:20:27</t>
  </si>
  <si>
    <t>10/07/2023 16:20:38</t>
  </si>
  <si>
    <t>10/07/2023 16:20:49</t>
  </si>
  <si>
    <t>10/07/2023 16:21:11</t>
  </si>
  <si>
    <t>10/07/2023 16:21:13</t>
  </si>
  <si>
    <t>10/07/2023 16:21:15</t>
  </si>
  <si>
    <t>10/07/2023 16:21:26</t>
  </si>
  <si>
    <t>10/07/2023 16:21:28</t>
  </si>
  <si>
    <t>10/07/2023 16:21:32</t>
  </si>
  <si>
    <t>10/07/2023 16:22:02</t>
  </si>
  <si>
    <t>10/07/2023 16:22:22</t>
  </si>
  <si>
    <t>10/07/2023 16:22:23</t>
  </si>
  <si>
    <t>10/07/2023 16:22:34</t>
  </si>
  <si>
    <t>10/07/2023 16:22:40</t>
  </si>
  <si>
    <t>10/07/2023 16:22:46</t>
  </si>
  <si>
    <t>10/07/2023 16:22:47</t>
  </si>
  <si>
    <t>10/07/2023 16:22:50</t>
  </si>
  <si>
    <t>10/07/2023 16:23:54</t>
  </si>
  <si>
    <t>10/07/2023 16:23:56</t>
  </si>
  <si>
    <t>10/07/2023 16:24:00</t>
  </si>
  <si>
    <t>10/07/2023 16:24:03</t>
  </si>
  <si>
    <t>10/07/2023 16:24:50</t>
  </si>
  <si>
    <t>10/07/2023 16:29:04</t>
  </si>
  <si>
    <t>10/07/2023 16:29:12</t>
  </si>
  <si>
    <t>10/07/2023 16:29:26</t>
  </si>
  <si>
    <t>11/07/2023 08:00:17</t>
  </si>
  <si>
    <t>11/07/2023 08:00:23</t>
  </si>
  <si>
    <t>11/07/2023 08:01:43</t>
  </si>
  <si>
    <t>11/07/2023 08:02:20</t>
  </si>
  <si>
    <t>11/07/2023 08:02:40</t>
  </si>
  <si>
    <t>11/07/2023 08:03:01</t>
  </si>
  <si>
    <t>11/07/2023 08:03:14</t>
  </si>
  <si>
    <t>11/07/2023 08:03:32</t>
  </si>
  <si>
    <t>11/07/2023 08:03:33</t>
  </si>
  <si>
    <t>11/07/2023 08:04:19</t>
  </si>
  <si>
    <t>11/07/2023 08:04:23</t>
  </si>
  <si>
    <t>11/07/2023 08:04:59</t>
  </si>
  <si>
    <t>11/07/2023 08:05:05</t>
  </si>
  <si>
    <t>11/07/2023 08:05:34</t>
  </si>
  <si>
    <t>11/07/2023 08:05:50</t>
  </si>
  <si>
    <t>11/07/2023 08:06:00</t>
  </si>
  <si>
    <t>11/07/2023 08:06:04</t>
  </si>
  <si>
    <t>11/07/2023 08:09:06</t>
  </si>
  <si>
    <t>11/07/2023 08:09:57</t>
  </si>
  <si>
    <t>11/07/2023 08:10:05</t>
  </si>
  <si>
    <t>11/07/2023 08:10:43</t>
  </si>
  <si>
    <t>11/07/2023 08:11:33</t>
  </si>
  <si>
    <t>11/07/2023 08:13:09</t>
  </si>
  <si>
    <t>11/07/2023 08:14:52</t>
  </si>
  <si>
    <t>11/07/2023 08:15:25</t>
  </si>
  <si>
    <t>11/07/2023 08:16:40</t>
  </si>
  <si>
    <t>11/07/2023 08:17:06</t>
  </si>
  <si>
    <t>11/07/2023 08:17:13</t>
  </si>
  <si>
    <t>11/07/2023 08:17:15</t>
  </si>
  <si>
    <t>11/07/2023 08:17:16</t>
  </si>
  <si>
    <t>11/07/2023 08:18:15</t>
  </si>
  <si>
    <t>11/07/2023 08:18:28</t>
  </si>
  <si>
    <t>11/07/2023 08:19:45</t>
  </si>
  <si>
    <t>11/07/2023 08:19:51</t>
  </si>
  <si>
    <t>11/07/2023 08:20:45</t>
  </si>
  <si>
    <t>11/07/2023 08:21:07</t>
  </si>
  <si>
    <t>11/07/2023 08:22:07</t>
  </si>
  <si>
    <t>11/07/2023 08:22:39</t>
  </si>
  <si>
    <t>11/07/2023 08:23:45</t>
  </si>
  <si>
    <t>11/07/2023 08:23:49</t>
  </si>
  <si>
    <t>11/07/2023 08:24:11</t>
  </si>
  <si>
    <t>11/07/2023 08:26:03</t>
  </si>
  <si>
    <t>11/07/2023 08:26:39</t>
  </si>
  <si>
    <t>11/07/2023 08:26:42</t>
  </si>
  <si>
    <t>11/07/2023 08:26:57</t>
  </si>
  <si>
    <t>11/07/2023 08:27:15</t>
  </si>
  <si>
    <t>11/07/2023 08:27:36</t>
  </si>
  <si>
    <t>11/07/2023 08:27:49</t>
  </si>
  <si>
    <t>11/07/2023 08:28:43</t>
  </si>
  <si>
    <t>11/07/2023 08:28:51</t>
  </si>
  <si>
    <t>11/07/2023 08:29:30</t>
  </si>
  <si>
    <t>11/07/2023 08:29:48</t>
  </si>
  <si>
    <t>11/07/2023 08:30:41</t>
  </si>
  <si>
    <t>11/07/2023 08:30:51</t>
  </si>
  <si>
    <t>11/07/2023 08:31:18</t>
  </si>
  <si>
    <t>11/07/2023 08:31:34</t>
  </si>
  <si>
    <t>11/07/2023 08:32:17</t>
  </si>
  <si>
    <t>11/07/2023 08:36:06</t>
  </si>
  <si>
    <t>11/07/2023 08:43:09</t>
  </si>
  <si>
    <t>11/07/2023 08:45:56</t>
  </si>
  <si>
    <t>11/07/2023 08:46:15</t>
  </si>
  <si>
    <t>11/07/2023 08:46:24</t>
  </si>
  <si>
    <t>11/07/2023 08:46:58</t>
  </si>
  <si>
    <t>11/07/2023 08:47:25</t>
  </si>
  <si>
    <t>11/07/2023 08:47:36</t>
  </si>
  <si>
    <t>11/07/2023 08:48:29</t>
  </si>
  <si>
    <t>11/07/2023 08:49:27</t>
  </si>
  <si>
    <t>11/07/2023 08:53:47</t>
  </si>
  <si>
    <t>11/07/2023 08:54:02</t>
  </si>
  <si>
    <t>11/07/2023 08:56:15</t>
  </si>
  <si>
    <t>11/07/2023 08:56:40</t>
  </si>
  <si>
    <t>11/07/2023 08:57:14</t>
  </si>
  <si>
    <t>11/07/2023 08:57:51</t>
  </si>
  <si>
    <t>11/07/2023 08:58:02</t>
  </si>
  <si>
    <t>11/07/2023 08:59:34</t>
  </si>
  <si>
    <t>11/07/2023 09:00:29</t>
  </si>
  <si>
    <t>11/07/2023 09:01:12</t>
  </si>
  <si>
    <t>11/07/2023 09:02:53</t>
  </si>
  <si>
    <t>11/07/2023 09:09:24</t>
  </si>
  <si>
    <t>11/07/2023 09:11:59</t>
  </si>
  <si>
    <t>11/07/2023 09:14:10</t>
  </si>
  <si>
    <t>11/07/2023 09:14:29</t>
  </si>
  <si>
    <t>11/07/2023 09:14:57</t>
  </si>
  <si>
    <t>11/07/2023 09:15:28</t>
  </si>
  <si>
    <t>11/07/2023 09:18:28</t>
  </si>
  <si>
    <t>11/07/2023 09:18:36</t>
  </si>
  <si>
    <t>11/07/2023 09:21:10</t>
  </si>
  <si>
    <t>11/07/2023 09:25:40</t>
  </si>
  <si>
    <t>11/07/2023 09:26:02</t>
  </si>
  <si>
    <t>11/07/2023 09:26:41</t>
  </si>
  <si>
    <t>11/07/2023 09:28:46</t>
  </si>
  <si>
    <t>11/07/2023 09:30:02</t>
  </si>
  <si>
    <t>11/07/2023 09:32:00</t>
  </si>
  <si>
    <t>11/07/2023 09:32:04</t>
  </si>
  <si>
    <t>11/07/2023 09:32:13</t>
  </si>
  <si>
    <t>11/07/2023 09:33:48</t>
  </si>
  <si>
    <t>11/07/2023 09:33:52</t>
  </si>
  <si>
    <t>11/07/2023 09:34:51</t>
  </si>
  <si>
    <t>11/07/2023 09:34:52</t>
  </si>
  <si>
    <t>11/07/2023 09:36:28</t>
  </si>
  <si>
    <t>11/07/2023 09:36:34</t>
  </si>
  <si>
    <t>11/07/2023 09:37:10</t>
  </si>
  <si>
    <t>11/07/2023 09:37:27</t>
  </si>
  <si>
    <t>11/07/2023 09:39:42</t>
  </si>
  <si>
    <t>11/07/2023 09:42:56</t>
  </si>
  <si>
    <t>11/07/2023 09:43:27</t>
  </si>
  <si>
    <t>11/07/2023 09:44:58</t>
  </si>
  <si>
    <t>11/07/2023 09:45:07</t>
  </si>
  <si>
    <t>11/07/2023 09:46:00</t>
  </si>
  <si>
    <t>11/07/2023 09:46:42</t>
  </si>
  <si>
    <t>11/07/2023 09:48:16</t>
  </si>
  <si>
    <t>11/07/2023 09:48:26</t>
  </si>
  <si>
    <t>11/07/2023 09:50:03</t>
  </si>
  <si>
    <t>11/07/2023 09:50:14</t>
  </si>
  <si>
    <t>11/07/2023 09:50:15</t>
  </si>
  <si>
    <t>11/07/2023 09:50:48</t>
  </si>
  <si>
    <t>11/07/2023 09:51:39</t>
  </si>
  <si>
    <t>11/07/2023 10:15:03</t>
  </si>
  <si>
    <t>11/07/2023 10:15:12</t>
  </si>
  <si>
    <t>11/07/2023 10:16:02</t>
  </si>
  <si>
    <t>11/07/2023 10:16:30</t>
  </si>
  <si>
    <t>11/07/2023 10:16:58</t>
  </si>
  <si>
    <t>11/07/2023 10:17:04</t>
  </si>
  <si>
    <t>11/07/2023 10:17:32</t>
  </si>
  <si>
    <t>11/07/2023 10:17:56</t>
  </si>
  <si>
    <t>11/07/2023 10:18:26</t>
  </si>
  <si>
    <t>11/07/2023 10:19:47</t>
  </si>
  <si>
    <t>11/07/2023 10:20:00</t>
  </si>
  <si>
    <t>11/07/2023 10:20:06</t>
  </si>
  <si>
    <t>11/07/2023 10:20:08</t>
  </si>
  <si>
    <t>11/07/2023 10:20:20</t>
  </si>
  <si>
    <t>11/07/2023 10:20:22</t>
  </si>
  <si>
    <t>11/07/2023 10:20:27</t>
  </si>
  <si>
    <t>11/07/2023 10:20:42</t>
  </si>
  <si>
    <t>11/07/2023 10:24:00</t>
  </si>
  <si>
    <t>11/07/2023 10:25:06</t>
  </si>
  <si>
    <t>11/07/2023 10:25:24</t>
  </si>
  <si>
    <t>11/07/2023 10:26:30</t>
  </si>
  <si>
    <t>11/07/2023 10:27:03</t>
  </si>
  <si>
    <t>11/07/2023 10:27:04</t>
  </si>
  <si>
    <t>11/07/2023 10:27:05</t>
  </si>
  <si>
    <t>11/07/2023 10:28:06</t>
  </si>
  <si>
    <t>11/07/2023 10:28:07</t>
  </si>
  <si>
    <t>11/07/2023 10:28:13</t>
  </si>
  <si>
    <t>11/07/2023 10:28:14</t>
  </si>
  <si>
    <t>11/07/2023 10:28:19</t>
  </si>
  <si>
    <t>11/07/2023 10:29:22</t>
  </si>
  <si>
    <t>11/07/2023 10:29:40</t>
  </si>
  <si>
    <t>11/07/2023 10:29:44</t>
  </si>
  <si>
    <t>11/07/2023 10:29:49</t>
  </si>
  <si>
    <t>11/07/2023 10:31:11</t>
  </si>
  <si>
    <t>11/07/2023 10:33:21</t>
  </si>
  <si>
    <t>11/07/2023 10:36:45</t>
  </si>
  <si>
    <t>11/07/2023 11:33:36</t>
  </si>
  <si>
    <t>11/07/2023 11:37:22</t>
  </si>
  <si>
    <t>11/07/2023 11:42:24</t>
  </si>
  <si>
    <t>11/07/2023 11:42:25</t>
  </si>
  <si>
    <t>11/07/2023 11:42:26</t>
  </si>
  <si>
    <t>11/07/2023 11:42:30</t>
  </si>
  <si>
    <t>11/07/2023 11:43:49</t>
  </si>
  <si>
    <t>11/07/2023 11:44:22</t>
  </si>
  <si>
    <t>11/07/2023 11:47:46</t>
  </si>
  <si>
    <t>11/07/2023 12:33:33</t>
  </si>
  <si>
    <t>11/07/2023 12:33:36</t>
  </si>
  <si>
    <t>11/07/2023 12:38:53</t>
  </si>
  <si>
    <t>11/07/2023 12:39:12</t>
  </si>
  <si>
    <t>11/07/2023 12:39:31</t>
  </si>
  <si>
    <t>11/07/2023 12:39:50</t>
  </si>
  <si>
    <t>11/07/2023 12:40:18</t>
  </si>
  <si>
    <t>11/07/2023 12:42:05</t>
  </si>
  <si>
    <t>11/07/2023 12:45:47</t>
  </si>
  <si>
    <t>11/07/2023 12:47:53</t>
  </si>
  <si>
    <t>11/07/2023 12:51:12</t>
  </si>
  <si>
    <t>11/07/2023 12:51:54</t>
  </si>
  <si>
    <t>11/07/2023 12:52:37</t>
  </si>
  <si>
    <t>11/07/2023 12:54:00</t>
  </si>
  <si>
    <t>11/07/2023 12:54:42</t>
  </si>
  <si>
    <t>11/07/2023 12:55:17</t>
  </si>
  <si>
    <t>11/07/2023 15:28:40</t>
  </si>
  <si>
    <t>11/07/2023 15:30:41</t>
  </si>
  <si>
    <t>11/07/2023 15:30:45</t>
  </si>
  <si>
    <t>11/07/2023 15:30:47</t>
  </si>
  <si>
    <t>11/07/2023 15:34:10</t>
  </si>
  <si>
    <t>11/07/2023 15:34:12</t>
  </si>
  <si>
    <t>11/07/2023 15:35:04</t>
  </si>
  <si>
    <t>11/07/2023 15:36:42</t>
  </si>
  <si>
    <t>11/07/2023 15:38:39</t>
  </si>
  <si>
    <t>11/07/2023 15:39:00</t>
  </si>
  <si>
    <t>11/07/2023 15:40:50</t>
  </si>
  <si>
    <t>11/07/2023 15:40:59</t>
  </si>
  <si>
    <t>11/07/2023 15:41:08</t>
  </si>
  <si>
    <t>11/07/2023 16:02:55</t>
  </si>
  <si>
    <t>11/07/2023 16:03:47</t>
  </si>
  <si>
    <t>11/07/2023 16:03:48</t>
  </si>
  <si>
    <t>11/07/2023 16:18:29</t>
  </si>
  <si>
    <t>11/07/2023 16:19:57</t>
  </si>
  <si>
    <t>11/07/2023 16:22:20</t>
  </si>
  <si>
    <t>11/07/2023 16:22:36</t>
  </si>
  <si>
    <t>11/07/2023 16:23:02</t>
  </si>
  <si>
    <t>11/07/2023 16:23:16</t>
  </si>
  <si>
    <t>11/07/2023 16:23:47</t>
  </si>
  <si>
    <t>11/07/2023 16:24:12</t>
  </si>
  <si>
    <t>12/07/2023 08:00:29</t>
  </si>
  <si>
    <t>12/07/2023 08:01:00</t>
  </si>
  <si>
    <t>12/07/2023 08:01:11</t>
  </si>
  <si>
    <t>12/07/2023 08:01:16</t>
  </si>
  <si>
    <t>12/07/2023 08:01:18</t>
  </si>
  <si>
    <t>12/07/2023 08:01:23</t>
  </si>
  <si>
    <t>12/07/2023 08:01:57</t>
  </si>
  <si>
    <t>12/07/2023 08:02:03</t>
  </si>
  <si>
    <t>12/07/2023 08:02:25</t>
  </si>
  <si>
    <t>12/07/2023 08:02:28</t>
  </si>
  <si>
    <t>12/07/2023 08:02:41</t>
  </si>
  <si>
    <t>12/07/2023 08:03:22</t>
  </si>
  <si>
    <t>12/07/2023 08:03:36</t>
  </si>
  <si>
    <t>12/07/2023 08:03:54</t>
  </si>
  <si>
    <t>12/07/2023 08:04:44</t>
  </si>
  <si>
    <t>12/07/2023 08:05:06</t>
  </si>
  <si>
    <t>12/07/2023 08:05:30</t>
  </si>
  <si>
    <t>12/07/2023 08:05:38</t>
  </si>
  <si>
    <t>12/07/2023 08:07:15</t>
  </si>
  <si>
    <t>12/07/2023 08:08:18</t>
  </si>
  <si>
    <t>12/07/2023 08:08:48</t>
  </si>
  <si>
    <t>12/07/2023 08:09:07</t>
  </si>
  <si>
    <t>12/07/2023 08:10:51</t>
  </si>
  <si>
    <t>12/07/2023 08:10:53</t>
  </si>
  <si>
    <t>12/07/2023 08:11:31</t>
  </si>
  <si>
    <t>12/07/2023 08:12:09</t>
  </si>
  <si>
    <t>12/07/2023 08:12:10</t>
  </si>
  <si>
    <t>12/07/2023 08:29:50</t>
  </si>
  <si>
    <t>12/07/2023 08:30:54</t>
  </si>
  <si>
    <t>12/07/2023 08:31:52</t>
  </si>
  <si>
    <t>12/07/2023 08:32:40</t>
  </si>
  <si>
    <t>12/07/2023 08:33:47</t>
  </si>
  <si>
    <t>12/07/2023 08:35:03</t>
  </si>
  <si>
    <t>12/07/2023 08:36:17</t>
  </si>
  <si>
    <t>12/07/2023 08:37:40</t>
  </si>
  <si>
    <t>12/07/2023 08:38:59</t>
  </si>
  <si>
    <t>12/07/2023 08:40:35</t>
  </si>
  <si>
    <t>12/07/2023 08:40:56</t>
  </si>
  <si>
    <t>12/07/2023 08:42:03</t>
  </si>
  <si>
    <t>12/07/2023 08:42:09</t>
  </si>
  <si>
    <t>12/07/2023 08:44:25</t>
  </si>
  <si>
    <t>12/07/2023 08:44:36</t>
  </si>
  <si>
    <t>12/07/2023 08:44:37</t>
  </si>
  <si>
    <t>12/07/2023 08:44:41</t>
  </si>
  <si>
    <t>12/07/2023 08:45:06</t>
  </si>
  <si>
    <t>12/07/2023 08:45:14</t>
  </si>
  <si>
    <t>12/07/2023 08:45:15</t>
  </si>
  <si>
    <t>12/07/2023 08:47:43</t>
  </si>
  <si>
    <t>12/07/2023 08:48:43</t>
  </si>
  <si>
    <t>12/07/2023 08:50:30</t>
  </si>
  <si>
    <t>12/07/2023 08:50:37</t>
  </si>
  <si>
    <t>12/07/2023 08:50:56</t>
  </si>
  <si>
    <t>12/07/2023 08:50:59</t>
  </si>
  <si>
    <t>12/07/2023 08:51:33</t>
  </si>
  <si>
    <t>12/07/2023 08:51:40</t>
  </si>
  <si>
    <t>12/07/2023 08:53:53</t>
  </si>
  <si>
    <t>12/07/2023 08:55:03</t>
  </si>
  <si>
    <t>12/07/2023 09:00:04</t>
  </si>
  <si>
    <t>12/07/2023 09:00:25</t>
  </si>
  <si>
    <t>12/07/2023 09:03:24</t>
  </si>
  <si>
    <t>12/07/2023 09:04:12</t>
  </si>
  <si>
    <t>12/07/2023 09:05:14</t>
  </si>
  <si>
    <t>12/07/2023 09:06:00</t>
  </si>
  <si>
    <t>12/07/2023 09:07:23</t>
  </si>
  <si>
    <t>12/07/2023 09:07:31</t>
  </si>
  <si>
    <t>12/07/2023 09:08:10</t>
  </si>
  <si>
    <t>12/07/2023 09:09:10</t>
  </si>
  <si>
    <t>12/07/2023 09:18:38</t>
  </si>
  <si>
    <t>12/07/2023 09:19:06</t>
  </si>
  <si>
    <t>12/07/2023 09:19:54</t>
  </si>
  <si>
    <t>12/07/2023 09:20:12</t>
  </si>
  <si>
    <t>12/07/2023 09:20:13</t>
  </si>
  <si>
    <t>12/07/2023 09:20:21</t>
  </si>
  <si>
    <t>12/07/2023 09:22:12</t>
  </si>
  <si>
    <t>12/07/2023 09:22:42</t>
  </si>
  <si>
    <t>12/07/2023 09:23:39</t>
  </si>
  <si>
    <t>12/07/2023 09:23:41</t>
  </si>
  <si>
    <t>12/07/2023 09:23:49</t>
  </si>
  <si>
    <t>12/07/2023 09:24:12</t>
  </si>
  <si>
    <t>12/07/2023 09:24:13</t>
  </si>
  <si>
    <t>12/07/2023 09:24:59</t>
  </si>
  <si>
    <t>12/07/2023 09:26:12</t>
  </si>
  <si>
    <t>12/07/2023 09:26:16</t>
  </si>
  <si>
    <t>12/07/2023 09:28:50</t>
  </si>
  <si>
    <t>12/07/2023 09:28:55</t>
  </si>
  <si>
    <t>12/07/2023 09:28:58</t>
  </si>
  <si>
    <t>12/07/2023 09:33:13</t>
  </si>
  <si>
    <t>12/07/2023 09:37:51</t>
  </si>
  <si>
    <t>12/07/2023 09:38:04</t>
  </si>
  <si>
    <t>12/07/2023 09:40:14</t>
  </si>
  <si>
    <t>12/07/2023 09:45:34</t>
  </si>
  <si>
    <t>12/07/2023 09:45:45</t>
  </si>
  <si>
    <t>12/07/2023 09:49:32</t>
  </si>
  <si>
    <t>12/07/2023 09:49:34</t>
  </si>
  <si>
    <t>12/07/2023 09:49:40</t>
  </si>
  <si>
    <t>12/07/2023 09:50:18</t>
  </si>
  <si>
    <t>12/07/2023 09:50:56</t>
  </si>
  <si>
    <t>12/07/2023 09:50:57</t>
  </si>
  <si>
    <t>12/07/2023 09:51:29</t>
  </si>
  <si>
    <t>12/07/2023 09:52:02</t>
  </si>
  <si>
    <t>12/07/2023 09:54:07</t>
  </si>
  <si>
    <t>12/07/2023 09:54:20</t>
  </si>
  <si>
    <t>12/07/2023 09:55:25</t>
  </si>
  <si>
    <t>12/07/2023 09:55:52</t>
  </si>
  <si>
    <t>12/07/2023 09:56:30</t>
  </si>
  <si>
    <t>12/07/2023 09:57:11</t>
  </si>
  <si>
    <t>12/07/2023 09:57:12</t>
  </si>
  <si>
    <t>12/07/2023 10:01:45</t>
  </si>
  <si>
    <t>12/07/2023 10:04:00</t>
  </si>
  <si>
    <t>12/07/2023 10:04:26</t>
  </si>
  <si>
    <t>12/07/2023 10:07:44</t>
  </si>
  <si>
    <t>12/07/2023 10:12:54</t>
  </si>
  <si>
    <t>12/07/2023 10:13:20</t>
  </si>
  <si>
    <t>12/07/2023 10:16:00</t>
  </si>
  <si>
    <t>12/07/2023 10:16:01</t>
  </si>
  <si>
    <t>12/07/2023 10:16:32</t>
  </si>
  <si>
    <t>12/07/2023 10:16:54</t>
  </si>
  <si>
    <t>12/07/2023 10:19:14</t>
  </si>
  <si>
    <t>12/07/2023 10:22:11</t>
  </si>
  <si>
    <t>12/07/2023 10:24:04</t>
  </si>
  <si>
    <t>12/07/2023 10:25:10</t>
  </si>
  <si>
    <t>12/07/2023 10:32:17</t>
  </si>
  <si>
    <t>12/07/2023 10:47:00</t>
  </si>
  <si>
    <t>12/07/2023 11:08:30</t>
  </si>
  <si>
    <t>12/07/2023 11:08:36</t>
  </si>
  <si>
    <t>12/07/2023 11:09:32</t>
  </si>
  <si>
    <t>12/07/2023 11:10:09</t>
  </si>
  <si>
    <t>12/07/2023 11:12:35</t>
  </si>
  <si>
    <t>12/07/2023 11:22:25</t>
  </si>
  <si>
    <t>12/07/2023 11:22:42</t>
  </si>
  <si>
    <t>12/07/2023 11:23:21</t>
  </si>
  <si>
    <t>12/07/2023 11:32:28</t>
  </si>
  <si>
    <t>12/07/2023 11:34:31</t>
  </si>
  <si>
    <t>12/07/2023 11:42:00</t>
  </si>
  <si>
    <t>12/07/2023 11:42:02</t>
  </si>
  <si>
    <t>12/07/2023 11:58:53</t>
  </si>
  <si>
    <t>12/07/2023 12:00:01</t>
  </si>
  <si>
    <t>12/07/2023 12:05:12</t>
  </si>
  <si>
    <t>12/07/2023 12:06:24</t>
  </si>
  <si>
    <t>12/07/2023 12:07:35</t>
  </si>
  <si>
    <t>12/07/2023 12:11:36</t>
  </si>
  <si>
    <t>12/07/2023 12:11:51</t>
  </si>
  <si>
    <t>12/07/2023 12:13:07</t>
  </si>
  <si>
    <t>12/07/2023 12:13:08</t>
  </si>
  <si>
    <t>12/07/2023 12:15:56</t>
  </si>
  <si>
    <t>12/07/2023 12:15:57</t>
  </si>
  <si>
    <t>12/07/2023 12:18:52</t>
  </si>
  <si>
    <t>12/07/2023 12:20:28</t>
  </si>
  <si>
    <t>12/07/2023 12:21:53</t>
  </si>
  <si>
    <t>12/07/2023 12:22:20</t>
  </si>
  <si>
    <t>12/07/2023 12:22:21</t>
  </si>
  <si>
    <t>12/07/2023 12:22:23</t>
  </si>
  <si>
    <t>12/07/2023 12:24:39</t>
  </si>
  <si>
    <t>12/07/2023 12:27:50</t>
  </si>
  <si>
    <t>12/07/2023 12:28:32</t>
  </si>
  <si>
    <t>12/07/2023 12:29:14</t>
  </si>
  <si>
    <t>12/07/2023 12:29:54</t>
  </si>
  <si>
    <t>12/07/2023 12:30:50</t>
  </si>
  <si>
    <t>12/07/2023 12:31:48</t>
  </si>
  <si>
    <t>12/07/2023 12:37:39</t>
  </si>
  <si>
    <t>12/07/2023 12:37:40</t>
  </si>
  <si>
    <t>12/07/2023 12:37:46</t>
  </si>
  <si>
    <t>12/07/2023 12:38:00</t>
  </si>
  <si>
    <t>12/07/2023 12:38:20</t>
  </si>
  <si>
    <t>12/07/2023 12:40:14</t>
  </si>
  <si>
    <t>12/07/2023 12:41:17</t>
  </si>
  <si>
    <t>12/07/2023 12:44:00</t>
  </si>
  <si>
    <t>12/07/2023 12:57:50</t>
  </si>
  <si>
    <t>12/07/2023 12:57:51</t>
  </si>
  <si>
    <t>12/07/2023 13:00:24</t>
  </si>
  <si>
    <t>12/07/2023 13:00:26</t>
  </si>
  <si>
    <t>12/07/2023 13:05:55</t>
  </si>
  <si>
    <t>12/07/2023 13:12:20</t>
  </si>
  <si>
    <t>12/07/2023 13:12:30</t>
  </si>
  <si>
    <t>12/07/2023 13:21:45</t>
  </si>
  <si>
    <t>12/07/2023 13:21:49</t>
  </si>
  <si>
    <t>12/07/2023 13:22:48</t>
  </si>
  <si>
    <t>12/07/2023 13:25:14</t>
  </si>
  <si>
    <t>12/07/2023 13:30:11</t>
  </si>
  <si>
    <t>12/07/2023 13:41:20</t>
  </si>
  <si>
    <t>12/07/2023 13:44:16</t>
  </si>
  <si>
    <t>12/07/2023 13:44:20</t>
  </si>
  <si>
    <t>12/07/2023 13:46:43</t>
  </si>
  <si>
    <t>12/07/2023 13:46:44</t>
  </si>
  <si>
    <t>12/07/2023 13:48:18</t>
  </si>
  <si>
    <t>12/07/2023 13:50:29</t>
  </si>
  <si>
    <t>12/07/2023 13:51:52</t>
  </si>
  <si>
    <t>12/07/2023 13:53:06</t>
  </si>
  <si>
    <t>12/07/2023 13:53:46</t>
  </si>
  <si>
    <t>12/07/2023 13:54:01</t>
  </si>
  <si>
    <t>12/07/2023 13:54:51</t>
  </si>
  <si>
    <t>12/07/2023 13:55:30</t>
  </si>
  <si>
    <t>12/07/2023 13:56:07</t>
  </si>
  <si>
    <t>12/07/2023 14:58:38</t>
  </si>
  <si>
    <t>12/07/2023 15:06:12</t>
  </si>
  <si>
    <t>12/07/2023 15:06:25</t>
  </si>
  <si>
    <t>12/07/2023 15:08:10</t>
  </si>
  <si>
    <t>12/07/2023 15:09:10</t>
  </si>
  <si>
    <t>12/07/2023 15:10:04</t>
  </si>
  <si>
    <t>12/07/2023 15:10:14</t>
  </si>
  <si>
    <t>12/07/2023 15:13:33</t>
  </si>
  <si>
    <t>12/07/2023 15:20:10</t>
  </si>
  <si>
    <t>12/07/2023 15:22:24</t>
  </si>
  <si>
    <t>12/07/2023 15:22:34</t>
  </si>
  <si>
    <t>12/07/2023 15:23:07</t>
  </si>
  <si>
    <t>12/07/2023 15:23:40</t>
  </si>
  <si>
    <t>12/07/2023 15:23:54</t>
  </si>
  <si>
    <t>12/07/2023 15:25:05</t>
  </si>
  <si>
    <t>12/07/2023 15:26:32</t>
  </si>
  <si>
    <t>12/07/2023 15:29:03</t>
  </si>
  <si>
    <t>12/07/2023 15:29:04</t>
  </si>
  <si>
    <t>12/07/2023 15:29:31</t>
  </si>
  <si>
    <t>12/07/2023 15:30:27</t>
  </si>
  <si>
    <t>12/07/2023 15:31:47</t>
  </si>
  <si>
    <t>12/07/2023 15:32:54</t>
  </si>
  <si>
    <t>12/07/2023 15:36:56</t>
  </si>
  <si>
    <t>12/07/2023 15:37:21</t>
  </si>
  <si>
    <t>12/07/2023 15:37:34</t>
  </si>
  <si>
    <t>12/07/2023 15:37:49</t>
  </si>
  <si>
    <t>12/07/2023 15:37:58</t>
  </si>
  <si>
    <t>12/07/2023 15:39:52</t>
  </si>
  <si>
    <t>12/07/2023 15:40:20</t>
  </si>
  <si>
    <t>12/07/2023 15:40:27</t>
  </si>
  <si>
    <t>12/07/2023 15:41:21</t>
  </si>
  <si>
    <t>12/07/2023 15:41:41</t>
  </si>
  <si>
    <t>12/07/2023 15:41:47</t>
  </si>
  <si>
    <t>12/07/2023 15:42:01</t>
  </si>
  <si>
    <t>12/07/2023 15:42:04</t>
  </si>
  <si>
    <t>12/07/2023 15:42:45</t>
  </si>
  <si>
    <t>12/07/2023 15:43:04</t>
  </si>
  <si>
    <t>12/07/2023 15:43:06</t>
  </si>
  <si>
    <t>12/07/2023 15:43:26</t>
  </si>
  <si>
    <t>12/07/2023 15:43:48</t>
  </si>
  <si>
    <t>12/07/2023 15:44:09</t>
  </si>
  <si>
    <t>12/07/2023 15:44:29</t>
  </si>
  <si>
    <t>12/07/2023 15:44:32</t>
  </si>
  <si>
    <t>12/07/2023 15:44:37</t>
  </si>
  <si>
    <t>12/07/2023 15:45:23</t>
  </si>
  <si>
    <t>12/07/2023 15:45:35</t>
  </si>
  <si>
    <t>12/07/2023 15:45:56</t>
  </si>
  <si>
    <t>12/07/2023 15:46:19</t>
  </si>
  <si>
    <t>12/07/2023 15:48:40</t>
  </si>
  <si>
    <t>12/07/2023 15:50:40</t>
  </si>
  <si>
    <t>12/07/2023 15:51:03</t>
  </si>
  <si>
    <t>12/07/2023 15:53:13</t>
  </si>
  <si>
    <t>12/07/2023 15:55:51</t>
  </si>
  <si>
    <t>12/07/2023 15:56:01</t>
  </si>
  <si>
    <t>12/07/2023 15:57:03</t>
  </si>
  <si>
    <t>12/07/2023 15:57:14</t>
  </si>
  <si>
    <t>12/07/2023 15:57:27</t>
  </si>
  <si>
    <t>12/07/2023 16:00:53</t>
  </si>
  <si>
    <t>12/07/2023 16:01:10</t>
  </si>
  <si>
    <t>12/07/2023 16:02:19</t>
  </si>
  <si>
    <t>12/07/2023 16:02:29</t>
  </si>
  <si>
    <t>12/07/2023 16:02:41</t>
  </si>
  <si>
    <t>12/07/2023 16:02:58</t>
  </si>
  <si>
    <t>12/07/2023 16:03:47</t>
  </si>
  <si>
    <t>12/07/2023 16:04:14</t>
  </si>
  <si>
    <t>12/07/2023 16:04:27</t>
  </si>
  <si>
    <t>12/07/2023 16:04:48</t>
  </si>
  <si>
    <t>12/07/2023 16:05:03</t>
  </si>
  <si>
    <t>12/07/2023 16:05:27</t>
  </si>
  <si>
    <t>12/07/2023 16:06:56</t>
  </si>
  <si>
    <t>12/07/2023 16:06:57</t>
  </si>
  <si>
    <t>12/07/2023 16:07:39</t>
  </si>
  <si>
    <t>12/07/2023 16:08:19</t>
  </si>
  <si>
    <t>12/07/2023 16:09:01</t>
  </si>
  <si>
    <t>12/07/2023 16:09:03</t>
  </si>
  <si>
    <t>12/07/2023 16:09:09</t>
  </si>
  <si>
    <t>12/07/2023 16:09:28</t>
  </si>
  <si>
    <t>12/07/2023 16:10:39</t>
  </si>
  <si>
    <t>12/07/2023 16:12:20</t>
  </si>
  <si>
    <t>12/07/2023 16:12:31</t>
  </si>
  <si>
    <t>12/07/2023 16:12:33</t>
  </si>
  <si>
    <t>12/07/2023 16:13:00</t>
  </si>
  <si>
    <t>12/07/2023 16:13:04</t>
  </si>
  <si>
    <t>12/07/2023 16:13:21</t>
  </si>
  <si>
    <t>12/07/2023 16:13:29</t>
  </si>
  <si>
    <t>12/07/2023 16:13:34</t>
  </si>
  <si>
    <t>12/07/2023 16:14:47</t>
  </si>
  <si>
    <t>12/07/2023 16:14:56</t>
  </si>
  <si>
    <t>12/07/2023 16:14:57</t>
  </si>
  <si>
    <t>12/07/2023 16:15:21</t>
  </si>
  <si>
    <t>12/07/2023 16:15:30</t>
  </si>
  <si>
    <t>12/07/2023 16:15:31</t>
  </si>
  <si>
    <t>12/07/2023 16:17:09</t>
  </si>
  <si>
    <t>12/07/2023 16:17:10</t>
  </si>
  <si>
    <t>12/07/2023 16:17:13</t>
  </si>
  <si>
    <t>12/07/2023 16:17:45</t>
  </si>
  <si>
    <t>12/07/2023 16:18:24</t>
  </si>
  <si>
    <t>12/07/2023 16:19:02</t>
  </si>
  <si>
    <t>12/07/2023 16:20:09</t>
  </si>
  <si>
    <t>12/07/2023 16:20:15</t>
  </si>
  <si>
    <t>12/07/2023 16:20:22</t>
  </si>
  <si>
    <t>12/07/2023 16:20:43</t>
  </si>
  <si>
    <t>12/07/2023 16:20:50</t>
  </si>
  <si>
    <t>12/07/2023 16:20:57</t>
  </si>
  <si>
    <t>12/07/2023 16:21:04</t>
  </si>
  <si>
    <t>12/07/2023 16:21:11</t>
  </si>
  <si>
    <t>12/07/2023 16:21:18</t>
  </si>
  <si>
    <t>12/07/2023 16:21:28</t>
  </si>
  <si>
    <t>12/07/2023 16:21:51</t>
  </si>
  <si>
    <t>12/07/2023 16:23:42</t>
  </si>
  <si>
    <t>12/07/2023 16:23:44</t>
  </si>
  <si>
    <t>12/07/2023 16:23:52</t>
  </si>
  <si>
    <t>12/07/2023 16:27:28</t>
  </si>
  <si>
    <t>12/07/2023 16:29:32</t>
  </si>
  <si>
    <t>13/07/2023 08:00:30</t>
  </si>
  <si>
    <t>13/07/2023 08:02:00</t>
  </si>
  <si>
    <t>13/07/2023 08:02:01</t>
  </si>
  <si>
    <t>13/07/2023 08:02:05</t>
  </si>
  <si>
    <t>13/07/2023 08:02:14</t>
  </si>
  <si>
    <t>13/07/2023 08:02:54</t>
  </si>
  <si>
    <t>13/07/2023 08:02:55</t>
  </si>
  <si>
    <t>13/07/2023 08:03:10</t>
  </si>
  <si>
    <t>13/07/2023 08:04:17</t>
  </si>
  <si>
    <t>13/07/2023 08:05:03</t>
  </si>
  <si>
    <t>13/07/2023 08:05:30</t>
  </si>
  <si>
    <t>13/07/2023 08:05:53</t>
  </si>
  <si>
    <t>13/07/2023 08:07:04</t>
  </si>
  <si>
    <t>13/07/2023 08:08:25</t>
  </si>
  <si>
    <t>13/07/2023 08:08:35</t>
  </si>
  <si>
    <t>13/07/2023 08:08:37</t>
  </si>
  <si>
    <t>13/07/2023 08:09:09</t>
  </si>
  <si>
    <t>13/07/2023 08:10:49</t>
  </si>
  <si>
    <t>13/07/2023 08:10:53</t>
  </si>
  <si>
    <t>13/07/2023 08:10:57</t>
  </si>
  <si>
    <t>13/07/2023 08:11:01</t>
  </si>
  <si>
    <t>13/07/2023 08:11:42</t>
  </si>
  <si>
    <t>13/07/2023 08:11:44</t>
  </si>
  <si>
    <t>13/07/2023 08:13:00</t>
  </si>
  <si>
    <t>13/07/2023 08:13:02</t>
  </si>
  <si>
    <t>13/07/2023 08:13:32</t>
  </si>
  <si>
    <t>13/07/2023 08:13:50</t>
  </si>
  <si>
    <t>13/07/2023 08:14:02</t>
  </si>
  <si>
    <t>13/07/2023 08:14:11</t>
  </si>
  <si>
    <t>13/07/2023 08:14:55</t>
  </si>
  <si>
    <t>13/07/2023 08:14:57</t>
  </si>
  <si>
    <t>13/07/2023 08:16:23</t>
  </si>
  <si>
    <t>13/07/2023 08:16:24</t>
  </si>
  <si>
    <t>13/07/2023 08:16:43</t>
  </si>
  <si>
    <t>13/07/2023 08:16:49</t>
  </si>
  <si>
    <t>13/07/2023 08:17:14</t>
  </si>
  <si>
    <t>13/07/2023 08:17:15</t>
  </si>
  <si>
    <t>13/07/2023 08:17:33</t>
  </si>
  <si>
    <t>13/07/2023 08:17:34</t>
  </si>
  <si>
    <t>13/07/2023 08:17:49</t>
  </si>
  <si>
    <t>13/07/2023 08:18:02</t>
  </si>
  <si>
    <t>13/07/2023 08:18:15</t>
  </si>
  <si>
    <t>13/07/2023 08:18:23</t>
  </si>
  <si>
    <t>13/07/2023 08:18:54</t>
  </si>
  <si>
    <t>13/07/2023 08:19:00</t>
  </si>
  <si>
    <t>13/07/2023 08:19:45</t>
  </si>
  <si>
    <t>13/07/2023 08:19:49</t>
  </si>
  <si>
    <t>13/07/2023 08:19:56</t>
  </si>
  <si>
    <t>13/07/2023 08:20:25</t>
  </si>
  <si>
    <t>13/07/2023 08:20:36</t>
  </si>
  <si>
    <t>13/07/2023 08:20:59</t>
  </si>
  <si>
    <t>13/07/2023 08:21:00</t>
  </si>
  <si>
    <t>13/07/2023 08:21:01</t>
  </si>
  <si>
    <t>13/07/2023 08:21:02</t>
  </si>
  <si>
    <t>13/07/2023 08:21:11</t>
  </si>
  <si>
    <t>13/07/2023 08:21:39</t>
  </si>
  <si>
    <t>13/07/2023 08:21:48</t>
  </si>
  <si>
    <t>13/07/2023 08:21:49</t>
  </si>
  <si>
    <t>13/07/2023 08:21:56</t>
  </si>
  <si>
    <t>13/07/2023 08:22:02</t>
  </si>
  <si>
    <t>13/07/2023 08:22:17</t>
  </si>
  <si>
    <t>13/07/2023 08:22:39</t>
  </si>
  <si>
    <t>13/07/2023 08:23:06</t>
  </si>
  <si>
    <t>13/07/2023 08:25:02</t>
  </si>
  <si>
    <t>13/07/2023 08:25:31</t>
  </si>
  <si>
    <t>13/07/2023 08:25:47</t>
  </si>
  <si>
    <t>13/07/2023 08:26:29</t>
  </si>
  <si>
    <t>13/07/2023 08:27:29</t>
  </si>
  <si>
    <t>13/07/2023 08:27:49</t>
  </si>
  <si>
    <t>13/07/2023 08:28:41</t>
  </si>
  <si>
    <t>13/07/2023 08:29:41</t>
  </si>
  <si>
    <t>13/07/2023 08:30:15</t>
  </si>
  <si>
    <t>13/07/2023 08:30:49</t>
  </si>
  <si>
    <t>13/07/2023 08:30:59</t>
  </si>
  <si>
    <t>13/07/2023 08:31:48</t>
  </si>
  <si>
    <t>13/07/2023 08:32:05</t>
  </si>
  <si>
    <t>13/07/2023 08:32:31</t>
  </si>
  <si>
    <t>13/07/2023 08:32:36</t>
  </si>
  <si>
    <t>13/07/2023 08:32:39</t>
  </si>
  <si>
    <t>13/07/2023 08:32:45</t>
  </si>
  <si>
    <t>13/07/2023 08:33:07</t>
  </si>
  <si>
    <t>13/07/2023 08:35:07</t>
  </si>
  <si>
    <t>13/07/2023 08:40:18</t>
  </si>
  <si>
    <t>13/07/2023 08:40:46</t>
  </si>
  <si>
    <t>13/07/2023 08:41:00</t>
  </si>
  <si>
    <t>13/07/2023 08:41:16</t>
  </si>
  <si>
    <t>13/07/2023 08:41:39</t>
  </si>
  <si>
    <t>13/07/2023 08:41:59</t>
  </si>
  <si>
    <t>13/07/2023 08:42:00</t>
  </si>
  <si>
    <t>13/07/2023 08:42:02</t>
  </si>
  <si>
    <t>13/07/2023 08:42:25</t>
  </si>
  <si>
    <t>13/07/2023 08:42:49</t>
  </si>
  <si>
    <t>13/07/2023 08:45:14</t>
  </si>
  <si>
    <t>13/07/2023 08:52:13</t>
  </si>
  <si>
    <t>13/07/2023 08:52:47</t>
  </si>
  <si>
    <t>13/07/2023 08:53:31</t>
  </si>
  <si>
    <t>13/07/2023 08:54:31</t>
  </si>
  <si>
    <t>13/07/2023 08:55:58</t>
  </si>
  <si>
    <t>13/07/2023 08:55:59</t>
  </si>
  <si>
    <t>13/07/2023 08:57:45</t>
  </si>
  <si>
    <t>13/07/2023 09:15:58</t>
  </si>
  <si>
    <t>13/07/2023 09:25:40</t>
  </si>
  <si>
    <t>13/07/2023 09:26:37</t>
  </si>
  <si>
    <t>13/07/2023 09:30:42</t>
  </si>
  <si>
    <t>13/07/2023 09:41:21</t>
  </si>
  <si>
    <t>13/07/2023 09:46:00</t>
  </si>
  <si>
    <t>13/07/2023 09:46:21</t>
  </si>
  <si>
    <t>13/07/2023 09:46:29</t>
  </si>
  <si>
    <t>13/07/2023 09:46:35</t>
  </si>
  <si>
    <t>13/07/2023 09:47:02</t>
  </si>
  <si>
    <t>13/07/2023 09:47:05</t>
  </si>
  <si>
    <t>13/07/2023 09:47:35</t>
  </si>
  <si>
    <t>13/07/2023 09:48:08</t>
  </si>
  <si>
    <t>13/07/2023 09:53:59</t>
  </si>
  <si>
    <t>13/07/2023 09:57:21</t>
  </si>
  <si>
    <t>13/07/2023 09:57:41</t>
  </si>
  <si>
    <t>13/07/2023 10:10:37</t>
  </si>
  <si>
    <t>13/07/2023 10:11:05</t>
  </si>
  <si>
    <t>13/07/2023 10:16:00</t>
  </si>
  <si>
    <t>13/07/2023 10:34:44</t>
  </si>
  <si>
    <t>13/07/2023 10:45:42</t>
  </si>
  <si>
    <t>13/07/2023 10:45:43</t>
  </si>
  <si>
    <t>13/07/2023 10:48:30</t>
  </si>
  <si>
    <t>13/07/2023 10:51:27</t>
  </si>
  <si>
    <t>13/07/2023 10:51:28</t>
  </si>
  <si>
    <t>13/07/2023 10:52:00</t>
  </si>
  <si>
    <t>13/07/2023 10:52:33</t>
  </si>
  <si>
    <t>13/07/2023 11:02:01</t>
  </si>
  <si>
    <t>13/07/2023 11:02:18</t>
  </si>
  <si>
    <t>13/07/2023 11:02:33</t>
  </si>
  <si>
    <t>13/07/2023 11:02:50</t>
  </si>
  <si>
    <t>13/07/2023 11:03:06</t>
  </si>
  <si>
    <t>13/07/2023 11:03:22</t>
  </si>
  <si>
    <t>13/07/2023 11:03:37</t>
  </si>
  <si>
    <t>13/07/2023 11:03:53</t>
  </si>
  <si>
    <t>13/07/2023 11:04:10</t>
  </si>
  <si>
    <t>13/07/2023 11:04:26</t>
  </si>
  <si>
    <t>13/07/2023 11:04:42</t>
  </si>
  <si>
    <t>13/07/2023 11:04:58</t>
  </si>
  <si>
    <t>13/07/2023 11:05:11</t>
  </si>
  <si>
    <t>13/07/2023 11:05:24</t>
  </si>
  <si>
    <t>13/07/2023 11:05:38</t>
  </si>
  <si>
    <t>13/07/2023 11:05:51</t>
  </si>
  <si>
    <t>13/07/2023 11:07:29</t>
  </si>
  <si>
    <t>13/07/2023 11:07:40</t>
  </si>
  <si>
    <t>13/07/2023 11:08:18</t>
  </si>
  <si>
    <t>13/07/2023 11:12:34</t>
  </si>
  <si>
    <t>13/07/2023 11:15:34</t>
  </si>
  <si>
    <t>13/07/2023 11:15:50</t>
  </si>
  <si>
    <t>13/07/2023 11:21:41</t>
  </si>
  <si>
    <t>13/07/2023 11:22:19</t>
  </si>
  <si>
    <t>13/07/2023 11:26:57</t>
  </si>
  <si>
    <t>13/07/2023 11:28:57</t>
  </si>
  <si>
    <t>13/07/2023 11:34:12</t>
  </si>
  <si>
    <t>13/07/2023 11:34:25</t>
  </si>
  <si>
    <t>13/07/2023 11:34:53</t>
  </si>
  <si>
    <t>13/07/2023 11:35:06</t>
  </si>
  <si>
    <t>13/07/2023 11:35:21</t>
  </si>
  <si>
    <t>13/07/2023 11:36:21</t>
  </si>
  <si>
    <t>13/07/2023 11:38:07</t>
  </si>
  <si>
    <t>13/07/2023 11:38:54</t>
  </si>
  <si>
    <t>13/07/2023 11:39:47</t>
  </si>
  <si>
    <t>13/07/2023 11:43:12</t>
  </si>
  <si>
    <t>13/07/2023 11:47:14</t>
  </si>
  <si>
    <t>13/07/2023 11:57:05</t>
  </si>
  <si>
    <t>13/07/2023 11:57:52</t>
  </si>
  <si>
    <t>13/07/2023 11:58:04</t>
  </si>
  <si>
    <t>13/07/2023 11:59:23</t>
  </si>
  <si>
    <t>13/07/2023 11:59:40</t>
  </si>
  <si>
    <t>13/07/2023 11:59:50</t>
  </si>
  <si>
    <t>13/07/2023 12:00:07</t>
  </si>
  <si>
    <t>13/07/2023 12:00:18</t>
  </si>
  <si>
    <t>13/07/2023 12:02:39</t>
  </si>
  <si>
    <t>13/07/2023 12:04:01</t>
  </si>
  <si>
    <t>13/07/2023 12:06:02</t>
  </si>
  <si>
    <t>13/07/2023 12:06:03</t>
  </si>
  <si>
    <t>13/07/2023 12:06:05</t>
  </si>
  <si>
    <t>13/07/2023 12:07:45</t>
  </si>
  <si>
    <t>13/07/2023 12:11:05</t>
  </si>
  <si>
    <t>13/07/2023 12:11:20</t>
  </si>
  <si>
    <t>13/07/2023 12:11:35</t>
  </si>
  <si>
    <t>13/07/2023 12:11:50</t>
  </si>
  <si>
    <t>13/07/2023 12:12:50</t>
  </si>
  <si>
    <t>13/07/2023 12:13:15</t>
  </si>
  <si>
    <t>13/07/2023 12:20:05</t>
  </si>
  <si>
    <t>13/07/2023 12:20:11</t>
  </si>
  <si>
    <t>13/07/2023 12:20:12</t>
  </si>
  <si>
    <t>13/07/2023 12:22:26</t>
  </si>
  <si>
    <t>13/07/2023 12:22:27</t>
  </si>
  <si>
    <t>13/07/2023 12:22:39</t>
  </si>
  <si>
    <t>13/07/2023 12:22:42</t>
  </si>
  <si>
    <t>13/07/2023 12:24:03</t>
  </si>
  <si>
    <t>13/07/2023 12:26:23</t>
  </si>
  <si>
    <t>13/07/2023 12:29:44</t>
  </si>
  <si>
    <t>13/07/2023 12:30:54</t>
  </si>
  <si>
    <t>13/07/2023 12:52:39</t>
  </si>
  <si>
    <t>13/07/2023 12:59:52</t>
  </si>
  <si>
    <t>13/07/2023 13:00:05</t>
  </si>
  <si>
    <t>13/07/2023 13:06:38</t>
  </si>
  <si>
    <t>13/07/2023 13:06:47</t>
  </si>
  <si>
    <t>13/07/2023 13:08:01</t>
  </si>
  <si>
    <t>13/07/2023 13:08:32</t>
  </si>
  <si>
    <t>13/07/2023 13:08:48</t>
  </si>
  <si>
    <t>13/07/2023 13:09:03</t>
  </si>
  <si>
    <t>13/07/2023 13:09:20</t>
  </si>
  <si>
    <t>13/07/2023 13:09:26</t>
  </si>
  <si>
    <t>13/07/2023 13:09:30</t>
  </si>
  <si>
    <t>13/07/2023 13:09:33</t>
  </si>
  <si>
    <t>13/07/2023 13:10:20</t>
  </si>
  <si>
    <t>13/07/2023 13:12:00</t>
  </si>
  <si>
    <t>13/07/2023 13:12:10</t>
  </si>
  <si>
    <t>13/07/2023 13:18:13</t>
  </si>
  <si>
    <t>13/07/2023 13:18:53</t>
  </si>
  <si>
    <t>13/07/2023 13:18:54</t>
  </si>
  <si>
    <t>13/07/2023 13:18:55</t>
  </si>
  <si>
    <t>13/07/2023 13:21:56</t>
  </si>
  <si>
    <t>13/07/2023 13:25:20</t>
  </si>
  <si>
    <t>13/07/2023 13:25:59</t>
  </si>
  <si>
    <t>13/07/2023 13:28:15</t>
  </si>
  <si>
    <t>13/07/2023 13:30:00</t>
  </si>
  <si>
    <t>13/07/2023 13:30:04</t>
  </si>
  <si>
    <t>13/07/2023 13:31:15</t>
  </si>
  <si>
    <t>13/07/2023 13:31:21</t>
  </si>
  <si>
    <t>13/07/2023 13:32:15</t>
  </si>
  <si>
    <t>13/07/2023 13:33:59</t>
  </si>
  <si>
    <t>13/07/2023 13:35:46</t>
  </si>
  <si>
    <t>13/07/2023 13:36:37</t>
  </si>
  <si>
    <t>13/07/2023 13:37:24</t>
  </si>
  <si>
    <t>13/07/2023 13:38:30</t>
  </si>
  <si>
    <t>13/07/2023 13:39:05</t>
  </si>
  <si>
    <t>13/07/2023 13:39:56</t>
  </si>
  <si>
    <t>13/07/2023 13:40:20</t>
  </si>
  <si>
    <t>13/07/2023 13:45:28</t>
  </si>
  <si>
    <t>13/07/2023 13:45:30</t>
  </si>
  <si>
    <t>13/07/2023 13:48:25</t>
  </si>
  <si>
    <t>13/07/2023 13:48:28</t>
  </si>
  <si>
    <t>13/07/2023 13:50:06</t>
  </si>
  <si>
    <t>13/07/2023 13:52:22</t>
  </si>
  <si>
    <t>13/07/2023 13:53:06</t>
  </si>
  <si>
    <t>13/07/2023 13:53:21</t>
  </si>
  <si>
    <t>13/07/2023 13:54:27</t>
  </si>
  <si>
    <t>13/07/2023 13:56:11</t>
  </si>
  <si>
    <t>13/07/2023 13:57:29</t>
  </si>
  <si>
    <t>13/07/2023 13:58:10</t>
  </si>
  <si>
    <t>13/07/2023 13:58:12</t>
  </si>
  <si>
    <t>13/07/2023 13:58:22</t>
  </si>
  <si>
    <t>13/07/2023 13:59:02</t>
  </si>
  <si>
    <t>13/07/2023 13:59:24</t>
  </si>
  <si>
    <t>13/07/2023 14:00:12</t>
  </si>
  <si>
    <t>13/07/2023 14:01:01</t>
  </si>
  <si>
    <t>13/07/2023 14:01:27</t>
  </si>
  <si>
    <t>13/07/2023 14:01:46</t>
  </si>
  <si>
    <t>13/07/2023 14:02:59</t>
  </si>
  <si>
    <t>13/07/2023 14:05:19</t>
  </si>
  <si>
    <t>13/07/2023 14:05:41</t>
  </si>
  <si>
    <t>13/07/2023 14:06:53</t>
  </si>
  <si>
    <t>13/07/2023 14:09:12</t>
  </si>
  <si>
    <t>13/07/2023 14:12:47</t>
  </si>
  <si>
    <t>13/07/2023 14:13:00</t>
  </si>
  <si>
    <t>13/07/2023 14:14:31</t>
  </si>
  <si>
    <t>13/07/2023 14:17:40</t>
  </si>
  <si>
    <t>13/07/2023 14:17:43</t>
  </si>
  <si>
    <t>13/07/2023 14:18:19</t>
  </si>
  <si>
    <t>13/07/2023 14:22:58</t>
  </si>
  <si>
    <t>13/07/2023 14:26:24</t>
  </si>
  <si>
    <t>13/07/2023 14:26:53</t>
  </si>
  <si>
    <t>13/07/2023 14:26:55</t>
  </si>
  <si>
    <t>13/07/2023 14:27:29</t>
  </si>
  <si>
    <t>13/07/2023 14:28:08</t>
  </si>
  <si>
    <t>13/07/2023 14:28:46</t>
  </si>
  <si>
    <t>13/07/2023 14:29:03</t>
  </si>
  <si>
    <t>13/07/2023 14:29:47</t>
  </si>
  <si>
    <t>13/07/2023 14:30:28</t>
  </si>
  <si>
    <t>13/07/2023 14:31:49</t>
  </si>
  <si>
    <t>13/07/2023 14:32:36</t>
  </si>
  <si>
    <t>13/07/2023 14:32:42</t>
  </si>
  <si>
    <t>13/07/2023 14:36:07</t>
  </si>
  <si>
    <t>13/07/2023 14:36:09</t>
  </si>
  <si>
    <t>13/07/2023 14:36:10</t>
  </si>
  <si>
    <t>13/07/2023 14:37:09</t>
  </si>
  <si>
    <t>13/07/2023 14:43:13</t>
  </si>
  <si>
    <t>13/07/2023 14:44:09</t>
  </si>
  <si>
    <t>13/07/2023 14:44:11</t>
  </si>
  <si>
    <t>13/07/2023 14:44:12</t>
  </si>
  <si>
    <t>13/07/2023 14:45:32</t>
  </si>
  <si>
    <t>13/07/2023 14:46:25</t>
  </si>
  <si>
    <t>13/07/2023 14:47:03</t>
  </si>
  <si>
    <t>13/07/2023 14:47:08</t>
  </si>
  <si>
    <t>13/07/2023 14:47:09</t>
  </si>
  <si>
    <t>13/07/2023 14:47:13</t>
  </si>
  <si>
    <t>13/07/2023 14:47:14</t>
  </si>
  <si>
    <t>13/07/2023 14:47:29</t>
  </si>
  <si>
    <t>13/07/2023 14:47:30</t>
  </si>
  <si>
    <t>13/07/2023 14:48:09</t>
  </si>
  <si>
    <t>13/07/2023 14:49:55</t>
  </si>
  <si>
    <t>13/07/2023 14:49:57</t>
  </si>
  <si>
    <t>13/07/2023 14:51:53</t>
  </si>
  <si>
    <t>13/07/2023 14:52:02</t>
  </si>
  <si>
    <t>13/07/2023 14:52:05</t>
  </si>
  <si>
    <t>13/07/2023 14:52:32</t>
  </si>
  <si>
    <t>13/07/2023 14:54:10</t>
  </si>
  <si>
    <t>13/07/2023 14:54:43</t>
  </si>
  <si>
    <t>13/07/2023 14:56:04</t>
  </si>
  <si>
    <t>13/07/2023 14:56:06</t>
  </si>
  <si>
    <t>13/07/2023 14:57:15</t>
  </si>
  <si>
    <t>13/07/2023 14:57:49</t>
  </si>
  <si>
    <t>13/07/2023 14:58:09</t>
  </si>
  <si>
    <t>13/07/2023 14:59:08</t>
  </si>
  <si>
    <t>13/07/2023 15:02:03</t>
  </si>
  <si>
    <t>13/07/2023 15:02:39</t>
  </si>
  <si>
    <t>13/07/2023 15:04:42</t>
  </si>
  <si>
    <t>13/07/2023 15:05:37</t>
  </si>
  <si>
    <t>13/07/2023 15:09:09</t>
  </si>
  <si>
    <t>13/07/2023 15:09:19</t>
  </si>
  <si>
    <t>13/07/2023 15:09:29</t>
  </si>
  <si>
    <t>13/07/2023 15:09:39</t>
  </si>
  <si>
    <t>13/07/2023 15:09:49</t>
  </si>
  <si>
    <t>13/07/2023 15:09:59</t>
  </si>
  <si>
    <t>13/07/2023 15:12:39</t>
  </si>
  <si>
    <t>13/07/2023 15:13:57</t>
  </si>
  <si>
    <t>13/07/2023 15:14:37</t>
  </si>
  <si>
    <t>13/07/2023 15:16:27</t>
  </si>
  <si>
    <t>13/07/2023 15:19:28</t>
  </si>
  <si>
    <t>13/07/2023 15:20:02</t>
  </si>
  <si>
    <t>13/07/2023 15:20:47</t>
  </si>
  <si>
    <t>13/07/2023 15:23:50</t>
  </si>
  <si>
    <t>13/07/2023 15:24:16</t>
  </si>
  <si>
    <t>13/07/2023 15:25:01</t>
  </si>
  <si>
    <t>13/07/2023 15:25:09</t>
  </si>
  <si>
    <t>13/07/2023 15:25:11</t>
  </si>
  <si>
    <t>13/07/2023 15:25:51</t>
  </si>
  <si>
    <t>13/07/2023 15:28:11</t>
  </si>
  <si>
    <t>13/07/2023 15:31:32</t>
  </si>
  <si>
    <t>13/07/2023 15:37:10</t>
  </si>
  <si>
    <t>13/07/2023 15:37:52</t>
  </si>
  <si>
    <t>13/07/2023 15:38:07</t>
  </si>
  <si>
    <t>13/07/2023 15:39:04</t>
  </si>
  <si>
    <t>13/07/2023 15:39:10</t>
  </si>
  <si>
    <t>13/07/2023 15:39:16</t>
  </si>
  <si>
    <t>13/07/2023 15:39:21</t>
  </si>
  <si>
    <t>13/07/2023 15:39:26</t>
  </si>
  <si>
    <t>13/07/2023 15:39:31</t>
  </si>
  <si>
    <t>13/07/2023 15:39:36</t>
  </si>
  <si>
    <t>13/07/2023 15:39:41</t>
  </si>
  <si>
    <t>13/07/2023 15:39:46</t>
  </si>
  <si>
    <t>13/07/2023 15:39:51</t>
  </si>
  <si>
    <t>13/07/2023 15:39:56</t>
  </si>
  <si>
    <t>13/07/2023 15:40:02</t>
  </si>
  <si>
    <t>13/07/2023 15:40:08</t>
  </si>
  <si>
    <t>13/07/2023 15:40:14</t>
  </si>
  <si>
    <t>13/07/2023 15:40:20</t>
  </si>
  <si>
    <t>13/07/2023 15:40:21</t>
  </si>
  <si>
    <t>13/07/2023 15:43:13</t>
  </si>
  <si>
    <t>13/07/2023 15:43:29</t>
  </si>
  <si>
    <t>13/07/2023 15:43:35</t>
  </si>
  <si>
    <t>13/07/2023 15:43:41</t>
  </si>
  <si>
    <t>13/07/2023 15:43:47</t>
  </si>
  <si>
    <t>13/07/2023 15:43:53</t>
  </si>
  <si>
    <t>13/07/2023 15:45:06</t>
  </si>
  <si>
    <t>13/07/2023 15:45:07</t>
  </si>
  <si>
    <t>13/07/2023 15:45:08</t>
  </si>
  <si>
    <t>13/07/2023 15:45:13</t>
  </si>
  <si>
    <t>13/07/2023 15:45:35</t>
  </si>
  <si>
    <t>13/07/2023 15:46:02</t>
  </si>
  <si>
    <t>13/07/2023 15:47:42</t>
  </si>
  <si>
    <t>13/07/2023 15:47:47</t>
  </si>
  <si>
    <t>13/07/2023 15:48:00</t>
  </si>
  <si>
    <t>13/07/2023 15:51:11</t>
  </si>
  <si>
    <t>13/07/2023 15:51:18</t>
  </si>
  <si>
    <t>13/07/2023 15:51:30</t>
  </si>
  <si>
    <t>13/07/2023 15:51:38</t>
  </si>
  <si>
    <t>13/07/2023 15:51:46</t>
  </si>
  <si>
    <t>13/07/2023 15:51:54</t>
  </si>
  <si>
    <t>13/07/2023 15:52:01</t>
  </si>
  <si>
    <t>13/07/2023 15:52:09</t>
  </si>
  <si>
    <t>13/07/2023 15:52:17</t>
  </si>
  <si>
    <t>13/07/2023 15:52:25</t>
  </si>
  <si>
    <t>13/07/2023 15:52:32</t>
  </si>
  <si>
    <t>13/07/2023 15:52:40</t>
  </si>
  <si>
    <t>13/07/2023 15:53:07</t>
  </si>
  <si>
    <t>13/07/2023 15:54:23</t>
  </si>
  <si>
    <t>13/07/2023 15:55:08</t>
  </si>
  <si>
    <t>13/07/2023 15:55:14</t>
  </si>
  <si>
    <t>13/07/2023 15:58:56</t>
  </si>
  <si>
    <t>13/07/2023 15:58:57</t>
  </si>
  <si>
    <t>13/07/2023 15:59:04</t>
  </si>
  <si>
    <t>13/07/2023 15:59:11</t>
  </si>
  <si>
    <t>13/07/2023 15:59:18</t>
  </si>
  <si>
    <t>13/07/2023 15:59:25</t>
  </si>
  <si>
    <t>13/07/2023 15:59:31</t>
  </si>
  <si>
    <t>13/07/2023 15:59:37</t>
  </si>
  <si>
    <t>13/07/2023 15:59:44</t>
  </si>
  <si>
    <t>13/07/2023 15:59:51</t>
  </si>
  <si>
    <t>13/07/2023 15:59:57</t>
  </si>
  <si>
    <t>13/07/2023 16:00:03</t>
  </si>
  <si>
    <t>13/07/2023 16:00:12</t>
  </si>
  <si>
    <t>13/07/2023 16:00:17</t>
  </si>
  <si>
    <t>13/07/2023 16:00:18</t>
  </si>
  <si>
    <t>13/07/2023 16:00:44</t>
  </si>
  <si>
    <t>13/07/2023 16:03:24</t>
  </si>
  <si>
    <t>13/07/2023 16:03:30</t>
  </si>
  <si>
    <t>13/07/2023 16:03:36</t>
  </si>
  <si>
    <t>13/07/2023 16:03:38</t>
  </si>
  <si>
    <t>13/07/2023 16:05:11</t>
  </si>
  <si>
    <t>13/07/2023 16:05:17</t>
  </si>
  <si>
    <t>13/07/2023 16:05:23</t>
  </si>
  <si>
    <t>13/07/2023 16:05:28</t>
  </si>
  <si>
    <t>13/07/2023 16:06:49</t>
  </si>
  <si>
    <t>13/07/2023 16:06:55</t>
  </si>
  <si>
    <t>13/07/2023 16:07:02</t>
  </si>
  <si>
    <t>13/07/2023 16:07:09</t>
  </si>
  <si>
    <t>13/07/2023 16:07:15</t>
  </si>
  <si>
    <t>13/07/2023 16:07:21</t>
  </si>
  <si>
    <t>13/07/2023 16:07:28</t>
  </si>
  <si>
    <t>13/07/2023 16:07:32</t>
  </si>
  <si>
    <t>13/07/2023 16:12:04</t>
  </si>
  <si>
    <t>13/07/2023 16:12:09</t>
  </si>
  <si>
    <t>13/07/2023 16:13:18</t>
  </si>
  <si>
    <t>13/07/2023 16:16:54</t>
  </si>
  <si>
    <t>13/07/2023 16:17:12</t>
  </si>
  <si>
    <t>13/07/2023 16:17:16</t>
  </si>
  <si>
    <t>13/07/2023 16:17:20</t>
  </si>
  <si>
    <t>13/07/2023 16:17:24</t>
  </si>
  <si>
    <t>13/07/2023 16:17:28</t>
  </si>
  <si>
    <t>13/07/2023 16:17:32</t>
  </si>
  <si>
    <t>13/07/2023 16:17:36</t>
  </si>
  <si>
    <t>13/07/2023 16:17:40</t>
  </si>
  <si>
    <t>13/07/2023 16:17:52</t>
  </si>
  <si>
    <t>13/07/2023 16:17:53</t>
  </si>
  <si>
    <t>13/07/2023 16:18:49</t>
  </si>
  <si>
    <t>13/07/2023 16:18:54</t>
  </si>
  <si>
    <t>13/07/2023 16:18:57</t>
  </si>
  <si>
    <t>13/07/2023 16:19:01</t>
  </si>
  <si>
    <t>13/07/2023 16:19:05</t>
  </si>
  <si>
    <t>13/07/2023 16:19:09</t>
  </si>
  <si>
    <t>13/07/2023 16:19:13</t>
  </si>
  <si>
    <t>13/07/2023 16:19:17</t>
  </si>
  <si>
    <t>13/07/2023 16:19:21</t>
  </si>
  <si>
    <t>13/07/2023 16:19:25</t>
  </si>
  <si>
    <t>13/07/2023 16:19:29</t>
  </si>
  <si>
    <t>13/07/2023 16:19:33</t>
  </si>
  <si>
    <t>13/07/2023 16:19:37</t>
  </si>
  <si>
    <t>13/07/2023 16:19:41</t>
  </si>
  <si>
    <t>13/07/2023 16:19:45</t>
  </si>
  <si>
    <t>13/07/2023 16:19:49</t>
  </si>
  <si>
    <t>13/07/2023 16:19:53</t>
  </si>
  <si>
    <t>13/07/2023 16:19:57</t>
  </si>
  <si>
    <t>13/07/2023 16:19:59</t>
  </si>
  <si>
    <t>13/07/2023 16:21:49</t>
  </si>
  <si>
    <t>13/07/2023 16:21:51</t>
  </si>
  <si>
    <t>13/07/2023 16:22:11</t>
  </si>
  <si>
    <t>13/07/2023 16:22:14</t>
  </si>
  <si>
    <t>13/07/2023 16:22:17</t>
  </si>
  <si>
    <t>13/07/2023 16:22:20</t>
  </si>
  <si>
    <t>13/07/2023 16:22:23</t>
  </si>
  <si>
    <t>13/07/2023 16:22:26</t>
  </si>
  <si>
    <t>13/07/2023 16:22:29</t>
  </si>
  <si>
    <t>13/07/2023 16:22:32</t>
  </si>
  <si>
    <t>13/07/2023 16:22:35</t>
  </si>
  <si>
    <t>13/07/2023 16:22:38</t>
  </si>
  <si>
    <t>13/07/2023 16:22:41</t>
  </si>
  <si>
    <t>13/07/2023 16:22:44</t>
  </si>
  <si>
    <t>13/07/2023 16:22:47</t>
  </si>
  <si>
    <t>13/07/2023 16:22:58</t>
  </si>
  <si>
    <t>13/07/2023 16:23:01</t>
  </si>
  <si>
    <t>13/07/2023 16:23:08</t>
  </si>
  <si>
    <t>13/07/2023 16:23:49</t>
  </si>
  <si>
    <t>13/07/2023 16:23:57</t>
  </si>
  <si>
    <t>13/07/2023 16:24:00</t>
  </si>
  <si>
    <t>13/07/2023 16:24:03</t>
  </si>
  <si>
    <t>13/07/2023 16:24:06</t>
  </si>
  <si>
    <t>13/07/2023 16:24:09</t>
  </si>
  <si>
    <t>13/07/2023 16:24:30</t>
  </si>
  <si>
    <t>13/07/2023 16:24:33</t>
  </si>
  <si>
    <t>13/07/2023 16:24:36</t>
  </si>
  <si>
    <t>13/07/2023 16:24:39</t>
  </si>
  <si>
    <t>13/07/2023 16:24:42</t>
  </si>
  <si>
    <t>13/07/2023 16:24:45</t>
  </si>
  <si>
    <t>13/07/2023 16:24:51</t>
  </si>
  <si>
    <t>13/07/2023 16:24:52</t>
  </si>
  <si>
    <t>13/07/2023 16:24:59</t>
  </si>
  <si>
    <t>13/07/2023 16:26:06</t>
  </si>
  <si>
    <t>14/07/2023 08:01:40</t>
  </si>
  <si>
    <t>14/07/2023 08:01:43</t>
  </si>
  <si>
    <t>14/07/2023 08:01:46</t>
  </si>
  <si>
    <t>14/07/2023 08:02:02</t>
  </si>
  <si>
    <t>14/07/2023 08:02:13</t>
  </si>
  <si>
    <t>14/07/2023 08:02:15</t>
  </si>
  <si>
    <t>14/07/2023 08:05:15</t>
  </si>
  <si>
    <t>14/07/2023 08:06:01</t>
  </si>
  <si>
    <t>14/07/2023 08:06:12</t>
  </si>
  <si>
    <t>14/07/2023 08:06:19</t>
  </si>
  <si>
    <t>14/07/2023 08:06:55</t>
  </si>
  <si>
    <t>14/07/2023 08:06:59</t>
  </si>
  <si>
    <t>14/07/2023 08:08:02</t>
  </si>
  <si>
    <t>14/07/2023 08:08:04</t>
  </si>
  <si>
    <t>14/07/2023 08:08:18</t>
  </si>
  <si>
    <t>14/07/2023 08:08:20</t>
  </si>
  <si>
    <t>14/07/2023 08:08:50</t>
  </si>
  <si>
    <t>14/07/2023 08:09:09</t>
  </si>
  <si>
    <t>14/07/2023 08:09:15</t>
  </si>
  <si>
    <t>14/07/2023 08:09:19</t>
  </si>
  <si>
    <t>14/07/2023 08:09:23</t>
  </si>
  <si>
    <t>14/07/2023 08:09:27</t>
  </si>
  <si>
    <t>14/07/2023 08:09:31</t>
  </si>
  <si>
    <t>14/07/2023 08:09:35</t>
  </si>
  <si>
    <t>14/07/2023 08:09:39</t>
  </si>
  <si>
    <t>14/07/2023 08:09:43</t>
  </si>
  <si>
    <t>14/07/2023 08:09:47</t>
  </si>
  <si>
    <t>14/07/2023 08:09:50</t>
  </si>
  <si>
    <t>14/07/2023 08:09:54</t>
  </si>
  <si>
    <t>14/07/2023 08:10:09</t>
  </si>
  <si>
    <t>14/07/2023 08:11:10</t>
  </si>
  <si>
    <t>14/07/2023 08:11:11</t>
  </si>
  <si>
    <t>14/07/2023 08:11:22</t>
  </si>
  <si>
    <t>14/07/2023 08:11:42</t>
  </si>
  <si>
    <t>14/07/2023 08:12:24</t>
  </si>
  <si>
    <t>14/07/2023 08:12:52</t>
  </si>
  <si>
    <t>14/07/2023 08:14:30</t>
  </si>
  <si>
    <t>14/07/2023 08:14:37</t>
  </si>
  <si>
    <t>14/07/2023 08:15:40</t>
  </si>
  <si>
    <t>14/07/2023 08:16:54</t>
  </si>
  <si>
    <t>14/07/2023 08:16:56</t>
  </si>
  <si>
    <t>14/07/2023 08:17:00</t>
  </si>
  <si>
    <t>14/07/2023 08:17:23</t>
  </si>
  <si>
    <t>14/07/2023 08:18:38</t>
  </si>
  <si>
    <t>14/07/2023 08:18:50</t>
  </si>
  <si>
    <t>14/07/2023 08:19:06</t>
  </si>
  <si>
    <t>14/07/2023 08:19:08</t>
  </si>
  <si>
    <t>14/07/2023 08:19:18</t>
  </si>
  <si>
    <t>14/07/2023 08:19:20</t>
  </si>
  <si>
    <t>14/07/2023 08:19:28</t>
  </si>
  <si>
    <t>14/07/2023 08:19:57</t>
  </si>
  <si>
    <t>14/07/2023 08:20:04</t>
  </si>
  <si>
    <t>14/07/2023 08:20:40</t>
  </si>
  <si>
    <t>14/07/2023 08:21:10</t>
  </si>
  <si>
    <t>14/07/2023 08:22:04</t>
  </si>
  <si>
    <t>14/07/2023 08:22:07</t>
  </si>
  <si>
    <t>14/07/2023 08:22:15</t>
  </si>
  <si>
    <t>14/07/2023 08:22:37</t>
  </si>
  <si>
    <t>14/07/2023 08:30:07</t>
  </si>
  <si>
    <t>14/07/2023 08:30:09</t>
  </si>
  <si>
    <t>14/07/2023 08:33:12</t>
  </si>
  <si>
    <t>14/07/2023 08:33:24</t>
  </si>
  <si>
    <t>14/07/2023 08:33:34</t>
  </si>
  <si>
    <t>14/07/2023 08:33:40</t>
  </si>
  <si>
    <t>14/07/2023 08:33:55</t>
  </si>
  <si>
    <t>14/07/2023 08:34:06</t>
  </si>
  <si>
    <t>14/07/2023 08:34:14</t>
  </si>
  <si>
    <t>14/07/2023 08:36:14</t>
  </si>
  <si>
    <t>14/07/2023 08:36:27</t>
  </si>
  <si>
    <t>14/07/2023 08:36:30</t>
  </si>
  <si>
    <t>14/07/2023 08:36:40</t>
  </si>
  <si>
    <t>14/07/2023 08:36:53</t>
  </si>
  <si>
    <t>14/07/2023 08:37:06</t>
  </si>
  <si>
    <t>14/07/2023 08:37:19</t>
  </si>
  <si>
    <t>14/07/2023 08:38:04</t>
  </si>
  <si>
    <t>14/07/2023 08:39:07</t>
  </si>
  <si>
    <t>14/07/2023 08:40:14</t>
  </si>
  <si>
    <t>14/07/2023 08:41:22</t>
  </si>
  <si>
    <t>14/07/2023 08:42:13</t>
  </si>
  <si>
    <t>14/07/2023 08:42:15</t>
  </si>
  <si>
    <t>14/07/2023 08:47:38</t>
  </si>
  <si>
    <t>14/07/2023 08:47:48</t>
  </si>
  <si>
    <t>14/07/2023 08:47:55</t>
  </si>
  <si>
    <t>14/07/2023 08:50:27</t>
  </si>
  <si>
    <t>14/07/2023 08:52:53</t>
  </si>
  <si>
    <t>14/07/2023 08:53:03</t>
  </si>
  <si>
    <t>14/07/2023 08:53:14</t>
  </si>
  <si>
    <t>14/07/2023 08:53:19</t>
  </si>
  <si>
    <t>14/07/2023 08:53:21</t>
  </si>
  <si>
    <t>14/07/2023 08:53:34</t>
  </si>
  <si>
    <t>14/07/2023 08:53:43</t>
  </si>
  <si>
    <t>14/07/2023 08:54:43</t>
  </si>
  <si>
    <t>14/07/2023 08:54:51</t>
  </si>
  <si>
    <t>14/07/2023 08:55:22</t>
  </si>
  <si>
    <t>14/07/2023 08:57:42</t>
  </si>
  <si>
    <t>14/07/2023 08:58:45</t>
  </si>
  <si>
    <t>14/07/2023 08:58:47</t>
  </si>
  <si>
    <t>14/07/2023 08:58:50</t>
  </si>
  <si>
    <t>14/07/2023 08:58:55</t>
  </si>
  <si>
    <t>14/07/2023 09:00:52</t>
  </si>
  <si>
    <t>14/07/2023 09:01:07</t>
  </si>
  <si>
    <t>14/07/2023 09:01:36</t>
  </si>
  <si>
    <t>14/07/2023 09:02:02</t>
  </si>
  <si>
    <t>14/07/2023 09:02:47</t>
  </si>
  <si>
    <t>14/07/2023 09:05:03</t>
  </si>
  <si>
    <t>14/07/2023 09:05:10</t>
  </si>
  <si>
    <t>14/07/2023 09:05:28</t>
  </si>
  <si>
    <t>14/07/2023 09:05:30</t>
  </si>
  <si>
    <t>14/07/2023 09:09:42</t>
  </si>
  <si>
    <t>14/07/2023 09:09:45</t>
  </si>
  <si>
    <t>14/07/2023 09:09:46</t>
  </si>
  <si>
    <t>14/07/2023 09:09:47</t>
  </si>
  <si>
    <t>14/07/2023 09:09:48</t>
  </si>
  <si>
    <t>14/07/2023 09:15:47</t>
  </si>
  <si>
    <t>14/07/2023 09:37:50</t>
  </si>
  <si>
    <t>14/07/2023 09:38:39</t>
  </si>
  <si>
    <t>14/07/2023 09:40:41</t>
  </si>
  <si>
    <t>14/07/2023 09:43:30</t>
  </si>
  <si>
    <t>14/07/2023 09:45:31</t>
  </si>
  <si>
    <t>14/07/2023 09:46:06</t>
  </si>
  <si>
    <t>14/07/2023 09:46:49</t>
  </si>
  <si>
    <t>14/07/2023 09:50:31</t>
  </si>
  <si>
    <t>14/07/2023 09:53:34</t>
  </si>
  <si>
    <t>14/07/2023 09:55:00</t>
  </si>
  <si>
    <t>14/07/2023 09:56:03</t>
  </si>
  <si>
    <t>14/07/2023 09:56:11</t>
  </si>
  <si>
    <t>14/07/2023 09:58:29</t>
  </si>
  <si>
    <t>14/07/2023 09:58:32</t>
  </si>
  <si>
    <t>14/07/2023 09:58:53</t>
  </si>
  <si>
    <t>14/07/2023 09:59:21</t>
  </si>
  <si>
    <t>14/07/2023 09:59:40</t>
  </si>
  <si>
    <t>14/07/2023 09:59:47</t>
  </si>
  <si>
    <t>14/07/2023 09:59:51</t>
  </si>
  <si>
    <t>14/07/2023 10:01:11</t>
  </si>
  <si>
    <t>14/07/2023 10:01:52</t>
  </si>
  <si>
    <t>14/07/2023 10:01:55</t>
  </si>
  <si>
    <t>14/07/2023 10:02:01</t>
  </si>
  <si>
    <t>14/07/2023 10:02:03</t>
  </si>
  <si>
    <t>14/07/2023 10:02:15</t>
  </si>
  <si>
    <t>14/07/2023 10:02:16</t>
  </si>
  <si>
    <t>14/07/2023 10:02:19</t>
  </si>
  <si>
    <t>14/07/2023 10:02:36</t>
  </si>
  <si>
    <t>14/07/2023 10:02:37</t>
  </si>
  <si>
    <t>14/07/2023 10:02:38</t>
  </si>
  <si>
    <t>14/07/2023 10:04:12</t>
  </si>
  <si>
    <t>14/07/2023 10:06:02</t>
  </si>
  <si>
    <t>14/07/2023 10:06:13</t>
  </si>
  <si>
    <t>14/07/2023 10:06:21</t>
  </si>
  <si>
    <t>14/07/2023 10:06:46</t>
  </si>
  <si>
    <t>14/07/2023 10:07:45</t>
  </si>
  <si>
    <t>14/07/2023 10:08:13</t>
  </si>
  <si>
    <t>14/07/2023 10:12:15</t>
  </si>
  <si>
    <t>14/07/2023 10:18:14</t>
  </si>
  <si>
    <t>14/07/2023 10:19:02</t>
  </si>
  <si>
    <t>14/07/2023 10:19:50</t>
  </si>
  <si>
    <t>14/07/2023 10:24:11</t>
  </si>
  <si>
    <t>14/07/2023 10:30:06</t>
  </si>
  <si>
    <t>14/07/2023 10:31:27</t>
  </si>
  <si>
    <t>14/07/2023 10:31:42</t>
  </si>
  <si>
    <t>14/07/2023 10:31:43</t>
  </si>
  <si>
    <t>14/07/2023 10:32:13</t>
  </si>
  <si>
    <t>14/07/2023 10:33:04</t>
  </si>
  <si>
    <t>14/07/2023 10:34:11</t>
  </si>
  <si>
    <t>14/07/2023 10:34:25</t>
  </si>
  <si>
    <t>14/07/2023 10:34:27</t>
  </si>
  <si>
    <t>14/07/2023 10:35:10</t>
  </si>
  <si>
    <t>14/07/2023 10:35:47</t>
  </si>
  <si>
    <t>14/07/2023 10:35:49</t>
  </si>
  <si>
    <t>14/07/2023 10:36:07</t>
  </si>
  <si>
    <t>14/07/2023 10:36:27</t>
  </si>
  <si>
    <t>14/07/2023 10:39:19</t>
  </si>
  <si>
    <t>14/07/2023 10:40:19</t>
  </si>
  <si>
    <t>14/07/2023 10:40:20</t>
  </si>
  <si>
    <t>14/07/2023 10:40:23</t>
  </si>
  <si>
    <t>14/07/2023 10:40:25</t>
  </si>
  <si>
    <t>14/07/2023 10:41:01</t>
  </si>
  <si>
    <t>14/07/2023 10:44:22</t>
  </si>
  <si>
    <t>14/07/2023 10:45:56</t>
  </si>
  <si>
    <t>14/07/2023 10:46:30</t>
  </si>
  <si>
    <t>14/07/2023 10:47:01</t>
  </si>
  <si>
    <t>14/07/2023 10:47:19</t>
  </si>
  <si>
    <t>14/07/2023 10:48:01</t>
  </si>
  <si>
    <t>14/07/2023 10:48:16</t>
  </si>
  <si>
    <t>14/07/2023 10:48:35</t>
  </si>
  <si>
    <t>14/07/2023 10:48:41</t>
  </si>
  <si>
    <t>14/07/2023 10:49:36</t>
  </si>
  <si>
    <t>14/07/2023 10:51:25</t>
  </si>
  <si>
    <t>14/07/2023 10:51:30</t>
  </si>
  <si>
    <t>14/07/2023 10:51:32</t>
  </si>
  <si>
    <t>14/07/2023 10:51:48</t>
  </si>
  <si>
    <t>14/07/2023 10:51:53</t>
  </si>
  <si>
    <t>14/07/2023 10:52:30</t>
  </si>
  <si>
    <t>14/07/2023 10:52:31</t>
  </si>
  <si>
    <t>14/07/2023 10:52:34</t>
  </si>
  <si>
    <t>14/07/2023 10:52:37</t>
  </si>
  <si>
    <t>14/07/2023 10:54:29</t>
  </si>
  <si>
    <t>14/07/2023 10:55:25</t>
  </si>
  <si>
    <t>14/07/2023 10:58:13</t>
  </si>
  <si>
    <t>14/07/2023 10:58:34</t>
  </si>
  <si>
    <t>14/07/2023 11:01:07</t>
  </si>
  <si>
    <t>14/07/2023 11:02:51</t>
  </si>
  <si>
    <t>14/07/2023 11:02:52</t>
  </si>
  <si>
    <t>14/07/2023 11:02:55</t>
  </si>
  <si>
    <t>14/07/2023 11:03:34</t>
  </si>
  <si>
    <t>14/07/2023 11:03:43</t>
  </si>
  <si>
    <t>14/07/2023 11:03:45</t>
  </si>
  <si>
    <t>14/07/2023 11:07:06</t>
  </si>
  <si>
    <t>14/07/2023 11:08:32</t>
  </si>
  <si>
    <t>14/07/2023 11:09:06</t>
  </si>
  <si>
    <t>14/07/2023 11:09:55</t>
  </si>
  <si>
    <t>14/07/2023 11:14:02</t>
  </si>
  <si>
    <t>14/07/2023 11:14:11</t>
  </si>
  <si>
    <t>14/07/2023 11:14:24</t>
  </si>
  <si>
    <t>14/07/2023 11:14:37</t>
  </si>
  <si>
    <t>14/07/2023 11:20:44</t>
  </si>
  <si>
    <t>14/07/2023 11:25:20</t>
  </si>
  <si>
    <t>14/07/2023 11:31:08</t>
  </si>
  <si>
    <t>14/07/2023 11:31:19</t>
  </si>
  <si>
    <t>14/07/2023 11:31:36</t>
  </si>
  <si>
    <t>14/07/2023 11:33:38</t>
  </si>
  <si>
    <t>14/07/2023 11:37:05</t>
  </si>
  <si>
    <t>14/07/2023 11:37:32</t>
  </si>
  <si>
    <t>14/07/2023 11:37:33</t>
  </si>
  <si>
    <t>14/07/2023 11:37:51</t>
  </si>
  <si>
    <t>14/07/2023 11:38:12</t>
  </si>
  <si>
    <t>14/07/2023 11:38:44</t>
  </si>
  <si>
    <t>14/07/2023 11:39:04</t>
  </si>
  <si>
    <t>14/07/2023 11:40:44</t>
  </si>
  <si>
    <t>14/07/2023 11:43:47</t>
  </si>
  <si>
    <t>14/07/2023 11:43:50</t>
  </si>
  <si>
    <t>14/07/2023 11:44:06</t>
  </si>
  <si>
    <t>14/07/2023 11:44:46</t>
  </si>
  <si>
    <t>14/07/2023 11:45:24</t>
  </si>
  <si>
    <t>14/07/2023 11:45:36</t>
  </si>
  <si>
    <t>14/07/2023 11:47:32</t>
  </si>
  <si>
    <t>14/07/2023 11:48:46</t>
  </si>
  <si>
    <t>14/07/2023 11:50:38</t>
  </si>
  <si>
    <t>14/07/2023 11:50:48</t>
  </si>
  <si>
    <t>14/07/2023 11:51:08</t>
  </si>
  <si>
    <t>14/07/2023 11:51:34</t>
  </si>
  <si>
    <t>14/07/2023 11:53:08</t>
  </si>
  <si>
    <t>14/07/2023 11:53:09</t>
  </si>
  <si>
    <t>14/07/2023 11:57:01</t>
  </si>
  <si>
    <t>14/07/2023 11:57:09</t>
  </si>
  <si>
    <t>14/07/2023 12:05:46</t>
  </si>
  <si>
    <t>14/07/2023 12:05:53</t>
  </si>
  <si>
    <t>14/07/2023 12:08:26</t>
  </si>
  <si>
    <t>14/07/2023 12:08:58</t>
  </si>
  <si>
    <t>14/07/2023 12:09:55</t>
  </si>
  <si>
    <t>14/07/2023 12:09:57</t>
  </si>
  <si>
    <t>14/07/2023 12:12:37</t>
  </si>
  <si>
    <t>14/07/2023 12:15:55</t>
  </si>
  <si>
    <t>14/07/2023 12:16:16</t>
  </si>
  <si>
    <t>14/07/2023 12:17:14</t>
  </si>
  <si>
    <t>14/07/2023 12:20:59</t>
  </si>
  <si>
    <t>14/07/2023 12:21:15</t>
  </si>
  <si>
    <t>14/07/2023 12:23:56</t>
  </si>
  <si>
    <t>14/07/2023 12:30:07</t>
  </si>
  <si>
    <t>14/07/2023 12:41:21</t>
  </si>
  <si>
    <t>14/07/2023 12:42:49</t>
  </si>
  <si>
    <t>14/07/2023 12:58:47</t>
  </si>
  <si>
    <t>14/07/2023 12:58:49</t>
  </si>
  <si>
    <t>14/07/2023 12:58:50</t>
  </si>
  <si>
    <t>14/07/2023 13:11:14</t>
  </si>
  <si>
    <t>14/07/2023 13:11:31</t>
  </si>
  <si>
    <t>14/07/2023 13:12:59</t>
  </si>
  <si>
    <t>14/07/2023 13:23:09</t>
  </si>
  <si>
    <t>14/07/2023 14:18:06</t>
  </si>
  <si>
    <t>14/07/2023 14:31:09</t>
  </si>
  <si>
    <t>14/07/2023 14:32:01</t>
  </si>
  <si>
    <t>14/07/2023 14:32:02</t>
  </si>
  <si>
    <t>14/07/2023 14:32:54</t>
  </si>
  <si>
    <t>14/07/2023 14:33:03</t>
  </si>
  <si>
    <t>14/07/2023 14:36:54</t>
  </si>
  <si>
    <t>14/07/2023 14:36:57</t>
  </si>
  <si>
    <t>14/07/2023 14:37:35</t>
  </si>
  <si>
    <t>14/07/2023 14:37:38</t>
  </si>
  <si>
    <t>14/07/2023 14:37:45</t>
  </si>
  <si>
    <t>14/07/2023 14:37:49</t>
  </si>
  <si>
    <t>14/07/2023 14:37:50</t>
  </si>
  <si>
    <t>14/07/2023 14:37:53</t>
  </si>
  <si>
    <t>14/07/2023 14:38:18</t>
  </si>
  <si>
    <t>14/07/2023 14:38:27</t>
  </si>
  <si>
    <t>14/07/2023 14:38:34</t>
  </si>
  <si>
    <t>14/07/2023 14:38:36</t>
  </si>
  <si>
    <t>14/07/2023 14:38:38</t>
  </si>
  <si>
    <t>14/07/2023 14:39:59</t>
  </si>
  <si>
    <t>14/07/2023 14:40:04</t>
  </si>
  <si>
    <t>14/07/2023 14:40:57</t>
  </si>
  <si>
    <t>14/07/2023 14:41:31</t>
  </si>
  <si>
    <t>14/07/2023 14:41:33</t>
  </si>
  <si>
    <t>14/07/2023 14:41:45</t>
  </si>
  <si>
    <t>14/07/2023 14:47:30</t>
  </si>
  <si>
    <t>14/07/2023 14:50:14</t>
  </si>
  <si>
    <t>14/07/2023 14:50:20</t>
  </si>
  <si>
    <t>14/07/2023 14:50:25</t>
  </si>
  <si>
    <t>14/07/2023 14:51:03</t>
  </si>
  <si>
    <t>14/07/2023 14:51:59</t>
  </si>
  <si>
    <t>14/07/2023 14:52:51</t>
  </si>
  <si>
    <t>14/07/2023 14:53:10</t>
  </si>
  <si>
    <t>14/07/2023 14:55:46</t>
  </si>
  <si>
    <t>14/07/2023 14:55:57</t>
  </si>
  <si>
    <t>14/07/2023 14:56:01</t>
  </si>
  <si>
    <t>14/07/2023 14:56:15</t>
  </si>
  <si>
    <t>14/07/2023 14:56:28</t>
  </si>
  <si>
    <t>14/07/2023 14:58:00</t>
  </si>
  <si>
    <t>14/07/2023 15:00:00</t>
  </si>
  <si>
    <t>14/07/2023 15:01:22</t>
  </si>
  <si>
    <t>14/07/2023 15:01:40</t>
  </si>
  <si>
    <t>14/07/2023 15:02:10</t>
  </si>
  <si>
    <t>14/07/2023 15:02:11</t>
  </si>
  <si>
    <t>14/07/2023 15:04:05</t>
  </si>
  <si>
    <t>14/07/2023 15:04:47</t>
  </si>
  <si>
    <t>14/07/2023 15:05:12</t>
  </si>
  <si>
    <t>14/07/2023 15:06:48</t>
  </si>
  <si>
    <t>14/07/2023 15:07:26</t>
  </si>
  <si>
    <t>14/07/2023 15:07:32</t>
  </si>
  <si>
    <t>14/07/2023 15:07:38</t>
  </si>
  <si>
    <t>14/07/2023 15:08:17</t>
  </si>
  <si>
    <t>14/07/2023 15:08:34</t>
  </si>
  <si>
    <t>14/07/2023 15:09:02</t>
  </si>
  <si>
    <t>14/07/2023 15:09:30</t>
  </si>
  <si>
    <t>14/07/2023 15:11:03</t>
  </si>
  <si>
    <t>14/07/2023 15:11:04</t>
  </si>
  <si>
    <t>14/07/2023 15:11:53</t>
  </si>
  <si>
    <t>14/07/2023 15:11:57</t>
  </si>
  <si>
    <t>14/07/2023 15:12:27</t>
  </si>
  <si>
    <t>14/07/2023 15:13:08</t>
  </si>
  <si>
    <t>14/07/2023 15:13:19</t>
  </si>
  <si>
    <t>14/07/2023 15:13:47</t>
  </si>
  <si>
    <t>14/07/2023 15:14:01</t>
  </si>
  <si>
    <t>14/07/2023 15:14:31</t>
  </si>
  <si>
    <t>14/07/2023 15:14:32</t>
  </si>
  <si>
    <t>14/07/2023 15:14:43</t>
  </si>
  <si>
    <t>14/07/2023 15:15:32</t>
  </si>
  <si>
    <t>14/07/2023 15:15:36</t>
  </si>
  <si>
    <t>14/07/2023 15:15:49</t>
  </si>
  <si>
    <t>14/07/2023 15:16:34</t>
  </si>
  <si>
    <t>14/07/2023 15:16:44</t>
  </si>
  <si>
    <t>14/07/2023 15:17:18</t>
  </si>
  <si>
    <t>14/07/2023 15:18:01</t>
  </si>
  <si>
    <t>14/07/2023 15:18:12</t>
  </si>
  <si>
    <t>14/07/2023 15:18:21</t>
  </si>
  <si>
    <t>14/07/2023 15:18:23</t>
  </si>
  <si>
    <t>14/07/2023 15:19:10</t>
  </si>
  <si>
    <t>14/07/2023 15:20:52</t>
  </si>
  <si>
    <t>14/07/2023 15:20:58</t>
  </si>
  <si>
    <t>14/07/2023 15:21:32</t>
  </si>
  <si>
    <t>14/07/2023 15:21:42</t>
  </si>
  <si>
    <t>14/07/2023 15:21:52</t>
  </si>
  <si>
    <t>14/07/2023 15:22:02</t>
  </si>
  <si>
    <t>14/07/2023 15:22:12</t>
  </si>
  <si>
    <t>14/07/2023 15:22:30</t>
  </si>
  <si>
    <t>14/07/2023 15:22:40</t>
  </si>
  <si>
    <t>14/07/2023 15:22:45</t>
  </si>
  <si>
    <t>14/07/2023 15:22:58</t>
  </si>
  <si>
    <t>14/07/2023 15:23:21</t>
  </si>
  <si>
    <t>14/07/2023 15:23:31</t>
  </si>
  <si>
    <t>14/07/2023 15:24:37</t>
  </si>
  <si>
    <t>14/07/2023 15:24:48</t>
  </si>
  <si>
    <t>14/07/2023 15:25:20</t>
  </si>
  <si>
    <t>14/07/2023 15:25:21</t>
  </si>
  <si>
    <t>14/07/2023 15:26:32</t>
  </si>
  <si>
    <t>14/07/2023 15:26:47</t>
  </si>
  <si>
    <t>14/07/2023 15:26:50</t>
  </si>
  <si>
    <t>14/07/2023 15:26:55</t>
  </si>
  <si>
    <t>14/07/2023 15:27:48</t>
  </si>
  <si>
    <t>14/07/2023 15:29:21</t>
  </si>
  <si>
    <t>14/07/2023 15:29:22</t>
  </si>
  <si>
    <t>14/07/2023 15:29:31</t>
  </si>
  <si>
    <t>14/07/2023 15:30:00</t>
  </si>
  <si>
    <t>14/07/2023 15:30:01</t>
  </si>
  <si>
    <t>14/07/2023 15:30:09</t>
  </si>
  <si>
    <t>14/07/2023 15:31:35</t>
  </si>
  <si>
    <t>14/07/2023 15:31:37</t>
  </si>
  <si>
    <t>14/07/2023 15:31:42</t>
  </si>
  <si>
    <t>14/07/2023 15:31:54</t>
  </si>
  <si>
    <t>14/07/2023 15:31:57</t>
  </si>
  <si>
    <t>14/07/2023 15:33:19</t>
  </si>
  <si>
    <t>14/07/2023 15:33:26</t>
  </si>
  <si>
    <t>14/07/2023 15:33:29</t>
  </si>
  <si>
    <t>14/07/2023 15:33:52</t>
  </si>
  <si>
    <t>14/07/2023 15:33:53</t>
  </si>
  <si>
    <t>14/07/2023 15:34:06</t>
  </si>
  <si>
    <t>14/07/2023 15:34:25</t>
  </si>
  <si>
    <t>14/07/2023 15:35:44</t>
  </si>
  <si>
    <t>14/07/2023 15:35:47</t>
  </si>
  <si>
    <t>14/07/2023 15:36:02</t>
  </si>
  <si>
    <t>14/07/2023 15:36:10</t>
  </si>
  <si>
    <t>14/07/2023 15:36:19</t>
  </si>
  <si>
    <t>14/07/2023 15:36:33</t>
  </si>
  <si>
    <t>14/07/2023 15:36:40</t>
  </si>
  <si>
    <t>14/07/2023 15:36:42</t>
  </si>
  <si>
    <t>14/07/2023 15:36:50</t>
  </si>
  <si>
    <t>14/07/2023 15:37:46</t>
  </si>
  <si>
    <t>14/07/2023 15:39:25</t>
  </si>
  <si>
    <t>14/07/2023 15:39:28</t>
  </si>
  <si>
    <t>14/07/2023 15:41:00</t>
  </si>
  <si>
    <t>14/07/2023 15:41:01</t>
  </si>
  <si>
    <t>14/07/2023 15:41:03</t>
  </si>
  <si>
    <t>14/07/2023 15:41:10</t>
  </si>
  <si>
    <t>14/07/2023 15:42:02</t>
  </si>
  <si>
    <t>14/07/2023 15:42:52</t>
  </si>
  <si>
    <t>14/07/2023 15:43:09</t>
  </si>
  <si>
    <t>14/07/2023 15:43:35</t>
  </si>
  <si>
    <t>14/07/2023 15:44:07</t>
  </si>
  <si>
    <t>14/07/2023 15:44:46</t>
  </si>
  <si>
    <t>14/07/2023 15:44:47</t>
  </si>
  <si>
    <t>14/07/2023 15:46:22</t>
  </si>
  <si>
    <t>14/07/2023 15:48:01</t>
  </si>
  <si>
    <t>14/07/2023 15:48:42</t>
  </si>
  <si>
    <t>14/07/2023 15:49:01</t>
  </si>
  <si>
    <t>14/07/2023 15:49:32</t>
  </si>
  <si>
    <t>14/07/2023 15:49:33</t>
  </si>
  <si>
    <t>14/07/2023 15:49:40</t>
  </si>
  <si>
    <t>14/07/2023 15:50:10</t>
  </si>
  <si>
    <t>14/07/2023 15:50:11</t>
  </si>
  <si>
    <t>14/07/2023 15:50:25</t>
  </si>
  <si>
    <t>14/07/2023 15:51:13</t>
  </si>
  <si>
    <t>14/07/2023 15:51:40</t>
  </si>
  <si>
    <t>14/07/2023 15:54:14</t>
  </si>
  <si>
    <t>14/07/2023 15:54:15</t>
  </si>
  <si>
    <t>14/07/2023 15:56:44</t>
  </si>
  <si>
    <t>14/07/2023 15:56:45</t>
  </si>
  <si>
    <t>14/07/2023 15:57:06</t>
  </si>
  <si>
    <t>14/07/2023 15:57:09</t>
  </si>
  <si>
    <t>14/07/2023 16:01:10</t>
  </si>
  <si>
    <t>14/07/2023 16:02:06</t>
  </si>
  <si>
    <t>14/07/2023 16:02:11</t>
  </si>
  <si>
    <t>14/07/2023 16:02:31</t>
  </si>
  <si>
    <t>14/07/2023 16:02:32</t>
  </si>
  <si>
    <t>14/07/2023 16:02:48</t>
  </si>
  <si>
    <t>14/07/2023 16:03:24</t>
  </si>
  <si>
    <t>14/07/2023 16:03:25</t>
  </si>
  <si>
    <t>14/07/2023 16:03:31</t>
  </si>
  <si>
    <t>14/07/2023 16:03:46</t>
  </si>
  <si>
    <t>14/07/2023 16:03:56</t>
  </si>
  <si>
    <t>14/07/2023 16:04:04</t>
  </si>
  <si>
    <t>14/07/2023 16:04:51</t>
  </si>
  <si>
    <t>14/07/2023 16:04:56</t>
  </si>
  <si>
    <t>14/07/2023 16:05:00</t>
  </si>
  <si>
    <t>14/07/2023 16:05:21</t>
  </si>
  <si>
    <t>14/07/2023 16:05:31</t>
  </si>
  <si>
    <t>14/07/2023 16:06:00</t>
  </si>
  <si>
    <t>14/07/2023 16:06:03</t>
  </si>
  <si>
    <t>14/07/2023 16:06:35</t>
  </si>
  <si>
    <t>14/07/2023 16:07:29</t>
  </si>
  <si>
    <t>14/07/2023 16:07:30</t>
  </si>
  <si>
    <t>14/07/2023 16:07:39</t>
  </si>
  <si>
    <t>14/07/2023 16:08:15</t>
  </si>
  <si>
    <t>14/07/2023 16:08:33</t>
  </si>
  <si>
    <t>14/07/2023 16:09:59</t>
  </si>
  <si>
    <t>14/07/2023 16:10:05</t>
  </si>
  <si>
    <t>14/07/2023 16:10:08</t>
  </si>
  <si>
    <t>14/07/2023 16:10:11</t>
  </si>
  <si>
    <t>14/07/2023 16:10:14</t>
  </si>
  <si>
    <t>14/07/2023 16:10:17</t>
  </si>
  <si>
    <t>14/07/2023 16:10:21</t>
  </si>
  <si>
    <t>14/07/2023 16:10:24</t>
  </si>
  <si>
    <t>14/07/2023 16:10:27</t>
  </si>
  <si>
    <t>14/07/2023 16:10:30</t>
  </si>
  <si>
    <t>14/07/2023 16:10:33</t>
  </si>
  <si>
    <t>14/07/2023 16:10:36</t>
  </si>
  <si>
    <t>14/07/2023 16:10:39</t>
  </si>
  <si>
    <t>14/07/2023 16:10:42</t>
  </si>
  <si>
    <t>14/07/2023 16:10:45</t>
  </si>
  <si>
    <t>14/07/2023 16:10:48</t>
  </si>
  <si>
    <t>14/07/2023 16:10:51</t>
  </si>
  <si>
    <t>14/07/2023 16:10:52</t>
  </si>
  <si>
    <t>14/07/2023 16:12:24</t>
  </si>
  <si>
    <t>14/07/2023 16:12:29</t>
  </si>
  <si>
    <t>14/07/2023 16:12:30</t>
  </si>
  <si>
    <t>14/07/2023 16:12:38</t>
  </si>
  <si>
    <t>14/07/2023 16:12:48</t>
  </si>
  <si>
    <t>14/07/2023 16:13:11</t>
  </si>
  <si>
    <t>14/07/2023 16:13:57</t>
  </si>
  <si>
    <t>14/07/2023 16:13:58</t>
  </si>
  <si>
    <t>14/07/2023 16:14:31</t>
  </si>
  <si>
    <t>14/07/2023 16:14:44</t>
  </si>
  <si>
    <t>14/07/2023 16:15:51</t>
  </si>
  <si>
    <t>14/07/2023 16:16:37</t>
  </si>
  <si>
    <t>14/07/2023 16:18:21</t>
  </si>
  <si>
    <t>14/07/2023 16:19:01</t>
  </si>
  <si>
    <t>14/07/2023 16:21:00</t>
  </si>
  <si>
    <t>14/07/2023 16:21:02</t>
  </si>
  <si>
    <t>14/07/2023 16:21:03</t>
  </si>
  <si>
    <t>14/07/2023 16:21:12</t>
  </si>
  <si>
    <t>14/07/2023 16:22:05</t>
  </si>
  <si>
    <t>14/07/2023 16:22:23</t>
  </si>
  <si>
    <t>14/07/2023 16:22:28</t>
  </si>
  <si>
    <t>14/07/2023 16:23:25</t>
  </si>
  <si>
    <t>14/07/2023 16:23:47</t>
  </si>
  <si>
    <t>14/07/2023 16:23:48</t>
  </si>
  <si>
    <t>14/07/2023 16:25:03</t>
  </si>
  <si>
    <t>14/07/2023 16:25:04</t>
  </si>
  <si>
    <t>14/07/2023 16:25:09</t>
  </si>
  <si>
    <t>14/07/2023 16:25:10</t>
  </si>
  <si>
    <t>14/07/2023 16:25:40</t>
  </si>
  <si>
    <t>14/07/2023 16:26:00</t>
  </si>
  <si>
    <t>14/07/2023 16:26:05</t>
  </si>
  <si>
    <t>14/07/2023 16:29:20</t>
  </si>
  <si>
    <t>14/07/2023 16:29:33</t>
  </si>
  <si>
    <t>14/07/2023 16:29:43</t>
  </si>
  <si>
    <t>14/07/2023 16:29:51</t>
  </si>
  <si>
    <t>03/07/2023 08:00:22</t>
  </si>
  <si>
    <t>03/07/2023 08:00:50</t>
  </si>
  <si>
    <t>03/07/2023 08:02:03</t>
  </si>
  <si>
    <t>03/07/2023 08:02:06</t>
  </si>
  <si>
    <t>03/07/2023 08:02:12</t>
  </si>
  <si>
    <t>03/07/2023 08:03:06</t>
  </si>
  <si>
    <t>03/07/2023 08:03:31</t>
  </si>
  <si>
    <t>03/07/2023 08:03:32</t>
  </si>
  <si>
    <t>03/07/2023 08:03:49</t>
  </si>
  <si>
    <t>03/07/2023 08:05:44</t>
  </si>
  <si>
    <t>03/07/2023 08:05:52</t>
  </si>
  <si>
    <t>03/07/2023 08:06:21</t>
  </si>
  <si>
    <t>03/07/2023 08:07:04</t>
  </si>
  <si>
    <t>03/07/2023 08:23:48</t>
  </si>
  <si>
    <t>03/07/2023 08:24:00</t>
  </si>
  <si>
    <t>03/07/2023 08:24:09</t>
  </si>
  <si>
    <t>03/07/2023 08:25:11</t>
  </si>
  <si>
    <t>03/07/2023 08:25:39</t>
  </si>
  <si>
    <t>03/07/2023 08:26:12</t>
  </si>
  <si>
    <t>03/07/2023 08:27:24</t>
  </si>
  <si>
    <t>03/07/2023 08:28:02</t>
  </si>
  <si>
    <t>03/07/2023 08:28:17</t>
  </si>
  <si>
    <t>03/07/2023 08:29:13</t>
  </si>
  <si>
    <t>03/07/2023 08:29:15</t>
  </si>
  <si>
    <t>03/07/2023 08:30:13</t>
  </si>
  <si>
    <t>03/07/2023 08:30:23</t>
  </si>
  <si>
    <t>03/07/2023 08:30:39</t>
  </si>
  <si>
    <t>03/07/2023 08:31:34</t>
  </si>
  <si>
    <t>03/07/2023 08:31:43</t>
  </si>
  <si>
    <t>03/07/2023 08:32:38</t>
  </si>
  <si>
    <t>03/07/2023 08:33:07</t>
  </si>
  <si>
    <t>03/07/2023 08:33:08</t>
  </si>
  <si>
    <t>03/07/2023 08:34:25</t>
  </si>
  <si>
    <t>03/07/2023 08:35:38</t>
  </si>
  <si>
    <t>03/07/2023 08:37:17</t>
  </si>
  <si>
    <t>03/07/2023 08:37:54</t>
  </si>
  <si>
    <t>03/07/2023 08:37:55</t>
  </si>
  <si>
    <t>03/07/2023 08:38:30</t>
  </si>
  <si>
    <t>03/07/2023 08:38:43</t>
  </si>
  <si>
    <t>03/07/2023 08:39:12</t>
  </si>
  <si>
    <t>03/07/2023 08:41:06</t>
  </si>
  <si>
    <t>03/07/2023 08:41:27</t>
  </si>
  <si>
    <t>03/07/2023 08:42:12</t>
  </si>
  <si>
    <t>03/07/2023 08:42:24</t>
  </si>
  <si>
    <t>03/07/2023 08:44:33</t>
  </si>
  <si>
    <t>03/07/2023 08:45:01</t>
  </si>
  <si>
    <t>03/07/2023 08:46:30</t>
  </si>
  <si>
    <t>03/07/2023 08:47:04</t>
  </si>
  <si>
    <t>03/07/2023 08:48:41</t>
  </si>
  <si>
    <t>03/07/2023 08:48:46</t>
  </si>
  <si>
    <t>03/07/2023 08:49:44</t>
  </si>
  <si>
    <t>03/07/2023 08:50:40</t>
  </si>
  <si>
    <t>03/07/2023 08:52:14</t>
  </si>
  <si>
    <t>03/07/2023 08:53:15</t>
  </si>
  <si>
    <t>03/07/2023 08:53:53</t>
  </si>
  <si>
    <t>03/07/2023 08:54:39</t>
  </si>
  <si>
    <t>03/07/2023 08:55:45</t>
  </si>
  <si>
    <t>03/07/2023 08:56:37</t>
  </si>
  <si>
    <t>03/07/2023 08:56:41</t>
  </si>
  <si>
    <t>03/07/2023 08:56:42</t>
  </si>
  <si>
    <t>03/07/2023 08:57:01</t>
  </si>
  <si>
    <t>03/07/2023 08:57:03</t>
  </si>
  <si>
    <t>03/07/2023 08:57:04</t>
  </si>
  <si>
    <t>03/07/2023 08:57:06</t>
  </si>
  <si>
    <t>03/07/2023 08:57:57</t>
  </si>
  <si>
    <t>03/07/2023 08:57:58</t>
  </si>
  <si>
    <t>03/07/2023 08:59:42</t>
  </si>
  <si>
    <t>03/07/2023 08:59:55</t>
  </si>
  <si>
    <t>03/07/2023 09:02:15</t>
  </si>
  <si>
    <t>03/07/2023 09:02:47</t>
  </si>
  <si>
    <t>03/07/2023 09:02:51</t>
  </si>
  <si>
    <t>03/07/2023 09:04:43</t>
  </si>
  <si>
    <t>03/07/2023 09:05:17</t>
  </si>
  <si>
    <t>03/07/2023 09:05:37</t>
  </si>
  <si>
    <t>03/07/2023 09:06:07</t>
  </si>
  <si>
    <t>03/07/2023 09:06:45</t>
  </si>
  <si>
    <t>03/07/2023 09:07:06</t>
  </si>
  <si>
    <t>03/07/2023 09:07:33</t>
  </si>
  <si>
    <t>03/07/2023 09:07:49</t>
  </si>
  <si>
    <t>03/07/2023 09:08:17</t>
  </si>
  <si>
    <t>03/07/2023 09:08:22</t>
  </si>
  <si>
    <t>03/07/2023 09:08:25</t>
  </si>
  <si>
    <t>03/07/2023 09:08:42</t>
  </si>
  <si>
    <t>03/07/2023 09:08:43</t>
  </si>
  <si>
    <t>03/07/2023 09:09:41</t>
  </si>
  <si>
    <t>03/07/2023 09:10:02</t>
  </si>
  <si>
    <t>03/07/2023 09:11:14</t>
  </si>
  <si>
    <t>03/07/2023 09:14:58</t>
  </si>
  <si>
    <t>03/07/2023 09:16:02</t>
  </si>
  <si>
    <t>03/07/2023 09:16:09</t>
  </si>
  <si>
    <t>03/07/2023 09:16:22</t>
  </si>
  <si>
    <t>03/07/2023 09:20:17</t>
  </si>
  <si>
    <t>03/07/2023 09:21:33</t>
  </si>
  <si>
    <t>03/07/2023 09:21:35</t>
  </si>
  <si>
    <t>03/07/2023 09:22:59</t>
  </si>
  <si>
    <t>03/07/2023 09:24:12</t>
  </si>
  <si>
    <t>03/07/2023 09:24:13</t>
  </si>
  <si>
    <t>03/07/2023 09:24:18</t>
  </si>
  <si>
    <t>03/07/2023 09:24:29</t>
  </si>
  <si>
    <t>03/07/2023 09:25:39</t>
  </si>
  <si>
    <t>03/07/2023 09:25:43</t>
  </si>
  <si>
    <t>03/07/2023 09:25:51</t>
  </si>
  <si>
    <t>03/07/2023 09:26:06</t>
  </si>
  <si>
    <t>03/07/2023 09:26:40</t>
  </si>
  <si>
    <t>03/07/2023 09:27:36</t>
  </si>
  <si>
    <t>03/07/2023 09:29:24</t>
  </si>
  <si>
    <t>03/07/2023 09:30:20</t>
  </si>
  <si>
    <t>03/07/2023 09:31:05</t>
  </si>
  <si>
    <t>03/07/2023 09:32:08</t>
  </si>
  <si>
    <t>03/07/2023 09:32:11</t>
  </si>
  <si>
    <t>03/07/2023 09:32:45</t>
  </si>
  <si>
    <t>03/07/2023 09:33:00</t>
  </si>
  <si>
    <t>03/07/2023 09:35:00</t>
  </si>
  <si>
    <t>03/07/2023 09:36:00</t>
  </si>
  <si>
    <t>03/07/2023 09:37:48</t>
  </si>
  <si>
    <t>03/07/2023 09:38:36</t>
  </si>
  <si>
    <t>03/07/2023 09:40:37</t>
  </si>
  <si>
    <t>03/07/2023 09:40:55</t>
  </si>
  <si>
    <t>03/07/2023 09:42:09</t>
  </si>
  <si>
    <t>03/07/2023 09:44:17</t>
  </si>
  <si>
    <t>03/07/2023 09:44:51</t>
  </si>
  <si>
    <t>03/07/2023 09:46:12</t>
  </si>
  <si>
    <t>03/07/2023 09:47:07</t>
  </si>
  <si>
    <t>03/07/2023 09:47:21</t>
  </si>
  <si>
    <t>03/07/2023 09:47:42</t>
  </si>
  <si>
    <t>03/07/2023 09:48:00</t>
  </si>
  <si>
    <t>03/07/2023 09:48:11</t>
  </si>
  <si>
    <t>03/07/2023 09:49:41</t>
  </si>
  <si>
    <t>03/07/2023 09:51:53</t>
  </si>
  <si>
    <t>03/07/2023 09:52:12</t>
  </si>
  <si>
    <t>03/07/2023 10:00:09</t>
  </si>
  <si>
    <t>03/07/2023 10:01:59</t>
  </si>
  <si>
    <t>03/07/2023 10:02:15</t>
  </si>
  <si>
    <t>03/07/2023 10:02:16</t>
  </si>
  <si>
    <t>03/07/2023 10:02:26</t>
  </si>
  <si>
    <t>03/07/2023 10:02:39</t>
  </si>
  <si>
    <t>03/07/2023 10:04:45</t>
  </si>
  <si>
    <t>03/07/2023 10:04:59</t>
  </si>
  <si>
    <t>03/07/2023 10:06:59</t>
  </si>
  <si>
    <t>03/07/2023 10:07:06</t>
  </si>
  <si>
    <t>03/07/2023 10:07:18</t>
  </si>
  <si>
    <t>03/07/2023 10:07:25</t>
  </si>
  <si>
    <t>03/07/2023 10:10:30</t>
  </si>
  <si>
    <t>03/07/2023 10:11:37</t>
  </si>
  <si>
    <t>03/07/2023 10:11:51</t>
  </si>
  <si>
    <t>03/07/2023 10:11:56</t>
  </si>
  <si>
    <t>03/07/2023 10:11:58</t>
  </si>
  <si>
    <t>03/07/2023 10:13:19</t>
  </si>
  <si>
    <t>03/07/2023 10:13:40</t>
  </si>
  <si>
    <t>03/07/2023 10:14:45</t>
  </si>
  <si>
    <t>03/07/2023 10:14:50</t>
  </si>
  <si>
    <t>03/07/2023 10:15:34</t>
  </si>
  <si>
    <t>03/07/2023 10:16:18</t>
  </si>
  <si>
    <t>03/07/2023 10:17:54</t>
  </si>
  <si>
    <t>03/07/2023 10:18:04</t>
  </si>
  <si>
    <t>03/07/2023 10:22:43</t>
  </si>
  <si>
    <t>03/07/2023 10:22:52</t>
  </si>
  <si>
    <t>03/07/2023 10:23:03</t>
  </si>
  <si>
    <t>03/07/2023 10:23:13</t>
  </si>
  <si>
    <t>03/07/2023 10:23:18</t>
  </si>
  <si>
    <t>03/07/2023 10:29:31</t>
  </si>
  <si>
    <t>03/07/2023 10:30:04</t>
  </si>
  <si>
    <t>03/07/2023 10:32:09</t>
  </si>
  <si>
    <t>03/07/2023 10:34:14</t>
  </si>
  <si>
    <t>03/07/2023 10:35:03</t>
  </si>
  <si>
    <t>03/07/2023 10:35:09</t>
  </si>
  <si>
    <t>03/07/2023 10:35:53</t>
  </si>
  <si>
    <t>03/07/2023 10:36:40</t>
  </si>
  <si>
    <t>03/07/2023 10:36:47</t>
  </si>
  <si>
    <t>03/07/2023 10:36:53</t>
  </si>
  <si>
    <t>03/07/2023 10:38:18</t>
  </si>
  <si>
    <t>03/07/2023 10:40:20</t>
  </si>
  <si>
    <t>03/07/2023 10:40:24</t>
  </si>
  <si>
    <t>03/07/2023 10:40:26</t>
  </si>
  <si>
    <t>03/07/2023 10:40:34</t>
  </si>
  <si>
    <t>03/07/2023 10:41:12</t>
  </si>
  <si>
    <t>03/07/2023 10:41:19</t>
  </si>
  <si>
    <t>03/07/2023 10:41:28</t>
  </si>
  <si>
    <t>03/07/2023 10:42:39</t>
  </si>
  <si>
    <t>03/07/2023 10:43:11</t>
  </si>
  <si>
    <t>03/07/2023 10:43:17</t>
  </si>
  <si>
    <t>03/07/2023 10:45:17</t>
  </si>
  <si>
    <t>03/07/2023 10:49:02</t>
  </si>
  <si>
    <t>03/07/2023 10:49:19</t>
  </si>
  <si>
    <t>03/07/2023 10:49:23</t>
  </si>
  <si>
    <t>03/07/2023 10:50:24</t>
  </si>
  <si>
    <t>03/07/2023 10:50:30</t>
  </si>
  <si>
    <t>03/07/2023 10:51:19</t>
  </si>
  <si>
    <t>03/07/2023 10:51:27</t>
  </si>
  <si>
    <t>03/07/2023 10:53:52</t>
  </si>
  <si>
    <t>03/07/2023 10:55:24</t>
  </si>
  <si>
    <t>03/07/2023 10:56:29</t>
  </si>
  <si>
    <t>03/07/2023 10:57:40</t>
  </si>
  <si>
    <t>03/07/2023 10:58:07</t>
  </si>
  <si>
    <t>03/07/2023 10:58:27</t>
  </si>
  <si>
    <t>03/07/2023 10:58:37</t>
  </si>
  <si>
    <t>03/07/2023 11:00:05</t>
  </si>
  <si>
    <t>03/07/2023 11:02:19</t>
  </si>
  <si>
    <t>03/07/2023 11:03:58</t>
  </si>
  <si>
    <t>03/07/2023 11:05:29</t>
  </si>
  <si>
    <t>03/07/2023 11:06:12</t>
  </si>
  <si>
    <t>03/07/2023 11:07:36</t>
  </si>
  <si>
    <t>03/07/2023 11:08:15</t>
  </si>
  <si>
    <t>03/07/2023 11:08:41</t>
  </si>
  <si>
    <t>03/07/2023 11:09:08</t>
  </si>
  <si>
    <t>03/07/2023 11:09:28</t>
  </si>
  <si>
    <t>03/07/2023 11:10:42</t>
  </si>
  <si>
    <t>03/07/2023 11:13:49</t>
  </si>
  <si>
    <t>03/07/2023 11:16:04</t>
  </si>
  <si>
    <t>03/07/2023 11:19:11</t>
  </si>
  <si>
    <t>03/07/2023 11:19:15</t>
  </si>
  <si>
    <t>03/07/2023 11:21:12</t>
  </si>
  <si>
    <t>03/07/2023 11:22:05</t>
  </si>
  <si>
    <t>03/07/2023 11:22:56</t>
  </si>
  <si>
    <t>03/07/2023 11:25:28</t>
  </si>
  <si>
    <t>03/07/2023 11:26:28</t>
  </si>
  <si>
    <t>03/07/2023 11:27:27</t>
  </si>
  <si>
    <t>03/07/2023 11:29:14</t>
  </si>
  <si>
    <t>03/07/2023 11:31:48</t>
  </si>
  <si>
    <t>03/07/2023 11:33:51</t>
  </si>
  <si>
    <t>03/07/2023 11:39:31</t>
  </si>
  <si>
    <t>03/07/2023 11:41:15</t>
  </si>
  <si>
    <t>03/07/2023 11:45:04</t>
  </si>
  <si>
    <t>03/07/2023 11:47:38</t>
  </si>
  <si>
    <t>03/07/2023 11:50:55</t>
  </si>
  <si>
    <t>03/07/2023 11:51:05</t>
  </si>
  <si>
    <t>03/07/2023 11:52:31</t>
  </si>
  <si>
    <t>03/07/2023 11:57:12</t>
  </si>
  <si>
    <t>03/07/2023 11:57:30</t>
  </si>
  <si>
    <t>03/07/2023 12:00:33</t>
  </si>
  <si>
    <t>03/07/2023 12:01:15</t>
  </si>
  <si>
    <t>03/07/2023 12:03:22</t>
  </si>
  <si>
    <t>03/07/2023 12:03:39</t>
  </si>
  <si>
    <t>03/07/2023 12:04:54</t>
  </si>
  <si>
    <t>03/07/2023 12:07:46</t>
  </si>
  <si>
    <t>03/07/2023 12:07:54</t>
  </si>
  <si>
    <t>03/07/2023 12:08:20</t>
  </si>
  <si>
    <t>03/07/2023 12:09:18</t>
  </si>
  <si>
    <t>03/07/2023 12:11:04</t>
  </si>
  <si>
    <t>03/07/2023 12:12:11</t>
  </si>
  <si>
    <t>03/07/2023 12:17:18</t>
  </si>
  <si>
    <t>03/07/2023 12:17:19</t>
  </si>
  <si>
    <t>03/07/2023 12:17:37</t>
  </si>
  <si>
    <t>03/07/2023 12:19:31</t>
  </si>
  <si>
    <t>03/07/2023 12:21:32</t>
  </si>
  <si>
    <t>03/07/2023 12:21:39</t>
  </si>
  <si>
    <t>03/07/2023 12:22:41</t>
  </si>
  <si>
    <t>03/07/2023 12:25:27</t>
  </si>
  <si>
    <t>03/07/2023 12:27:36</t>
  </si>
  <si>
    <t>03/07/2023 12:27:59</t>
  </si>
  <si>
    <t>03/07/2023 12:28:30</t>
  </si>
  <si>
    <t>03/07/2023 12:31:23</t>
  </si>
  <si>
    <t>03/07/2023 12:36:34</t>
  </si>
  <si>
    <t>03/07/2023 12:37:38</t>
  </si>
  <si>
    <t>03/07/2023 12:38:40</t>
  </si>
  <si>
    <t>03/07/2023 12:43:30</t>
  </si>
  <si>
    <t>03/07/2023 12:43:33</t>
  </si>
  <si>
    <t>03/07/2023 12:43:36</t>
  </si>
  <si>
    <t>03/07/2023 12:43:37</t>
  </si>
  <si>
    <t>03/07/2023 12:45:18</t>
  </si>
  <si>
    <t>03/07/2023 12:45:20</t>
  </si>
  <si>
    <t>03/07/2023 12:45:46</t>
  </si>
  <si>
    <t>03/07/2023 12:46:09</t>
  </si>
  <si>
    <t>03/07/2023 12:49:14</t>
  </si>
  <si>
    <t>03/07/2023 12:50:33</t>
  </si>
  <si>
    <t>03/07/2023 12:53:23</t>
  </si>
  <si>
    <t>03/07/2023 12:53:26</t>
  </si>
  <si>
    <t>03/07/2023 12:57:42</t>
  </si>
  <si>
    <t>03/07/2023 12:58:20</t>
  </si>
  <si>
    <t>03/07/2023 12:58:28</t>
  </si>
  <si>
    <t>03/07/2023 13:01:01</t>
  </si>
  <si>
    <t>03/07/2023 13:01:05</t>
  </si>
  <si>
    <t>03/07/2023 13:01:22</t>
  </si>
  <si>
    <t>03/07/2023 13:01:23</t>
  </si>
  <si>
    <t>03/07/2023 13:01:33</t>
  </si>
  <si>
    <t>03/07/2023 13:02:39</t>
  </si>
  <si>
    <t>03/07/2023 13:06:38</t>
  </si>
  <si>
    <t>03/07/2023 13:08:01</t>
  </si>
  <si>
    <t>03/07/2023 13:08:04</t>
  </si>
  <si>
    <t>03/07/2023 13:09:34</t>
  </si>
  <si>
    <t>03/07/2023 13:09:36</t>
  </si>
  <si>
    <t>03/07/2023 13:10:00</t>
  </si>
  <si>
    <t>03/07/2023 13:11:34</t>
  </si>
  <si>
    <t>03/07/2023 13:13:28</t>
  </si>
  <si>
    <t>03/07/2023 13:13:48</t>
  </si>
  <si>
    <t>03/07/2023 13:13:56</t>
  </si>
  <si>
    <t>03/07/2023 13:15:25</t>
  </si>
  <si>
    <t>03/07/2023 13:17:59</t>
  </si>
  <si>
    <t>03/07/2023 13:18:52</t>
  </si>
  <si>
    <t>03/07/2023 13:19:44</t>
  </si>
  <si>
    <t>03/07/2023 13:19:48</t>
  </si>
  <si>
    <t>03/07/2023 13:23:04</t>
  </si>
  <si>
    <t>03/07/2023 13:23:05</t>
  </si>
  <si>
    <t>03/07/2023 13:24:22</t>
  </si>
  <si>
    <t>03/07/2023 13:26:37</t>
  </si>
  <si>
    <t>03/07/2023 13:28:39</t>
  </si>
  <si>
    <t>03/07/2023 13:29:06</t>
  </si>
  <si>
    <t>03/07/2023 13:30:47</t>
  </si>
  <si>
    <t>03/07/2023 13:31:06</t>
  </si>
  <si>
    <t>03/07/2023 13:31:33</t>
  </si>
  <si>
    <t>03/07/2023 13:32:54</t>
  </si>
  <si>
    <t>03/07/2023 13:33:37</t>
  </si>
  <si>
    <t>03/07/2023 13:34:50</t>
  </si>
  <si>
    <t>03/07/2023 13:35:37</t>
  </si>
  <si>
    <t>03/07/2023 13:38:05</t>
  </si>
  <si>
    <t>03/07/2023 13:38:23</t>
  </si>
  <si>
    <t>03/07/2023 13:39:21</t>
  </si>
  <si>
    <t>03/07/2023 13:39:39</t>
  </si>
  <si>
    <t>03/07/2023 13:39:40</t>
  </si>
  <si>
    <t>03/07/2023 13:40:06</t>
  </si>
  <si>
    <t>03/07/2023 13:40:07</t>
  </si>
  <si>
    <t>03/07/2023 13:40:32</t>
  </si>
  <si>
    <t>03/07/2023 13:41:16</t>
  </si>
  <si>
    <t>03/07/2023 13:41:17</t>
  </si>
  <si>
    <t>03/07/2023 13:41:18</t>
  </si>
  <si>
    <t>03/07/2023 13:41:31</t>
  </si>
  <si>
    <t>03/07/2023 13:41:41</t>
  </si>
  <si>
    <t>03/07/2023 13:42:57</t>
  </si>
  <si>
    <t>03/07/2023 13:43:21</t>
  </si>
  <si>
    <t>03/07/2023 13:44:54</t>
  </si>
  <si>
    <t>03/07/2023 13:48:30</t>
  </si>
  <si>
    <t>03/07/2023 13:48:52</t>
  </si>
  <si>
    <t>03/07/2023 13:49:34</t>
  </si>
  <si>
    <t>03/07/2023 13:49:59</t>
  </si>
  <si>
    <t>03/07/2023 13:52:31</t>
  </si>
  <si>
    <t>03/07/2023 13:53:10</t>
  </si>
  <si>
    <t>03/07/2023 13:53:47</t>
  </si>
  <si>
    <t>03/07/2023 13:55:18</t>
  </si>
  <si>
    <t>03/07/2023 13:59:52</t>
  </si>
  <si>
    <t>03/07/2023 14:00:17</t>
  </si>
  <si>
    <t>03/07/2023 14:00:43</t>
  </si>
  <si>
    <t>03/07/2023 14:03:12</t>
  </si>
  <si>
    <t>03/07/2023 14:03:28</t>
  </si>
  <si>
    <t>03/07/2023 14:03:32</t>
  </si>
  <si>
    <t>03/07/2023 14:03:33</t>
  </si>
  <si>
    <t>03/07/2023 14:03:34</t>
  </si>
  <si>
    <t>03/07/2023 14:08:07</t>
  </si>
  <si>
    <t>03/07/2023 14:08:08</t>
  </si>
  <si>
    <t>03/07/2023 14:08:32</t>
  </si>
  <si>
    <t>03/07/2023 14:09:24</t>
  </si>
  <si>
    <t>03/07/2023 14:09:48</t>
  </si>
  <si>
    <t>03/07/2023 14:10:19</t>
  </si>
  <si>
    <t>03/07/2023 14:11:05</t>
  </si>
  <si>
    <t>03/07/2023 14:12:52</t>
  </si>
  <si>
    <t>03/07/2023 14:14:34</t>
  </si>
  <si>
    <t>03/07/2023 14:14:36</t>
  </si>
  <si>
    <t>03/07/2023 14:16:30</t>
  </si>
  <si>
    <t>03/07/2023 14:16:37</t>
  </si>
  <si>
    <t>03/07/2023 14:17:42</t>
  </si>
  <si>
    <t>03/07/2023 14:18:24</t>
  </si>
  <si>
    <t>03/07/2023 14:20:14</t>
  </si>
  <si>
    <t>03/07/2023 14:20:20</t>
  </si>
  <si>
    <t>03/07/2023 14:21:27</t>
  </si>
  <si>
    <t>03/07/2023 14:23:31</t>
  </si>
  <si>
    <t>03/07/2023 14:26:37</t>
  </si>
  <si>
    <t>03/07/2023 14:26:57</t>
  </si>
  <si>
    <t>03/07/2023 14:27:15</t>
  </si>
  <si>
    <t>03/07/2023 14:27:57</t>
  </si>
  <si>
    <t>03/07/2023 14:28:15</t>
  </si>
  <si>
    <t>03/07/2023 14:28:34</t>
  </si>
  <si>
    <t>03/07/2023 14:28:47</t>
  </si>
  <si>
    <t>03/07/2023 14:28:53</t>
  </si>
  <si>
    <t>03/07/2023 14:29:12</t>
  </si>
  <si>
    <t>03/07/2023 14:29:24</t>
  </si>
  <si>
    <t>03/07/2023 14:29:30</t>
  </si>
  <si>
    <t>03/07/2023 14:29:46</t>
  </si>
  <si>
    <t>03/07/2023 14:29:49</t>
  </si>
  <si>
    <t>03/07/2023 14:29:59</t>
  </si>
  <si>
    <t>03/07/2023 14:30:01</t>
  </si>
  <si>
    <t>03/07/2023 14:30:41</t>
  </si>
  <si>
    <t>03/07/2023 14:30:46</t>
  </si>
  <si>
    <t>03/07/2023 14:31:59</t>
  </si>
  <si>
    <t>03/07/2023 14:32:02</t>
  </si>
  <si>
    <t>03/07/2023 14:32:59</t>
  </si>
  <si>
    <t>03/07/2023 14:33:59</t>
  </si>
  <si>
    <t>03/07/2023 14:34:47</t>
  </si>
  <si>
    <t>03/07/2023 14:35:00</t>
  </si>
  <si>
    <t>03/07/2023 14:35:48</t>
  </si>
  <si>
    <t>03/07/2023 14:35:49</t>
  </si>
  <si>
    <t>03/07/2023 14:36:00</t>
  </si>
  <si>
    <t>03/07/2023 14:37:01</t>
  </si>
  <si>
    <t>03/07/2023 14:37:58</t>
  </si>
  <si>
    <t>03/07/2023 14:37:59</t>
  </si>
  <si>
    <t>03/07/2023 14:38:01</t>
  </si>
  <si>
    <t>03/07/2023 14:38:27</t>
  </si>
  <si>
    <t>03/07/2023 14:39:08</t>
  </si>
  <si>
    <t>03/07/2023 14:39:09</t>
  </si>
  <si>
    <t>03/07/2023 14:39:34</t>
  </si>
  <si>
    <t>03/07/2023 14:40:11</t>
  </si>
  <si>
    <t>03/07/2023 14:40:20</t>
  </si>
  <si>
    <t>03/07/2023 14:40:43</t>
  </si>
  <si>
    <t>03/07/2023 14:42:29</t>
  </si>
  <si>
    <t>03/07/2023 14:42:55</t>
  </si>
  <si>
    <t>03/07/2023 14:42:59</t>
  </si>
  <si>
    <t>03/07/2023 14:43:59</t>
  </si>
  <si>
    <t>03/07/2023 14:45:59</t>
  </si>
  <si>
    <t>03/07/2023 14:46:20</t>
  </si>
  <si>
    <t>03/07/2023 14:46:39</t>
  </si>
  <si>
    <t>03/07/2023 14:46:45</t>
  </si>
  <si>
    <t>03/07/2023 14:47:00</t>
  </si>
  <si>
    <t>03/07/2023 14:47:31</t>
  </si>
  <si>
    <t>03/07/2023 14:47:33</t>
  </si>
  <si>
    <t>03/07/2023 14:47:59</t>
  </si>
  <si>
    <t>03/07/2023 14:48:00</t>
  </si>
  <si>
    <t>03/07/2023 14:48:15</t>
  </si>
  <si>
    <t>03/07/2023 14:48:43</t>
  </si>
  <si>
    <t>03/07/2023 14:48:46</t>
  </si>
  <si>
    <t>03/07/2023 14:48:59</t>
  </si>
  <si>
    <t>03/07/2023 14:50:04</t>
  </si>
  <si>
    <t>03/07/2023 14:50:59</t>
  </si>
  <si>
    <t>03/07/2023 14:51:27</t>
  </si>
  <si>
    <t>03/07/2023 14:51:28</t>
  </si>
  <si>
    <t>03/07/2023 14:52:29</t>
  </si>
  <si>
    <t>03/07/2023 14:52:30</t>
  </si>
  <si>
    <t>03/07/2023 14:52:31</t>
  </si>
  <si>
    <t>03/07/2023 14:52:59</t>
  </si>
  <si>
    <t>03/07/2023 14:53:27</t>
  </si>
  <si>
    <t>03/07/2023 14:54:21</t>
  </si>
  <si>
    <t>03/07/2023 14:54:35</t>
  </si>
  <si>
    <t>03/07/2023 14:54:53</t>
  </si>
  <si>
    <t>03/07/2023 14:54:59</t>
  </si>
  <si>
    <t>03/07/2023 14:55:59</t>
  </si>
  <si>
    <t>03/07/2023 14:57:50</t>
  </si>
  <si>
    <t>03/07/2023 14:57:59</t>
  </si>
  <si>
    <t>03/07/2023 14:58:35</t>
  </si>
  <si>
    <t>03/07/2023 14:58:59</t>
  </si>
  <si>
    <t>03/07/2023 14:59:37</t>
  </si>
  <si>
    <t>03/07/2023 14:59:51</t>
  </si>
  <si>
    <t>03/07/2023 14:59:58</t>
  </si>
  <si>
    <t>03/07/2023 15:01:13</t>
  </si>
  <si>
    <t>03/07/2023 15:02:10</t>
  </si>
  <si>
    <t>03/07/2023 15:03:03</t>
  </si>
  <si>
    <t>03/07/2023 15:05:09</t>
  </si>
  <si>
    <t>03/07/2023 15:05:27</t>
  </si>
  <si>
    <t>03/07/2023 15:06:37</t>
  </si>
  <si>
    <t>03/07/2023 15:06:46</t>
  </si>
  <si>
    <t>03/07/2023 15:06:56</t>
  </si>
  <si>
    <t>03/07/2023 15:07:12</t>
  </si>
  <si>
    <t>03/07/2023 15:08:47</t>
  </si>
  <si>
    <t>03/07/2023 15:09:41</t>
  </si>
  <si>
    <t>03/07/2023 15:10:50</t>
  </si>
  <si>
    <t>03/07/2023 15:11:33</t>
  </si>
  <si>
    <t>03/07/2023 15:12:05</t>
  </si>
  <si>
    <t>03/07/2023 15:12:24</t>
  </si>
  <si>
    <t>03/07/2023 15:12:52</t>
  </si>
  <si>
    <t>03/07/2023 15:13:04</t>
  </si>
  <si>
    <t>03/07/2023 15:13:11</t>
  </si>
  <si>
    <t>03/07/2023 15:13:23</t>
  </si>
  <si>
    <t>03/07/2023 15:13:24</t>
  </si>
  <si>
    <t>03/07/2023 15:17:04</t>
  </si>
  <si>
    <t>03/07/2023 15:17:10</t>
  </si>
  <si>
    <t>03/07/2023 15:17:11</t>
  </si>
  <si>
    <t>03/07/2023 15:17:12</t>
  </si>
  <si>
    <t>03/07/2023 15:17:53</t>
  </si>
  <si>
    <t>03/07/2023 15:18:26</t>
  </si>
  <si>
    <t>03/07/2023 15:19:10</t>
  </si>
  <si>
    <t>03/07/2023 15:19:39</t>
  </si>
  <si>
    <t>03/07/2023 15:21:24</t>
  </si>
  <si>
    <t>03/07/2023 15:22:02</t>
  </si>
  <si>
    <t>03/07/2023 15:22:29</t>
  </si>
  <si>
    <t>03/07/2023 15:25:09</t>
  </si>
  <si>
    <t>03/07/2023 15:25:10</t>
  </si>
  <si>
    <t>03/07/2023 15:26:15</t>
  </si>
  <si>
    <t>03/07/2023 15:27:45</t>
  </si>
  <si>
    <t>03/07/2023 15:28:45</t>
  </si>
  <si>
    <t>03/07/2023 15:31:22</t>
  </si>
  <si>
    <t>03/07/2023 15:32:54</t>
  </si>
  <si>
    <t>03/07/2023 15:33:38</t>
  </si>
  <si>
    <t>03/07/2023 15:33:39</t>
  </si>
  <si>
    <t>03/07/2023 15:34:11</t>
  </si>
  <si>
    <t>03/07/2023 15:34:20</t>
  </si>
  <si>
    <t>03/07/2023 15:34:27</t>
  </si>
  <si>
    <t>03/07/2023 15:34:34</t>
  </si>
  <si>
    <t>03/07/2023 15:35:24</t>
  </si>
  <si>
    <t>03/07/2023 15:35:33</t>
  </si>
  <si>
    <t>03/07/2023 15:35:54</t>
  </si>
  <si>
    <t>03/07/2023 15:38:16</t>
  </si>
  <si>
    <t>03/07/2023 15:44:17</t>
  </si>
  <si>
    <t>03/07/2023 15:44:28</t>
  </si>
  <si>
    <t>03/07/2023 15:44:29</t>
  </si>
  <si>
    <t>03/07/2023 15:52:07</t>
  </si>
  <si>
    <t>03/07/2023 15:57:27</t>
  </si>
  <si>
    <t>03/07/2023 15:57:40</t>
  </si>
  <si>
    <t>03/07/2023 15:58:05</t>
  </si>
  <si>
    <t>03/07/2023 15:58:20</t>
  </si>
  <si>
    <t>03/07/2023 15:59:09</t>
  </si>
  <si>
    <t>03/07/2023 16:00:24</t>
  </si>
  <si>
    <t>03/07/2023 16:02:16</t>
  </si>
  <si>
    <t>03/07/2023 16:02:33</t>
  </si>
  <si>
    <t>03/07/2023 16:02:52</t>
  </si>
  <si>
    <t>03/07/2023 16:02:55</t>
  </si>
  <si>
    <t>03/07/2023 16:03:09</t>
  </si>
  <si>
    <t>03/07/2023 16:03:27</t>
  </si>
  <si>
    <t>03/07/2023 16:03:45</t>
  </si>
  <si>
    <t>03/07/2023 16:03:49</t>
  </si>
  <si>
    <t>03/07/2023 16:06:16</t>
  </si>
  <si>
    <t>03/07/2023 16:07:27</t>
  </si>
  <si>
    <t>03/07/2023 16:07:28</t>
  </si>
  <si>
    <t>03/07/2023 16:07:30</t>
  </si>
  <si>
    <t>03/07/2023 16:09:04</t>
  </si>
  <si>
    <t>03/07/2023 16:10:47</t>
  </si>
  <si>
    <t>03/07/2023 16:11:14</t>
  </si>
  <si>
    <t>03/07/2023 16:11:17</t>
  </si>
  <si>
    <t>03/07/2023 16:11:19</t>
  </si>
  <si>
    <t>03/07/2023 16:11:27</t>
  </si>
  <si>
    <t>03/07/2023 16:12:22</t>
  </si>
  <si>
    <t>03/07/2023 16:12:23</t>
  </si>
  <si>
    <t>03/07/2023 16:15:28</t>
  </si>
  <si>
    <t>03/07/2023 16:15:59</t>
  </si>
  <si>
    <t>03/07/2023 16:16:31</t>
  </si>
  <si>
    <t>03/07/2023 16:18:09</t>
  </si>
  <si>
    <t>03/07/2023 16:18:16</t>
  </si>
  <si>
    <t>03/07/2023 16:18:19</t>
  </si>
  <si>
    <t>03/07/2023 16:20:35</t>
  </si>
  <si>
    <t>03/07/2023 16:21:04</t>
  </si>
  <si>
    <t>03/07/2023 16:21:11</t>
  </si>
  <si>
    <t>03/07/2023 16:24:26</t>
  </si>
  <si>
    <t>03/07/2023 16:28:30</t>
  </si>
  <si>
    <t>04/07/2023 08:01:24</t>
  </si>
  <si>
    <t>04/07/2023 08:01:56</t>
  </si>
  <si>
    <t>04/07/2023 08:02:04</t>
  </si>
  <si>
    <t>04/07/2023 08:03:08</t>
  </si>
  <si>
    <t>04/07/2023 08:03:11</t>
  </si>
  <si>
    <t>04/07/2023 08:04:56</t>
  </si>
  <si>
    <t>04/07/2023 08:04:57</t>
  </si>
  <si>
    <t>04/07/2023 08:04:58</t>
  </si>
  <si>
    <t>04/07/2023 08:05:13</t>
  </si>
  <si>
    <t>04/07/2023 08:05:23</t>
  </si>
  <si>
    <t>04/07/2023 08:05:29</t>
  </si>
  <si>
    <t>04/07/2023 08:05:40</t>
  </si>
  <si>
    <t>04/07/2023 08:06:08</t>
  </si>
  <si>
    <t>04/07/2023 08:06:09</t>
  </si>
  <si>
    <t>04/07/2023 08:06:41</t>
  </si>
  <si>
    <t>04/07/2023 08:07:04</t>
  </si>
  <si>
    <t>04/07/2023 08:07:24</t>
  </si>
  <si>
    <t>04/07/2023 08:07:39</t>
  </si>
  <si>
    <t>04/07/2023 08:07:55</t>
  </si>
  <si>
    <t>04/07/2023 08:10:01</t>
  </si>
  <si>
    <t>04/07/2023 08:10:39</t>
  </si>
  <si>
    <t>04/07/2023 08:11:10</t>
  </si>
  <si>
    <t>04/07/2023 08:11:40</t>
  </si>
  <si>
    <t>04/07/2023 08:12:49</t>
  </si>
  <si>
    <t>04/07/2023 08:13:56</t>
  </si>
  <si>
    <t>04/07/2023 08:15:15</t>
  </si>
  <si>
    <t>04/07/2023 08:15:34</t>
  </si>
  <si>
    <t>04/07/2023 08:16:08</t>
  </si>
  <si>
    <t>04/07/2023 08:16:22</t>
  </si>
  <si>
    <t>04/07/2023 08:17:23</t>
  </si>
  <si>
    <t>04/07/2023 08:18:09</t>
  </si>
  <si>
    <t>04/07/2023 08:18:53</t>
  </si>
  <si>
    <t>04/07/2023 08:19:50</t>
  </si>
  <si>
    <t>04/07/2023 08:20:16</t>
  </si>
  <si>
    <t>04/07/2023 08:20:34</t>
  </si>
  <si>
    <t>04/07/2023 08:20:41</t>
  </si>
  <si>
    <t>04/07/2023 08:21:05</t>
  </si>
  <si>
    <t>04/07/2023 08:21:45</t>
  </si>
  <si>
    <t>04/07/2023 08:22:29</t>
  </si>
  <si>
    <t>04/07/2023 08:22:53</t>
  </si>
  <si>
    <t>04/07/2023 08:23:41</t>
  </si>
  <si>
    <t>04/07/2023 08:23:43</t>
  </si>
  <si>
    <t>04/07/2023 08:23:44</t>
  </si>
  <si>
    <t>04/07/2023 08:24:09</t>
  </si>
  <si>
    <t>04/07/2023 08:25:16</t>
  </si>
  <si>
    <t>04/07/2023 08:28:04</t>
  </si>
  <si>
    <t>04/07/2023 08:28:09</t>
  </si>
  <si>
    <t>04/07/2023 08:28:16</t>
  </si>
  <si>
    <t>04/07/2023 08:28:31</t>
  </si>
  <si>
    <t>04/07/2023 08:28:34</t>
  </si>
  <si>
    <t>04/07/2023 08:28:45</t>
  </si>
  <si>
    <t>04/07/2023 08:30:40</t>
  </si>
  <si>
    <t>04/07/2023 08:31:02</t>
  </si>
  <si>
    <t>04/07/2023 08:33:06</t>
  </si>
  <si>
    <t>04/07/2023 08:34:32</t>
  </si>
  <si>
    <t>04/07/2023 08:34:59</t>
  </si>
  <si>
    <t>04/07/2023 08:35:00</t>
  </si>
  <si>
    <t>04/07/2023 08:38:53</t>
  </si>
  <si>
    <t>04/07/2023 08:39:19</t>
  </si>
  <si>
    <t>04/07/2023 08:40:07</t>
  </si>
  <si>
    <t>04/07/2023 08:40:29</t>
  </si>
  <si>
    <t>04/07/2023 08:40:37</t>
  </si>
  <si>
    <t>04/07/2023 08:41:03</t>
  </si>
  <si>
    <t>04/07/2023 08:42:52</t>
  </si>
  <si>
    <t>04/07/2023 08:43:18</t>
  </si>
  <si>
    <t>04/07/2023 08:44:19</t>
  </si>
  <si>
    <t>04/07/2023 08:44:29</t>
  </si>
  <si>
    <t>04/07/2023 08:45:16</t>
  </si>
  <si>
    <t>04/07/2023 08:46:45</t>
  </si>
  <si>
    <t>04/07/2023 08:47:52</t>
  </si>
  <si>
    <t>04/07/2023 08:48:03</t>
  </si>
  <si>
    <t>04/07/2023 08:48:14</t>
  </si>
  <si>
    <t>04/07/2023 08:48:35</t>
  </si>
  <si>
    <t>04/07/2023 08:48:37</t>
  </si>
  <si>
    <t>04/07/2023 08:52:18</t>
  </si>
  <si>
    <t>04/07/2023 08:52:25</t>
  </si>
  <si>
    <t>04/07/2023 08:52:44</t>
  </si>
  <si>
    <t>04/07/2023 08:52:46</t>
  </si>
  <si>
    <t>04/07/2023 08:52:56</t>
  </si>
  <si>
    <t>04/07/2023 08:53:06</t>
  </si>
  <si>
    <t>04/07/2023 08:53:14</t>
  </si>
  <si>
    <t>04/07/2023 08:53:23</t>
  </si>
  <si>
    <t>04/07/2023 08:53:33</t>
  </si>
  <si>
    <t>04/07/2023 08:53:42</t>
  </si>
  <si>
    <t>04/07/2023 08:53:43</t>
  </si>
  <si>
    <t>04/07/2023 08:53:47</t>
  </si>
  <si>
    <t>04/07/2023 08:54:12</t>
  </si>
  <si>
    <t>04/07/2023 08:56:35</t>
  </si>
  <si>
    <t>04/07/2023 08:57:55</t>
  </si>
  <si>
    <t>04/07/2023 08:58:30</t>
  </si>
  <si>
    <t>04/07/2023 08:59:27</t>
  </si>
  <si>
    <t>04/07/2023 09:01:20</t>
  </si>
  <si>
    <t>04/07/2023 09:03:33</t>
  </si>
  <si>
    <t>04/07/2023 09:05:51</t>
  </si>
  <si>
    <t>04/07/2023 09:06:59</t>
  </si>
  <si>
    <t>04/07/2023 09:07:59</t>
  </si>
  <si>
    <t>04/07/2023 09:11:54</t>
  </si>
  <si>
    <t>04/07/2023 09:13:45</t>
  </si>
  <si>
    <t>04/07/2023 09:17:26</t>
  </si>
  <si>
    <t>04/07/2023 09:22:20</t>
  </si>
  <si>
    <t>04/07/2023 09:25:20</t>
  </si>
  <si>
    <t>04/07/2023 09:25:37</t>
  </si>
  <si>
    <t>04/07/2023 09:25:53</t>
  </si>
  <si>
    <t>04/07/2023 09:26:09</t>
  </si>
  <si>
    <t>04/07/2023 09:26:26</t>
  </si>
  <si>
    <t>04/07/2023 09:26:42</t>
  </si>
  <si>
    <t>04/07/2023 09:26:58</t>
  </si>
  <si>
    <t>04/07/2023 09:27:14</t>
  </si>
  <si>
    <t>04/07/2023 09:28:35</t>
  </si>
  <si>
    <t>04/07/2023 09:28:40</t>
  </si>
  <si>
    <t>04/07/2023 09:29:01</t>
  </si>
  <si>
    <t>04/07/2023 09:29:02</t>
  </si>
  <si>
    <t>04/07/2023 09:31:51</t>
  </si>
  <si>
    <t>04/07/2023 09:33:10</t>
  </si>
  <si>
    <t>04/07/2023 09:34:04</t>
  </si>
  <si>
    <t>04/07/2023 09:34:05</t>
  </si>
  <si>
    <t>04/07/2023 09:34:06</t>
  </si>
  <si>
    <t>04/07/2023 09:34:09</t>
  </si>
  <si>
    <t>04/07/2023 09:35:21</t>
  </si>
  <si>
    <t>04/07/2023 09:37:02</t>
  </si>
  <si>
    <t>04/07/2023 09:39:48</t>
  </si>
  <si>
    <t>04/07/2023 09:41:05</t>
  </si>
  <si>
    <t>04/07/2023 09:42:00</t>
  </si>
  <si>
    <t>04/07/2023 09:42:56</t>
  </si>
  <si>
    <t>04/07/2023 09:46:03</t>
  </si>
  <si>
    <t>04/07/2023 09:46:44</t>
  </si>
  <si>
    <t>04/07/2023 09:48:26</t>
  </si>
  <si>
    <t>04/07/2023 09:49:36</t>
  </si>
  <si>
    <t>04/07/2023 09:49:54</t>
  </si>
  <si>
    <t>04/07/2023 09:50:08</t>
  </si>
  <si>
    <t>04/07/2023 09:52:01</t>
  </si>
  <si>
    <t>04/07/2023 09:52:37</t>
  </si>
  <si>
    <t>04/07/2023 09:53:27</t>
  </si>
  <si>
    <t>04/07/2023 09:54:10</t>
  </si>
  <si>
    <t>04/07/2023 09:54:22</t>
  </si>
  <si>
    <t>04/07/2023 09:54:23</t>
  </si>
  <si>
    <t>04/07/2023 09:55:02</t>
  </si>
  <si>
    <t>04/07/2023 09:55:09</t>
  </si>
  <si>
    <t>04/07/2023 09:58:07</t>
  </si>
  <si>
    <t>04/07/2023 09:59:26</t>
  </si>
  <si>
    <t>04/07/2023 10:01:27</t>
  </si>
  <si>
    <t>04/07/2023 10:03:34</t>
  </si>
  <si>
    <t>04/07/2023 10:06:00</t>
  </si>
  <si>
    <t>04/07/2023 10:08:21</t>
  </si>
  <si>
    <t>04/07/2023 10:08:47</t>
  </si>
  <si>
    <t>04/07/2023 10:08:52</t>
  </si>
  <si>
    <t>04/07/2023 10:10:27</t>
  </si>
  <si>
    <t>04/07/2023 10:11:26</t>
  </si>
  <si>
    <t>04/07/2023 10:13:13</t>
  </si>
  <si>
    <t>04/07/2023 10:14:19</t>
  </si>
  <si>
    <t>04/07/2023 10:17:45</t>
  </si>
  <si>
    <t>04/07/2023 10:19:32</t>
  </si>
  <si>
    <t>04/07/2023 10:19:34</t>
  </si>
  <si>
    <t>04/07/2023 10:19:50</t>
  </si>
  <si>
    <t>04/07/2023 10:20:23</t>
  </si>
  <si>
    <t>04/07/2023 10:20:24</t>
  </si>
  <si>
    <t>04/07/2023 10:21:53</t>
  </si>
  <si>
    <t>04/07/2023 10:28:38</t>
  </si>
  <si>
    <t>04/07/2023 10:29:37</t>
  </si>
  <si>
    <t>04/07/2023 10:36:50</t>
  </si>
  <si>
    <t>04/07/2023 10:38:05</t>
  </si>
  <si>
    <t>04/07/2023 10:39:23</t>
  </si>
  <si>
    <t>04/07/2023 10:40:46</t>
  </si>
  <si>
    <t>04/07/2023 10:42:10</t>
  </si>
  <si>
    <t>04/07/2023 10:47:34</t>
  </si>
  <si>
    <t>04/07/2023 10:50:38</t>
  </si>
  <si>
    <t>04/07/2023 10:53:45</t>
  </si>
  <si>
    <t>04/07/2023 10:55:30</t>
  </si>
  <si>
    <t>04/07/2023 10:58:46</t>
  </si>
  <si>
    <t>04/07/2023 10:58:48</t>
  </si>
  <si>
    <t>04/07/2023 10:59:11</t>
  </si>
  <si>
    <t>04/07/2023 11:01:14</t>
  </si>
  <si>
    <t>04/07/2023 11:04:04</t>
  </si>
  <si>
    <t>04/07/2023 11:06:33</t>
  </si>
  <si>
    <t>04/07/2023 11:08:16</t>
  </si>
  <si>
    <t>04/07/2023 11:08:28</t>
  </si>
  <si>
    <t>04/07/2023 11:08:29</t>
  </si>
  <si>
    <t>04/07/2023 11:10:55</t>
  </si>
  <si>
    <t>04/07/2023 11:11:39</t>
  </si>
  <si>
    <t>04/07/2023 11:14:04</t>
  </si>
  <si>
    <t>04/07/2023 11:15:20</t>
  </si>
  <si>
    <t>04/07/2023 11:29:49</t>
  </si>
  <si>
    <t>04/07/2023 11:30:04</t>
  </si>
  <si>
    <t>04/07/2023 11:32:23</t>
  </si>
  <si>
    <t>04/07/2023 11:32:39</t>
  </si>
  <si>
    <t>04/07/2023 11:32:56</t>
  </si>
  <si>
    <t>04/07/2023 11:33:12</t>
  </si>
  <si>
    <t>04/07/2023 11:34:25</t>
  </si>
  <si>
    <t>04/07/2023 11:35:22</t>
  </si>
  <si>
    <t>04/07/2023 11:36:39</t>
  </si>
  <si>
    <t>04/07/2023 11:38:31</t>
  </si>
  <si>
    <t>04/07/2023 11:39:21</t>
  </si>
  <si>
    <t>04/07/2023 11:39:43</t>
  </si>
  <si>
    <t>04/07/2023 11:43:15</t>
  </si>
  <si>
    <t>04/07/2023 11:44:44</t>
  </si>
  <si>
    <t>04/07/2023 11:47:13</t>
  </si>
  <si>
    <t>04/07/2023 11:47:14</t>
  </si>
  <si>
    <t>04/07/2023 11:53:43</t>
  </si>
  <si>
    <t>04/07/2023 11:53:54</t>
  </si>
  <si>
    <t>04/07/2023 11:54:11</t>
  </si>
  <si>
    <t>04/07/2023 11:56:02</t>
  </si>
  <si>
    <t>04/07/2023 11:56:03</t>
  </si>
  <si>
    <t>04/07/2023 11:58:45</t>
  </si>
  <si>
    <t>04/07/2023 12:01:04</t>
  </si>
  <si>
    <t>04/07/2023 12:04:47</t>
  </si>
  <si>
    <t>04/07/2023 12:09:07</t>
  </si>
  <si>
    <t>04/07/2023 12:10:14</t>
  </si>
  <si>
    <t>04/07/2023 12:10:42</t>
  </si>
  <si>
    <t>04/07/2023 12:12:15</t>
  </si>
  <si>
    <t>04/07/2023 12:21:52</t>
  </si>
  <si>
    <t>04/07/2023 12:21:53</t>
  </si>
  <si>
    <t>04/07/2023 12:31:52</t>
  </si>
  <si>
    <t>04/07/2023 12:32:34</t>
  </si>
  <si>
    <t>04/07/2023 12:36:05</t>
  </si>
  <si>
    <t>04/07/2023 12:36:48</t>
  </si>
  <si>
    <t>04/07/2023 12:36:49</t>
  </si>
  <si>
    <t>04/07/2023 12:40:22</t>
  </si>
  <si>
    <t>04/07/2023 12:41:36</t>
  </si>
  <si>
    <t>04/07/2023 12:41:42</t>
  </si>
  <si>
    <t>04/07/2023 12:42:17</t>
  </si>
  <si>
    <t>04/07/2023 12:52:32</t>
  </si>
  <si>
    <t>04/07/2023 13:00:30</t>
  </si>
  <si>
    <t>04/07/2023 13:01:40</t>
  </si>
  <si>
    <t>04/07/2023 13:05:25</t>
  </si>
  <si>
    <t>04/07/2023 13:10:43</t>
  </si>
  <si>
    <t>04/07/2023 13:15:29</t>
  </si>
  <si>
    <t>04/07/2023 13:16:30</t>
  </si>
  <si>
    <t>04/07/2023 13:19:31</t>
  </si>
  <si>
    <t>04/07/2023 13:20:23</t>
  </si>
  <si>
    <t>04/07/2023 13:34:57</t>
  </si>
  <si>
    <t>04/07/2023 13:35:14</t>
  </si>
  <si>
    <t>04/07/2023 13:35:29</t>
  </si>
  <si>
    <t>04/07/2023 13:36:06</t>
  </si>
  <si>
    <t>04/07/2023 13:36:22</t>
  </si>
  <si>
    <t>04/07/2023 13:39:39</t>
  </si>
  <si>
    <t>04/07/2023 13:39:55</t>
  </si>
  <si>
    <t>04/07/2023 13:40:22</t>
  </si>
  <si>
    <t>04/07/2023 13:40:41</t>
  </si>
  <si>
    <t>04/07/2023 13:41:31</t>
  </si>
  <si>
    <t>04/07/2023 13:41:48</t>
  </si>
  <si>
    <t>04/07/2023 13:42:07</t>
  </si>
  <si>
    <t>04/07/2023 13:43:16</t>
  </si>
  <si>
    <t>04/07/2023 13:43:24</t>
  </si>
  <si>
    <t>04/07/2023 13:43:40</t>
  </si>
  <si>
    <t>04/07/2023 13:45:15</t>
  </si>
  <si>
    <t>04/07/2023 13:45:57</t>
  </si>
  <si>
    <t>04/07/2023 13:48:27</t>
  </si>
  <si>
    <t>04/07/2023 13:51:35</t>
  </si>
  <si>
    <t>04/07/2023 13:55:45</t>
  </si>
  <si>
    <t>04/07/2023 14:01:41</t>
  </si>
  <si>
    <t>04/07/2023 14:03:26</t>
  </si>
  <si>
    <t>04/07/2023 14:03:58</t>
  </si>
  <si>
    <t>04/07/2023 14:04:50</t>
  </si>
  <si>
    <t>04/07/2023 14:06:58</t>
  </si>
  <si>
    <t>04/07/2023 14:06:59</t>
  </si>
  <si>
    <t>04/07/2023 14:13:25</t>
  </si>
  <si>
    <t>04/07/2023 14:13:48</t>
  </si>
  <si>
    <t>04/07/2023 14:15:32</t>
  </si>
  <si>
    <t>04/07/2023 14:16:05</t>
  </si>
  <si>
    <t>04/07/2023 14:18:04</t>
  </si>
  <si>
    <t>04/07/2023 14:22:04</t>
  </si>
  <si>
    <t>04/07/2023 14:27:19</t>
  </si>
  <si>
    <t>04/07/2023 14:29:22</t>
  </si>
  <si>
    <t>04/07/2023 14:32:43</t>
  </si>
  <si>
    <t>04/07/2023 14:32:55</t>
  </si>
  <si>
    <t>04/07/2023 14:36:14</t>
  </si>
  <si>
    <t>04/07/2023 14:36:15</t>
  </si>
  <si>
    <t>04/07/2023 14:36:22</t>
  </si>
  <si>
    <t>04/07/2023 14:36:32</t>
  </si>
  <si>
    <t>04/07/2023 14:37:57</t>
  </si>
  <si>
    <t>04/07/2023 14:38:04</t>
  </si>
  <si>
    <t>04/07/2023 14:38:11</t>
  </si>
  <si>
    <t>04/07/2023 14:38:19</t>
  </si>
  <si>
    <t>04/07/2023 14:38:26</t>
  </si>
  <si>
    <t>04/07/2023 14:38:33</t>
  </si>
  <si>
    <t>04/07/2023 14:38:40</t>
  </si>
  <si>
    <t>04/07/2023 14:38:47</t>
  </si>
  <si>
    <t>04/07/2023 14:39:40</t>
  </si>
  <si>
    <t>04/07/2023 14:40:19</t>
  </si>
  <si>
    <t>04/07/2023 14:40:34</t>
  </si>
  <si>
    <t>04/07/2023 14:41:41</t>
  </si>
  <si>
    <t>04/07/2023 14:43:15</t>
  </si>
  <si>
    <t>04/07/2023 14:46:15</t>
  </si>
  <si>
    <t>04/07/2023 14:47:40</t>
  </si>
  <si>
    <t>04/07/2023 14:50:03</t>
  </si>
  <si>
    <t>04/07/2023 14:50:17</t>
  </si>
  <si>
    <t>04/07/2023 14:55:11</t>
  </si>
  <si>
    <t>04/07/2023 14:57:43</t>
  </si>
  <si>
    <t>04/07/2023 14:58:18</t>
  </si>
  <si>
    <t>04/07/2023 15:05:38</t>
  </si>
  <si>
    <t>04/07/2023 15:05:48</t>
  </si>
  <si>
    <t>04/07/2023 15:05:58</t>
  </si>
  <si>
    <t>04/07/2023 15:06:08</t>
  </si>
  <si>
    <t>04/07/2023 15:06:19</t>
  </si>
  <si>
    <t>04/07/2023 15:06:29</t>
  </si>
  <si>
    <t>04/07/2023 15:07:02</t>
  </si>
  <si>
    <t>04/07/2023 15:07:11</t>
  </si>
  <si>
    <t>04/07/2023 15:10:03</t>
  </si>
  <si>
    <t>04/07/2023 15:11:55</t>
  </si>
  <si>
    <t>04/07/2023 15:13:44</t>
  </si>
  <si>
    <t>04/07/2023 15:14:10</t>
  </si>
  <si>
    <t>04/07/2023 15:15:17</t>
  </si>
  <si>
    <t>04/07/2023 15:15:25</t>
  </si>
  <si>
    <t>04/07/2023 15:19:28</t>
  </si>
  <si>
    <t>04/07/2023 15:21:27</t>
  </si>
  <si>
    <t>04/07/2023 15:21:49</t>
  </si>
  <si>
    <t>04/07/2023 15:22:44</t>
  </si>
  <si>
    <t>04/07/2023 15:22:49</t>
  </si>
  <si>
    <t>04/07/2023 15:24:11</t>
  </si>
  <si>
    <t>04/07/2023 15:24:13</t>
  </si>
  <si>
    <t>04/07/2023 15:26:03</t>
  </si>
  <si>
    <t>04/07/2023 15:29:26</t>
  </si>
  <si>
    <t>04/07/2023 15:32:15</t>
  </si>
  <si>
    <t>04/07/2023 15:35:30</t>
  </si>
  <si>
    <t>04/07/2023 15:39:15</t>
  </si>
  <si>
    <t>04/07/2023 15:39:36</t>
  </si>
  <si>
    <t>04/07/2023 15:45:55</t>
  </si>
  <si>
    <t>04/07/2023 15:48:23</t>
  </si>
  <si>
    <t>04/07/2023 15:49:15</t>
  </si>
  <si>
    <t>04/07/2023 15:51:03</t>
  </si>
  <si>
    <t>04/07/2023 15:51:15</t>
  </si>
  <si>
    <t>04/07/2023 15:51:16</t>
  </si>
  <si>
    <t>04/07/2023 15:52:12</t>
  </si>
  <si>
    <t>04/07/2023 15:53:18</t>
  </si>
  <si>
    <t>04/07/2023 15:57:04</t>
  </si>
  <si>
    <t>04/07/2023 15:57:20</t>
  </si>
  <si>
    <t>04/07/2023 15:59:08</t>
  </si>
  <si>
    <t>04/07/2023 15:59:28</t>
  </si>
  <si>
    <t>04/07/2023 15:59:47</t>
  </si>
  <si>
    <t>04/07/2023 15:59:57</t>
  </si>
  <si>
    <t>04/07/2023 16:00:31</t>
  </si>
  <si>
    <t>04/07/2023 16:02:18</t>
  </si>
  <si>
    <t>04/07/2023 16:03:34</t>
  </si>
  <si>
    <t>04/07/2023 16:03:42</t>
  </si>
  <si>
    <t>04/07/2023 16:03:50</t>
  </si>
  <si>
    <t>04/07/2023 16:03:58</t>
  </si>
  <si>
    <t>04/07/2023 16:04:06</t>
  </si>
  <si>
    <t>04/07/2023 16:04:15</t>
  </si>
  <si>
    <t>04/07/2023 16:04:23</t>
  </si>
  <si>
    <t>04/07/2023 16:04:31</t>
  </si>
  <si>
    <t>04/07/2023 16:04:39</t>
  </si>
  <si>
    <t>04/07/2023 16:04:47</t>
  </si>
  <si>
    <t>04/07/2023 16:04:55</t>
  </si>
  <si>
    <t>04/07/2023 16:05:04</t>
  </si>
  <si>
    <t>04/07/2023 16:05:14</t>
  </si>
  <si>
    <t>04/07/2023 16:05:24</t>
  </si>
  <si>
    <t>04/07/2023 16:05:34</t>
  </si>
  <si>
    <t>04/07/2023 16:05:44</t>
  </si>
  <si>
    <t>04/07/2023 16:05:54</t>
  </si>
  <si>
    <t>04/07/2023 16:08:44</t>
  </si>
  <si>
    <t>04/07/2023 16:08:57</t>
  </si>
  <si>
    <t>04/07/2023 16:11:04</t>
  </si>
  <si>
    <t>04/07/2023 16:11:12</t>
  </si>
  <si>
    <t>04/07/2023 16:11:20</t>
  </si>
  <si>
    <t>04/07/2023 16:11:29</t>
  </si>
  <si>
    <t>04/07/2023 16:11:37</t>
  </si>
  <si>
    <t>04/07/2023 16:11:54</t>
  </si>
  <si>
    <t>04/07/2023 16:11:58</t>
  </si>
  <si>
    <t>04/07/2023 16:13:00</t>
  </si>
  <si>
    <t>04/07/2023 16:14:19</t>
  </si>
  <si>
    <t>04/07/2023 16:14:24</t>
  </si>
  <si>
    <t>04/07/2023 16:17:52</t>
  </si>
  <si>
    <t>04/07/2023 16:19:02</t>
  </si>
  <si>
    <t>04/07/2023 16:19:13</t>
  </si>
  <si>
    <t>04/07/2023 16:19:47</t>
  </si>
  <si>
    <t>04/07/2023 16:21:44</t>
  </si>
  <si>
    <t>04/07/2023 16:22:49</t>
  </si>
  <si>
    <t>04/07/2023 16:22:54</t>
  </si>
  <si>
    <t>04/07/2023 16:22:59</t>
  </si>
  <si>
    <t>04/07/2023 16:23:04</t>
  </si>
  <si>
    <t>04/07/2023 16:23:09</t>
  </si>
  <si>
    <t>04/07/2023 16:23:14</t>
  </si>
  <si>
    <t>04/07/2023 16:23:19</t>
  </si>
  <si>
    <t>04/07/2023 16:23:24</t>
  </si>
  <si>
    <t>04/07/2023 16:23:29</t>
  </si>
  <si>
    <t>04/07/2023 16:23:34</t>
  </si>
  <si>
    <t>04/07/2023 16:23:39</t>
  </si>
  <si>
    <t>04/07/2023 16:23:44</t>
  </si>
  <si>
    <t>04/07/2023 16:23:49</t>
  </si>
  <si>
    <t>04/07/2023 16:23:54</t>
  </si>
  <si>
    <t>04/07/2023 16:23:59</t>
  </si>
  <si>
    <t>04/07/2023 16:24:04</t>
  </si>
  <si>
    <t>04/07/2023 16:24:09</t>
  </si>
  <si>
    <t>04/07/2023 16:24:14</t>
  </si>
  <si>
    <t>04/07/2023 16:24:19</t>
  </si>
  <si>
    <t>04/07/2023 16:24:24</t>
  </si>
  <si>
    <t>04/07/2023 16:24:29</t>
  </si>
  <si>
    <t>04/07/2023 16:24:34</t>
  </si>
  <si>
    <t>04/07/2023 16:24:39</t>
  </si>
  <si>
    <t>04/07/2023 16:24:44</t>
  </si>
  <si>
    <t>04/07/2023 16:24:49</t>
  </si>
  <si>
    <t>04/07/2023 16:24:52</t>
  </si>
  <si>
    <t>04/07/2023 16:24:55</t>
  </si>
  <si>
    <t>04/07/2023 16:24:57</t>
  </si>
  <si>
    <t>04/07/2023 16:24:58</t>
  </si>
  <si>
    <t>04/07/2023 16:25:31</t>
  </si>
  <si>
    <t>04/07/2023 16:25:46</t>
  </si>
  <si>
    <t>04/07/2023 16:28:18</t>
  </si>
  <si>
    <t>05/07/2023 08:00:02</t>
  </si>
  <si>
    <t>05/07/2023 08:00:15</t>
  </si>
  <si>
    <t>05/07/2023 08:01:10</t>
  </si>
  <si>
    <t>05/07/2023 08:01:33</t>
  </si>
  <si>
    <t>05/07/2023 08:01:44</t>
  </si>
  <si>
    <t>05/07/2023 08:02:02</t>
  </si>
  <si>
    <t>05/07/2023 08:02:04</t>
  </si>
  <si>
    <t>05/07/2023 08:02:13</t>
  </si>
  <si>
    <t>05/07/2023 08:02:29</t>
  </si>
  <si>
    <t>05/07/2023 08:02:35</t>
  </si>
  <si>
    <t>05/07/2023 08:02:37</t>
  </si>
  <si>
    <t>05/07/2023 08:02:44</t>
  </si>
  <si>
    <t>05/07/2023 08:03:11</t>
  </si>
  <si>
    <t>05/07/2023 08:04:03</t>
  </si>
  <si>
    <t>05/07/2023 08:04:15</t>
  </si>
  <si>
    <t>05/07/2023 08:05:08</t>
  </si>
  <si>
    <t>05/07/2023 08:05:59</t>
  </si>
  <si>
    <t>05/07/2023 08:09:12</t>
  </si>
  <si>
    <t>05/07/2023 08:09:39</t>
  </si>
  <si>
    <t>05/07/2023 08:10:06</t>
  </si>
  <si>
    <t>05/07/2023 08:10:12</t>
  </si>
  <si>
    <t>05/07/2023 08:10:33</t>
  </si>
  <si>
    <t>05/07/2023 08:11:19</t>
  </si>
  <si>
    <t>05/07/2023 08:11:23</t>
  </si>
  <si>
    <t>05/07/2023 08:11:37</t>
  </si>
  <si>
    <t>05/07/2023 08:11:38</t>
  </si>
  <si>
    <t>05/07/2023 08:12:32</t>
  </si>
  <si>
    <t>05/07/2023 08:12:47</t>
  </si>
  <si>
    <t>05/07/2023 08:12:57</t>
  </si>
  <si>
    <t>05/07/2023 08:15:14</t>
  </si>
  <si>
    <t>05/07/2023 08:15:40</t>
  </si>
  <si>
    <t>05/07/2023 08:15:54</t>
  </si>
  <si>
    <t>05/07/2023 08:16:35</t>
  </si>
  <si>
    <t>05/07/2023 08:16:48</t>
  </si>
  <si>
    <t>05/07/2023 08:18:56</t>
  </si>
  <si>
    <t>05/07/2023 08:18:59</t>
  </si>
  <si>
    <t>05/07/2023 08:19:16</t>
  </si>
  <si>
    <t>05/07/2023 08:21:49</t>
  </si>
  <si>
    <t>05/07/2023 08:22:15</t>
  </si>
  <si>
    <t>05/07/2023 08:23:51</t>
  </si>
  <si>
    <t>05/07/2023 08:24:04</t>
  </si>
  <si>
    <t>05/07/2023 08:25:08</t>
  </si>
  <si>
    <t>05/07/2023 08:25:30</t>
  </si>
  <si>
    <t>05/07/2023 08:25:45</t>
  </si>
  <si>
    <t>05/07/2023 08:27:22</t>
  </si>
  <si>
    <t>05/07/2023 08:28:37</t>
  </si>
  <si>
    <t>05/07/2023 08:29:42</t>
  </si>
  <si>
    <t>05/07/2023 08:30:22</t>
  </si>
  <si>
    <t>05/07/2023 08:30:49</t>
  </si>
  <si>
    <t>05/07/2023 08:33:10</t>
  </si>
  <si>
    <t>05/07/2023 08:33:11</t>
  </si>
  <si>
    <t>05/07/2023 08:33:50</t>
  </si>
  <si>
    <t>05/07/2023 08:34:48</t>
  </si>
  <si>
    <t>05/07/2023 08:35:03</t>
  </si>
  <si>
    <t>05/07/2023 08:35:54</t>
  </si>
  <si>
    <t>05/07/2023 08:35:55</t>
  </si>
  <si>
    <t>05/07/2023 08:36:15</t>
  </si>
  <si>
    <t>05/07/2023 08:36:52</t>
  </si>
  <si>
    <t>05/07/2023 08:37:03</t>
  </si>
  <si>
    <t>05/07/2023 08:40:55</t>
  </si>
  <si>
    <t>05/07/2023 08:42:15</t>
  </si>
  <si>
    <t>05/07/2023 08:42:16</t>
  </si>
  <si>
    <t>05/07/2023 08:42:30</t>
  </si>
  <si>
    <t>05/07/2023 08:44:03</t>
  </si>
  <si>
    <t>05/07/2023 08:44:14</t>
  </si>
  <si>
    <t>05/07/2023 08:45:44</t>
  </si>
  <si>
    <t>05/07/2023 08:45:49</t>
  </si>
  <si>
    <t>05/07/2023 08:46:02</t>
  </si>
  <si>
    <t>05/07/2023 08:48:40</t>
  </si>
  <si>
    <t>05/07/2023 08:50:06</t>
  </si>
  <si>
    <t>05/07/2023 08:50:18</t>
  </si>
  <si>
    <t>05/07/2023 08:51:08</t>
  </si>
  <si>
    <t>05/07/2023 08:53:02</t>
  </si>
  <si>
    <t>05/07/2023 08:53:06</t>
  </si>
  <si>
    <t>05/07/2023 08:53:19</t>
  </si>
  <si>
    <t>05/07/2023 08:53:54</t>
  </si>
  <si>
    <t>05/07/2023 08:53:58</t>
  </si>
  <si>
    <t>05/07/2023 08:54:00</t>
  </si>
  <si>
    <t>05/07/2023 08:54:20</t>
  </si>
  <si>
    <t>05/07/2023 08:54:27</t>
  </si>
  <si>
    <t>05/07/2023 08:54:47</t>
  </si>
  <si>
    <t>05/07/2023 08:54:50</t>
  </si>
  <si>
    <t>05/07/2023 08:55:00</t>
  </si>
  <si>
    <t>05/07/2023 08:55:01</t>
  </si>
  <si>
    <t>05/07/2023 08:55:02</t>
  </si>
  <si>
    <t>05/07/2023 08:56:54</t>
  </si>
  <si>
    <t>05/07/2023 08:57:02</t>
  </si>
  <si>
    <t>05/07/2023 08:58:20</t>
  </si>
  <si>
    <t>05/07/2023 08:59:53</t>
  </si>
  <si>
    <t>05/07/2023 09:00:02</t>
  </si>
  <si>
    <t>05/07/2023 09:00:03</t>
  </si>
  <si>
    <t>05/07/2023 09:00:06</t>
  </si>
  <si>
    <t>05/07/2023 09:01:01</t>
  </si>
  <si>
    <t>05/07/2023 09:02:54</t>
  </si>
  <si>
    <t>05/07/2023 09:02:57</t>
  </si>
  <si>
    <t>05/07/2023 09:04:19</t>
  </si>
  <si>
    <t>05/07/2023 09:06:33</t>
  </si>
  <si>
    <t>05/07/2023 09:10:49</t>
  </si>
  <si>
    <t>05/07/2023 09:11:07</t>
  </si>
  <si>
    <t>05/07/2023 09:13:24</t>
  </si>
  <si>
    <t>05/07/2023 09:26:11</t>
  </si>
  <si>
    <t>05/07/2023 09:28:25</t>
  </si>
  <si>
    <t>05/07/2023 09:31:29</t>
  </si>
  <si>
    <t>05/07/2023 09:31:44</t>
  </si>
  <si>
    <t>05/07/2023 09:31:51</t>
  </si>
  <si>
    <t>05/07/2023 09:32:40</t>
  </si>
  <si>
    <t>05/07/2023 09:32:55</t>
  </si>
  <si>
    <t>05/07/2023 09:33:52</t>
  </si>
  <si>
    <t>05/07/2023 09:34:36</t>
  </si>
  <si>
    <t>05/07/2023 09:36:00</t>
  </si>
  <si>
    <t>05/07/2023 09:36:08</t>
  </si>
  <si>
    <t>05/07/2023 09:36:14</t>
  </si>
  <si>
    <t>05/07/2023 09:38:06</t>
  </si>
  <si>
    <t>05/07/2023 09:38:07</t>
  </si>
  <si>
    <t>05/07/2023 09:38:08</t>
  </si>
  <si>
    <t>05/07/2023 09:38:18</t>
  </si>
  <si>
    <t>05/07/2023 09:38:19</t>
  </si>
  <si>
    <t>05/07/2023 09:39:00</t>
  </si>
  <si>
    <t>05/07/2023 09:39:22</t>
  </si>
  <si>
    <t>05/07/2023 09:40:46</t>
  </si>
  <si>
    <t>05/07/2023 09:40:53</t>
  </si>
  <si>
    <t>05/07/2023 09:40:55</t>
  </si>
  <si>
    <t>05/07/2023 09:41:44</t>
  </si>
  <si>
    <t>05/07/2023 09:42:40</t>
  </si>
  <si>
    <t>05/07/2023 09:43:20</t>
  </si>
  <si>
    <t>05/07/2023 09:44:18</t>
  </si>
  <si>
    <t>05/07/2023 09:49:41</t>
  </si>
  <si>
    <t>05/07/2023 09:50:17</t>
  </si>
  <si>
    <t>05/07/2023 09:50:28</t>
  </si>
  <si>
    <t>05/07/2023 09:51:53</t>
  </si>
  <si>
    <t>05/07/2023 09:54:14</t>
  </si>
  <si>
    <t>05/07/2023 09:54:32</t>
  </si>
  <si>
    <t>05/07/2023 09:55:14</t>
  </si>
  <si>
    <t>05/07/2023 09:55:30</t>
  </si>
  <si>
    <t>05/07/2023 09:57:37</t>
  </si>
  <si>
    <t>05/07/2023 09:58:14</t>
  </si>
  <si>
    <t>05/07/2023 09:58:32</t>
  </si>
  <si>
    <t>05/07/2023 09:58:40</t>
  </si>
  <si>
    <t>05/07/2023 10:00:29</t>
  </si>
  <si>
    <t>05/07/2023 10:03:03</t>
  </si>
  <si>
    <t>05/07/2023 10:04:40</t>
  </si>
  <si>
    <t>05/07/2023 10:05:18</t>
  </si>
  <si>
    <t>05/07/2023 10:05:30</t>
  </si>
  <si>
    <t>05/07/2023 10:05:37</t>
  </si>
  <si>
    <t>05/07/2023 10:05:43</t>
  </si>
  <si>
    <t>05/07/2023 10:06:35</t>
  </si>
  <si>
    <t>05/07/2023 10:06:42</t>
  </si>
  <si>
    <t>05/07/2023 10:06:53</t>
  </si>
  <si>
    <t>05/07/2023 10:08:41</t>
  </si>
  <si>
    <t>05/07/2023 10:09:07</t>
  </si>
  <si>
    <t>05/07/2023 10:10:08</t>
  </si>
  <si>
    <t>05/07/2023 10:10:34</t>
  </si>
  <si>
    <t>05/07/2023 10:10:57</t>
  </si>
  <si>
    <t>05/07/2023 10:11:12</t>
  </si>
  <si>
    <t>05/07/2023 10:11:15</t>
  </si>
  <si>
    <t>05/07/2023 10:12:03</t>
  </si>
  <si>
    <t>05/07/2023 10:12:34</t>
  </si>
  <si>
    <t>05/07/2023 10:14:35</t>
  </si>
  <si>
    <t>05/07/2023 10:14:40</t>
  </si>
  <si>
    <t>05/07/2023 10:14:49</t>
  </si>
  <si>
    <t>05/07/2023 10:14:53</t>
  </si>
  <si>
    <t>05/07/2023 10:16:41</t>
  </si>
  <si>
    <t>05/07/2023 10:16:51</t>
  </si>
  <si>
    <t>05/07/2023 10:17:33</t>
  </si>
  <si>
    <t>05/07/2023 10:18:15</t>
  </si>
  <si>
    <t>05/07/2023 10:18:26</t>
  </si>
  <si>
    <t>05/07/2023 10:19:08</t>
  </si>
  <si>
    <t>05/07/2023 10:20:03</t>
  </si>
  <si>
    <t>05/07/2023 10:20:40</t>
  </si>
  <si>
    <t>05/07/2023 10:21:30</t>
  </si>
  <si>
    <t>05/07/2023 10:21:55</t>
  </si>
  <si>
    <t>05/07/2023 10:22:09</t>
  </si>
  <si>
    <t>05/07/2023 10:22:12</t>
  </si>
  <si>
    <t>05/07/2023 10:22:14</t>
  </si>
  <si>
    <t>05/07/2023 10:22:22</t>
  </si>
  <si>
    <t>05/07/2023 10:22:50</t>
  </si>
  <si>
    <t>05/07/2023 10:23:43</t>
  </si>
  <si>
    <t>05/07/2023 10:26:30</t>
  </si>
  <si>
    <t>05/07/2023 10:26:55</t>
  </si>
  <si>
    <t>05/07/2023 10:26:57</t>
  </si>
  <si>
    <t>05/07/2023 10:26:58</t>
  </si>
  <si>
    <t>05/07/2023 10:27:41</t>
  </si>
  <si>
    <t>05/07/2023 10:27:57</t>
  </si>
  <si>
    <t>05/07/2023 10:28:49</t>
  </si>
  <si>
    <t>05/07/2023 10:31:36</t>
  </si>
  <si>
    <t>05/07/2023 10:31:52</t>
  </si>
  <si>
    <t>05/07/2023 10:32:27</t>
  </si>
  <si>
    <t>05/07/2023 10:33:03</t>
  </si>
  <si>
    <t>05/07/2023 10:36:22</t>
  </si>
  <si>
    <t>05/07/2023 10:37:06</t>
  </si>
  <si>
    <t>05/07/2023 10:38:59</t>
  </si>
  <si>
    <t>05/07/2023 10:39:21</t>
  </si>
  <si>
    <t>05/07/2023 10:39:40</t>
  </si>
  <si>
    <t>05/07/2023 10:39:47</t>
  </si>
  <si>
    <t>05/07/2023 10:39:57</t>
  </si>
  <si>
    <t>05/07/2023 10:41:03</t>
  </si>
  <si>
    <t>05/07/2023 10:43:05</t>
  </si>
  <si>
    <t>05/07/2023 10:44:41</t>
  </si>
  <si>
    <t>05/07/2023 10:44:42</t>
  </si>
  <si>
    <t>05/07/2023 10:46:49</t>
  </si>
  <si>
    <t>05/07/2023 10:47:01</t>
  </si>
  <si>
    <t>05/07/2023 10:47:12</t>
  </si>
  <si>
    <t>05/07/2023 10:47:27</t>
  </si>
  <si>
    <t>05/07/2023 10:48:24</t>
  </si>
  <si>
    <t>05/07/2023 10:48:54</t>
  </si>
  <si>
    <t>05/07/2023 10:49:44</t>
  </si>
  <si>
    <t>05/07/2023 10:52:15</t>
  </si>
  <si>
    <t>05/07/2023 10:52:48</t>
  </si>
  <si>
    <t>05/07/2023 10:53:25</t>
  </si>
  <si>
    <t>05/07/2023 10:53:40</t>
  </si>
  <si>
    <t>05/07/2023 10:53:44</t>
  </si>
  <si>
    <t>05/07/2023 10:53:45</t>
  </si>
  <si>
    <t>05/07/2023 10:55:19</t>
  </si>
  <si>
    <t>05/07/2023 10:55:25</t>
  </si>
  <si>
    <t>05/07/2023 10:55:31</t>
  </si>
  <si>
    <t>05/07/2023 10:55:44</t>
  </si>
  <si>
    <t>05/07/2023 10:56:20</t>
  </si>
  <si>
    <t>05/07/2023 10:56:59</t>
  </si>
  <si>
    <t>05/07/2023 10:57:06</t>
  </si>
  <si>
    <t>05/07/2023 10:58:14</t>
  </si>
  <si>
    <t>05/07/2023 10:58:33</t>
  </si>
  <si>
    <t>05/07/2023 10:58:49</t>
  </si>
  <si>
    <t>05/07/2023 10:59:30</t>
  </si>
  <si>
    <t>05/07/2023 11:00:33</t>
  </si>
  <si>
    <t>05/07/2023 11:01:51</t>
  </si>
  <si>
    <t>05/07/2023 11:01:56</t>
  </si>
  <si>
    <t>05/07/2023 11:02:36</t>
  </si>
  <si>
    <t>05/07/2023 11:03:20</t>
  </si>
  <si>
    <t>05/07/2023 11:03:55</t>
  </si>
  <si>
    <t>05/07/2023 11:04:29</t>
  </si>
  <si>
    <t>05/07/2023 11:05:53</t>
  </si>
  <si>
    <t>05/07/2023 11:06:37</t>
  </si>
  <si>
    <t>05/07/2023 11:06:41</t>
  </si>
  <si>
    <t>05/07/2023 11:07:29</t>
  </si>
  <si>
    <t>05/07/2023 11:07:31</t>
  </si>
  <si>
    <t>05/07/2023 11:07:35</t>
  </si>
  <si>
    <t>05/07/2023 11:08:32</t>
  </si>
  <si>
    <t>05/07/2023 11:08:46</t>
  </si>
  <si>
    <t>05/07/2023 11:09:32</t>
  </si>
  <si>
    <t>05/07/2023 11:09:52</t>
  </si>
  <si>
    <t>05/07/2023 11:10:06</t>
  </si>
  <si>
    <t>05/07/2023 11:10:40</t>
  </si>
  <si>
    <t>05/07/2023 11:10:48</t>
  </si>
  <si>
    <t>05/07/2023 11:10:49</t>
  </si>
  <si>
    <t>05/07/2023 11:12:25</t>
  </si>
  <si>
    <t>05/07/2023 11:13:44</t>
  </si>
  <si>
    <t>05/07/2023 11:14:16</t>
  </si>
  <si>
    <t>05/07/2023 11:15:14</t>
  </si>
  <si>
    <t>05/07/2023 11:19:14</t>
  </si>
  <si>
    <t>05/07/2023 11:20:32</t>
  </si>
  <si>
    <t>05/07/2023 11:20:51</t>
  </si>
  <si>
    <t>05/07/2023 11:20:57</t>
  </si>
  <si>
    <t>05/07/2023 11:22:21</t>
  </si>
  <si>
    <t>05/07/2023 11:31:13</t>
  </si>
  <si>
    <t>05/07/2023 11:32:04</t>
  </si>
  <si>
    <t>05/07/2023 11:32:08</t>
  </si>
  <si>
    <t>05/07/2023 11:34:17</t>
  </si>
  <si>
    <t>05/07/2023 11:35:41</t>
  </si>
  <si>
    <t>05/07/2023 11:35:58</t>
  </si>
  <si>
    <t>05/07/2023 11:36:04</t>
  </si>
  <si>
    <t>05/07/2023 11:36:07</t>
  </si>
  <si>
    <t>05/07/2023 11:36:20</t>
  </si>
  <si>
    <t>05/07/2023 11:36:22</t>
  </si>
  <si>
    <t>05/07/2023 11:36:23</t>
  </si>
  <si>
    <t>05/07/2023 11:36:42</t>
  </si>
  <si>
    <t>05/07/2023 11:37:41</t>
  </si>
  <si>
    <t>05/07/2023 11:38:09</t>
  </si>
  <si>
    <t>05/07/2023 11:41:20</t>
  </si>
  <si>
    <t>05/07/2023 11:41:31</t>
  </si>
  <si>
    <t>05/07/2023 11:43:01</t>
  </si>
  <si>
    <t>05/07/2023 11:43:47</t>
  </si>
  <si>
    <t>05/07/2023 11:43:54</t>
  </si>
  <si>
    <t>05/07/2023 11:43:56</t>
  </si>
  <si>
    <t>05/07/2023 11:44:00</t>
  </si>
  <si>
    <t>05/07/2023 11:44:22</t>
  </si>
  <si>
    <t>05/07/2023 11:46:16</t>
  </si>
  <si>
    <t>05/07/2023 11:47:16</t>
  </si>
  <si>
    <t>05/07/2023 11:48:20</t>
  </si>
  <si>
    <t>05/07/2023 11:48:42</t>
  </si>
  <si>
    <t>05/07/2023 11:50:14</t>
  </si>
  <si>
    <t>05/07/2023 11:56:10</t>
  </si>
  <si>
    <t>05/07/2023 11:56:24</t>
  </si>
  <si>
    <t>05/07/2023 11:56:36</t>
  </si>
  <si>
    <t>05/07/2023 11:56:43</t>
  </si>
  <si>
    <t>05/07/2023 11:57:53</t>
  </si>
  <si>
    <t>05/07/2023 11:58:26</t>
  </si>
  <si>
    <t>05/07/2023 11:58:52</t>
  </si>
  <si>
    <t>05/07/2023 12:00:11</t>
  </si>
  <si>
    <t>05/07/2023 12:00:24</t>
  </si>
  <si>
    <t>05/07/2023 12:01:14</t>
  </si>
  <si>
    <t>05/07/2023 12:02:30</t>
  </si>
  <si>
    <t>05/07/2023 12:03:36</t>
  </si>
  <si>
    <t>05/07/2023 12:03:45</t>
  </si>
  <si>
    <t>05/07/2023 12:04:40</t>
  </si>
  <si>
    <t>05/07/2023 12:05:17</t>
  </si>
  <si>
    <t>05/07/2023 12:05:34</t>
  </si>
  <si>
    <t>05/07/2023 12:05:37</t>
  </si>
  <si>
    <t>05/07/2023 12:05:58</t>
  </si>
  <si>
    <t>05/07/2023 12:07:32</t>
  </si>
  <si>
    <t>05/07/2023 12:07:37</t>
  </si>
  <si>
    <t>05/07/2023 12:11:02</t>
  </si>
  <si>
    <t>05/07/2023 12:11:03</t>
  </si>
  <si>
    <t>05/07/2023 12:11:23</t>
  </si>
  <si>
    <t>05/07/2023 12:20:16</t>
  </si>
  <si>
    <t>05/07/2023 12:20:56</t>
  </si>
  <si>
    <t>05/07/2023 12:20:58</t>
  </si>
  <si>
    <t>05/07/2023 12:20:59</t>
  </si>
  <si>
    <t>05/07/2023 12:21:31</t>
  </si>
  <si>
    <t>05/07/2023 12:22:31</t>
  </si>
  <si>
    <t>05/07/2023 12:23:09</t>
  </si>
  <si>
    <t>05/07/2023 12:29:54</t>
  </si>
  <si>
    <t>05/07/2023 12:30:15</t>
  </si>
  <si>
    <t>05/07/2023 12:34:28</t>
  </si>
  <si>
    <t>05/07/2023 12:34:46</t>
  </si>
  <si>
    <t>05/07/2023 12:35:31</t>
  </si>
  <si>
    <t>05/07/2023 12:36:11</t>
  </si>
  <si>
    <t>05/07/2023 12:36:28</t>
  </si>
  <si>
    <t>05/07/2023 12:36:41</t>
  </si>
  <si>
    <t>05/07/2023 12:36:45</t>
  </si>
  <si>
    <t>05/07/2023 12:37:04</t>
  </si>
  <si>
    <t>05/07/2023 12:37:22</t>
  </si>
  <si>
    <t>05/07/2023 12:37:40</t>
  </si>
  <si>
    <t>05/07/2023 12:37:51</t>
  </si>
  <si>
    <t>05/07/2023 12:38:00</t>
  </si>
  <si>
    <t>05/07/2023 12:38:19</t>
  </si>
  <si>
    <t>05/07/2023 12:40:04</t>
  </si>
  <si>
    <t>05/07/2023 12:40:44</t>
  </si>
  <si>
    <t>05/07/2023 12:42:34</t>
  </si>
  <si>
    <t>05/07/2023 12:45:08</t>
  </si>
  <si>
    <t>05/07/2023 12:45:50</t>
  </si>
  <si>
    <t>05/07/2023 12:47:12</t>
  </si>
  <si>
    <t>05/07/2023 12:47:25</t>
  </si>
  <si>
    <t>05/07/2023 12:48:52</t>
  </si>
  <si>
    <t>05/07/2023 12:49:55</t>
  </si>
  <si>
    <t>05/07/2023 12:50:03</t>
  </si>
  <si>
    <t>05/07/2023 12:50:04</t>
  </si>
  <si>
    <t>05/07/2023 12:50:07</t>
  </si>
  <si>
    <t>05/07/2023 12:52:35</t>
  </si>
  <si>
    <t>05/07/2023 12:53:04</t>
  </si>
  <si>
    <t>05/07/2023 12:53:10</t>
  </si>
  <si>
    <t>05/07/2023 12:53:47</t>
  </si>
  <si>
    <t>05/07/2023 12:55:36</t>
  </si>
  <si>
    <t>05/07/2023 12:55:43</t>
  </si>
  <si>
    <t>05/07/2023 12:58:34</t>
  </si>
  <si>
    <t>05/07/2023 12:59:43</t>
  </si>
  <si>
    <t>05/07/2023 13:00:15</t>
  </si>
  <si>
    <t>05/07/2023 13:02:51</t>
  </si>
  <si>
    <t>05/07/2023 13:04:23</t>
  </si>
  <si>
    <t>05/07/2023 13:04:39</t>
  </si>
  <si>
    <t>05/07/2023 13:04:40</t>
  </si>
  <si>
    <t>05/07/2023 13:05:19</t>
  </si>
  <si>
    <t>05/07/2023 13:05:28</t>
  </si>
  <si>
    <t>05/07/2023 13:06:12</t>
  </si>
  <si>
    <t>05/07/2023 13:06:16</t>
  </si>
  <si>
    <t>05/07/2023 13:07:32</t>
  </si>
  <si>
    <t>05/07/2023 13:07:40</t>
  </si>
  <si>
    <t>05/07/2023 13:08:14</t>
  </si>
  <si>
    <t>05/07/2023 13:10:05</t>
  </si>
  <si>
    <t>05/07/2023 13:10:12</t>
  </si>
  <si>
    <t>05/07/2023 13:10:26</t>
  </si>
  <si>
    <t>05/07/2023 13:13:42</t>
  </si>
  <si>
    <t>05/07/2023 13:13:51</t>
  </si>
  <si>
    <t>05/07/2023 13:15:32</t>
  </si>
  <si>
    <t>05/07/2023 13:15:33</t>
  </si>
  <si>
    <t>05/07/2023 13:15:59</t>
  </si>
  <si>
    <t>05/07/2023 13:18:40</t>
  </si>
  <si>
    <t>05/07/2023 13:19:20</t>
  </si>
  <si>
    <t>05/07/2023 13:19:59</t>
  </si>
  <si>
    <t>05/07/2023 13:20:00</t>
  </si>
  <si>
    <t>05/07/2023 13:20:01</t>
  </si>
  <si>
    <t>05/07/2023 13:20:04</t>
  </si>
  <si>
    <t>05/07/2023 13:20:10</t>
  </si>
  <si>
    <t>05/07/2023 13:22:47</t>
  </si>
  <si>
    <t>05/07/2023 13:23:11</t>
  </si>
  <si>
    <t>05/07/2023 13:26:23</t>
  </si>
  <si>
    <t>05/07/2023 13:29:32</t>
  </si>
  <si>
    <t>05/07/2023 13:31:58</t>
  </si>
  <si>
    <t>05/07/2023 13:33:57</t>
  </si>
  <si>
    <t>05/07/2023 13:35:40</t>
  </si>
  <si>
    <t>05/07/2023 13:35:45</t>
  </si>
  <si>
    <t>05/07/2023 13:36:02</t>
  </si>
  <si>
    <t>05/07/2023 13:36:09</t>
  </si>
  <si>
    <t>05/07/2023 13:36:21</t>
  </si>
  <si>
    <t>05/07/2023 13:36:44</t>
  </si>
  <si>
    <t>05/07/2023 13:36:59</t>
  </si>
  <si>
    <t>05/07/2023 13:37:18</t>
  </si>
  <si>
    <t>05/07/2023 13:37:19</t>
  </si>
  <si>
    <t>05/07/2023 13:37:20</t>
  </si>
  <si>
    <t>05/07/2023 13:37:45</t>
  </si>
  <si>
    <t>05/07/2023 13:42:19</t>
  </si>
  <si>
    <t>05/07/2023 13:44:16</t>
  </si>
  <si>
    <t>05/07/2023 13:44:17</t>
  </si>
  <si>
    <t>05/07/2023 13:44:38</t>
  </si>
  <si>
    <t>05/07/2023 13:44:50</t>
  </si>
  <si>
    <t>05/07/2023 13:45:07</t>
  </si>
  <si>
    <t>05/07/2023 13:45:26</t>
  </si>
  <si>
    <t>05/07/2023 13:45:35</t>
  </si>
  <si>
    <t>05/07/2023 13:46:01</t>
  </si>
  <si>
    <t>05/07/2023 13:46:04</t>
  </si>
  <si>
    <t>05/07/2023 13:46:14</t>
  </si>
  <si>
    <t>05/07/2023 13:46:28</t>
  </si>
  <si>
    <t>05/07/2023 13:46:45</t>
  </si>
  <si>
    <t>05/07/2023 13:46:49</t>
  </si>
  <si>
    <t>05/07/2023 13:47:33</t>
  </si>
  <si>
    <t>05/07/2023 13:47:50</t>
  </si>
  <si>
    <t>05/07/2023 13:48:09</t>
  </si>
  <si>
    <t>05/07/2023 13:49:26</t>
  </si>
  <si>
    <t>05/07/2023 13:52:41</t>
  </si>
  <si>
    <t>05/07/2023 13:53:21</t>
  </si>
  <si>
    <t>05/07/2023 13:54:10</t>
  </si>
  <si>
    <t>05/07/2023 13:54:11</t>
  </si>
  <si>
    <t>05/07/2023 13:54:36</t>
  </si>
  <si>
    <t>05/07/2023 13:55:26</t>
  </si>
  <si>
    <t>05/07/2023 13:55:49</t>
  </si>
  <si>
    <t>05/07/2023 13:57:37</t>
  </si>
  <si>
    <t>05/07/2023 13:58:04</t>
  </si>
  <si>
    <t>05/07/2023 14:00:01</t>
  </si>
  <si>
    <t>05/07/2023 14:00:05</t>
  </si>
  <si>
    <t>05/07/2023 14:01:24</t>
  </si>
  <si>
    <t>05/07/2023 14:01:25</t>
  </si>
  <si>
    <t>05/07/2023 14:01:32</t>
  </si>
  <si>
    <t>05/07/2023 14:02:17</t>
  </si>
  <si>
    <t>05/07/2023 14:03:39</t>
  </si>
  <si>
    <t>05/07/2023 14:05:32</t>
  </si>
  <si>
    <t>05/07/2023 14:06:45</t>
  </si>
  <si>
    <t>05/07/2023 14:08:28</t>
  </si>
  <si>
    <t>05/07/2023 14:10:06</t>
  </si>
  <si>
    <t>05/07/2023 14:10:18</t>
  </si>
  <si>
    <t>05/07/2023 14:10:38</t>
  </si>
  <si>
    <t>05/07/2023 14:10:57</t>
  </si>
  <si>
    <t>05/07/2023 14:12:22</t>
  </si>
  <si>
    <t>05/07/2023 14:12:42</t>
  </si>
  <si>
    <t>05/07/2023 14:14:30</t>
  </si>
  <si>
    <t>05/07/2023 14:14:46</t>
  </si>
  <si>
    <t>05/07/2023 14:14:55</t>
  </si>
  <si>
    <t>05/07/2023 14:15:42</t>
  </si>
  <si>
    <t>05/07/2023 14:16:47</t>
  </si>
  <si>
    <t>05/07/2023 14:17:22</t>
  </si>
  <si>
    <t>05/07/2023 14:17:39</t>
  </si>
  <si>
    <t>05/07/2023 14:17:44</t>
  </si>
  <si>
    <t>05/07/2023 14:18:42</t>
  </si>
  <si>
    <t>05/07/2023 14:20:57</t>
  </si>
  <si>
    <t>05/07/2023 14:21:46</t>
  </si>
  <si>
    <t>05/07/2023 14:22:01</t>
  </si>
  <si>
    <t>05/07/2023 14:22:56</t>
  </si>
  <si>
    <t>05/07/2023 14:25:52</t>
  </si>
  <si>
    <t>05/07/2023 14:25:54</t>
  </si>
  <si>
    <t>05/07/2023 14:26:05</t>
  </si>
  <si>
    <t>05/07/2023 14:26:08</t>
  </si>
  <si>
    <t>05/07/2023 14:26:26</t>
  </si>
  <si>
    <t>05/07/2023 14:27:02</t>
  </si>
  <si>
    <t>05/07/2023 14:27:11</t>
  </si>
  <si>
    <t>05/07/2023 14:30:09</t>
  </si>
  <si>
    <t>05/07/2023 14:30:19</t>
  </si>
  <si>
    <t>05/07/2023 14:30:21</t>
  </si>
  <si>
    <t>05/07/2023 14:30:27</t>
  </si>
  <si>
    <t>05/07/2023 14:30:28</t>
  </si>
  <si>
    <t>05/07/2023 14:30:44</t>
  </si>
  <si>
    <t>05/07/2023 14:31:00</t>
  </si>
  <si>
    <t>05/07/2023 14:31:53</t>
  </si>
  <si>
    <t>05/07/2023 14:32:39</t>
  </si>
  <si>
    <t>05/07/2023 14:32:56</t>
  </si>
  <si>
    <t>05/07/2023 14:33:34</t>
  </si>
  <si>
    <t>05/07/2023 14:34:24</t>
  </si>
  <si>
    <t>05/07/2023 14:34:26</t>
  </si>
  <si>
    <t>05/07/2023 14:34:41</t>
  </si>
  <si>
    <t>05/07/2023 14:34:54</t>
  </si>
  <si>
    <t>05/07/2023 14:35:56</t>
  </si>
  <si>
    <t>05/07/2023 14:36:31</t>
  </si>
  <si>
    <t>05/07/2023 14:36:46</t>
  </si>
  <si>
    <t>05/07/2023 14:37:00</t>
  </si>
  <si>
    <t>05/07/2023 14:37:18</t>
  </si>
  <si>
    <t>05/07/2023 14:37:38</t>
  </si>
  <si>
    <t>05/07/2023 14:38:45</t>
  </si>
  <si>
    <t>05/07/2023 14:38:53</t>
  </si>
  <si>
    <t>05/07/2023 14:39:47</t>
  </si>
  <si>
    <t>05/07/2023 14:39:58</t>
  </si>
  <si>
    <t>05/07/2023 14:40:05</t>
  </si>
  <si>
    <t>05/07/2023 14:40:14</t>
  </si>
  <si>
    <t>05/07/2023 14:40:19</t>
  </si>
  <si>
    <t>05/07/2023 14:40:40</t>
  </si>
  <si>
    <t>05/07/2023 14:41:05</t>
  </si>
  <si>
    <t>05/07/2023 14:41:30</t>
  </si>
  <si>
    <t>05/07/2023 14:41:56</t>
  </si>
  <si>
    <t>05/07/2023 14:42:25</t>
  </si>
  <si>
    <t>05/07/2023 14:42:26</t>
  </si>
  <si>
    <t>05/07/2023 14:43:16</t>
  </si>
  <si>
    <t>05/07/2023 14:43:45</t>
  </si>
  <si>
    <t>05/07/2023 14:44:05</t>
  </si>
  <si>
    <t>05/07/2023 14:44:35</t>
  </si>
  <si>
    <t>05/07/2023 14:44:55</t>
  </si>
  <si>
    <t>05/07/2023 14:44:56</t>
  </si>
  <si>
    <t>05/07/2023 14:45:06</t>
  </si>
  <si>
    <t>05/07/2023 14:45:15</t>
  </si>
  <si>
    <t>05/07/2023 14:45:49</t>
  </si>
  <si>
    <t>05/07/2023 14:46:10</t>
  </si>
  <si>
    <t>05/07/2023 14:46:15</t>
  </si>
  <si>
    <t>05/07/2023 14:47:06</t>
  </si>
  <si>
    <t>05/07/2023 14:47:25</t>
  </si>
  <si>
    <t>05/07/2023 14:47:33</t>
  </si>
  <si>
    <t>05/07/2023 14:47:44</t>
  </si>
  <si>
    <t>05/07/2023 14:48:15</t>
  </si>
  <si>
    <t>05/07/2023 14:48:35</t>
  </si>
  <si>
    <t>05/07/2023 14:48:41</t>
  </si>
  <si>
    <t>05/07/2023 14:48:56</t>
  </si>
  <si>
    <t>05/07/2023 14:49:24</t>
  </si>
  <si>
    <t>05/07/2023 14:49:47</t>
  </si>
  <si>
    <t>05/07/2023 14:50:05</t>
  </si>
  <si>
    <t>05/07/2023 14:50:11</t>
  </si>
  <si>
    <t>05/07/2023 14:51:10</t>
  </si>
  <si>
    <t>05/07/2023 14:51:24</t>
  </si>
  <si>
    <t>05/07/2023 14:51:27</t>
  </si>
  <si>
    <t>05/07/2023 14:52:25</t>
  </si>
  <si>
    <t>05/07/2023 14:52:39</t>
  </si>
  <si>
    <t>05/07/2023 14:52:45</t>
  </si>
  <si>
    <t>05/07/2023 14:52:46</t>
  </si>
  <si>
    <t>05/07/2023 14:53:05</t>
  </si>
  <si>
    <t>05/07/2023 14:53:25</t>
  </si>
  <si>
    <t>05/07/2023 14:53:33</t>
  </si>
  <si>
    <t>05/07/2023 14:53:45</t>
  </si>
  <si>
    <t>05/07/2023 14:54:15</t>
  </si>
  <si>
    <t>05/07/2023 14:54:25</t>
  </si>
  <si>
    <t>05/07/2023 14:54:49</t>
  </si>
  <si>
    <t>05/07/2023 14:55:05</t>
  </si>
  <si>
    <t>05/07/2023 14:55:10</t>
  </si>
  <si>
    <t>05/07/2023 14:57:01</t>
  </si>
  <si>
    <t>05/07/2023 14:57:02</t>
  </si>
  <si>
    <t>05/07/2023 14:57:29</t>
  </si>
  <si>
    <t>05/07/2023 14:58:35</t>
  </si>
  <si>
    <t>05/07/2023 14:58:45</t>
  </si>
  <si>
    <t>05/07/2023 14:59:25</t>
  </si>
  <si>
    <t>05/07/2023 15:00:25</t>
  </si>
  <si>
    <t>05/07/2023 15:00:44</t>
  </si>
  <si>
    <t>05/07/2023 15:01:05</t>
  </si>
  <si>
    <t>05/07/2023 15:01:06</t>
  </si>
  <si>
    <t>05/07/2023 15:01:10</t>
  </si>
  <si>
    <t>05/07/2023 15:01:46</t>
  </si>
  <si>
    <t>05/07/2023 15:01:55</t>
  </si>
  <si>
    <t>05/07/2023 15:02:07</t>
  </si>
  <si>
    <t>05/07/2023 15:02:17</t>
  </si>
  <si>
    <t>05/07/2023 15:03:08</t>
  </si>
  <si>
    <t>05/07/2023 15:03:09</t>
  </si>
  <si>
    <t>05/07/2023 15:03:50</t>
  </si>
  <si>
    <t>05/07/2023 15:03:58</t>
  </si>
  <si>
    <t>05/07/2023 15:04:46</t>
  </si>
  <si>
    <t>05/07/2023 15:04:59</t>
  </si>
  <si>
    <t>05/07/2023 15:05:10</t>
  </si>
  <si>
    <t>05/07/2023 15:05:22</t>
  </si>
  <si>
    <t>05/07/2023 15:05:29</t>
  </si>
  <si>
    <t>05/07/2023 15:05:59</t>
  </si>
  <si>
    <t>05/07/2023 15:06:47</t>
  </si>
  <si>
    <t>05/07/2023 15:07:07</t>
  </si>
  <si>
    <t>05/07/2023 15:07:35</t>
  </si>
  <si>
    <t>05/07/2023 15:08:41</t>
  </si>
  <si>
    <t>05/07/2023 15:09:29</t>
  </si>
  <si>
    <t>05/07/2023 15:10:06</t>
  </si>
  <si>
    <t>05/07/2023 15:10:44</t>
  </si>
  <si>
    <t>05/07/2023 15:11:16</t>
  </si>
  <si>
    <t>05/07/2023 15:12:32</t>
  </si>
  <si>
    <t>05/07/2023 15:13:31</t>
  </si>
  <si>
    <t>05/07/2023 15:14:52</t>
  </si>
  <si>
    <t>05/07/2023 15:15:20</t>
  </si>
  <si>
    <t>05/07/2023 15:15:27</t>
  </si>
  <si>
    <t>05/07/2023 15:16:06</t>
  </si>
  <si>
    <t>05/07/2023 15:16:31</t>
  </si>
  <si>
    <t>05/07/2023 15:16:45</t>
  </si>
  <si>
    <t>05/07/2023 15:17:25</t>
  </si>
  <si>
    <t>05/07/2023 15:18:00</t>
  </si>
  <si>
    <t>05/07/2023 15:18:58</t>
  </si>
  <si>
    <t>05/07/2023 15:20:31</t>
  </si>
  <si>
    <t>05/07/2023 15:20:35</t>
  </si>
  <si>
    <t>05/07/2023 15:20:39</t>
  </si>
  <si>
    <t>05/07/2023 15:20:47</t>
  </si>
  <si>
    <t>05/07/2023 15:22:26</t>
  </si>
  <si>
    <t>05/07/2023 15:23:26</t>
  </si>
  <si>
    <t>05/07/2023 15:23:35</t>
  </si>
  <si>
    <t>05/07/2023 15:24:24</t>
  </si>
  <si>
    <t>05/07/2023 15:26:04</t>
  </si>
  <si>
    <t>05/07/2023 15:27:45</t>
  </si>
  <si>
    <t>05/07/2023 15:27:46</t>
  </si>
  <si>
    <t>05/07/2023 15:28:01</t>
  </si>
  <si>
    <t>05/07/2023 15:28:08</t>
  </si>
  <si>
    <t>05/07/2023 15:29:25</t>
  </si>
  <si>
    <t>05/07/2023 15:30:26</t>
  </si>
  <si>
    <t>05/07/2023 15:31:30</t>
  </si>
  <si>
    <t>05/07/2023 15:32:00</t>
  </si>
  <si>
    <t>05/07/2023 15:32:04</t>
  </si>
  <si>
    <t>05/07/2023 15:32:05</t>
  </si>
  <si>
    <t>05/07/2023 15:33:38</t>
  </si>
  <si>
    <t>05/07/2023 15:34:19</t>
  </si>
  <si>
    <t>05/07/2023 15:34:43</t>
  </si>
  <si>
    <t>05/07/2023 15:35:55</t>
  </si>
  <si>
    <t>05/07/2023 15:36:12</t>
  </si>
  <si>
    <t>05/07/2023 15:36:16</t>
  </si>
  <si>
    <t>05/07/2023 15:36:43</t>
  </si>
  <si>
    <t>05/07/2023 15:37:24</t>
  </si>
  <si>
    <t>05/07/2023 15:38:00</t>
  </si>
  <si>
    <t>05/07/2023 15:38:01</t>
  </si>
  <si>
    <t>05/07/2023 15:38:13</t>
  </si>
  <si>
    <t>05/07/2023 15:38:55</t>
  </si>
  <si>
    <t>05/07/2023 15:39:25</t>
  </si>
  <si>
    <t>05/07/2023 15:40:13</t>
  </si>
  <si>
    <t>05/07/2023 15:40:34</t>
  </si>
  <si>
    <t>05/07/2023 15:40:43</t>
  </si>
  <si>
    <t>05/07/2023 15:40:48</t>
  </si>
  <si>
    <t>05/07/2023 15:41:13</t>
  </si>
  <si>
    <t>05/07/2023 15:41:43</t>
  </si>
  <si>
    <t>05/07/2023 15:42:17</t>
  </si>
  <si>
    <t>05/07/2023 15:42:44</t>
  </si>
  <si>
    <t>05/07/2023 15:43:54</t>
  </si>
  <si>
    <t>05/07/2023 15:45:33</t>
  </si>
  <si>
    <t>05/07/2023 15:46:05</t>
  </si>
  <si>
    <t>05/07/2023 15:46:42</t>
  </si>
  <si>
    <t>05/07/2023 15:47:03</t>
  </si>
  <si>
    <t>05/07/2023 15:47:24</t>
  </si>
  <si>
    <t>05/07/2023 15:47:45</t>
  </si>
  <si>
    <t>05/07/2023 15:47:52</t>
  </si>
  <si>
    <t>05/07/2023 15:48:07</t>
  </si>
  <si>
    <t>05/07/2023 15:48:14</t>
  </si>
  <si>
    <t>05/07/2023 15:49:13</t>
  </si>
  <si>
    <t>05/07/2023 15:49:24</t>
  </si>
  <si>
    <t>05/07/2023 15:49:44</t>
  </si>
  <si>
    <t>05/07/2023 15:50:00</t>
  </si>
  <si>
    <t>05/07/2023 15:50:13</t>
  </si>
  <si>
    <t>05/07/2023 15:51:13</t>
  </si>
  <si>
    <t>05/07/2023 15:51:39</t>
  </si>
  <si>
    <t>05/07/2023 15:52:00</t>
  </si>
  <si>
    <t>05/07/2023 15:52:13</t>
  </si>
  <si>
    <t>05/07/2023 15:52:21</t>
  </si>
  <si>
    <t>05/07/2023 15:52:43</t>
  </si>
  <si>
    <t>05/07/2023 15:52:55</t>
  </si>
  <si>
    <t>05/07/2023 15:54:15</t>
  </si>
  <si>
    <t>05/07/2023 15:55:04</t>
  </si>
  <si>
    <t>05/07/2023 15:55:49</t>
  </si>
  <si>
    <t>05/07/2023 15:56:08</t>
  </si>
  <si>
    <t>05/07/2023 15:56:28</t>
  </si>
  <si>
    <t>05/07/2023 15:56:43</t>
  </si>
  <si>
    <t>05/07/2023 15:59:48</t>
  </si>
  <si>
    <t>05/07/2023 16:01:21</t>
  </si>
  <si>
    <t>05/07/2023 16:01:34</t>
  </si>
  <si>
    <t>05/07/2023 16:02:07</t>
  </si>
  <si>
    <t>05/07/2023 16:02:20</t>
  </si>
  <si>
    <t>05/07/2023 16:02:43</t>
  </si>
  <si>
    <t>05/07/2023 16:03:13</t>
  </si>
  <si>
    <t>05/07/2023 16:04:33</t>
  </si>
  <si>
    <t>05/07/2023 16:05:17</t>
  </si>
  <si>
    <t>05/07/2023 16:05:25</t>
  </si>
  <si>
    <t>05/07/2023 16:05:26</t>
  </si>
  <si>
    <t>05/07/2023 16:05:44</t>
  </si>
  <si>
    <t>05/07/2023 16:05:55</t>
  </si>
  <si>
    <t>05/07/2023 16:07:25</t>
  </si>
  <si>
    <t>05/07/2023 16:08:25</t>
  </si>
  <si>
    <t>05/07/2023 16:09:05</t>
  </si>
  <si>
    <t>05/07/2023 16:09:16</t>
  </si>
  <si>
    <t>05/07/2023 16:10:06</t>
  </si>
  <si>
    <t>05/07/2023 16:10:28</t>
  </si>
  <si>
    <t>05/07/2023 16:10:45</t>
  </si>
  <si>
    <t>05/07/2023 16:11:13</t>
  </si>
  <si>
    <t>05/07/2023 16:11:52</t>
  </si>
  <si>
    <t>05/07/2023 16:12:05</t>
  </si>
  <si>
    <t>05/07/2023 16:13:05</t>
  </si>
  <si>
    <t>05/07/2023 16:13:45</t>
  </si>
  <si>
    <t>05/07/2023 16:14:25</t>
  </si>
  <si>
    <t>05/07/2023 16:14:57</t>
  </si>
  <si>
    <t>05/07/2023 16:15:08</t>
  </si>
  <si>
    <t>05/07/2023 16:15:12</t>
  </si>
  <si>
    <t>05/07/2023 16:15:16</t>
  </si>
  <si>
    <t>05/07/2023 16:16:15</t>
  </si>
  <si>
    <t>05/07/2023 16:17:09</t>
  </si>
  <si>
    <t>05/07/2023 16:17:29</t>
  </si>
  <si>
    <t>05/07/2023 16:18:15</t>
  </si>
  <si>
    <t>05/07/2023 16:18:35</t>
  </si>
  <si>
    <t>05/07/2023 16:18:36</t>
  </si>
  <si>
    <t>05/07/2023 16:19:02</t>
  </si>
  <si>
    <t>05/07/2023 16:20:49</t>
  </si>
  <si>
    <t>05/07/2023 16:20:51</t>
  </si>
  <si>
    <t>05/07/2023 16:20:55</t>
  </si>
  <si>
    <t>05/07/2023 16:22:32</t>
  </si>
  <si>
    <t>05/07/2023 16:24:00</t>
  </si>
  <si>
    <t>05/07/2023 16:27:53</t>
  </si>
  <si>
    <t>06/07/2023 08:00:23</t>
  </si>
  <si>
    <t>06/07/2023 08:00:24</t>
  </si>
  <si>
    <t>06/07/2023 08:00:55</t>
  </si>
  <si>
    <t>06/07/2023 08:01:33</t>
  </si>
  <si>
    <t>06/07/2023 08:01:39</t>
  </si>
  <si>
    <t>06/07/2023 08:02:01</t>
  </si>
  <si>
    <t>06/07/2023 08:02:03</t>
  </si>
  <si>
    <t>06/07/2023 08:03:02</t>
  </si>
  <si>
    <t>06/07/2023 08:03:09</t>
  </si>
  <si>
    <t>06/07/2023 08:03:11</t>
  </si>
  <si>
    <t>06/07/2023 08:03:38</t>
  </si>
  <si>
    <t>06/07/2023 08:04:04</t>
  </si>
  <si>
    <t>06/07/2023 08:04:57</t>
  </si>
  <si>
    <t>06/07/2023 08:05:42</t>
  </si>
  <si>
    <t>06/07/2023 08:06:00</t>
  </si>
  <si>
    <t>06/07/2023 08:06:23</t>
  </si>
  <si>
    <t>06/07/2023 08:06:41</t>
  </si>
  <si>
    <t>06/07/2023 08:06:55</t>
  </si>
  <si>
    <t>06/07/2023 08:07:08</t>
  </si>
  <si>
    <t>06/07/2023 08:07:36</t>
  </si>
  <si>
    <t>06/07/2023 08:07:46</t>
  </si>
  <si>
    <t>06/07/2023 08:07:47</t>
  </si>
  <si>
    <t>06/07/2023 08:07:57</t>
  </si>
  <si>
    <t>06/07/2023 08:08:05</t>
  </si>
  <si>
    <t>06/07/2023 08:08:08</t>
  </si>
  <si>
    <t>06/07/2023 08:08:18</t>
  </si>
  <si>
    <t>06/07/2023 08:08:26</t>
  </si>
  <si>
    <t>06/07/2023 08:08:28</t>
  </si>
  <si>
    <t>06/07/2023 08:08:32</t>
  </si>
  <si>
    <t>06/07/2023 08:08:52</t>
  </si>
  <si>
    <t>06/07/2023 08:08:55</t>
  </si>
  <si>
    <t>06/07/2023 08:09:02</t>
  </si>
  <si>
    <t>06/07/2023 08:09:09</t>
  </si>
  <si>
    <t>06/07/2023 08:09:10</t>
  </si>
  <si>
    <t>06/07/2023 08:09:15</t>
  </si>
  <si>
    <t>06/07/2023 08:09:53</t>
  </si>
  <si>
    <t>06/07/2023 08:11:01</t>
  </si>
  <si>
    <t>06/07/2023 08:11:43</t>
  </si>
  <si>
    <t>06/07/2023 08:11:57</t>
  </si>
  <si>
    <t>06/07/2023 08:12:08</t>
  </si>
  <si>
    <t>06/07/2023 08:12:10</t>
  </si>
  <si>
    <t>06/07/2023 08:12:22</t>
  </si>
  <si>
    <t>06/07/2023 08:12:41</t>
  </si>
  <si>
    <t>06/07/2023 08:12:44</t>
  </si>
  <si>
    <t>06/07/2023 08:12:47</t>
  </si>
  <si>
    <t>06/07/2023 08:12:55</t>
  </si>
  <si>
    <t>06/07/2023 08:13:26</t>
  </si>
  <si>
    <t>06/07/2023 08:13:38</t>
  </si>
  <si>
    <t>06/07/2023 08:13:41</t>
  </si>
  <si>
    <t>06/07/2023 08:13:43</t>
  </si>
  <si>
    <t>06/07/2023 08:13:44</t>
  </si>
  <si>
    <t>06/07/2023 08:13:45</t>
  </si>
  <si>
    <t>06/07/2023 08:14:02</t>
  </si>
  <si>
    <t>06/07/2023 08:14:39</t>
  </si>
  <si>
    <t>06/07/2023 08:15:17</t>
  </si>
  <si>
    <t>06/07/2023 08:15:24</t>
  </si>
  <si>
    <t>06/07/2023 08:15:54</t>
  </si>
  <si>
    <t>06/07/2023 08:15:57</t>
  </si>
  <si>
    <t>06/07/2023 08:16:09</t>
  </si>
  <si>
    <t>06/07/2023 08:16:24</t>
  </si>
  <si>
    <t>06/07/2023 08:16:37</t>
  </si>
  <si>
    <t>06/07/2023 08:16:49</t>
  </si>
  <si>
    <t>06/07/2023 08:17:00</t>
  </si>
  <si>
    <t>06/07/2023 08:17:27</t>
  </si>
  <si>
    <t>06/07/2023 08:17:38</t>
  </si>
  <si>
    <t>06/07/2023 08:17:39</t>
  </si>
  <si>
    <t>06/07/2023 08:18:12</t>
  </si>
  <si>
    <t>06/07/2023 08:18:18</t>
  </si>
  <si>
    <t>06/07/2023 08:18:39</t>
  </si>
  <si>
    <t>06/07/2023 08:18:40</t>
  </si>
  <si>
    <t>06/07/2023 08:18:41</t>
  </si>
  <si>
    <t>06/07/2023 08:18:42</t>
  </si>
  <si>
    <t>06/07/2023 08:18:45</t>
  </si>
  <si>
    <t>06/07/2023 08:19:00</t>
  </si>
  <si>
    <t>06/07/2023 08:19:42</t>
  </si>
  <si>
    <t>06/07/2023 08:20:07</t>
  </si>
  <si>
    <t>06/07/2023 08:20:48</t>
  </si>
  <si>
    <t>06/07/2023 08:21:07</t>
  </si>
  <si>
    <t>06/07/2023 08:21:09</t>
  </si>
  <si>
    <t>06/07/2023 08:21:30</t>
  </si>
  <si>
    <t>06/07/2023 08:21:53</t>
  </si>
  <si>
    <t>06/07/2023 08:22:55</t>
  </si>
  <si>
    <t>06/07/2023 08:23:01</t>
  </si>
  <si>
    <t>06/07/2023 08:23:54</t>
  </si>
  <si>
    <t>06/07/2023 08:23:56</t>
  </si>
  <si>
    <t>06/07/2023 08:23:57</t>
  </si>
  <si>
    <t>06/07/2023 08:24:12</t>
  </si>
  <si>
    <t>06/07/2023 08:24:18</t>
  </si>
  <si>
    <t>06/07/2023 08:24:43</t>
  </si>
  <si>
    <t>06/07/2023 08:24:51</t>
  </si>
  <si>
    <t>06/07/2023 08:24:55</t>
  </si>
  <si>
    <t>06/07/2023 08:25:03</t>
  </si>
  <si>
    <t>06/07/2023 08:25:28</t>
  </si>
  <si>
    <t>06/07/2023 08:25:36</t>
  </si>
  <si>
    <t>06/07/2023 08:25:57</t>
  </si>
  <si>
    <t>06/07/2023 08:26:04</t>
  </si>
  <si>
    <t>06/07/2023 08:27:48</t>
  </si>
  <si>
    <t>06/07/2023 08:28:05</t>
  </si>
  <si>
    <t>06/07/2023 08:28:14</t>
  </si>
  <si>
    <t>06/07/2023 08:28:25</t>
  </si>
  <si>
    <t>06/07/2023 08:28:49</t>
  </si>
  <si>
    <t>06/07/2023 08:29:18</t>
  </si>
  <si>
    <t>06/07/2023 08:29:21</t>
  </si>
  <si>
    <t>06/07/2023 08:30:00</t>
  </si>
  <si>
    <t>06/07/2023 08:30:01</t>
  </si>
  <si>
    <t>06/07/2023 08:30:05</t>
  </si>
  <si>
    <t>06/07/2023 08:30:55</t>
  </si>
  <si>
    <t>06/07/2023 08:30:56</t>
  </si>
  <si>
    <t>06/07/2023 08:31:03</t>
  </si>
  <si>
    <t>06/07/2023 08:31:04</t>
  </si>
  <si>
    <t>06/07/2023 08:31:19</t>
  </si>
  <si>
    <t>06/07/2023 08:32:20</t>
  </si>
  <si>
    <t>06/07/2023 08:32:24</t>
  </si>
  <si>
    <t>06/07/2023 08:32:41</t>
  </si>
  <si>
    <t>06/07/2023 08:32:42</t>
  </si>
  <si>
    <t>06/07/2023 08:32:51</t>
  </si>
  <si>
    <t>06/07/2023 08:32:55</t>
  </si>
  <si>
    <t>06/07/2023 08:32:58</t>
  </si>
  <si>
    <t>06/07/2023 08:33:51</t>
  </si>
  <si>
    <t>06/07/2023 08:33:52</t>
  </si>
  <si>
    <t>06/07/2023 08:33:59</t>
  </si>
  <si>
    <t>06/07/2023 08:34:01</t>
  </si>
  <si>
    <t>06/07/2023 08:34:41</t>
  </si>
  <si>
    <t>06/07/2023 08:34:51</t>
  </si>
  <si>
    <t>06/07/2023 08:35:04</t>
  </si>
  <si>
    <t>06/07/2023 08:35:43</t>
  </si>
  <si>
    <t>06/07/2023 08:37:27</t>
  </si>
  <si>
    <t>06/07/2023 08:38:01</t>
  </si>
  <si>
    <t>06/07/2023 08:40:25</t>
  </si>
  <si>
    <t>06/07/2023 08:40:47</t>
  </si>
  <si>
    <t>06/07/2023 08:40:52</t>
  </si>
  <si>
    <t>06/07/2023 08:40:53</t>
  </si>
  <si>
    <t>06/07/2023 08:41:05</t>
  </si>
  <si>
    <t>06/07/2023 08:41:19</t>
  </si>
  <si>
    <t>06/07/2023 08:41:23</t>
  </si>
  <si>
    <t>06/07/2023 08:42:12</t>
  </si>
  <si>
    <t>06/07/2023 08:42:15</t>
  </si>
  <si>
    <t>06/07/2023 08:42:16</t>
  </si>
  <si>
    <t>06/07/2023 08:42:22</t>
  </si>
  <si>
    <t>06/07/2023 08:42:33</t>
  </si>
  <si>
    <t>06/07/2023 08:42:45</t>
  </si>
  <si>
    <t>06/07/2023 08:43:05</t>
  </si>
  <si>
    <t>06/07/2023 08:43:37</t>
  </si>
  <si>
    <t>06/07/2023 08:44:41</t>
  </si>
  <si>
    <t>06/07/2023 08:44:51</t>
  </si>
  <si>
    <t>06/07/2023 08:45:03</t>
  </si>
  <si>
    <t>06/07/2023 08:45:12</t>
  </si>
  <si>
    <t>06/07/2023 08:45:14</t>
  </si>
  <si>
    <t>06/07/2023 08:45:23</t>
  </si>
  <si>
    <t>06/07/2023 08:45:58</t>
  </si>
  <si>
    <t>06/07/2023 08:46:02</t>
  </si>
  <si>
    <t>06/07/2023 08:46:36</t>
  </si>
  <si>
    <t>06/07/2023 08:47:00</t>
  </si>
  <si>
    <t>06/07/2023 08:47:45</t>
  </si>
  <si>
    <t>06/07/2023 08:48:02</t>
  </si>
  <si>
    <t>06/07/2023 08:48:14</t>
  </si>
  <si>
    <t>06/07/2023 08:48:22</t>
  </si>
  <si>
    <t>06/07/2023 08:50:02</t>
  </si>
  <si>
    <t>06/07/2023 08:50:06</t>
  </si>
  <si>
    <t>06/07/2023 08:50:17</t>
  </si>
  <si>
    <t>06/07/2023 08:50:20</t>
  </si>
  <si>
    <t>06/07/2023 08:50:24</t>
  </si>
  <si>
    <t>06/07/2023 08:50:53</t>
  </si>
  <si>
    <t>06/07/2023 08:51:03</t>
  </si>
  <si>
    <t>06/07/2023 08:53:10</t>
  </si>
  <si>
    <t>06/07/2023 08:53:11</t>
  </si>
  <si>
    <t>06/07/2023 08:53:17</t>
  </si>
  <si>
    <t>06/07/2023 08:53:18</t>
  </si>
  <si>
    <t>06/07/2023 08:53:20</t>
  </si>
  <si>
    <t>06/07/2023 08:53:21</t>
  </si>
  <si>
    <t>06/07/2023 08:53:30</t>
  </si>
  <si>
    <t>06/07/2023 08:55:01</t>
  </si>
  <si>
    <t>06/07/2023 08:55:02</t>
  </si>
  <si>
    <t>06/07/2023 08:55:26</t>
  </si>
  <si>
    <t>06/07/2023 08:55:31</t>
  </si>
  <si>
    <t>06/07/2023 08:55:53</t>
  </si>
  <si>
    <t>06/07/2023 08:55:54</t>
  </si>
  <si>
    <t>06/07/2023 08:56:04</t>
  </si>
  <si>
    <t>06/07/2023 08:56:22</t>
  </si>
  <si>
    <t>06/07/2023 08:57:11</t>
  </si>
  <si>
    <t>06/07/2023 08:57:33</t>
  </si>
  <si>
    <t>06/07/2023 08:58:36</t>
  </si>
  <si>
    <t>06/07/2023 09:01:01</t>
  </si>
  <si>
    <t>06/07/2023 09:01:15</t>
  </si>
  <si>
    <t>06/07/2023 09:01:22</t>
  </si>
  <si>
    <t>06/07/2023 09:01:36</t>
  </si>
  <si>
    <t>06/07/2023 09:01:50</t>
  </si>
  <si>
    <t>06/07/2023 09:03:55</t>
  </si>
  <si>
    <t>06/07/2023 09:04:22</t>
  </si>
  <si>
    <t>06/07/2023 09:04:35</t>
  </si>
  <si>
    <t>06/07/2023 09:04:38</t>
  </si>
  <si>
    <t>06/07/2023 09:04:59</t>
  </si>
  <si>
    <t>06/07/2023 09:05:45</t>
  </si>
  <si>
    <t>06/07/2023 09:06:31</t>
  </si>
  <si>
    <t>06/07/2023 09:06:33</t>
  </si>
  <si>
    <t>06/07/2023 09:06:35</t>
  </si>
  <si>
    <t>06/07/2023 09:08:18</t>
  </si>
  <si>
    <t>06/07/2023 09:09:22</t>
  </si>
  <si>
    <t>06/07/2023 09:09:33</t>
  </si>
  <si>
    <t>06/07/2023 09:09:41</t>
  </si>
  <si>
    <t>06/07/2023 09:09:51</t>
  </si>
  <si>
    <t>06/07/2023 09:10:02</t>
  </si>
  <si>
    <t>06/07/2023 09:10:13</t>
  </si>
  <si>
    <t>06/07/2023 09:10:20</t>
  </si>
  <si>
    <t>06/07/2023 09:10:23</t>
  </si>
  <si>
    <t>06/07/2023 09:10:27</t>
  </si>
  <si>
    <t>06/07/2023 09:10:34</t>
  </si>
  <si>
    <t>06/07/2023 09:10:43</t>
  </si>
  <si>
    <t>06/07/2023 09:11:03</t>
  </si>
  <si>
    <t>06/07/2023 09:11:16</t>
  </si>
  <si>
    <t>06/07/2023 09:12:03</t>
  </si>
  <si>
    <t>06/07/2023 09:12:21</t>
  </si>
  <si>
    <t>06/07/2023 09:13:05</t>
  </si>
  <si>
    <t>06/07/2023 09:13:59</t>
  </si>
  <si>
    <t>06/07/2023 09:14:10</t>
  </si>
  <si>
    <t>06/07/2023 09:14:39</t>
  </si>
  <si>
    <t>06/07/2023 09:14:41</t>
  </si>
  <si>
    <t>06/07/2023 09:14:50</t>
  </si>
  <si>
    <t>06/07/2023 09:14:59</t>
  </si>
  <si>
    <t>06/07/2023 09:17:02</t>
  </si>
  <si>
    <t>06/07/2023 09:17:03</t>
  </si>
  <si>
    <t>06/07/2023 09:17:25</t>
  </si>
  <si>
    <t>06/07/2023 09:17:43</t>
  </si>
  <si>
    <t>06/07/2023 09:18:42</t>
  </si>
  <si>
    <t>06/07/2023 09:19:12</t>
  </si>
  <si>
    <t>06/07/2023 09:19:30</t>
  </si>
  <si>
    <t>06/07/2023 09:22:13</t>
  </si>
  <si>
    <t>06/07/2023 09:24:41</t>
  </si>
  <si>
    <t>06/07/2023 09:26:37</t>
  </si>
  <si>
    <t>06/07/2023 09:26:41</t>
  </si>
  <si>
    <t>06/07/2023 09:26:42</t>
  </si>
  <si>
    <t>06/07/2023 09:26:43</t>
  </si>
  <si>
    <t>06/07/2023 09:27:12</t>
  </si>
  <si>
    <t>06/07/2023 09:27:32</t>
  </si>
  <si>
    <t>06/07/2023 09:27:51</t>
  </si>
  <si>
    <t>06/07/2023 09:28:25</t>
  </si>
  <si>
    <t>06/07/2023 09:28:42</t>
  </si>
  <si>
    <t>06/07/2023 09:31:36</t>
  </si>
  <si>
    <t>06/07/2023 09:32:09</t>
  </si>
  <si>
    <t>06/07/2023 09:35:06</t>
  </si>
  <si>
    <t>06/07/2023 09:35:23</t>
  </si>
  <si>
    <t>06/07/2023 09:35:41</t>
  </si>
  <si>
    <t>06/07/2023 09:35:56</t>
  </si>
  <si>
    <t>06/07/2023 09:36:01</t>
  </si>
  <si>
    <t>06/07/2023 09:36:30</t>
  </si>
  <si>
    <t>06/07/2023 09:36:31</t>
  </si>
  <si>
    <t>06/07/2023 09:37:33</t>
  </si>
  <si>
    <t>06/07/2023 09:37:45</t>
  </si>
  <si>
    <t>06/07/2023 09:38:53</t>
  </si>
  <si>
    <t>06/07/2023 09:39:09</t>
  </si>
  <si>
    <t>06/07/2023 09:39:12</t>
  </si>
  <si>
    <t>06/07/2023 09:39:48</t>
  </si>
  <si>
    <t>06/07/2023 09:40:09</t>
  </si>
  <si>
    <t>06/07/2023 09:41:35</t>
  </si>
  <si>
    <t>06/07/2023 09:42:58</t>
  </si>
  <si>
    <t>06/07/2023 09:43:59</t>
  </si>
  <si>
    <t>06/07/2023 09:45:52</t>
  </si>
  <si>
    <t>06/07/2023 09:47:18</t>
  </si>
  <si>
    <t>06/07/2023 09:48:27</t>
  </si>
  <si>
    <t>06/07/2023 09:49:02</t>
  </si>
  <si>
    <t>06/07/2023 09:49:32</t>
  </si>
  <si>
    <t>06/07/2023 09:49:54</t>
  </si>
  <si>
    <t>06/07/2023 09:49:57</t>
  </si>
  <si>
    <t>06/07/2023 09:51:03</t>
  </si>
  <si>
    <t>06/07/2023 09:51:16</t>
  </si>
  <si>
    <t>06/07/2023 09:51:19</t>
  </si>
  <si>
    <t>06/07/2023 09:52:26</t>
  </si>
  <si>
    <t>06/07/2023 09:52:46</t>
  </si>
  <si>
    <t>06/07/2023 09:53:08</t>
  </si>
  <si>
    <t>06/07/2023 09:53:25</t>
  </si>
  <si>
    <t>06/07/2023 09:55:39</t>
  </si>
  <si>
    <t>06/07/2023 09:55:45</t>
  </si>
  <si>
    <t>06/07/2023 09:56:19</t>
  </si>
  <si>
    <t>06/07/2023 09:57:19</t>
  </si>
  <si>
    <t>06/07/2023 09:59:02</t>
  </si>
  <si>
    <t>06/07/2023 09:59:25</t>
  </si>
  <si>
    <t>06/07/2023 10:00:24</t>
  </si>
  <si>
    <t>06/07/2023 10:00:25</t>
  </si>
  <si>
    <t>06/07/2023 10:00:28</t>
  </si>
  <si>
    <t>06/07/2023 10:01:13</t>
  </si>
  <si>
    <t>06/07/2023 10:01:59</t>
  </si>
  <si>
    <t>06/07/2023 10:02:07</t>
  </si>
  <si>
    <t>06/07/2023 10:02:08</t>
  </si>
  <si>
    <t>06/07/2023 10:02:14</t>
  </si>
  <si>
    <t>06/07/2023 10:02:30</t>
  </si>
  <si>
    <t>06/07/2023 10:03:48</t>
  </si>
  <si>
    <t>06/07/2023 10:04:13</t>
  </si>
  <si>
    <t>06/07/2023 10:05:02</t>
  </si>
  <si>
    <t>06/07/2023 10:05:48</t>
  </si>
  <si>
    <t>06/07/2023 10:06:04</t>
  </si>
  <si>
    <t>06/07/2023 10:06:12</t>
  </si>
  <si>
    <t>06/07/2023 10:06:57</t>
  </si>
  <si>
    <t>06/07/2023 10:07:26</t>
  </si>
  <si>
    <t>06/07/2023 10:07:56</t>
  </si>
  <si>
    <t>06/07/2023 10:08:12</t>
  </si>
  <si>
    <t>06/07/2023 10:09:07</t>
  </si>
  <si>
    <t>06/07/2023 10:10:12</t>
  </si>
  <si>
    <t>06/07/2023 10:10:16</t>
  </si>
  <si>
    <t>06/07/2023 10:10:34</t>
  </si>
  <si>
    <t>06/07/2023 10:13:01</t>
  </si>
  <si>
    <t>06/07/2023 10:14:16</t>
  </si>
  <si>
    <t>06/07/2023 10:15:10</t>
  </si>
  <si>
    <t>06/07/2023 10:15:55</t>
  </si>
  <si>
    <t>06/07/2023 10:16:09</t>
  </si>
  <si>
    <t>06/07/2023 10:16:14</t>
  </si>
  <si>
    <t>06/07/2023 10:17:24</t>
  </si>
  <si>
    <t>06/07/2023 10:18:52</t>
  </si>
  <si>
    <t>06/07/2023 10:19:06</t>
  </si>
  <si>
    <t>06/07/2023 10:19:13</t>
  </si>
  <si>
    <t>06/07/2023 10:19:49</t>
  </si>
  <si>
    <t>06/07/2023 10:22:07</t>
  </si>
  <si>
    <t>06/07/2023 10:22:27</t>
  </si>
  <si>
    <t>06/07/2023 10:22:34</t>
  </si>
  <si>
    <t>06/07/2023 10:22:52</t>
  </si>
  <si>
    <t>06/07/2023 10:22:57</t>
  </si>
  <si>
    <t>06/07/2023 10:23:00</t>
  </si>
  <si>
    <t>06/07/2023 10:25:00</t>
  </si>
  <si>
    <t>06/07/2023 10:25:44</t>
  </si>
  <si>
    <t>06/07/2023 10:27:10</t>
  </si>
  <si>
    <t>06/07/2023 10:28:08</t>
  </si>
  <si>
    <t>06/07/2023 10:28:25</t>
  </si>
  <si>
    <t>06/07/2023 10:28:37</t>
  </si>
  <si>
    <t>06/07/2023 10:30:00</t>
  </si>
  <si>
    <t>06/07/2023 10:31:41</t>
  </si>
  <si>
    <t>06/07/2023 10:33:53</t>
  </si>
  <si>
    <t>06/07/2023 10:36:42</t>
  </si>
  <si>
    <t>06/07/2023 10:37:18</t>
  </si>
  <si>
    <t>06/07/2023 10:38:49</t>
  </si>
  <si>
    <t>06/07/2023 10:39:01</t>
  </si>
  <si>
    <t>06/07/2023 10:39:58</t>
  </si>
  <si>
    <t>06/07/2023 10:40:34</t>
  </si>
  <si>
    <t>06/07/2023 10:40:38</t>
  </si>
  <si>
    <t>06/07/2023 10:40:52</t>
  </si>
  <si>
    <t>06/07/2023 10:41:24</t>
  </si>
  <si>
    <t>06/07/2023 10:41:44</t>
  </si>
  <si>
    <t>06/07/2023 10:42:12</t>
  </si>
  <si>
    <t>06/07/2023 10:42:26</t>
  </si>
  <si>
    <t>06/07/2023 10:43:25</t>
  </si>
  <si>
    <t>06/07/2023 10:43:31</t>
  </si>
  <si>
    <t>06/07/2023 10:43:45</t>
  </si>
  <si>
    <t>06/07/2023 10:43:54</t>
  </si>
  <si>
    <t>06/07/2023 10:44:34</t>
  </si>
  <si>
    <t>06/07/2023 10:44:40</t>
  </si>
  <si>
    <t>06/07/2023 10:44:47</t>
  </si>
  <si>
    <t>06/07/2023 10:44:53</t>
  </si>
  <si>
    <t>06/07/2023 10:45:01</t>
  </si>
  <si>
    <t>06/07/2023 10:45:28</t>
  </si>
  <si>
    <t>06/07/2023 10:47:04</t>
  </si>
  <si>
    <t>06/07/2023 10:49:17</t>
  </si>
  <si>
    <t>06/07/2023 10:50:18</t>
  </si>
  <si>
    <t>06/07/2023 10:51:17</t>
  </si>
  <si>
    <t>06/07/2023 10:51:21</t>
  </si>
  <si>
    <t>06/07/2023 10:51:35</t>
  </si>
  <si>
    <t>06/07/2023 10:51:47</t>
  </si>
  <si>
    <t>06/07/2023 10:52:43</t>
  </si>
  <si>
    <t>06/07/2023 10:55:49</t>
  </si>
  <si>
    <t>06/07/2023 10:56:15</t>
  </si>
  <si>
    <t>06/07/2023 10:57:10</t>
  </si>
  <si>
    <t>06/07/2023 10:57:12</t>
  </si>
  <si>
    <t>06/07/2023 10:57:15</t>
  </si>
  <si>
    <t>06/07/2023 10:57:20</t>
  </si>
  <si>
    <t>06/07/2023 10:58:40</t>
  </si>
  <si>
    <t>06/07/2023 11:00:01</t>
  </si>
  <si>
    <t>06/07/2023 11:00:05</t>
  </si>
  <si>
    <t>06/07/2023 11:03:03</t>
  </si>
  <si>
    <t>06/07/2023 11:05:02</t>
  </si>
  <si>
    <t>06/07/2023 11:05:39</t>
  </si>
  <si>
    <t>06/07/2023 11:05:53</t>
  </si>
  <si>
    <t>06/07/2023 11:07:57</t>
  </si>
  <si>
    <t>06/07/2023 11:09:32</t>
  </si>
  <si>
    <t>06/07/2023 11:09:33</t>
  </si>
  <si>
    <t>06/07/2023 11:09:38</t>
  </si>
  <si>
    <t>06/07/2023 11:09:43</t>
  </si>
  <si>
    <t>06/07/2023 11:12:47</t>
  </si>
  <si>
    <t>06/07/2023 11:13:17</t>
  </si>
  <si>
    <t>06/07/2023 11:15:05</t>
  </si>
  <si>
    <t>06/07/2023 11:15:15</t>
  </si>
  <si>
    <t>06/07/2023 11:16:15</t>
  </si>
  <si>
    <t>06/07/2023 11:16:24</t>
  </si>
  <si>
    <t>06/07/2023 11:18:10</t>
  </si>
  <si>
    <t>06/07/2023 11:20:49</t>
  </si>
  <si>
    <t>06/07/2023 11:22:09</t>
  </si>
  <si>
    <t>06/07/2023 11:22:21</t>
  </si>
  <si>
    <t>06/07/2023 11:22:45</t>
  </si>
  <si>
    <t>06/07/2023 11:30:25</t>
  </si>
  <si>
    <t>06/07/2023 11:30:26</t>
  </si>
  <si>
    <t>06/07/2023 11:30:29</t>
  </si>
  <si>
    <t>06/07/2023 11:30:30</t>
  </si>
  <si>
    <t>06/07/2023 11:30:35</t>
  </si>
  <si>
    <t>06/07/2023 11:31:14</t>
  </si>
  <si>
    <t>06/07/2023 11:31:21</t>
  </si>
  <si>
    <t>06/07/2023 11:31:29</t>
  </si>
  <si>
    <t>06/07/2023 11:31:40</t>
  </si>
  <si>
    <t>06/07/2023 11:32:09</t>
  </si>
  <si>
    <t>06/07/2023 11:32:54</t>
  </si>
  <si>
    <t>06/07/2023 11:33:03</t>
  </si>
  <si>
    <t>06/07/2023 11:34:00</t>
  </si>
  <si>
    <t>06/07/2023 11:36:21</t>
  </si>
  <si>
    <t>06/07/2023 11:40:43</t>
  </si>
  <si>
    <t>06/07/2023 11:41:29</t>
  </si>
  <si>
    <t>06/07/2023 11:42:33</t>
  </si>
  <si>
    <t>06/07/2023 11:43:31</t>
  </si>
  <si>
    <t>06/07/2023 11:44:30</t>
  </si>
  <si>
    <t>06/07/2023 11:45:00</t>
  </si>
  <si>
    <t>06/07/2023 11:45:01</t>
  </si>
  <si>
    <t>06/07/2023 11:45:02</t>
  </si>
  <si>
    <t>06/07/2023 11:45:14</t>
  </si>
  <si>
    <t>06/07/2023 11:45:16</t>
  </si>
  <si>
    <t>06/07/2023 11:45:23</t>
  </si>
  <si>
    <t>06/07/2023 11:47:56</t>
  </si>
  <si>
    <t>06/07/2023 11:48:42</t>
  </si>
  <si>
    <t>06/07/2023 11:48:48</t>
  </si>
  <si>
    <t>06/07/2023 11:48:50</t>
  </si>
  <si>
    <t>06/07/2023 11:49:45</t>
  </si>
  <si>
    <t>06/07/2023 11:50:45</t>
  </si>
  <si>
    <t>06/07/2023 11:51:24</t>
  </si>
  <si>
    <t>06/07/2023 11:51:25</t>
  </si>
  <si>
    <t>06/07/2023 11:51:40</t>
  </si>
  <si>
    <t>06/07/2023 11:54:41</t>
  </si>
  <si>
    <t>06/07/2023 11:54:57</t>
  </si>
  <si>
    <t>06/07/2023 11:55:15</t>
  </si>
  <si>
    <t>06/07/2023 11:55:36</t>
  </si>
  <si>
    <t>06/07/2023 11:55:51</t>
  </si>
  <si>
    <t>06/07/2023 11:55:59</t>
  </si>
  <si>
    <t>06/07/2023 11:58:01</t>
  </si>
  <si>
    <t>06/07/2023 11:58:06</t>
  </si>
  <si>
    <t>06/07/2023 11:58:31</t>
  </si>
  <si>
    <t>06/07/2023 12:03:04</t>
  </si>
  <si>
    <t>06/07/2023 12:03:06</t>
  </si>
  <si>
    <t>06/07/2023 12:03:20</t>
  </si>
  <si>
    <t>06/07/2023 12:04:51</t>
  </si>
  <si>
    <t>06/07/2023 12:07:01</t>
  </si>
  <si>
    <t>06/07/2023 12:08:50</t>
  </si>
  <si>
    <t>06/07/2023 12:09:33</t>
  </si>
  <si>
    <t>06/07/2023 12:10:18</t>
  </si>
  <si>
    <t>06/07/2023 12:11:04</t>
  </si>
  <si>
    <t>06/07/2023 12:11:28</t>
  </si>
  <si>
    <t>06/07/2023 12:11:48</t>
  </si>
  <si>
    <t>06/07/2023 12:12:44</t>
  </si>
  <si>
    <t>06/07/2023 12:13:04</t>
  </si>
  <si>
    <t>06/07/2023 12:13:07</t>
  </si>
  <si>
    <t>06/07/2023 12:13:30</t>
  </si>
  <si>
    <t>06/07/2023 12:13:49</t>
  </si>
  <si>
    <t>06/07/2023 12:14:21</t>
  </si>
  <si>
    <t>06/07/2023 12:15:26</t>
  </si>
  <si>
    <t>06/07/2023 12:18:31</t>
  </si>
  <si>
    <t>06/07/2023 12:20:09</t>
  </si>
  <si>
    <t>06/07/2023 12:20:14</t>
  </si>
  <si>
    <t>06/07/2023 12:20:22</t>
  </si>
  <si>
    <t>06/07/2023 12:20:53</t>
  </si>
  <si>
    <t>06/07/2023 12:21:23</t>
  </si>
  <si>
    <t>06/07/2023 12:21:32</t>
  </si>
  <si>
    <t>06/07/2023 12:21:34</t>
  </si>
  <si>
    <t>06/07/2023 12:21:37</t>
  </si>
  <si>
    <t>06/07/2023 12:21:38</t>
  </si>
  <si>
    <t>06/07/2023 12:22:22</t>
  </si>
  <si>
    <t>06/07/2023 12:23:44</t>
  </si>
  <si>
    <t>06/07/2023 12:25:24</t>
  </si>
  <si>
    <t>06/07/2023 12:25:26</t>
  </si>
  <si>
    <t>06/07/2023 12:27:11</t>
  </si>
  <si>
    <t>06/07/2023 12:27:36</t>
  </si>
  <si>
    <t>06/07/2023 12:27:37</t>
  </si>
  <si>
    <t>06/07/2023 12:27:47</t>
  </si>
  <si>
    <t>06/07/2023 12:28:00</t>
  </si>
  <si>
    <t>06/07/2023 12:28:03</t>
  </si>
  <si>
    <t>06/07/2023 12:30:17</t>
  </si>
  <si>
    <t>06/07/2023 12:31:07</t>
  </si>
  <si>
    <t>06/07/2023 12:32:02</t>
  </si>
  <si>
    <t>06/07/2023 12:32:19</t>
  </si>
  <si>
    <t>06/07/2023 12:33:06</t>
  </si>
  <si>
    <t>06/07/2023 12:33:08</t>
  </si>
  <si>
    <t>06/07/2023 12:33:09</t>
  </si>
  <si>
    <t>06/07/2023 12:35:59</t>
  </si>
  <si>
    <t>06/07/2023 12:36:04</t>
  </si>
  <si>
    <t>06/07/2023 12:36:28</t>
  </si>
  <si>
    <t>06/07/2023 12:36:59</t>
  </si>
  <si>
    <t>06/07/2023 12:37:06</t>
  </si>
  <si>
    <t>06/07/2023 12:37:28</t>
  </si>
  <si>
    <t>06/07/2023 12:37:31</t>
  </si>
  <si>
    <t>06/07/2023 12:41:16</t>
  </si>
  <si>
    <t>06/07/2023 12:41:35</t>
  </si>
  <si>
    <t>06/07/2023 12:41:53</t>
  </si>
  <si>
    <t>06/07/2023 12:42:14</t>
  </si>
  <si>
    <t>06/07/2023 12:43:09</t>
  </si>
  <si>
    <t>06/07/2023 12:43:25</t>
  </si>
  <si>
    <t>06/07/2023 12:43:55</t>
  </si>
  <si>
    <t>06/07/2023 12:45:09</t>
  </si>
  <si>
    <t>06/07/2023 12:45:27</t>
  </si>
  <si>
    <t>06/07/2023 12:45:59</t>
  </si>
  <si>
    <t>06/07/2023 12:48:20</t>
  </si>
  <si>
    <t>06/07/2023 12:50:36</t>
  </si>
  <si>
    <t>06/07/2023 12:50:39</t>
  </si>
  <si>
    <t>06/07/2023 12:50:53</t>
  </si>
  <si>
    <t>06/07/2023 12:51:46</t>
  </si>
  <si>
    <t>06/07/2023 12:52:10</t>
  </si>
  <si>
    <t>06/07/2023 12:52:22</t>
  </si>
  <si>
    <t>06/07/2023 12:52:50</t>
  </si>
  <si>
    <t>06/07/2023 12:54:35</t>
  </si>
  <si>
    <t>06/07/2023 12:55:03</t>
  </si>
  <si>
    <t>06/07/2023 12:55:04</t>
  </si>
  <si>
    <t>06/07/2023 12:55:53</t>
  </si>
  <si>
    <t>06/07/2023 12:55:57</t>
  </si>
  <si>
    <t>06/07/2023 12:56:28</t>
  </si>
  <si>
    <t>06/07/2023 12:56:31</t>
  </si>
  <si>
    <t>06/07/2023 13:01:57</t>
  </si>
  <si>
    <t>06/07/2023 13:03:28</t>
  </si>
  <si>
    <t>06/07/2023 13:03:36</t>
  </si>
  <si>
    <t>06/07/2023 13:03:53</t>
  </si>
  <si>
    <t>06/07/2023 13:04:29</t>
  </si>
  <si>
    <t>06/07/2023 13:04:36</t>
  </si>
  <si>
    <t>06/07/2023 13:04:44</t>
  </si>
  <si>
    <t>06/07/2023 13:04:48</t>
  </si>
  <si>
    <t>06/07/2023 13:05:23</t>
  </si>
  <si>
    <t>06/07/2023 13:06:10</t>
  </si>
  <si>
    <t>06/07/2023 13:07:01</t>
  </si>
  <si>
    <t>06/07/2023 13:07:54</t>
  </si>
  <si>
    <t>06/07/2023 13:09:13</t>
  </si>
  <si>
    <t>06/07/2023 13:10:45</t>
  </si>
  <si>
    <t>06/07/2023 13:13:10</t>
  </si>
  <si>
    <t>06/07/2023 13:15:00</t>
  </si>
  <si>
    <t>06/07/2023 13:15:01</t>
  </si>
  <si>
    <t>06/07/2023 13:16:03</t>
  </si>
  <si>
    <t>06/07/2023 13:17:08</t>
  </si>
  <si>
    <t>06/07/2023 13:18:59</t>
  </si>
  <si>
    <t>06/07/2023 13:19:58</t>
  </si>
  <si>
    <t>06/07/2023 13:20:51</t>
  </si>
  <si>
    <t>06/07/2023 13:21:08</t>
  </si>
  <si>
    <t>06/07/2023 13:21:16</t>
  </si>
  <si>
    <t>06/07/2023 13:22:10</t>
  </si>
  <si>
    <t>06/07/2023 13:26:37</t>
  </si>
  <si>
    <t>06/07/2023 13:28:06</t>
  </si>
  <si>
    <t>06/07/2023 13:29:55</t>
  </si>
  <si>
    <t>06/07/2023 13:30:07</t>
  </si>
  <si>
    <t>06/07/2023 13:30:09</t>
  </si>
  <si>
    <t>06/07/2023 13:30:28</t>
  </si>
  <si>
    <t>06/07/2023 13:32:05</t>
  </si>
  <si>
    <t>06/07/2023 13:32:39</t>
  </si>
  <si>
    <t>06/07/2023 13:33:48</t>
  </si>
  <si>
    <t>06/07/2023 13:33:49</t>
  </si>
  <si>
    <t>06/07/2023 13:34:40</t>
  </si>
  <si>
    <t>06/07/2023 13:34:49</t>
  </si>
  <si>
    <t>06/07/2023 13:35:36</t>
  </si>
  <si>
    <t>06/07/2023 13:35:39</t>
  </si>
  <si>
    <t>06/07/2023 13:39:27</t>
  </si>
  <si>
    <t>06/07/2023 13:39:39</t>
  </si>
  <si>
    <t>06/07/2023 13:39:48</t>
  </si>
  <si>
    <t>06/07/2023 13:41:00</t>
  </si>
  <si>
    <t>06/07/2023 13:43:16</t>
  </si>
  <si>
    <t>06/07/2023 13:44:31</t>
  </si>
  <si>
    <t>06/07/2023 13:44:37</t>
  </si>
  <si>
    <t>06/07/2023 13:44:55</t>
  </si>
  <si>
    <t>06/07/2023 13:46:22</t>
  </si>
  <si>
    <t>06/07/2023 13:46:53</t>
  </si>
  <si>
    <t>06/07/2023 13:47:35</t>
  </si>
  <si>
    <t>06/07/2023 13:48:40</t>
  </si>
  <si>
    <t>06/07/2023 13:50:12</t>
  </si>
  <si>
    <t>06/07/2023 13:50:24</t>
  </si>
  <si>
    <t>06/07/2023 13:50:32</t>
  </si>
  <si>
    <t>06/07/2023 13:50:41</t>
  </si>
  <si>
    <t>06/07/2023 13:55:01</t>
  </si>
  <si>
    <t>06/07/2023 13:55:39</t>
  </si>
  <si>
    <t>06/07/2023 13:55:54</t>
  </si>
  <si>
    <t>06/07/2023 13:56:00</t>
  </si>
  <si>
    <t>06/07/2023 13:56:13</t>
  </si>
  <si>
    <t>06/07/2023 13:56:16</t>
  </si>
  <si>
    <t>06/07/2023 13:56:31</t>
  </si>
  <si>
    <t>06/07/2023 13:56:50</t>
  </si>
  <si>
    <t>06/07/2023 13:57:04</t>
  </si>
  <si>
    <t>06/07/2023 13:57:19</t>
  </si>
  <si>
    <t>06/07/2023 13:57:37</t>
  </si>
  <si>
    <t>06/07/2023 13:58:14</t>
  </si>
  <si>
    <t>06/07/2023 13:59:42</t>
  </si>
  <si>
    <t>06/07/2023 13:59:43</t>
  </si>
  <si>
    <t>06/07/2023 14:00:02</t>
  </si>
  <si>
    <t>06/07/2023 14:00:33</t>
  </si>
  <si>
    <t>06/07/2023 14:00:55</t>
  </si>
  <si>
    <t>06/07/2023 14:01:24</t>
  </si>
  <si>
    <t>06/07/2023 14:04:36</t>
  </si>
  <si>
    <t>06/07/2023 14:04:41</t>
  </si>
  <si>
    <t>06/07/2023 14:06:03</t>
  </si>
  <si>
    <t>06/07/2023 14:07:32</t>
  </si>
  <si>
    <t>06/07/2023 14:07:34</t>
  </si>
  <si>
    <t>06/07/2023 14:08:28</t>
  </si>
  <si>
    <t>06/07/2023 14:09:00</t>
  </si>
  <si>
    <t>06/07/2023 14:09:01</t>
  </si>
  <si>
    <t>06/07/2023 14:09:23</t>
  </si>
  <si>
    <t>06/07/2023 14:09:48</t>
  </si>
  <si>
    <t>06/07/2023 14:10:10</t>
  </si>
  <si>
    <t>06/07/2023 14:12:57</t>
  </si>
  <si>
    <t>06/07/2023 14:13:37</t>
  </si>
  <si>
    <t>06/07/2023 14:15:09</t>
  </si>
  <si>
    <t>06/07/2023 14:15:13</t>
  </si>
  <si>
    <t>06/07/2023 14:19:28</t>
  </si>
  <si>
    <t>06/07/2023 14:20:26</t>
  </si>
  <si>
    <t>06/07/2023 14:20:44</t>
  </si>
  <si>
    <t>06/07/2023 14:21:01</t>
  </si>
  <si>
    <t>06/07/2023 14:23:08</t>
  </si>
  <si>
    <t>06/07/2023 14:24:11</t>
  </si>
  <si>
    <t>06/07/2023 14:27:47</t>
  </si>
  <si>
    <t>06/07/2023 14:28:16</t>
  </si>
  <si>
    <t>06/07/2023 14:28:41</t>
  </si>
  <si>
    <t>06/07/2023 14:28:43</t>
  </si>
  <si>
    <t>06/07/2023 14:28:51</t>
  </si>
  <si>
    <t>06/07/2023 14:29:27</t>
  </si>
  <si>
    <t>06/07/2023 14:30:27</t>
  </si>
  <si>
    <t>06/07/2023 14:30:57</t>
  </si>
  <si>
    <t>06/07/2023 14:30:58</t>
  </si>
  <si>
    <t>06/07/2023 14:31:18</t>
  </si>
  <si>
    <t>06/07/2023 14:32:24</t>
  </si>
  <si>
    <t>06/07/2023 14:32:33</t>
  </si>
  <si>
    <t>06/07/2023 14:33:11</t>
  </si>
  <si>
    <t>06/07/2023 14:33:23</t>
  </si>
  <si>
    <t>06/07/2023 14:35:33</t>
  </si>
  <si>
    <t>06/07/2023 14:35:43</t>
  </si>
  <si>
    <t>06/07/2023 14:35:44</t>
  </si>
  <si>
    <t>06/07/2023 14:36:17</t>
  </si>
  <si>
    <t>06/07/2023 14:36:25</t>
  </si>
  <si>
    <t>06/07/2023 14:36:42</t>
  </si>
  <si>
    <t>06/07/2023 14:36:56</t>
  </si>
  <si>
    <t>06/07/2023 14:37:01</t>
  </si>
  <si>
    <t>06/07/2023 14:37:17</t>
  </si>
  <si>
    <t>06/07/2023 14:37:30</t>
  </si>
  <si>
    <t>06/07/2023 14:37:35</t>
  </si>
  <si>
    <t>06/07/2023 14:37:45</t>
  </si>
  <si>
    <t>06/07/2023 14:38:57</t>
  </si>
  <si>
    <t>06/07/2023 14:39:07</t>
  </si>
  <si>
    <t>06/07/2023 14:40:05</t>
  </si>
  <si>
    <t>06/07/2023 14:40:24</t>
  </si>
  <si>
    <t>06/07/2023 14:40:30</t>
  </si>
  <si>
    <t>06/07/2023 14:40:42</t>
  </si>
  <si>
    <t>06/07/2023 14:41:10</t>
  </si>
  <si>
    <t>06/07/2023 14:41:12</t>
  </si>
  <si>
    <t>06/07/2023 14:41:42</t>
  </si>
  <si>
    <t>06/07/2023 14:42:08</t>
  </si>
  <si>
    <t>06/07/2023 14:42:23</t>
  </si>
  <si>
    <t>06/07/2023 14:42:25</t>
  </si>
  <si>
    <t>06/07/2023 14:43:35</t>
  </si>
  <si>
    <t>06/07/2023 14:44:15</t>
  </si>
  <si>
    <t>06/07/2023 14:44:24</t>
  </si>
  <si>
    <t>06/07/2023 14:44:32</t>
  </si>
  <si>
    <t>06/07/2023 14:45:07</t>
  </si>
  <si>
    <t>06/07/2023 14:45:08</t>
  </si>
  <si>
    <t>06/07/2023 14:45:36</t>
  </si>
  <si>
    <t>06/07/2023 14:45:56</t>
  </si>
  <si>
    <t>06/07/2023 14:46:10</t>
  </si>
  <si>
    <t>06/07/2023 14:47:02</t>
  </si>
  <si>
    <t>06/07/2023 14:47:03</t>
  </si>
  <si>
    <t>06/07/2023 14:47:06</t>
  </si>
  <si>
    <t>06/07/2023 14:47:08</t>
  </si>
  <si>
    <t>06/07/2023 14:47:16</t>
  </si>
  <si>
    <t>06/07/2023 14:47:19</t>
  </si>
  <si>
    <t>06/07/2023 14:47:35</t>
  </si>
  <si>
    <t>06/07/2023 14:47:38</t>
  </si>
  <si>
    <t>06/07/2023 14:47:39</t>
  </si>
  <si>
    <t>06/07/2023 14:47:56</t>
  </si>
  <si>
    <t>06/07/2023 14:48:06</t>
  </si>
  <si>
    <t>06/07/2023 14:48:30</t>
  </si>
  <si>
    <t>06/07/2023 14:48:31</t>
  </si>
  <si>
    <t>06/07/2023 14:48:47</t>
  </si>
  <si>
    <t>06/07/2023 14:49:10</t>
  </si>
  <si>
    <t>06/07/2023 14:49:30</t>
  </si>
  <si>
    <t>06/07/2023 14:49:31</t>
  </si>
  <si>
    <t>06/07/2023 14:49:48</t>
  </si>
  <si>
    <t>06/07/2023 14:50:02</t>
  </si>
  <si>
    <t>06/07/2023 14:50:03</t>
  </si>
  <si>
    <t>06/07/2023 14:50:06</t>
  </si>
  <si>
    <t>06/07/2023 14:50:07</t>
  </si>
  <si>
    <t>06/07/2023 14:50:41</t>
  </si>
  <si>
    <t>06/07/2023 14:50:57</t>
  </si>
  <si>
    <t>06/07/2023 14:51:03</t>
  </si>
  <si>
    <t>06/07/2023 14:51:25</t>
  </si>
  <si>
    <t>06/07/2023 14:52:00</t>
  </si>
  <si>
    <t>06/07/2023 14:52:33</t>
  </si>
  <si>
    <t>06/07/2023 14:52:49</t>
  </si>
  <si>
    <t>06/07/2023 14:52:55</t>
  </si>
  <si>
    <t>06/07/2023 14:53:44</t>
  </si>
  <si>
    <t>06/07/2023 14:54:31</t>
  </si>
  <si>
    <t>06/07/2023 14:54:50</t>
  </si>
  <si>
    <t>06/07/2023 14:55:02</t>
  </si>
  <si>
    <t>06/07/2023 14:55:06</t>
  </si>
  <si>
    <t>06/07/2023 14:55:26</t>
  </si>
  <si>
    <t>06/07/2023 14:56:07</t>
  </si>
  <si>
    <t>06/07/2023 14:56:40</t>
  </si>
  <si>
    <t>06/07/2023 14:56:49</t>
  </si>
  <si>
    <t>06/07/2023 14:57:02</t>
  </si>
  <si>
    <t>06/07/2023 14:58:59</t>
  </si>
  <si>
    <t>06/07/2023 15:00:16</t>
  </si>
  <si>
    <t>06/07/2023 15:01:31</t>
  </si>
  <si>
    <t>06/07/2023 15:02:02</t>
  </si>
  <si>
    <t>06/07/2023 15:02:23</t>
  </si>
  <si>
    <t>06/07/2023 15:02:27</t>
  </si>
  <si>
    <t>06/07/2023 15:02:39</t>
  </si>
  <si>
    <t>06/07/2023 15:02:50</t>
  </si>
  <si>
    <t>06/07/2023 15:03:00</t>
  </si>
  <si>
    <t>06/07/2023 15:04:02</t>
  </si>
  <si>
    <t>06/07/2023 15:04:48</t>
  </si>
  <si>
    <t>06/07/2023 15:05:09</t>
  </si>
  <si>
    <t>06/07/2023 15:05:10</t>
  </si>
  <si>
    <t>06/07/2023 15:06:00</t>
  </si>
  <si>
    <t>06/07/2023 15:06:03</t>
  </si>
  <si>
    <t>06/07/2023 15:06:20</t>
  </si>
  <si>
    <t>06/07/2023 15:06:30</t>
  </si>
  <si>
    <t>06/07/2023 15:06:41</t>
  </si>
  <si>
    <t>06/07/2023 15:06:47</t>
  </si>
  <si>
    <t>06/07/2023 15:07:30</t>
  </si>
  <si>
    <t>06/07/2023 15:08:05</t>
  </si>
  <si>
    <t>06/07/2023 15:08:21</t>
  </si>
  <si>
    <t>06/07/2023 15:09:31</t>
  </si>
  <si>
    <t>06/07/2023 15:10:18</t>
  </si>
  <si>
    <t>06/07/2023 15:10:29</t>
  </si>
  <si>
    <t>06/07/2023 15:11:09</t>
  </si>
  <si>
    <t>06/07/2023 15:11:10</t>
  </si>
  <si>
    <t>06/07/2023 15:12:43</t>
  </si>
  <si>
    <t>06/07/2023 15:14:09</t>
  </si>
  <si>
    <t>06/07/2023 15:15:53</t>
  </si>
  <si>
    <t>06/07/2023 15:16:45</t>
  </si>
  <si>
    <t>06/07/2023 15:17:13</t>
  </si>
  <si>
    <t>06/07/2023 15:17:18</t>
  </si>
  <si>
    <t>06/07/2023 15:17:58</t>
  </si>
  <si>
    <t>06/07/2023 15:18:28</t>
  </si>
  <si>
    <t>06/07/2023 15:18:31</t>
  </si>
  <si>
    <t>06/07/2023 15:19:06</t>
  </si>
  <si>
    <t>06/07/2023 15:19:21</t>
  </si>
  <si>
    <t>06/07/2023 15:19:22</t>
  </si>
  <si>
    <t>06/07/2023 15:19:48</t>
  </si>
  <si>
    <t>06/07/2023 15:19:49</t>
  </si>
  <si>
    <t>06/07/2023 15:20:28</t>
  </si>
  <si>
    <t>06/07/2023 15:20:41</t>
  </si>
  <si>
    <t>06/07/2023 15:21:03</t>
  </si>
  <si>
    <t>06/07/2023 15:21:30</t>
  </si>
  <si>
    <t>06/07/2023 15:21:41</t>
  </si>
  <si>
    <t>06/07/2023 15:21:51</t>
  </si>
  <si>
    <t>06/07/2023 15:22:42</t>
  </si>
  <si>
    <t>06/07/2023 15:23:32</t>
  </si>
  <si>
    <t>06/07/2023 15:23:43</t>
  </si>
  <si>
    <t>06/07/2023 15:23:53</t>
  </si>
  <si>
    <t>06/07/2023 15:24:30</t>
  </si>
  <si>
    <t>06/07/2023 15:25:01</t>
  </si>
  <si>
    <t>06/07/2023 15:25:06</t>
  </si>
  <si>
    <t>06/07/2023 15:26:20</t>
  </si>
  <si>
    <t>06/07/2023 15:26:25</t>
  </si>
  <si>
    <t>06/07/2023 15:26:49</t>
  </si>
  <si>
    <t>06/07/2023 15:27:47</t>
  </si>
  <si>
    <t>06/07/2023 15:28:19</t>
  </si>
  <si>
    <t>06/07/2023 15:29:45</t>
  </si>
  <si>
    <t>06/07/2023 15:30:00</t>
  </si>
  <si>
    <t>06/07/2023 15:30:12</t>
  </si>
  <si>
    <t>06/07/2023 15:31:03</t>
  </si>
  <si>
    <t>06/07/2023 15:31:04</t>
  </si>
  <si>
    <t>06/07/2023 15:32:22</t>
  </si>
  <si>
    <t>06/07/2023 15:33:00</t>
  </si>
  <si>
    <t>06/07/2023 15:33:04</t>
  </si>
  <si>
    <t>06/07/2023 15:34:45</t>
  </si>
  <si>
    <t>06/07/2023 15:34:51</t>
  </si>
  <si>
    <t>06/07/2023 15:35:34</t>
  </si>
  <si>
    <t>06/07/2023 15:36:20</t>
  </si>
  <si>
    <t>06/07/2023 15:36:29</t>
  </si>
  <si>
    <t>06/07/2023 15:36:45</t>
  </si>
  <si>
    <t>06/07/2023 15:38:41</t>
  </si>
  <si>
    <t>06/07/2023 15:38:43</t>
  </si>
  <si>
    <t>06/07/2023 15:38:44</t>
  </si>
  <si>
    <t>06/07/2023 15:39:54</t>
  </si>
  <si>
    <t>06/07/2023 15:40:04</t>
  </si>
  <si>
    <t>06/07/2023 15:40:15</t>
  </si>
  <si>
    <t>06/07/2023 15:40:26</t>
  </si>
  <si>
    <t>06/07/2023 15:41:00</t>
  </si>
  <si>
    <t>06/07/2023 15:41:09</t>
  </si>
  <si>
    <t>06/07/2023 15:41:10</t>
  </si>
  <si>
    <t>06/07/2023 15:41:28</t>
  </si>
  <si>
    <t>06/07/2023 15:41:34</t>
  </si>
  <si>
    <t>06/07/2023 15:41:46</t>
  </si>
  <si>
    <t>06/07/2023 15:42:26</t>
  </si>
  <si>
    <t>06/07/2023 15:42:37</t>
  </si>
  <si>
    <t>06/07/2023 15:42:40</t>
  </si>
  <si>
    <t>06/07/2023 15:43:41</t>
  </si>
  <si>
    <t>06/07/2023 15:43:45</t>
  </si>
  <si>
    <t>06/07/2023 15:44:07</t>
  </si>
  <si>
    <t>06/07/2023 15:44:08</t>
  </si>
  <si>
    <t>06/07/2023 15:44:09</t>
  </si>
  <si>
    <t>06/07/2023 15:45:18</t>
  </si>
  <si>
    <t>06/07/2023 15:45:36</t>
  </si>
  <si>
    <t>06/07/2023 15:46:07</t>
  </si>
  <si>
    <t>06/07/2023 15:46:19</t>
  </si>
  <si>
    <t>06/07/2023 15:46:20</t>
  </si>
  <si>
    <t>06/07/2023 15:46:24</t>
  </si>
  <si>
    <t>06/07/2023 15:46:25</t>
  </si>
  <si>
    <t>06/07/2023 15:46:49</t>
  </si>
  <si>
    <t>06/07/2023 15:46:58</t>
  </si>
  <si>
    <t>06/07/2023 15:47:17</t>
  </si>
  <si>
    <t>06/07/2023 15:47:27</t>
  </si>
  <si>
    <t>06/07/2023 15:47:35</t>
  </si>
  <si>
    <t>06/07/2023 15:48:17</t>
  </si>
  <si>
    <t>06/07/2023 15:48:28</t>
  </si>
  <si>
    <t>06/07/2023 15:49:50</t>
  </si>
  <si>
    <t>06/07/2023 15:49:59</t>
  </si>
  <si>
    <t>06/07/2023 15:50:08</t>
  </si>
  <si>
    <t>06/07/2023 15:50:26</t>
  </si>
  <si>
    <t>06/07/2023 15:50:38</t>
  </si>
  <si>
    <t>06/07/2023 15:51:52</t>
  </si>
  <si>
    <t>06/07/2023 15:52:22</t>
  </si>
  <si>
    <t>06/07/2023 15:52:35</t>
  </si>
  <si>
    <t>06/07/2023 15:52:36</t>
  </si>
  <si>
    <t>06/07/2023 15:52:56</t>
  </si>
  <si>
    <t>06/07/2023 15:53:01</t>
  </si>
  <si>
    <t>06/07/2023 15:53:07</t>
  </si>
  <si>
    <t>06/07/2023 15:53:35</t>
  </si>
  <si>
    <t>06/07/2023 15:53:46</t>
  </si>
  <si>
    <t>06/07/2023 15:53:58</t>
  </si>
  <si>
    <t>06/07/2023 15:54:09</t>
  </si>
  <si>
    <t>06/07/2023 15:54:21</t>
  </si>
  <si>
    <t>06/07/2023 15:54:41</t>
  </si>
  <si>
    <t>06/07/2023 15:55:21</t>
  </si>
  <si>
    <t>06/07/2023 15:55:30</t>
  </si>
  <si>
    <t>06/07/2023 15:55:39</t>
  </si>
  <si>
    <t>06/07/2023 15:55:48</t>
  </si>
  <si>
    <t>06/07/2023 15:55:57</t>
  </si>
  <si>
    <t>06/07/2023 15:55:59</t>
  </si>
  <si>
    <t>06/07/2023 15:57:38</t>
  </si>
  <si>
    <t>06/07/2023 15:58:09</t>
  </si>
  <si>
    <t>06/07/2023 15:58:26</t>
  </si>
  <si>
    <t>06/07/2023 15:58:50</t>
  </si>
  <si>
    <t>06/07/2023 15:58:51</t>
  </si>
  <si>
    <t>06/07/2023 15:58:52</t>
  </si>
  <si>
    <t>06/07/2023 15:59:03</t>
  </si>
  <si>
    <t>06/07/2023 15:59:14</t>
  </si>
  <si>
    <t>06/07/2023 15:59:24</t>
  </si>
  <si>
    <t>06/07/2023 15:59:36</t>
  </si>
  <si>
    <t>06/07/2023 15:59:47</t>
  </si>
  <si>
    <t>06/07/2023 15:59:58</t>
  </si>
  <si>
    <t>06/07/2023 16:00:10</t>
  </si>
  <si>
    <t>06/07/2023 16:00:12</t>
  </si>
  <si>
    <t>06/07/2023 16:00:21</t>
  </si>
  <si>
    <t>06/07/2023 16:00:32</t>
  </si>
  <si>
    <t>06/07/2023 16:02:29</t>
  </si>
  <si>
    <t>06/07/2023 16:02:40</t>
  </si>
  <si>
    <t>06/07/2023 16:02:51</t>
  </si>
  <si>
    <t>06/07/2023 16:02:52</t>
  </si>
  <si>
    <t>06/07/2023 16:02:53</t>
  </si>
  <si>
    <t>06/07/2023 16:03:09</t>
  </si>
  <si>
    <t>06/07/2023 16:03:27</t>
  </si>
  <si>
    <t>06/07/2023 16:04:13</t>
  </si>
  <si>
    <t>06/07/2023 16:04:36</t>
  </si>
  <si>
    <t>06/07/2023 16:06:23</t>
  </si>
  <si>
    <t>06/07/2023 16:06:33</t>
  </si>
  <si>
    <t>06/07/2023 16:06:44</t>
  </si>
  <si>
    <t>06/07/2023 16:06:55</t>
  </si>
  <si>
    <t>06/07/2023 16:07:05</t>
  </si>
  <si>
    <t>06/07/2023 16:07:11</t>
  </si>
  <si>
    <t>06/07/2023 16:07:34</t>
  </si>
  <si>
    <t>06/07/2023 16:07:58</t>
  </si>
  <si>
    <t>06/07/2023 16:09:28</t>
  </si>
  <si>
    <t>06/07/2023 16:10:24</t>
  </si>
  <si>
    <t>06/07/2023 16:10:28</t>
  </si>
  <si>
    <t>06/07/2023 16:10:34</t>
  </si>
  <si>
    <t>06/07/2023 16:10:48</t>
  </si>
  <si>
    <t>06/07/2023 16:12:19</t>
  </si>
  <si>
    <t>06/07/2023 16:12:45</t>
  </si>
  <si>
    <t>06/07/2023 16:12:56</t>
  </si>
  <si>
    <t>06/07/2023 16:13:06</t>
  </si>
  <si>
    <t>06/07/2023 16:13:17</t>
  </si>
  <si>
    <t>06/07/2023 16:13:21</t>
  </si>
  <si>
    <t>06/07/2023 16:13:23</t>
  </si>
  <si>
    <t>06/07/2023 16:13:24</t>
  </si>
  <si>
    <t>06/07/2023 16:13:27</t>
  </si>
  <si>
    <t>06/07/2023 16:13:38</t>
  </si>
  <si>
    <t>06/07/2023 16:13:48</t>
  </si>
  <si>
    <t>06/07/2023 16:13:59</t>
  </si>
  <si>
    <t>06/07/2023 16:14:09</t>
  </si>
  <si>
    <t>06/07/2023 16:14:48</t>
  </si>
  <si>
    <t>06/07/2023 16:15:00</t>
  </si>
  <si>
    <t>06/07/2023 16:15:01</t>
  </si>
  <si>
    <t>06/07/2023 16:15:37</t>
  </si>
  <si>
    <t>06/07/2023 16:15:59</t>
  </si>
  <si>
    <t>06/07/2023 16:16:49</t>
  </si>
  <si>
    <t>06/07/2023 16:16:51</t>
  </si>
  <si>
    <t>06/07/2023 16:18:14</t>
  </si>
  <si>
    <t>06/07/2023 16:18:37</t>
  </si>
  <si>
    <t>06/07/2023 16:18:38</t>
  </si>
  <si>
    <t>06/07/2023 16:19:29</t>
  </si>
  <si>
    <t>06/07/2023 16:20:10</t>
  </si>
  <si>
    <t>06/07/2023 16:20:42</t>
  </si>
  <si>
    <t>06/07/2023 16:20:53</t>
  </si>
  <si>
    <t>06/07/2023 16:20:54</t>
  </si>
  <si>
    <t>06/07/2023 16:21:06</t>
  </si>
  <si>
    <t>06/07/2023 16:21:17</t>
  </si>
  <si>
    <t>06/07/2023 16:21:54</t>
  </si>
  <si>
    <t>06/07/2023 16:22:07</t>
  </si>
  <si>
    <t>06/07/2023 16:22:59</t>
  </si>
  <si>
    <t>06/07/2023 16:23:07</t>
  </si>
  <si>
    <t>06/07/2023 16:24:03</t>
  </si>
  <si>
    <t>06/07/2023 16:24:11</t>
  </si>
  <si>
    <t>06/07/2023 16:24:52</t>
  </si>
  <si>
    <t>06/07/2023 16:25:20</t>
  </si>
  <si>
    <t>07/07/2023 08:00:30</t>
  </si>
  <si>
    <t>07/07/2023 08:01:06</t>
  </si>
  <si>
    <t>07/07/2023 08:01:08</t>
  </si>
  <si>
    <t>07/07/2023 08:01:21</t>
  </si>
  <si>
    <t>07/07/2023 08:01:59</t>
  </si>
  <si>
    <t>07/07/2023 08:02:15</t>
  </si>
  <si>
    <t>07/07/2023 08:02:53</t>
  </si>
  <si>
    <t>07/07/2023 08:03:02</t>
  </si>
  <si>
    <t>07/07/2023 08:03:11</t>
  </si>
  <si>
    <t>07/07/2023 08:03:19</t>
  </si>
  <si>
    <t>07/07/2023 08:03:55</t>
  </si>
  <si>
    <t>07/07/2023 08:04:03</t>
  </si>
  <si>
    <t>07/07/2023 08:04:23</t>
  </si>
  <si>
    <t>07/07/2023 08:04:44</t>
  </si>
  <si>
    <t>07/07/2023 08:05:30</t>
  </si>
  <si>
    <t>07/07/2023 08:06:34</t>
  </si>
  <si>
    <t>07/07/2023 08:06:36</t>
  </si>
  <si>
    <t>07/07/2023 08:07:17</t>
  </si>
  <si>
    <t>07/07/2023 08:07:31</t>
  </si>
  <si>
    <t>07/07/2023 08:08:10</t>
  </si>
  <si>
    <t>07/07/2023 08:08:19</t>
  </si>
  <si>
    <t>07/07/2023 08:08:27</t>
  </si>
  <si>
    <t>07/07/2023 08:08:52</t>
  </si>
  <si>
    <t>07/07/2023 08:09:05</t>
  </si>
  <si>
    <t>07/07/2023 08:09:45</t>
  </si>
  <si>
    <t>07/07/2023 08:09:46</t>
  </si>
  <si>
    <t>07/07/2023 08:09:52</t>
  </si>
  <si>
    <t>07/07/2023 08:10:01</t>
  </si>
  <si>
    <t>07/07/2023 08:10:03</t>
  </si>
  <si>
    <t>07/07/2023 08:10:19</t>
  </si>
  <si>
    <t>07/07/2023 08:10:45</t>
  </si>
  <si>
    <t>07/07/2023 08:10:51</t>
  </si>
  <si>
    <t>07/07/2023 08:10:58</t>
  </si>
  <si>
    <t>07/07/2023 08:11:05</t>
  </si>
  <si>
    <t>07/07/2023 08:11:12</t>
  </si>
  <si>
    <t>07/07/2023 08:11:18</t>
  </si>
  <si>
    <t>07/07/2023 08:11:25</t>
  </si>
  <si>
    <t>07/07/2023 08:11:28</t>
  </si>
  <si>
    <t>07/07/2023 08:11:31</t>
  </si>
  <si>
    <t>07/07/2023 08:11:49</t>
  </si>
  <si>
    <t>07/07/2023 08:12:06</t>
  </si>
  <si>
    <t>07/07/2023 08:12:10</t>
  </si>
  <si>
    <t>07/07/2023 08:12:11</t>
  </si>
  <si>
    <t>07/07/2023 08:12:20</t>
  </si>
  <si>
    <t>07/07/2023 08:12:22</t>
  </si>
  <si>
    <t>07/07/2023 08:12:39</t>
  </si>
  <si>
    <t>07/07/2023 08:12:45</t>
  </si>
  <si>
    <t>07/07/2023 08:12:58</t>
  </si>
  <si>
    <t>07/07/2023 08:13:02</t>
  </si>
  <si>
    <t>07/07/2023 08:13:09</t>
  </si>
  <si>
    <t>07/07/2023 08:14:09</t>
  </si>
  <si>
    <t>07/07/2023 08:15:19</t>
  </si>
  <si>
    <t>07/07/2023 08:15:53</t>
  </si>
  <si>
    <t>07/07/2023 08:16:36</t>
  </si>
  <si>
    <t>07/07/2023 08:17:53</t>
  </si>
  <si>
    <t>07/07/2023 08:18:58</t>
  </si>
  <si>
    <t>07/07/2023 08:19:37</t>
  </si>
  <si>
    <t>07/07/2023 08:19:54</t>
  </si>
  <si>
    <t>07/07/2023 08:19:59</t>
  </si>
  <si>
    <t>07/07/2023 08:20:14</t>
  </si>
  <si>
    <t>07/07/2023 08:20:18</t>
  </si>
  <si>
    <t>07/07/2023 08:20:37</t>
  </si>
  <si>
    <t>07/07/2023 08:20:39</t>
  </si>
  <si>
    <t>07/07/2023 08:21:28</t>
  </si>
  <si>
    <t>07/07/2023 08:21:39</t>
  </si>
  <si>
    <t>07/07/2023 08:21:43</t>
  </si>
  <si>
    <t>07/07/2023 08:22:04</t>
  </si>
  <si>
    <t>07/07/2023 08:22:13</t>
  </si>
  <si>
    <t>07/07/2023 08:24:21</t>
  </si>
  <si>
    <t>07/07/2023 08:26:03</t>
  </si>
  <si>
    <t>07/07/2023 08:27:11</t>
  </si>
  <si>
    <t>07/07/2023 08:27:36</t>
  </si>
  <si>
    <t>07/07/2023 08:27:40</t>
  </si>
  <si>
    <t>07/07/2023 08:28:23</t>
  </si>
  <si>
    <t>07/07/2023 08:28:31</t>
  </si>
  <si>
    <t>07/07/2023 08:28:49</t>
  </si>
  <si>
    <t>07/07/2023 08:29:21</t>
  </si>
  <si>
    <t>07/07/2023 08:29:47</t>
  </si>
  <si>
    <t>07/07/2023 08:29:59</t>
  </si>
  <si>
    <t>07/07/2023 08:34:08</t>
  </si>
  <si>
    <t>07/07/2023 08:34:20</t>
  </si>
  <si>
    <t>07/07/2023 08:34:30</t>
  </si>
  <si>
    <t>07/07/2023 08:34:31</t>
  </si>
  <si>
    <t>07/07/2023 08:34:32</t>
  </si>
  <si>
    <t>07/07/2023 08:34:50</t>
  </si>
  <si>
    <t>07/07/2023 08:35:18</t>
  </si>
  <si>
    <t>07/07/2023 08:35:20</t>
  </si>
  <si>
    <t>07/07/2023 08:35:22</t>
  </si>
  <si>
    <t>07/07/2023 08:36:24</t>
  </si>
  <si>
    <t>07/07/2023 08:36:31</t>
  </si>
  <si>
    <t>07/07/2023 08:38:28</t>
  </si>
  <si>
    <t>07/07/2023 08:39:56</t>
  </si>
  <si>
    <t>07/07/2023 08:40:32</t>
  </si>
  <si>
    <t>07/07/2023 08:42:01</t>
  </si>
  <si>
    <t>07/07/2023 08:42:29</t>
  </si>
  <si>
    <t>07/07/2023 08:43:36</t>
  </si>
  <si>
    <t>07/07/2023 08:43:59</t>
  </si>
  <si>
    <t>07/07/2023 08:47:01</t>
  </si>
  <si>
    <t>07/07/2023 08:47:11</t>
  </si>
  <si>
    <t>07/07/2023 08:47:22</t>
  </si>
  <si>
    <t>07/07/2023 08:47:33</t>
  </si>
  <si>
    <t>07/07/2023 08:47:44</t>
  </si>
  <si>
    <t>07/07/2023 08:47:58</t>
  </si>
  <si>
    <t>07/07/2023 08:48:11</t>
  </si>
  <si>
    <t>07/07/2023 08:48:41</t>
  </si>
  <si>
    <t>07/07/2023 08:49:10</t>
  </si>
  <si>
    <t>07/07/2023 08:49:17</t>
  </si>
  <si>
    <t>07/07/2023 08:49:19</t>
  </si>
  <si>
    <t>07/07/2023 08:49:58</t>
  </si>
  <si>
    <t>07/07/2023 08:50:09</t>
  </si>
  <si>
    <t>07/07/2023 08:50:17</t>
  </si>
  <si>
    <t>07/07/2023 08:50:26</t>
  </si>
  <si>
    <t>07/07/2023 08:51:09</t>
  </si>
  <si>
    <t>07/07/2023 08:51:31</t>
  </si>
  <si>
    <t>07/07/2023 08:51:43</t>
  </si>
  <si>
    <t>07/07/2023 08:51:51</t>
  </si>
  <si>
    <t>07/07/2023 08:52:12</t>
  </si>
  <si>
    <t>07/07/2023 08:53:53</t>
  </si>
  <si>
    <t>07/07/2023 09:04:04</t>
  </si>
  <si>
    <t>07/07/2023 09:05:30</t>
  </si>
  <si>
    <t>07/07/2023 09:05:46</t>
  </si>
  <si>
    <t>07/07/2023 09:06:16</t>
  </si>
  <si>
    <t>07/07/2023 09:06:28</t>
  </si>
  <si>
    <t>07/07/2023 09:06:29</t>
  </si>
  <si>
    <t>07/07/2023 09:06:30</t>
  </si>
  <si>
    <t>07/07/2023 09:06:32</t>
  </si>
  <si>
    <t>07/07/2023 09:06:36</t>
  </si>
  <si>
    <t>07/07/2023 09:06:58</t>
  </si>
  <si>
    <t>07/07/2023 09:07:10</t>
  </si>
  <si>
    <t>07/07/2023 09:08:07</t>
  </si>
  <si>
    <t>07/07/2023 09:08:08</t>
  </si>
  <si>
    <t>07/07/2023 09:08:43</t>
  </si>
  <si>
    <t>07/07/2023 09:09:28</t>
  </si>
  <si>
    <t>07/07/2023 09:09:30</t>
  </si>
  <si>
    <t>07/07/2023 09:09:54</t>
  </si>
  <si>
    <t>07/07/2023 09:11:08</t>
  </si>
  <si>
    <t>07/07/2023 09:11:09</t>
  </si>
  <si>
    <t>07/07/2023 09:11:12</t>
  </si>
  <si>
    <t>07/07/2023 09:11:25</t>
  </si>
  <si>
    <t>07/07/2023 09:11:37</t>
  </si>
  <si>
    <t>07/07/2023 09:11:59</t>
  </si>
  <si>
    <t>07/07/2023 09:12:34</t>
  </si>
  <si>
    <t>07/07/2023 09:13:47</t>
  </si>
  <si>
    <t>07/07/2023 09:14:09</t>
  </si>
  <si>
    <t>07/07/2023 09:14:26</t>
  </si>
  <si>
    <t>07/07/2023 09:14:51</t>
  </si>
  <si>
    <t>07/07/2023 09:15:25</t>
  </si>
  <si>
    <t>07/07/2023 09:16:19</t>
  </si>
  <si>
    <t>07/07/2023 09:26:12</t>
  </si>
  <si>
    <t>07/07/2023 09:26:20</t>
  </si>
  <si>
    <t>07/07/2023 09:31:04</t>
  </si>
  <si>
    <t>07/07/2023 09:31:34</t>
  </si>
  <si>
    <t>07/07/2023 09:31:42</t>
  </si>
  <si>
    <t>07/07/2023 09:31:43</t>
  </si>
  <si>
    <t>07/07/2023 09:31:46</t>
  </si>
  <si>
    <t>07/07/2023 09:32:06</t>
  </si>
  <si>
    <t>07/07/2023 09:32:07</t>
  </si>
  <si>
    <t>07/07/2023 09:32:41</t>
  </si>
  <si>
    <t>07/07/2023 09:34:05</t>
  </si>
  <si>
    <t>07/07/2023 09:34:16</t>
  </si>
  <si>
    <t>07/07/2023 09:34:27</t>
  </si>
  <si>
    <t>07/07/2023 09:39:28</t>
  </si>
  <si>
    <t>07/07/2023 09:41:15</t>
  </si>
  <si>
    <t>07/07/2023 09:41:21</t>
  </si>
  <si>
    <t>07/07/2023 09:41:28</t>
  </si>
  <si>
    <t>07/07/2023 09:41:39</t>
  </si>
  <si>
    <t>07/07/2023 09:42:02</t>
  </si>
  <si>
    <t>07/07/2023 09:42:08</t>
  </si>
  <si>
    <t>07/07/2023 09:42:59</t>
  </si>
  <si>
    <t>07/07/2023 09:43:49</t>
  </si>
  <si>
    <t>07/07/2023 09:44:14</t>
  </si>
  <si>
    <t>07/07/2023 09:44:43</t>
  </si>
  <si>
    <t>07/07/2023 09:50:41</t>
  </si>
  <si>
    <t>07/07/2023 09:50:49</t>
  </si>
  <si>
    <t>07/07/2023 09:54:20</t>
  </si>
  <si>
    <t>07/07/2023 09:54:31</t>
  </si>
  <si>
    <t>07/07/2023 09:54:52</t>
  </si>
  <si>
    <t>07/07/2023 09:54:53</t>
  </si>
  <si>
    <t>07/07/2023 09:55:10</t>
  </si>
  <si>
    <t>07/07/2023 09:56:09</t>
  </si>
  <si>
    <t>07/07/2023 09:56:10</t>
  </si>
  <si>
    <t>07/07/2023 09:56:34</t>
  </si>
  <si>
    <t>07/07/2023 09:56:35</t>
  </si>
  <si>
    <t>07/07/2023 09:56:36</t>
  </si>
  <si>
    <t>07/07/2023 09:56:38</t>
  </si>
  <si>
    <t>07/07/2023 09:56:52</t>
  </si>
  <si>
    <t>07/07/2023 09:56:58</t>
  </si>
  <si>
    <t>07/07/2023 09:57:44</t>
  </si>
  <si>
    <t>07/07/2023 09:57:47</t>
  </si>
  <si>
    <t>07/07/2023 09:57:49</t>
  </si>
  <si>
    <t>07/07/2023 09:58:05</t>
  </si>
  <si>
    <t>07/07/2023 09:59:08</t>
  </si>
  <si>
    <t>07/07/2023 09:59:30</t>
  </si>
  <si>
    <t>07/07/2023 10:10:53</t>
  </si>
  <si>
    <t>07/07/2023 10:15:12</t>
  </si>
  <si>
    <t>07/07/2023 10:15:22</t>
  </si>
  <si>
    <t>07/07/2023 10:16:41</t>
  </si>
  <si>
    <t>07/07/2023 10:17:06</t>
  </si>
  <si>
    <t>07/07/2023 10:17:11</t>
  </si>
  <si>
    <t>07/07/2023 10:17:14</t>
  </si>
  <si>
    <t>07/07/2023 10:17:18</t>
  </si>
  <si>
    <t>07/07/2023 10:17:31</t>
  </si>
  <si>
    <t>07/07/2023 10:17:36</t>
  </si>
  <si>
    <t>07/07/2023 10:17:47</t>
  </si>
  <si>
    <t>07/07/2023 10:18:04</t>
  </si>
  <si>
    <t>07/07/2023 10:18:20</t>
  </si>
  <si>
    <t>07/07/2023 10:18:37</t>
  </si>
  <si>
    <t>07/07/2023 10:18:54</t>
  </si>
  <si>
    <t>07/07/2023 10:19:09</t>
  </si>
  <si>
    <t>07/07/2023 10:19:22</t>
  </si>
  <si>
    <t>07/07/2023 10:19:45</t>
  </si>
  <si>
    <t>07/07/2023 10:19:49</t>
  </si>
  <si>
    <t>07/07/2023 10:20:26</t>
  </si>
  <si>
    <t>07/07/2023 10:20:30</t>
  </si>
  <si>
    <t>07/07/2023 10:21:50</t>
  </si>
  <si>
    <t>07/07/2023 10:22:20</t>
  </si>
  <si>
    <t>07/07/2023 10:22:21</t>
  </si>
  <si>
    <t>07/07/2023 10:22:49</t>
  </si>
  <si>
    <t>07/07/2023 10:23:12</t>
  </si>
  <si>
    <t>07/07/2023 10:23:30</t>
  </si>
  <si>
    <t>07/07/2023 10:24:10</t>
  </si>
  <si>
    <t>07/07/2023 10:25:41</t>
  </si>
  <si>
    <t>07/07/2023 10:26:08</t>
  </si>
  <si>
    <t>07/07/2023 10:26:28</t>
  </si>
  <si>
    <t>07/07/2023 10:27:23</t>
  </si>
  <si>
    <t>07/07/2023 10:27:34</t>
  </si>
  <si>
    <t>07/07/2023 10:27:58</t>
  </si>
  <si>
    <t>07/07/2023 10:28:13</t>
  </si>
  <si>
    <t>07/07/2023 10:28:27</t>
  </si>
  <si>
    <t>07/07/2023 10:28:41</t>
  </si>
  <si>
    <t>07/07/2023 10:28:56</t>
  </si>
  <si>
    <t>07/07/2023 10:29:10</t>
  </si>
  <si>
    <t>07/07/2023 10:29:25</t>
  </si>
  <si>
    <t>07/07/2023 10:29:39</t>
  </si>
  <si>
    <t>07/07/2023 10:29:40</t>
  </si>
  <si>
    <t>07/07/2023 10:29:44</t>
  </si>
  <si>
    <t>07/07/2023 10:30:04</t>
  </si>
  <si>
    <t>07/07/2023 10:30:25</t>
  </si>
  <si>
    <t>07/07/2023 10:30:45</t>
  </si>
  <si>
    <t>07/07/2023 10:31:01</t>
  </si>
  <si>
    <t>07/07/2023 10:31:06</t>
  </si>
  <si>
    <t>07/07/2023 10:31:26</t>
  </si>
  <si>
    <t>07/07/2023 10:31:43</t>
  </si>
  <si>
    <t>07/07/2023 10:31:58</t>
  </si>
  <si>
    <t>07/07/2023 10:33:00</t>
  </si>
  <si>
    <t>07/07/2023 10:33:12</t>
  </si>
  <si>
    <t>07/07/2023 10:38:19</t>
  </si>
  <si>
    <t>07/07/2023 10:38:56</t>
  </si>
  <si>
    <t>07/07/2023 10:39:59</t>
  </si>
  <si>
    <t>07/07/2023 10:40:54</t>
  </si>
  <si>
    <t>07/07/2023 10:42:07</t>
  </si>
  <si>
    <t>07/07/2023 10:42:44</t>
  </si>
  <si>
    <t>07/07/2023 10:42:56</t>
  </si>
  <si>
    <t>07/07/2023 10:44:05</t>
  </si>
  <si>
    <t>07/07/2023 10:44:35</t>
  </si>
  <si>
    <t>07/07/2023 10:45:34</t>
  </si>
  <si>
    <t>07/07/2023 10:47:02</t>
  </si>
  <si>
    <t>07/07/2023 10:48:02</t>
  </si>
  <si>
    <t>07/07/2023 10:49:25</t>
  </si>
  <si>
    <t>07/07/2023 10:50:27</t>
  </si>
  <si>
    <t>07/07/2023 10:51:50</t>
  </si>
  <si>
    <t>07/07/2023 10:51:54</t>
  </si>
  <si>
    <t>07/07/2023 10:53:20</t>
  </si>
  <si>
    <t>07/07/2023 10:55:44</t>
  </si>
  <si>
    <t>07/07/2023 10:55:45</t>
  </si>
  <si>
    <t>07/07/2023 10:56:23</t>
  </si>
  <si>
    <t>07/07/2023 10:56:38</t>
  </si>
  <si>
    <t>07/07/2023 10:57:59</t>
  </si>
  <si>
    <t>07/07/2023 10:58:05</t>
  </si>
  <si>
    <t>07/07/2023 10:58:28</t>
  </si>
  <si>
    <t>07/07/2023 10:58:54</t>
  </si>
  <si>
    <t>07/07/2023 10:59:03</t>
  </si>
  <si>
    <t>07/07/2023 10:59:05</t>
  </si>
  <si>
    <t>07/07/2023 10:59:20</t>
  </si>
  <si>
    <t>07/07/2023 10:59:46</t>
  </si>
  <si>
    <t>07/07/2023 11:00:12</t>
  </si>
  <si>
    <t>07/07/2023 11:00:14</t>
  </si>
  <si>
    <t>07/07/2023 11:00:21</t>
  </si>
  <si>
    <t>07/07/2023 11:00:22</t>
  </si>
  <si>
    <t>07/07/2023 11:00:25</t>
  </si>
  <si>
    <t>07/07/2023 11:00:28</t>
  </si>
  <si>
    <t>07/07/2023 11:00:58</t>
  </si>
  <si>
    <t>07/07/2023 11:01:56</t>
  </si>
  <si>
    <t>07/07/2023 11:02:03</t>
  </si>
  <si>
    <t>07/07/2023 11:02:14</t>
  </si>
  <si>
    <t>07/07/2023 11:02:28</t>
  </si>
  <si>
    <t>07/07/2023 11:02:58</t>
  </si>
  <si>
    <t>07/07/2023 11:03:01</t>
  </si>
  <si>
    <t>07/07/2023 11:03:27</t>
  </si>
  <si>
    <t>07/07/2023 11:04:01</t>
  </si>
  <si>
    <t>07/07/2023 11:07:14</t>
  </si>
  <si>
    <t>07/07/2023 11:09:34</t>
  </si>
  <si>
    <t>07/07/2023 11:09:35</t>
  </si>
  <si>
    <t>07/07/2023 11:12:08</t>
  </si>
  <si>
    <t>07/07/2023 11:12:12</t>
  </si>
  <si>
    <t>07/07/2023 11:12:14</t>
  </si>
  <si>
    <t>07/07/2023 11:12:15</t>
  </si>
  <si>
    <t>07/07/2023 11:12:38</t>
  </si>
  <si>
    <t>07/07/2023 11:12:49</t>
  </si>
  <si>
    <t>07/07/2023 11:13:29</t>
  </si>
  <si>
    <t>07/07/2023 11:13:48</t>
  </si>
  <si>
    <t>07/07/2023 11:13:59</t>
  </si>
  <si>
    <t>07/07/2023 11:14:14</t>
  </si>
  <si>
    <t>07/07/2023 11:15:11</t>
  </si>
  <si>
    <t>07/07/2023 11:17:32</t>
  </si>
  <si>
    <t>07/07/2023 11:18:32</t>
  </si>
  <si>
    <t>07/07/2023 11:28:19</t>
  </si>
  <si>
    <t>07/07/2023 11:29:14</t>
  </si>
  <si>
    <t>07/07/2023 11:31:02</t>
  </si>
  <si>
    <t>07/07/2023 11:31:30</t>
  </si>
  <si>
    <t>07/07/2023 11:34:38</t>
  </si>
  <si>
    <t>07/07/2023 11:35:12</t>
  </si>
  <si>
    <t>07/07/2023 11:36:27</t>
  </si>
  <si>
    <t>07/07/2023 11:38:42</t>
  </si>
  <si>
    <t>07/07/2023 11:39:11</t>
  </si>
  <si>
    <t>07/07/2023 11:39:28</t>
  </si>
  <si>
    <t>07/07/2023 11:39:29</t>
  </si>
  <si>
    <t>07/07/2023 11:39:30</t>
  </si>
  <si>
    <t>07/07/2023 11:39:31</t>
  </si>
  <si>
    <t>07/07/2023 11:39:33</t>
  </si>
  <si>
    <t>07/07/2023 11:39:34</t>
  </si>
  <si>
    <t>07/07/2023 11:39:50</t>
  </si>
  <si>
    <t>07/07/2023 11:39:51</t>
  </si>
  <si>
    <t>07/07/2023 11:39:52</t>
  </si>
  <si>
    <t>07/07/2023 11:39:53</t>
  </si>
  <si>
    <t>07/07/2023 11:39:54</t>
  </si>
  <si>
    <t>07/07/2023 11:40:01</t>
  </si>
  <si>
    <t>07/07/2023 11:40:39</t>
  </si>
  <si>
    <t>07/07/2023 11:40:53</t>
  </si>
  <si>
    <t>07/07/2023 11:42:06</t>
  </si>
  <si>
    <t>07/07/2023 11:43:12</t>
  </si>
  <si>
    <t>07/07/2023 11:44:01</t>
  </si>
  <si>
    <t>07/07/2023 11:44:08</t>
  </si>
  <si>
    <t>07/07/2023 11:44:19</t>
  </si>
  <si>
    <t>07/07/2023 11:49:30</t>
  </si>
  <si>
    <t>07/07/2023 11:49:31</t>
  </si>
  <si>
    <t>07/07/2023 11:58:26</t>
  </si>
  <si>
    <t>07/07/2023 11:58:57</t>
  </si>
  <si>
    <t>07/07/2023 12:02:39</t>
  </si>
  <si>
    <t>07/07/2023 12:03:29</t>
  </si>
  <si>
    <t>07/07/2023 12:03:31</t>
  </si>
  <si>
    <t>07/07/2023 12:03:32</t>
  </si>
  <si>
    <t>07/07/2023 12:03:33</t>
  </si>
  <si>
    <t>07/07/2023 12:03:36</t>
  </si>
  <si>
    <t>07/07/2023 12:03:38</t>
  </si>
  <si>
    <t>07/07/2023 12:03:40</t>
  </si>
  <si>
    <t>07/07/2023 12:03:42</t>
  </si>
  <si>
    <t>07/07/2023 12:03:43</t>
  </si>
  <si>
    <t>07/07/2023 12:03:46</t>
  </si>
  <si>
    <t>07/07/2023 12:03:53</t>
  </si>
  <si>
    <t>07/07/2023 12:04:36</t>
  </si>
  <si>
    <t>07/07/2023 12:04:49</t>
  </si>
  <si>
    <t>07/07/2023 12:04:53</t>
  </si>
  <si>
    <t>07/07/2023 12:05:33</t>
  </si>
  <si>
    <t>07/07/2023 12:09:00</t>
  </si>
  <si>
    <t>07/07/2023 12:11:50</t>
  </si>
  <si>
    <t>07/07/2023 12:15:16</t>
  </si>
  <si>
    <t>07/07/2023 12:28:33</t>
  </si>
  <si>
    <t>07/07/2023 12:30:27</t>
  </si>
  <si>
    <t>07/07/2023 12:30:55</t>
  </si>
  <si>
    <t>07/07/2023 12:36:38</t>
  </si>
  <si>
    <t>07/07/2023 12:53:29</t>
  </si>
  <si>
    <t>07/07/2023 12:53:45</t>
  </si>
  <si>
    <t>07/07/2023 12:58:25</t>
  </si>
  <si>
    <t>07/07/2023 12:58:26</t>
  </si>
  <si>
    <t>07/07/2023 12:58:32</t>
  </si>
  <si>
    <t>07/07/2023 12:58:33</t>
  </si>
  <si>
    <t>07/07/2023 13:06:52</t>
  </si>
  <si>
    <t>07/07/2023 13:06:54</t>
  </si>
  <si>
    <t>07/07/2023 13:07:23</t>
  </si>
  <si>
    <t>07/07/2023 13:10:55</t>
  </si>
  <si>
    <t>07/07/2023 13:10:56</t>
  </si>
  <si>
    <t>07/07/2023 13:11:03</t>
  </si>
  <si>
    <t>07/07/2023 13:11:05</t>
  </si>
  <si>
    <t>07/07/2023 13:11:06</t>
  </si>
  <si>
    <t>07/07/2023 13:11:13</t>
  </si>
  <si>
    <t>07/07/2023 13:12:37</t>
  </si>
  <si>
    <t>07/07/2023 13:12:50</t>
  </si>
  <si>
    <t>07/07/2023 13:13:08</t>
  </si>
  <si>
    <t>07/07/2023 13:13:30</t>
  </si>
  <si>
    <t>07/07/2023 13:14:11</t>
  </si>
  <si>
    <t>07/07/2023 13:14:51</t>
  </si>
  <si>
    <t>07/07/2023 13:21:45</t>
  </si>
  <si>
    <t>07/07/2023 13:22:27</t>
  </si>
  <si>
    <t>07/07/2023 13:22:28</t>
  </si>
  <si>
    <t>07/07/2023 13:22:37</t>
  </si>
  <si>
    <t>07/07/2023 13:22:38</t>
  </si>
  <si>
    <t>07/07/2023 13:22:42</t>
  </si>
  <si>
    <t>07/07/2023 13:23:06</t>
  </si>
  <si>
    <t>07/07/2023 13:23:09</t>
  </si>
  <si>
    <t>07/07/2023 13:23:34</t>
  </si>
  <si>
    <t>07/07/2023 13:24:51</t>
  </si>
  <si>
    <t>07/07/2023 13:24:52</t>
  </si>
  <si>
    <t>07/07/2023 13:24:58</t>
  </si>
  <si>
    <t>07/07/2023 13:26:42</t>
  </si>
  <si>
    <t>07/07/2023 13:27:12</t>
  </si>
  <si>
    <t>07/07/2023 13:28:28</t>
  </si>
  <si>
    <t>07/07/2023 13:28:43</t>
  </si>
  <si>
    <t>07/07/2023 13:28:46</t>
  </si>
  <si>
    <t>07/07/2023 13:28:53</t>
  </si>
  <si>
    <t>07/07/2023 13:29:53</t>
  </si>
  <si>
    <t>07/07/2023 13:30:00</t>
  </si>
  <si>
    <t>07/07/2023 13:30:06</t>
  </si>
  <si>
    <t>07/07/2023 13:30:29</t>
  </si>
  <si>
    <t>07/07/2023 13:30:51</t>
  </si>
  <si>
    <t>07/07/2023 13:30:56</t>
  </si>
  <si>
    <t>07/07/2023 13:31:27</t>
  </si>
  <si>
    <t>07/07/2023 13:31:33</t>
  </si>
  <si>
    <t>07/07/2023 13:31:49</t>
  </si>
  <si>
    <t>07/07/2023 13:32:36</t>
  </si>
  <si>
    <t>07/07/2023 13:33:05</t>
  </si>
  <si>
    <t>07/07/2023 13:35:03</t>
  </si>
  <si>
    <t>07/07/2023 13:35:19</t>
  </si>
  <si>
    <t>07/07/2023 13:38:02</t>
  </si>
  <si>
    <t>07/07/2023 13:38:24</t>
  </si>
  <si>
    <t>07/07/2023 13:38:37</t>
  </si>
  <si>
    <t>07/07/2023 13:39:34</t>
  </si>
  <si>
    <t>07/07/2023 13:39:35</t>
  </si>
  <si>
    <t>07/07/2023 13:39:43</t>
  </si>
  <si>
    <t>07/07/2023 13:41:19</t>
  </si>
  <si>
    <t>07/07/2023 13:41:25</t>
  </si>
  <si>
    <t>07/07/2023 13:41:28</t>
  </si>
  <si>
    <t>07/07/2023 13:42:47</t>
  </si>
  <si>
    <t>07/07/2023 13:43:06</t>
  </si>
  <si>
    <t>07/07/2023 13:43:57</t>
  </si>
  <si>
    <t>07/07/2023 13:45:01</t>
  </si>
  <si>
    <t>07/07/2023 13:45:11</t>
  </si>
  <si>
    <t>07/07/2023 13:45:19</t>
  </si>
  <si>
    <t>07/07/2023 13:47:51</t>
  </si>
  <si>
    <t>07/07/2023 13:48:16</t>
  </si>
  <si>
    <t>07/07/2023 13:48:29</t>
  </si>
  <si>
    <t>07/07/2023 13:51:51</t>
  </si>
  <si>
    <t>07/07/2023 13:52:02</t>
  </si>
  <si>
    <t>07/07/2023 13:52:12</t>
  </si>
  <si>
    <t>07/07/2023 13:52:22</t>
  </si>
  <si>
    <t>07/07/2023 13:52:32</t>
  </si>
  <si>
    <t>07/07/2023 13:52:43</t>
  </si>
  <si>
    <t>07/07/2023 13:52:54</t>
  </si>
  <si>
    <t>07/07/2023 13:53:20</t>
  </si>
  <si>
    <t>07/07/2023 13:54:15</t>
  </si>
  <si>
    <t>07/07/2023 13:54:26</t>
  </si>
  <si>
    <t>07/07/2023 13:54:37</t>
  </si>
  <si>
    <t>07/07/2023 13:54:44</t>
  </si>
  <si>
    <t>07/07/2023 13:54:47</t>
  </si>
  <si>
    <t>07/07/2023 13:55:09</t>
  </si>
  <si>
    <t>07/07/2023 13:55:15</t>
  </si>
  <si>
    <t>07/07/2023 13:55:37</t>
  </si>
  <si>
    <t>07/07/2023 13:55:51</t>
  </si>
  <si>
    <t>07/07/2023 13:57:00</t>
  </si>
  <si>
    <t>07/07/2023 13:57:01</t>
  </si>
  <si>
    <t>07/07/2023 13:57:10</t>
  </si>
  <si>
    <t>07/07/2023 13:57:15</t>
  </si>
  <si>
    <t>07/07/2023 13:58:26</t>
  </si>
  <si>
    <t>07/07/2023 14:00:52</t>
  </si>
  <si>
    <t>07/07/2023 14:01:01</t>
  </si>
  <si>
    <t>07/07/2023 14:01:30</t>
  </si>
  <si>
    <t>07/07/2023 14:02:20</t>
  </si>
  <si>
    <t>07/07/2023 14:04:57</t>
  </si>
  <si>
    <t>07/07/2023 14:06:02</t>
  </si>
  <si>
    <t>07/07/2023 14:06:03</t>
  </si>
  <si>
    <t>07/07/2023 14:08:25</t>
  </si>
  <si>
    <t>07/07/2023 14:08:28</t>
  </si>
  <si>
    <t>07/07/2023 14:10:39</t>
  </si>
  <si>
    <t>07/07/2023 14:11:50</t>
  </si>
  <si>
    <t>07/07/2023 14:12:02</t>
  </si>
  <si>
    <t>07/07/2023 14:14:31</t>
  </si>
  <si>
    <t>07/07/2023 14:14:59</t>
  </si>
  <si>
    <t>07/07/2023 14:15:21</t>
  </si>
  <si>
    <t>07/07/2023 14:15:42</t>
  </si>
  <si>
    <t>07/07/2023 14:16:03</t>
  </si>
  <si>
    <t>07/07/2023 14:17:54</t>
  </si>
  <si>
    <t>07/07/2023 14:18:29</t>
  </si>
  <si>
    <t>07/07/2023 14:18:55</t>
  </si>
  <si>
    <t>07/07/2023 14:19:21</t>
  </si>
  <si>
    <t>07/07/2023 14:19:48</t>
  </si>
  <si>
    <t>07/07/2023 14:19:50</t>
  </si>
  <si>
    <t>07/07/2023 14:22:00</t>
  </si>
  <si>
    <t>07/07/2023 14:23:37</t>
  </si>
  <si>
    <t>07/07/2023 14:23:39</t>
  </si>
  <si>
    <t>07/07/2023 14:24:36</t>
  </si>
  <si>
    <t>07/07/2023 14:24:50</t>
  </si>
  <si>
    <t>07/07/2023 14:25:03</t>
  </si>
  <si>
    <t>07/07/2023 14:26:05</t>
  </si>
  <si>
    <t>07/07/2023 14:26:16</t>
  </si>
  <si>
    <t>07/07/2023 14:26:27</t>
  </si>
  <si>
    <t>07/07/2023 14:26:38</t>
  </si>
  <si>
    <t>07/07/2023 14:26:45</t>
  </si>
  <si>
    <t>07/07/2023 14:27:56</t>
  </si>
  <si>
    <t>07/07/2023 14:28:33</t>
  </si>
  <si>
    <t>07/07/2023 14:30:00</t>
  </si>
  <si>
    <t>07/07/2023 14:30:50</t>
  </si>
  <si>
    <t>07/07/2023 14:31:00</t>
  </si>
  <si>
    <t>07/07/2023 14:36:18</t>
  </si>
  <si>
    <t>07/07/2023 14:36:19</t>
  </si>
  <si>
    <t>07/07/2023 14:38:10</t>
  </si>
  <si>
    <t>07/07/2023 14:38:14</t>
  </si>
  <si>
    <t>07/07/2023 14:38:23</t>
  </si>
  <si>
    <t>07/07/2023 14:38:37</t>
  </si>
  <si>
    <t>07/07/2023 14:38:38</t>
  </si>
  <si>
    <t>07/07/2023 14:38:39</t>
  </si>
  <si>
    <t>07/07/2023 14:38:44</t>
  </si>
  <si>
    <t>07/07/2023 14:38:45</t>
  </si>
  <si>
    <t>07/07/2023 14:39:00</t>
  </si>
  <si>
    <t>07/07/2023 14:39:09</t>
  </si>
  <si>
    <t>07/07/2023 14:39:34</t>
  </si>
  <si>
    <t>07/07/2023 14:39:40</t>
  </si>
  <si>
    <t>07/07/2023 14:39:41</t>
  </si>
  <si>
    <t>07/07/2023 14:39:56</t>
  </si>
  <si>
    <t>07/07/2023 14:40:09</t>
  </si>
  <si>
    <t>07/07/2023 14:40:45</t>
  </si>
  <si>
    <t>07/07/2023 14:41:05</t>
  </si>
  <si>
    <t>07/07/2023 14:41:48</t>
  </si>
  <si>
    <t>07/07/2023 14:42:07</t>
  </si>
  <si>
    <t>07/07/2023 14:42:22</t>
  </si>
  <si>
    <t>07/07/2023 14:42:44</t>
  </si>
  <si>
    <t>07/07/2023 14:43:09</t>
  </si>
  <si>
    <t>07/07/2023 14:44:21</t>
  </si>
  <si>
    <t>07/07/2023 14:44:23</t>
  </si>
  <si>
    <t>07/07/2023 14:45:28</t>
  </si>
  <si>
    <t>07/07/2023 14:46:20</t>
  </si>
  <si>
    <t>07/07/2023 14:46:42</t>
  </si>
  <si>
    <t>07/07/2023 14:46:53</t>
  </si>
  <si>
    <t>07/07/2023 14:46:58</t>
  </si>
  <si>
    <t>07/07/2023 14:47:03</t>
  </si>
  <si>
    <t>07/07/2023 14:47:53</t>
  </si>
  <si>
    <t>07/07/2023 14:48:06</t>
  </si>
  <si>
    <t>07/07/2023 14:48:11</t>
  </si>
  <si>
    <t>07/07/2023 14:48:17</t>
  </si>
  <si>
    <t>07/07/2023 14:48:22</t>
  </si>
  <si>
    <t>07/07/2023 14:48:32</t>
  </si>
  <si>
    <t>07/07/2023 14:48:33</t>
  </si>
  <si>
    <t>07/07/2023 14:48:45</t>
  </si>
  <si>
    <t>07/07/2023 14:49:07</t>
  </si>
  <si>
    <t>07/07/2023 14:49:11</t>
  </si>
  <si>
    <t>07/07/2023 14:49:59</t>
  </si>
  <si>
    <t>07/07/2023 14:50:27</t>
  </si>
  <si>
    <t>07/07/2023 14:50:30</t>
  </si>
  <si>
    <t>07/07/2023 14:51:19</t>
  </si>
  <si>
    <t>07/07/2023 14:52:00</t>
  </si>
  <si>
    <t>07/07/2023 14:52:49</t>
  </si>
  <si>
    <t>07/07/2023 14:53:22</t>
  </si>
  <si>
    <t>07/07/2023 14:53:30</t>
  </si>
  <si>
    <t>07/07/2023 14:53:46</t>
  </si>
  <si>
    <t>07/07/2023 14:54:25</t>
  </si>
  <si>
    <t>07/07/2023 14:55:00</t>
  </si>
  <si>
    <t>07/07/2023 14:55:01</t>
  </si>
  <si>
    <t>07/07/2023 14:55:34</t>
  </si>
  <si>
    <t>07/07/2023 14:57:04</t>
  </si>
  <si>
    <t>07/07/2023 14:57:44</t>
  </si>
  <si>
    <t>07/07/2023 14:58:10</t>
  </si>
  <si>
    <t>07/07/2023 14:59:03</t>
  </si>
  <si>
    <t>07/07/2023 14:59:04</t>
  </si>
  <si>
    <t>07/07/2023 14:59:09</t>
  </si>
  <si>
    <t>07/07/2023 14:59:18</t>
  </si>
  <si>
    <t>07/07/2023 14:59:37</t>
  </si>
  <si>
    <t>07/07/2023 15:00:04</t>
  </si>
  <si>
    <t>07/07/2023 15:01:20</t>
  </si>
  <si>
    <t>07/07/2023 15:01:23</t>
  </si>
  <si>
    <t>07/07/2023 15:03:18</t>
  </si>
  <si>
    <t>07/07/2023 15:03:32</t>
  </si>
  <si>
    <t>07/07/2023 15:05:48</t>
  </si>
  <si>
    <t>07/07/2023 15:06:29</t>
  </si>
  <si>
    <t>07/07/2023 15:06:30</t>
  </si>
  <si>
    <t>07/07/2023 15:06:46</t>
  </si>
  <si>
    <t>07/07/2023 15:08:38</t>
  </si>
  <si>
    <t>07/07/2023 15:09:06</t>
  </si>
  <si>
    <t>07/07/2023 15:09:35</t>
  </si>
  <si>
    <t>07/07/2023 15:09:58</t>
  </si>
  <si>
    <t>07/07/2023 15:10:09</t>
  </si>
  <si>
    <t>07/07/2023 15:10:12</t>
  </si>
  <si>
    <t>07/07/2023 15:10:13</t>
  </si>
  <si>
    <t>07/07/2023 15:10:14</t>
  </si>
  <si>
    <t>07/07/2023 15:11:06</t>
  </si>
  <si>
    <t>07/07/2023 15:11:33</t>
  </si>
  <si>
    <t>07/07/2023 15:11:34</t>
  </si>
  <si>
    <t>07/07/2023 15:11:58</t>
  </si>
  <si>
    <t>07/07/2023 15:15:15</t>
  </si>
  <si>
    <t>07/07/2023 15:15:16</t>
  </si>
  <si>
    <t>07/07/2023 15:15:27</t>
  </si>
  <si>
    <t>07/07/2023 15:15:38</t>
  </si>
  <si>
    <t>07/07/2023 15:15:43</t>
  </si>
  <si>
    <t>07/07/2023 15:16:33</t>
  </si>
  <si>
    <t>07/07/2023 15:16:38</t>
  </si>
  <si>
    <t>07/07/2023 15:16:40</t>
  </si>
  <si>
    <t>07/07/2023 15:17:14</t>
  </si>
  <si>
    <t>07/07/2023 15:17:15</t>
  </si>
  <si>
    <t>07/07/2023 15:17:55</t>
  </si>
  <si>
    <t>07/07/2023 15:18:06</t>
  </si>
  <si>
    <t>07/07/2023 15:18:18</t>
  </si>
  <si>
    <t>07/07/2023 15:18:29</t>
  </si>
  <si>
    <t>07/07/2023 15:18:40</t>
  </si>
  <si>
    <t>07/07/2023 15:18:51</t>
  </si>
  <si>
    <t>07/07/2023 15:19:43</t>
  </si>
  <si>
    <t>07/07/2023 15:19:48</t>
  </si>
  <si>
    <t>07/07/2023 15:20:11</t>
  </si>
  <si>
    <t>07/07/2023 15:20:19</t>
  </si>
  <si>
    <t>07/07/2023 15:20:27</t>
  </si>
  <si>
    <t>07/07/2023 15:21:02</t>
  </si>
  <si>
    <t>07/07/2023 15:21:20</t>
  </si>
  <si>
    <t>07/07/2023 15:21:30</t>
  </si>
  <si>
    <t>07/07/2023 15:22:19</t>
  </si>
  <si>
    <t>07/07/2023 15:23:27</t>
  </si>
  <si>
    <t>07/07/2023 15:26:58</t>
  </si>
  <si>
    <t>07/07/2023 15:27:05</t>
  </si>
  <si>
    <t>07/07/2023 15:27:53</t>
  </si>
  <si>
    <t>07/07/2023 15:29:53</t>
  </si>
  <si>
    <t>07/07/2023 15:30:03</t>
  </si>
  <si>
    <t>07/07/2023 15:30:21</t>
  </si>
  <si>
    <t>07/07/2023 15:31:17</t>
  </si>
  <si>
    <t>07/07/2023 15:31:26</t>
  </si>
  <si>
    <t>07/07/2023 15:32:12</t>
  </si>
  <si>
    <t>07/07/2023 15:32:46</t>
  </si>
  <si>
    <t>07/07/2023 15:33:12</t>
  </si>
  <si>
    <t>07/07/2023 15:34:14</t>
  </si>
  <si>
    <t>07/07/2023 15:36:41</t>
  </si>
  <si>
    <t>07/07/2023 15:37:44</t>
  </si>
  <si>
    <t>07/07/2023 15:40:15</t>
  </si>
  <si>
    <t>07/07/2023 15:42:02</t>
  </si>
  <si>
    <t>07/07/2023 15:43:06</t>
  </si>
  <si>
    <t>07/07/2023 15:43:40</t>
  </si>
  <si>
    <t>07/07/2023 15:44:17</t>
  </si>
  <si>
    <t>07/07/2023 15:45:26</t>
  </si>
  <si>
    <t>07/07/2023 15:46:02</t>
  </si>
  <si>
    <t>07/07/2023 15:46:39</t>
  </si>
  <si>
    <t>07/07/2023 15:47:44</t>
  </si>
  <si>
    <t>07/07/2023 15:49:10</t>
  </si>
  <si>
    <t>07/07/2023 15:50:18</t>
  </si>
  <si>
    <t>07/07/2023 15:51:50</t>
  </si>
  <si>
    <t>07/07/2023 15:51:51</t>
  </si>
  <si>
    <t>07/07/2023 15:51:52</t>
  </si>
  <si>
    <t>07/07/2023 15:52:23</t>
  </si>
  <si>
    <t>07/07/2023 15:52:24</t>
  </si>
  <si>
    <t>07/07/2023 15:52:32</t>
  </si>
  <si>
    <t>07/07/2023 15:52:37</t>
  </si>
  <si>
    <t>07/07/2023 15:53:14</t>
  </si>
  <si>
    <t>07/07/2023 15:57:11</t>
  </si>
  <si>
    <t>07/07/2023 15:58:03</t>
  </si>
  <si>
    <t>07/07/2023 15:58:52</t>
  </si>
  <si>
    <t>07/07/2023 16:01:11</t>
  </si>
  <si>
    <t>07/07/2023 16:02:36</t>
  </si>
  <si>
    <t>07/07/2023 16:02:38</t>
  </si>
  <si>
    <t>07/07/2023 16:02:42</t>
  </si>
  <si>
    <t>07/07/2023 16:03:03</t>
  </si>
  <si>
    <t>07/07/2023 16:03:21</t>
  </si>
  <si>
    <t>07/07/2023 16:03:30</t>
  </si>
  <si>
    <t>07/07/2023 16:03:38</t>
  </si>
  <si>
    <t>07/07/2023 16:04:15</t>
  </si>
  <si>
    <t>07/07/2023 16:04:24</t>
  </si>
  <si>
    <t>07/07/2023 16:05:43</t>
  </si>
  <si>
    <t>07/07/2023 16:06:01</t>
  </si>
  <si>
    <t>07/07/2023 16:06:18</t>
  </si>
  <si>
    <t>07/07/2023 16:08:05</t>
  </si>
  <si>
    <t>07/07/2023 16:09:20</t>
  </si>
  <si>
    <t>07/07/2023 16:09:35</t>
  </si>
  <si>
    <t>07/07/2023 16:10:21</t>
  </si>
  <si>
    <t>07/07/2023 16:10:34</t>
  </si>
  <si>
    <t>07/07/2023 16:10:49</t>
  </si>
  <si>
    <t>07/07/2023 16:10:52</t>
  </si>
  <si>
    <t>07/07/2023 16:10:58</t>
  </si>
  <si>
    <t>07/07/2023 16:11:05</t>
  </si>
  <si>
    <t>07/07/2023 16:11:06</t>
  </si>
  <si>
    <t>07/07/2023 16:11:11</t>
  </si>
  <si>
    <t>07/07/2023 16:11:28</t>
  </si>
  <si>
    <t>07/07/2023 16:11:51</t>
  </si>
  <si>
    <t>07/07/2023 16:12:27</t>
  </si>
  <si>
    <t>07/07/2023 16:13:06</t>
  </si>
  <si>
    <t>07/07/2023 16:13:37</t>
  </si>
  <si>
    <t>07/07/2023 16:13:38</t>
  </si>
  <si>
    <t>07/07/2023 16:14:31</t>
  </si>
  <si>
    <t>07/07/2023 16:15:10</t>
  </si>
  <si>
    <t>07/07/2023 16:15:49</t>
  </si>
  <si>
    <t>07/07/2023 16:16:22</t>
  </si>
  <si>
    <t>07/07/2023 16:17:30</t>
  </si>
  <si>
    <t>07/07/2023 16:17:43</t>
  </si>
  <si>
    <t>07/07/2023 16:17:56</t>
  </si>
  <si>
    <t>07/07/2023 16:18:29</t>
  </si>
  <si>
    <t>07/07/2023 16:18:41</t>
  </si>
  <si>
    <t>07/07/2023 16:20:48</t>
  </si>
  <si>
    <t>07/07/2023 16:21:02</t>
  </si>
  <si>
    <t>07/07/2023 16:22:26</t>
  </si>
  <si>
    <t>07/07/2023 16:26:29</t>
  </si>
  <si>
    <t>07/07/2023 16:27:24</t>
  </si>
  <si>
    <t>07/07/2023 16:29:00</t>
  </si>
  <si>
    <t>26/06/2023 08:00:02</t>
  </si>
  <si>
    <t>26/06/2023 08:00:08</t>
  </si>
  <si>
    <t>26/06/2023 08:00:09</t>
  </si>
  <si>
    <t>26/06/2023 08:00:13</t>
  </si>
  <si>
    <t>26/06/2023 08:00:21</t>
  </si>
  <si>
    <t>26/06/2023 08:00:23</t>
  </si>
  <si>
    <t>26/06/2023 08:00:24</t>
  </si>
  <si>
    <t>26/06/2023 08:00:28</t>
  </si>
  <si>
    <t>26/06/2023 08:00:30</t>
  </si>
  <si>
    <t>26/06/2023 08:00:31</t>
  </si>
  <si>
    <t>26/06/2023 08:00:43</t>
  </si>
  <si>
    <t>26/06/2023 08:00:45</t>
  </si>
  <si>
    <t>26/06/2023 08:00:49</t>
  </si>
  <si>
    <t>26/06/2023 08:00:53</t>
  </si>
  <si>
    <t>26/06/2023 08:00:56</t>
  </si>
  <si>
    <t>26/06/2023 08:00:59</t>
  </si>
  <si>
    <t>26/06/2023 08:01:12</t>
  </si>
  <si>
    <t>26/06/2023 08:01:14</t>
  </si>
  <si>
    <t>26/06/2023 08:01:17</t>
  </si>
  <si>
    <t>26/06/2023 08:01:26</t>
  </si>
  <si>
    <t>26/06/2023 08:01:27</t>
  </si>
  <si>
    <t>26/06/2023 08:01:41</t>
  </si>
  <si>
    <t>26/06/2023 08:02:00</t>
  </si>
  <si>
    <t>26/06/2023 08:02:07</t>
  </si>
  <si>
    <t>26/06/2023 08:02:53</t>
  </si>
  <si>
    <t>26/06/2023 08:03:06</t>
  </si>
  <si>
    <t>26/06/2023 08:03:23</t>
  </si>
  <si>
    <t>26/06/2023 08:03:48</t>
  </si>
  <si>
    <t>26/06/2023 08:03:51</t>
  </si>
  <si>
    <t>26/06/2023 08:03:59</t>
  </si>
  <si>
    <t>26/06/2023 08:04:01</t>
  </si>
  <si>
    <t>26/06/2023 08:04:29</t>
  </si>
  <si>
    <t>26/06/2023 08:04:33</t>
  </si>
  <si>
    <t>26/06/2023 08:05:01</t>
  </si>
  <si>
    <t>26/06/2023 08:05:08</t>
  </si>
  <si>
    <t>26/06/2023 08:05:12</t>
  </si>
  <si>
    <t>26/06/2023 08:05:30</t>
  </si>
  <si>
    <t>26/06/2023 08:05:42</t>
  </si>
  <si>
    <t>26/06/2023 08:06:09</t>
  </si>
  <si>
    <t>26/06/2023 08:06:21</t>
  </si>
  <si>
    <t>26/06/2023 08:06:23</t>
  </si>
  <si>
    <t>26/06/2023 08:06:25</t>
  </si>
  <si>
    <t>26/06/2023 08:06:45</t>
  </si>
  <si>
    <t>26/06/2023 08:06:46</t>
  </si>
  <si>
    <t>26/06/2023 08:06:48</t>
  </si>
  <si>
    <t>26/06/2023 08:06:49</t>
  </si>
  <si>
    <t>26/06/2023 08:07:06</t>
  </si>
  <si>
    <t>26/06/2023 08:07:51</t>
  </si>
  <si>
    <t>26/06/2023 08:08:08</t>
  </si>
  <si>
    <t>26/06/2023 08:08:43</t>
  </si>
  <si>
    <t>26/06/2023 08:09:01</t>
  </si>
  <si>
    <t>26/06/2023 08:09:20</t>
  </si>
  <si>
    <t>26/06/2023 08:09:25</t>
  </si>
  <si>
    <t>26/06/2023 08:09:30</t>
  </si>
  <si>
    <t>26/06/2023 08:09:34</t>
  </si>
  <si>
    <t>26/06/2023 08:09:44</t>
  </si>
  <si>
    <t>26/06/2023 08:09:53</t>
  </si>
  <si>
    <t>26/06/2023 08:10:00</t>
  </si>
  <si>
    <t>26/06/2023 08:10:01</t>
  </si>
  <si>
    <t>26/06/2023 08:10:17</t>
  </si>
  <si>
    <t>26/06/2023 08:10:19</t>
  </si>
  <si>
    <t>26/06/2023 08:10:26</t>
  </si>
  <si>
    <t>26/06/2023 08:10:29</t>
  </si>
  <si>
    <t>26/06/2023 08:10:51</t>
  </si>
  <si>
    <t>26/06/2023 08:10:57</t>
  </si>
  <si>
    <t>26/06/2023 08:11:11</t>
  </si>
  <si>
    <t>26/06/2023 08:11:32</t>
  </si>
  <si>
    <t>26/06/2023 08:11:59</t>
  </si>
  <si>
    <t>26/06/2023 08:12:07</t>
  </si>
  <si>
    <t>26/06/2023 08:12:12</t>
  </si>
  <si>
    <t>26/06/2023 08:12:20</t>
  </si>
  <si>
    <t>26/06/2023 08:12:43</t>
  </si>
  <si>
    <t>26/06/2023 08:12:56</t>
  </si>
  <si>
    <t>26/06/2023 08:12:59</t>
  </si>
  <si>
    <t>26/06/2023 08:13:01</t>
  </si>
  <si>
    <t>26/06/2023 08:13:04</t>
  </si>
  <si>
    <t>26/06/2023 08:13:31</t>
  </si>
  <si>
    <t>26/06/2023 08:13:34</t>
  </si>
  <si>
    <t>26/06/2023 08:14:16</t>
  </si>
  <si>
    <t>26/06/2023 08:14:19</t>
  </si>
  <si>
    <t>26/06/2023 08:14:54</t>
  </si>
  <si>
    <t>26/06/2023 08:14:56</t>
  </si>
  <si>
    <t>26/06/2023 08:15:11</t>
  </si>
  <si>
    <t>26/06/2023 08:15:14</t>
  </si>
  <si>
    <t>26/06/2023 08:16:03</t>
  </si>
  <si>
    <t>26/06/2023 08:16:40</t>
  </si>
  <si>
    <t>26/06/2023 08:16:44</t>
  </si>
  <si>
    <t>26/06/2023 08:17:23</t>
  </si>
  <si>
    <t>26/06/2023 08:17:35</t>
  </si>
  <si>
    <t>26/06/2023 08:17:55</t>
  </si>
  <si>
    <t>26/06/2023 08:17:57</t>
  </si>
  <si>
    <t>26/06/2023 08:18:38</t>
  </si>
  <si>
    <t>26/06/2023 08:18:39</t>
  </si>
  <si>
    <t>26/06/2023 08:19:03</t>
  </si>
  <si>
    <t>26/06/2023 08:19:06</t>
  </si>
  <si>
    <t>26/06/2023 08:19:13</t>
  </si>
  <si>
    <t>26/06/2023 08:19:21</t>
  </si>
  <si>
    <t>26/06/2023 08:19:22</t>
  </si>
  <si>
    <t>26/06/2023 08:19:26</t>
  </si>
  <si>
    <t>26/06/2023 08:20:52</t>
  </si>
  <si>
    <t>26/06/2023 08:20:59</t>
  </si>
  <si>
    <t>26/06/2023 08:21:05</t>
  </si>
  <si>
    <t>26/06/2023 08:21:16</t>
  </si>
  <si>
    <t>26/06/2023 08:21:23</t>
  </si>
  <si>
    <t>26/06/2023 08:21:38</t>
  </si>
  <si>
    <t>26/06/2023 08:21:43</t>
  </si>
  <si>
    <t>26/06/2023 08:21:55</t>
  </si>
  <si>
    <t>26/06/2023 08:22:02</t>
  </si>
  <si>
    <t>26/06/2023 08:22:16</t>
  </si>
  <si>
    <t>26/06/2023 08:22:32</t>
  </si>
  <si>
    <t>26/06/2023 08:22:52</t>
  </si>
  <si>
    <t>26/06/2023 08:22:58</t>
  </si>
  <si>
    <t>26/06/2023 08:23:22</t>
  </si>
  <si>
    <t>26/06/2023 08:23:29</t>
  </si>
  <si>
    <t>26/06/2023 08:23:36</t>
  </si>
  <si>
    <t>26/06/2023 08:23:44</t>
  </si>
  <si>
    <t>26/06/2023 08:23:52</t>
  </si>
  <si>
    <t>26/06/2023 08:24:02</t>
  </si>
  <si>
    <t>26/06/2023 08:24:34</t>
  </si>
  <si>
    <t>26/06/2023 08:24:35</t>
  </si>
  <si>
    <t>26/06/2023 08:24:51</t>
  </si>
  <si>
    <t>26/06/2023 08:25:09</t>
  </si>
  <si>
    <t>26/06/2023 08:25:24</t>
  </si>
  <si>
    <t>26/06/2023 08:25:27</t>
  </si>
  <si>
    <t>26/06/2023 08:25:30</t>
  </si>
  <si>
    <t>26/06/2023 08:25:37</t>
  </si>
  <si>
    <t>26/06/2023 08:25:41</t>
  </si>
  <si>
    <t>26/06/2023 08:26:15</t>
  </si>
  <si>
    <t>26/06/2023 08:26:20</t>
  </si>
  <si>
    <t>26/06/2023 08:27:05</t>
  </si>
  <si>
    <t>26/06/2023 08:27:06</t>
  </si>
  <si>
    <t>26/06/2023 08:28:07</t>
  </si>
  <si>
    <t>26/06/2023 08:28:36</t>
  </si>
  <si>
    <t>26/06/2023 08:28:40</t>
  </si>
  <si>
    <t>26/06/2023 08:28:47</t>
  </si>
  <si>
    <t>26/06/2023 08:28:56</t>
  </si>
  <si>
    <t>26/06/2023 08:29:07</t>
  </si>
  <si>
    <t>26/06/2023 08:30:20</t>
  </si>
  <si>
    <t>26/06/2023 08:30:32</t>
  </si>
  <si>
    <t>26/06/2023 08:31:47</t>
  </si>
  <si>
    <t>26/06/2023 08:32:16</t>
  </si>
  <si>
    <t>26/06/2023 08:32:57</t>
  </si>
  <si>
    <t>26/06/2023 08:33:01</t>
  </si>
  <si>
    <t>26/06/2023 08:33:16</t>
  </si>
  <si>
    <t>26/06/2023 08:33:18</t>
  </si>
  <si>
    <t>26/06/2023 08:33:23</t>
  </si>
  <si>
    <t>26/06/2023 08:33:47</t>
  </si>
  <si>
    <t>26/06/2023 08:34:15</t>
  </si>
  <si>
    <t>26/06/2023 08:34:17</t>
  </si>
  <si>
    <t>26/06/2023 08:34:19</t>
  </si>
  <si>
    <t>26/06/2023 08:34:20</t>
  </si>
  <si>
    <t>26/06/2023 08:35:35</t>
  </si>
  <si>
    <t>26/06/2023 08:36:15</t>
  </si>
  <si>
    <t>26/06/2023 08:36:22</t>
  </si>
  <si>
    <t>26/06/2023 08:36:23</t>
  </si>
  <si>
    <t>26/06/2023 08:37:26</t>
  </si>
  <si>
    <t>26/06/2023 08:37:30</t>
  </si>
  <si>
    <t>26/06/2023 08:37:37</t>
  </si>
  <si>
    <t>26/06/2023 08:38:42</t>
  </si>
  <si>
    <t>26/06/2023 08:39:33</t>
  </si>
  <si>
    <t>26/06/2023 08:40:10</t>
  </si>
  <si>
    <t>26/06/2023 08:40:22</t>
  </si>
  <si>
    <t>26/06/2023 08:41:18</t>
  </si>
  <si>
    <t>26/06/2023 08:42:05</t>
  </si>
  <si>
    <t>26/06/2023 08:42:32</t>
  </si>
  <si>
    <t>26/06/2023 08:42:50</t>
  </si>
  <si>
    <t>26/06/2023 08:42:54</t>
  </si>
  <si>
    <t>26/06/2023 08:43:32</t>
  </si>
  <si>
    <t>26/06/2023 08:43:48</t>
  </si>
  <si>
    <t>26/06/2023 08:43:55</t>
  </si>
  <si>
    <t>26/06/2023 08:43:57</t>
  </si>
  <si>
    <t>26/06/2023 08:44:15</t>
  </si>
  <si>
    <t>26/06/2023 08:44:43</t>
  </si>
  <si>
    <t>26/06/2023 08:45:22</t>
  </si>
  <si>
    <t>26/06/2023 08:45:30</t>
  </si>
  <si>
    <t>26/06/2023 08:46:28</t>
  </si>
  <si>
    <t>26/06/2023 08:46:30</t>
  </si>
  <si>
    <t>26/06/2023 08:46:49</t>
  </si>
  <si>
    <t>26/06/2023 08:47:49</t>
  </si>
  <si>
    <t>26/06/2023 08:48:59</t>
  </si>
  <si>
    <t>26/06/2023 08:49:00</t>
  </si>
  <si>
    <t>26/06/2023 08:49:21</t>
  </si>
  <si>
    <t>26/06/2023 08:50:03</t>
  </si>
  <si>
    <t>26/06/2023 08:50:23</t>
  </si>
  <si>
    <t>26/06/2023 08:51:10</t>
  </si>
  <si>
    <t>26/06/2023 08:52:01</t>
  </si>
  <si>
    <t>26/06/2023 08:52:07</t>
  </si>
  <si>
    <t>26/06/2023 08:52:21</t>
  </si>
  <si>
    <t>26/06/2023 08:52:30</t>
  </si>
  <si>
    <t>26/06/2023 08:52:33</t>
  </si>
  <si>
    <t>26/06/2023 08:52:37</t>
  </si>
  <si>
    <t>26/06/2023 08:52:58</t>
  </si>
  <si>
    <t>26/06/2023 08:53:01</t>
  </si>
  <si>
    <t>26/06/2023 08:53:24</t>
  </si>
  <si>
    <t>26/06/2023 08:54:31</t>
  </si>
  <si>
    <t>26/06/2023 08:55:20</t>
  </si>
  <si>
    <t>26/06/2023 08:55:47</t>
  </si>
  <si>
    <t>26/06/2023 08:55:48</t>
  </si>
  <si>
    <t>26/06/2023 08:55:51</t>
  </si>
  <si>
    <t>26/06/2023 08:56:20</t>
  </si>
  <si>
    <t>26/06/2023 08:57:42</t>
  </si>
  <si>
    <t>26/06/2023 08:57:54</t>
  </si>
  <si>
    <t>26/06/2023 08:57:55</t>
  </si>
  <si>
    <t>26/06/2023 08:57:57</t>
  </si>
  <si>
    <t>26/06/2023 08:58:53</t>
  </si>
  <si>
    <t>26/06/2023 08:59:03</t>
  </si>
  <si>
    <t>26/06/2023 08:59:16</t>
  </si>
  <si>
    <t>26/06/2023 08:59:17</t>
  </si>
  <si>
    <t>26/06/2023 08:59:28</t>
  </si>
  <si>
    <t>26/06/2023 08:59:59</t>
  </si>
  <si>
    <t>26/06/2023 09:00:44</t>
  </si>
  <si>
    <t>26/06/2023 09:00:58</t>
  </si>
  <si>
    <t>26/06/2023 09:01:01</t>
  </si>
  <si>
    <t>26/06/2023 09:01:02</t>
  </si>
  <si>
    <t>26/06/2023 09:01:29</t>
  </si>
  <si>
    <t>26/06/2023 09:01:38</t>
  </si>
  <si>
    <t>26/06/2023 09:02:07</t>
  </si>
  <si>
    <t>26/06/2023 09:02:08</t>
  </si>
  <si>
    <t>26/06/2023 09:02:38</t>
  </si>
  <si>
    <t>26/06/2023 09:03:05</t>
  </si>
  <si>
    <t>26/06/2023 09:03:22</t>
  </si>
  <si>
    <t>26/06/2023 09:03:58</t>
  </si>
  <si>
    <t>26/06/2023 09:04:42</t>
  </si>
  <si>
    <t>26/06/2023 09:05:33</t>
  </si>
  <si>
    <t>26/06/2023 09:05:42</t>
  </si>
  <si>
    <t>26/06/2023 09:06:35</t>
  </si>
  <si>
    <t>26/06/2023 09:06:37</t>
  </si>
  <si>
    <t>26/06/2023 09:07:32</t>
  </si>
  <si>
    <t>26/06/2023 09:08:18</t>
  </si>
  <si>
    <t>26/06/2023 09:08:53</t>
  </si>
  <si>
    <t>26/06/2023 09:09:07</t>
  </si>
  <si>
    <t>26/06/2023 09:10:24</t>
  </si>
  <si>
    <t>26/06/2023 09:10:35</t>
  </si>
  <si>
    <t>26/06/2023 09:12:18</t>
  </si>
  <si>
    <t>26/06/2023 09:12:45</t>
  </si>
  <si>
    <t>26/06/2023 09:13:01</t>
  </si>
  <si>
    <t>26/06/2023 09:13:06</t>
  </si>
  <si>
    <t>26/06/2023 09:13:37</t>
  </si>
  <si>
    <t>26/06/2023 09:13:42</t>
  </si>
  <si>
    <t>26/06/2023 09:14:05</t>
  </si>
  <si>
    <t>26/06/2023 09:14:15</t>
  </si>
  <si>
    <t>26/06/2023 09:15:04</t>
  </si>
  <si>
    <t>26/06/2023 09:16:07</t>
  </si>
  <si>
    <t>26/06/2023 09:16:31</t>
  </si>
  <si>
    <t>26/06/2023 09:17:23</t>
  </si>
  <si>
    <t>26/06/2023 09:17:37</t>
  </si>
  <si>
    <t>26/06/2023 09:17:40</t>
  </si>
  <si>
    <t>26/06/2023 09:17:43</t>
  </si>
  <si>
    <t>26/06/2023 09:19:01</t>
  </si>
  <si>
    <t>26/06/2023 09:20:15</t>
  </si>
  <si>
    <t>26/06/2023 09:20:30</t>
  </si>
  <si>
    <t>26/06/2023 09:20:39</t>
  </si>
  <si>
    <t>26/06/2023 09:21:12</t>
  </si>
  <si>
    <t>26/06/2023 09:21:29</t>
  </si>
  <si>
    <t>26/06/2023 09:21:41</t>
  </si>
  <si>
    <t>26/06/2023 09:21:49</t>
  </si>
  <si>
    <t>26/06/2023 09:22:39</t>
  </si>
  <si>
    <t>26/06/2023 09:22:40</t>
  </si>
  <si>
    <t>26/06/2023 09:23:25</t>
  </si>
  <si>
    <t>26/06/2023 09:24:12</t>
  </si>
  <si>
    <t>26/06/2023 09:24:52</t>
  </si>
  <si>
    <t>26/06/2023 09:25:11</t>
  </si>
  <si>
    <t>26/06/2023 09:26:28</t>
  </si>
  <si>
    <t>26/06/2023 09:28:33</t>
  </si>
  <si>
    <t>26/06/2023 09:28:34</t>
  </si>
  <si>
    <t>26/06/2023 09:28:44</t>
  </si>
  <si>
    <t>26/06/2023 09:30:03</t>
  </si>
  <si>
    <t>26/06/2023 09:30:12</t>
  </si>
  <si>
    <t>26/06/2023 09:32:06</t>
  </si>
  <si>
    <t>26/06/2023 09:32:31</t>
  </si>
  <si>
    <t>26/06/2023 09:33:02</t>
  </si>
  <si>
    <t>26/06/2023 09:33:42</t>
  </si>
  <si>
    <t>26/06/2023 09:34:23</t>
  </si>
  <si>
    <t>26/06/2023 09:34:44</t>
  </si>
  <si>
    <t>26/06/2023 09:36:12</t>
  </si>
  <si>
    <t>26/06/2023 09:36:20</t>
  </si>
  <si>
    <t>26/06/2023 09:37:13</t>
  </si>
  <si>
    <t>26/06/2023 09:37:18</t>
  </si>
  <si>
    <t>26/06/2023 09:37:20</t>
  </si>
  <si>
    <t>26/06/2023 09:38:38</t>
  </si>
  <si>
    <t>26/06/2023 09:38:39</t>
  </si>
  <si>
    <t>26/06/2023 09:38:43</t>
  </si>
  <si>
    <t>26/06/2023 09:39:32</t>
  </si>
  <si>
    <t>26/06/2023 09:39:48</t>
  </si>
  <si>
    <t>26/06/2023 09:40:02</t>
  </si>
  <si>
    <t>26/06/2023 09:40:20</t>
  </si>
  <si>
    <t>26/06/2023 09:40:26</t>
  </si>
  <si>
    <t>26/06/2023 09:41:27</t>
  </si>
  <si>
    <t>26/06/2023 09:42:46</t>
  </si>
  <si>
    <t>26/06/2023 09:44:05</t>
  </si>
  <si>
    <t>26/06/2023 09:44:39</t>
  </si>
  <si>
    <t>26/06/2023 09:44:58</t>
  </si>
  <si>
    <t>26/06/2023 09:46:00</t>
  </si>
  <si>
    <t>26/06/2023 09:46:42</t>
  </si>
  <si>
    <t>26/06/2023 09:46:57</t>
  </si>
  <si>
    <t>26/06/2023 09:47:07</t>
  </si>
  <si>
    <t>26/06/2023 09:47:30</t>
  </si>
  <si>
    <t>26/06/2023 09:48:52</t>
  </si>
  <si>
    <t>26/06/2023 09:49:02</t>
  </si>
  <si>
    <t>26/06/2023 09:50:00</t>
  </si>
  <si>
    <t>26/06/2023 09:50:02</t>
  </si>
  <si>
    <t>26/06/2023 09:50:51</t>
  </si>
  <si>
    <t>26/06/2023 09:52:21</t>
  </si>
  <si>
    <t>26/06/2023 09:53:30</t>
  </si>
  <si>
    <t>26/06/2023 09:57:34</t>
  </si>
  <si>
    <t>26/06/2023 09:58:40</t>
  </si>
  <si>
    <t>26/06/2023 10:02:20</t>
  </si>
  <si>
    <t>26/06/2023 10:03:46</t>
  </si>
  <si>
    <t>26/06/2023 10:04:28</t>
  </si>
  <si>
    <t>26/06/2023 10:05:25</t>
  </si>
  <si>
    <t>26/06/2023 10:06:54</t>
  </si>
  <si>
    <t>26/06/2023 10:07:12</t>
  </si>
  <si>
    <t>26/06/2023 10:07:13</t>
  </si>
  <si>
    <t>26/06/2023 10:08:20</t>
  </si>
  <si>
    <t>26/06/2023 10:09:42</t>
  </si>
  <si>
    <t>26/06/2023 10:09:56</t>
  </si>
  <si>
    <t>26/06/2023 10:10:15</t>
  </si>
  <si>
    <t>26/06/2023 10:10:45</t>
  </si>
  <si>
    <t>26/06/2023 10:10:50</t>
  </si>
  <si>
    <t>26/06/2023 10:11:43</t>
  </si>
  <si>
    <t>26/06/2023 10:13:18</t>
  </si>
  <si>
    <t>26/06/2023 10:13:29</t>
  </si>
  <si>
    <t>26/06/2023 10:15:05</t>
  </si>
  <si>
    <t>26/06/2023 10:16:27</t>
  </si>
  <si>
    <t>26/06/2023 10:17:14</t>
  </si>
  <si>
    <t>26/06/2023 10:17:24</t>
  </si>
  <si>
    <t>26/06/2023 10:17:48</t>
  </si>
  <si>
    <t>26/06/2023 10:21:57</t>
  </si>
  <si>
    <t>26/06/2023 10:21:58</t>
  </si>
  <si>
    <t>26/06/2023 10:23:13</t>
  </si>
  <si>
    <t>26/06/2023 10:23:44</t>
  </si>
  <si>
    <t>26/06/2023 10:25:01</t>
  </si>
  <si>
    <t>26/06/2023 10:25:24</t>
  </si>
  <si>
    <t>26/06/2023 10:25:51</t>
  </si>
  <si>
    <t>26/06/2023 10:26:06</t>
  </si>
  <si>
    <t>26/06/2023 10:27:04</t>
  </si>
  <si>
    <t>26/06/2023 10:28:21</t>
  </si>
  <si>
    <t>26/06/2023 10:28:31</t>
  </si>
  <si>
    <t>26/06/2023 10:29:44</t>
  </si>
  <si>
    <t>26/06/2023 10:30:13</t>
  </si>
  <si>
    <t>26/06/2023 10:33:30</t>
  </si>
  <si>
    <t>26/06/2023 10:33:31</t>
  </si>
  <si>
    <t>26/06/2023 10:33:52</t>
  </si>
  <si>
    <t>26/06/2023 10:35:18</t>
  </si>
  <si>
    <t>26/06/2023 10:35:20</t>
  </si>
  <si>
    <t>26/06/2023 10:35:55</t>
  </si>
  <si>
    <t>26/06/2023 10:36:33</t>
  </si>
  <si>
    <t>26/06/2023 10:38:04</t>
  </si>
  <si>
    <t>26/06/2023 10:38:06</t>
  </si>
  <si>
    <t>26/06/2023 10:38:51</t>
  </si>
  <si>
    <t>26/06/2023 10:40:44</t>
  </si>
  <si>
    <t>26/06/2023 10:43:00</t>
  </si>
  <si>
    <t>26/06/2023 10:44:09</t>
  </si>
  <si>
    <t>26/06/2023 10:44:12</t>
  </si>
  <si>
    <t>26/06/2023 10:46:02</t>
  </si>
  <si>
    <t>26/06/2023 10:47:48</t>
  </si>
  <si>
    <t>26/06/2023 10:49:25</t>
  </si>
  <si>
    <t>26/06/2023 10:50:16</t>
  </si>
  <si>
    <t>26/06/2023 10:50:41</t>
  </si>
  <si>
    <t>26/06/2023 10:51:27</t>
  </si>
  <si>
    <t>26/06/2023 10:51:49</t>
  </si>
  <si>
    <t>26/06/2023 10:51:59</t>
  </si>
  <si>
    <t>26/06/2023 10:52:27</t>
  </si>
  <si>
    <t>26/06/2023 10:52:35</t>
  </si>
  <si>
    <t>26/06/2023 10:53:20</t>
  </si>
  <si>
    <t>26/06/2023 10:54:12</t>
  </si>
  <si>
    <t>26/06/2023 10:55:15</t>
  </si>
  <si>
    <t>26/06/2023 10:55:56</t>
  </si>
  <si>
    <t>26/06/2023 10:56:18</t>
  </si>
  <si>
    <t>26/06/2023 10:56:27</t>
  </si>
  <si>
    <t>26/06/2023 10:56:59</t>
  </si>
  <si>
    <t>26/06/2023 11:00:02</t>
  </si>
  <si>
    <t>26/06/2023 11:02:14</t>
  </si>
  <si>
    <t>26/06/2023 11:05:38</t>
  </si>
  <si>
    <t>26/06/2023 11:06:05</t>
  </si>
  <si>
    <t>26/06/2023 11:06:25</t>
  </si>
  <si>
    <t>26/06/2023 11:06:28</t>
  </si>
  <si>
    <t>26/06/2023 11:07:59</t>
  </si>
  <si>
    <t>26/06/2023 11:08:03</t>
  </si>
  <si>
    <t>26/06/2023 11:08:53</t>
  </si>
  <si>
    <t>26/06/2023 11:10:23</t>
  </si>
  <si>
    <t>26/06/2023 11:11:26</t>
  </si>
  <si>
    <t>26/06/2023 11:14:57</t>
  </si>
  <si>
    <t>26/06/2023 11:16:10</t>
  </si>
  <si>
    <t>26/06/2023 11:18:57</t>
  </si>
  <si>
    <t>26/06/2023 11:19:47</t>
  </si>
  <si>
    <t>26/06/2023 11:20:29</t>
  </si>
  <si>
    <t>26/06/2023 11:20:51</t>
  </si>
  <si>
    <t>26/06/2023 11:20:52</t>
  </si>
  <si>
    <t>26/06/2023 11:21:03</t>
  </si>
  <si>
    <t>26/06/2023 11:23:43</t>
  </si>
  <si>
    <t>26/06/2023 11:25:53</t>
  </si>
  <si>
    <t>26/06/2023 11:26:14</t>
  </si>
  <si>
    <t>26/06/2023 11:26:41</t>
  </si>
  <si>
    <t>26/06/2023 11:26:48</t>
  </si>
  <si>
    <t>26/06/2023 11:27:28</t>
  </si>
  <si>
    <t>26/06/2023 11:28:34</t>
  </si>
  <si>
    <t>26/06/2023 11:29:44</t>
  </si>
  <si>
    <t>26/06/2023 11:29:53</t>
  </si>
  <si>
    <t>26/06/2023 11:29:59</t>
  </si>
  <si>
    <t>26/06/2023 11:30:10</t>
  </si>
  <si>
    <t>26/06/2023 11:33:38</t>
  </si>
  <si>
    <t>26/06/2023 11:34:24</t>
  </si>
  <si>
    <t>26/06/2023 11:34:55</t>
  </si>
  <si>
    <t>26/06/2023 11:36:11</t>
  </si>
  <si>
    <t>26/06/2023 11:38:41</t>
  </si>
  <si>
    <t>26/06/2023 11:39:30</t>
  </si>
  <si>
    <t>26/06/2023 11:40:10</t>
  </si>
  <si>
    <t>26/06/2023 11:40:25</t>
  </si>
  <si>
    <t>26/06/2023 11:41:15</t>
  </si>
  <si>
    <t>26/06/2023 11:46:12</t>
  </si>
  <si>
    <t>26/06/2023 11:47:36</t>
  </si>
  <si>
    <t>26/06/2023 11:49:25</t>
  </si>
  <si>
    <t>26/06/2023 11:49:43</t>
  </si>
  <si>
    <t>26/06/2023 11:51:40</t>
  </si>
  <si>
    <t>26/06/2023 11:55:22</t>
  </si>
  <si>
    <t>26/06/2023 11:55:31</t>
  </si>
  <si>
    <t>26/06/2023 11:56:12</t>
  </si>
  <si>
    <t>26/06/2023 11:56:35</t>
  </si>
  <si>
    <t>26/06/2023 11:57:36</t>
  </si>
  <si>
    <t>26/06/2023 11:57:39</t>
  </si>
  <si>
    <t>26/06/2023 11:57:40</t>
  </si>
  <si>
    <t>26/06/2023 11:57:41</t>
  </si>
  <si>
    <t>26/06/2023 11:57:42</t>
  </si>
  <si>
    <t>26/06/2023 11:57:53</t>
  </si>
  <si>
    <t>26/06/2023 11:58:10</t>
  </si>
  <si>
    <t>26/06/2023 11:58:26</t>
  </si>
  <si>
    <t>26/06/2023 11:58:45</t>
  </si>
  <si>
    <t>26/06/2023 11:58:48</t>
  </si>
  <si>
    <t>26/06/2023 11:59:26</t>
  </si>
  <si>
    <t>26/06/2023 11:59:44</t>
  </si>
  <si>
    <t>26/06/2023 11:59:46</t>
  </si>
  <si>
    <t>26/06/2023 12:00:02</t>
  </si>
  <si>
    <t>26/06/2023 12:00:26</t>
  </si>
  <si>
    <t>26/06/2023 12:00:57</t>
  </si>
  <si>
    <t>26/06/2023 12:01:02</t>
  </si>
  <si>
    <t>26/06/2023 12:01:20</t>
  </si>
  <si>
    <t>26/06/2023 12:01:24</t>
  </si>
  <si>
    <t>26/06/2023 12:01:28</t>
  </si>
  <si>
    <t>26/06/2023 12:01:48</t>
  </si>
  <si>
    <t>26/06/2023 12:02:07</t>
  </si>
  <si>
    <t>26/06/2023 12:04:20</t>
  </si>
  <si>
    <t>26/06/2023 12:05:01</t>
  </si>
  <si>
    <t>26/06/2023 12:06:26</t>
  </si>
  <si>
    <t>26/06/2023 12:07:02</t>
  </si>
  <si>
    <t>26/06/2023 12:07:11</t>
  </si>
  <si>
    <t>26/06/2023 12:08:13</t>
  </si>
  <si>
    <t>26/06/2023 12:08:27</t>
  </si>
  <si>
    <t>26/06/2023 12:10:22</t>
  </si>
  <si>
    <t>26/06/2023 12:10:29</t>
  </si>
  <si>
    <t>26/06/2023 12:14:41</t>
  </si>
  <si>
    <t>26/06/2023 12:14:44</t>
  </si>
  <si>
    <t>26/06/2023 12:14:47</t>
  </si>
  <si>
    <t>26/06/2023 12:16:15</t>
  </si>
  <si>
    <t>26/06/2023 12:16:45</t>
  </si>
  <si>
    <t>26/06/2023 12:16:57</t>
  </si>
  <si>
    <t>26/06/2023 12:16:58</t>
  </si>
  <si>
    <t>26/06/2023 12:17:41</t>
  </si>
  <si>
    <t>26/06/2023 12:19:01</t>
  </si>
  <si>
    <t>26/06/2023 12:19:16</t>
  </si>
  <si>
    <t>26/06/2023 12:19:17</t>
  </si>
  <si>
    <t>26/06/2023 12:20:02</t>
  </si>
  <si>
    <t>26/06/2023 12:22:08</t>
  </si>
  <si>
    <t>26/06/2023 12:25:09</t>
  </si>
  <si>
    <t>26/06/2023 12:25:49</t>
  </si>
  <si>
    <t>26/06/2023 12:25:50</t>
  </si>
  <si>
    <t>26/06/2023 12:29:48</t>
  </si>
  <si>
    <t>26/06/2023 12:31:33</t>
  </si>
  <si>
    <t>26/06/2023 12:34:47</t>
  </si>
  <si>
    <t>26/06/2023 12:34:59</t>
  </si>
  <si>
    <t>26/06/2023 12:36:16</t>
  </si>
  <si>
    <t>26/06/2023 12:36:45</t>
  </si>
  <si>
    <t>26/06/2023 12:38:53</t>
  </si>
  <si>
    <t>26/06/2023 12:39:53</t>
  </si>
  <si>
    <t>26/06/2023 12:42:20</t>
  </si>
  <si>
    <t>26/06/2023 12:42:33</t>
  </si>
  <si>
    <t>26/06/2023 12:44:07</t>
  </si>
  <si>
    <t>26/06/2023 12:44:57</t>
  </si>
  <si>
    <t>26/06/2023 12:45:16</t>
  </si>
  <si>
    <t>26/06/2023 12:48:12</t>
  </si>
  <si>
    <t>26/06/2023 12:48:55</t>
  </si>
  <si>
    <t>26/06/2023 12:48:58</t>
  </si>
  <si>
    <t>26/06/2023 12:49:07</t>
  </si>
  <si>
    <t>26/06/2023 12:49:16</t>
  </si>
  <si>
    <t>26/06/2023 12:50:25</t>
  </si>
  <si>
    <t>26/06/2023 12:50:26</t>
  </si>
  <si>
    <t>26/06/2023 12:57:47</t>
  </si>
  <si>
    <t>26/06/2023 12:58:33</t>
  </si>
  <si>
    <t>26/06/2023 12:59:19</t>
  </si>
  <si>
    <t>26/06/2023 12:59:32</t>
  </si>
  <si>
    <t>26/06/2023 13:00:58</t>
  </si>
  <si>
    <t>26/06/2023 13:01:24</t>
  </si>
  <si>
    <t>26/06/2023 13:04:27</t>
  </si>
  <si>
    <t>26/06/2023 13:06:38</t>
  </si>
  <si>
    <t>26/06/2023 13:07:02</t>
  </si>
  <si>
    <t>26/06/2023 13:07:14</t>
  </si>
  <si>
    <t>26/06/2023 13:07:15</t>
  </si>
  <si>
    <t>26/06/2023 13:08:13</t>
  </si>
  <si>
    <t>26/06/2023 13:13:14</t>
  </si>
  <si>
    <t>26/06/2023 13:15:07</t>
  </si>
  <si>
    <t>26/06/2023 13:15:26</t>
  </si>
  <si>
    <t>26/06/2023 13:18:01</t>
  </si>
  <si>
    <t>26/06/2023 13:21:44</t>
  </si>
  <si>
    <t>26/06/2023 13:21:58</t>
  </si>
  <si>
    <t>26/06/2023 13:21:59</t>
  </si>
  <si>
    <t>26/06/2023 13:24:16</t>
  </si>
  <si>
    <t>26/06/2023 13:25:37</t>
  </si>
  <si>
    <t>26/06/2023 13:26:11</t>
  </si>
  <si>
    <t>26/06/2023 13:26:43</t>
  </si>
  <si>
    <t>26/06/2023 13:27:16</t>
  </si>
  <si>
    <t>26/06/2023 13:29:08</t>
  </si>
  <si>
    <t>26/06/2023 13:30:16</t>
  </si>
  <si>
    <t>26/06/2023 13:33:29</t>
  </si>
  <si>
    <t>26/06/2023 13:33:43</t>
  </si>
  <si>
    <t>26/06/2023 13:34:43</t>
  </si>
  <si>
    <t>26/06/2023 13:35:01</t>
  </si>
  <si>
    <t>26/06/2023 13:35:31</t>
  </si>
  <si>
    <t>26/06/2023 13:35:32</t>
  </si>
  <si>
    <t>26/06/2023 13:35:59</t>
  </si>
  <si>
    <t>26/06/2023 13:36:44</t>
  </si>
  <si>
    <t>26/06/2023 13:38:50</t>
  </si>
  <si>
    <t>26/06/2023 13:39:12</t>
  </si>
  <si>
    <t>26/06/2023 13:40:25</t>
  </si>
  <si>
    <t>26/06/2023 13:41:02</t>
  </si>
  <si>
    <t>26/06/2023 13:43:00</t>
  </si>
  <si>
    <t>26/06/2023 13:43:24</t>
  </si>
  <si>
    <t>26/06/2023 13:44:47</t>
  </si>
  <si>
    <t>26/06/2023 13:44:58</t>
  </si>
  <si>
    <t>26/06/2023 13:45:50</t>
  </si>
  <si>
    <t>26/06/2023 13:46:20</t>
  </si>
  <si>
    <t>26/06/2023 13:46:25</t>
  </si>
  <si>
    <t>26/06/2023 13:46:33</t>
  </si>
  <si>
    <t>26/06/2023 13:47:01</t>
  </si>
  <si>
    <t>26/06/2023 13:47:26</t>
  </si>
  <si>
    <t>26/06/2023 13:48:26</t>
  </si>
  <si>
    <t>26/06/2023 13:51:18</t>
  </si>
  <si>
    <t>26/06/2023 13:51:19</t>
  </si>
  <si>
    <t>26/06/2023 13:51:21</t>
  </si>
  <si>
    <t>26/06/2023 13:51:48</t>
  </si>
  <si>
    <t>26/06/2023 13:52:06</t>
  </si>
  <si>
    <t>26/06/2023 13:52:40</t>
  </si>
  <si>
    <t>26/06/2023 13:53:07</t>
  </si>
  <si>
    <t>26/06/2023 13:53:18</t>
  </si>
  <si>
    <t>26/06/2023 13:56:17</t>
  </si>
  <si>
    <t>26/06/2023 13:56:53</t>
  </si>
  <si>
    <t>26/06/2023 13:56:55</t>
  </si>
  <si>
    <t>26/06/2023 13:57:36</t>
  </si>
  <si>
    <t>26/06/2023 13:59:43</t>
  </si>
  <si>
    <t>26/06/2023 13:59:45</t>
  </si>
  <si>
    <t>26/06/2023 14:00:01</t>
  </si>
  <si>
    <t>26/06/2023 14:00:44</t>
  </si>
  <si>
    <t>26/06/2023 14:02:26</t>
  </si>
  <si>
    <t>26/06/2023 14:03:07</t>
  </si>
  <si>
    <t>26/06/2023 14:04:13</t>
  </si>
  <si>
    <t>26/06/2023 14:04:24</t>
  </si>
  <si>
    <t>26/06/2023 14:05:18</t>
  </si>
  <si>
    <t>26/06/2023 14:08:06</t>
  </si>
  <si>
    <t>26/06/2023 14:08:13</t>
  </si>
  <si>
    <t>26/06/2023 14:08:44</t>
  </si>
  <si>
    <t>26/06/2023 14:10:11</t>
  </si>
  <si>
    <t>26/06/2023 14:11:02</t>
  </si>
  <si>
    <t>26/06/2023 14:14:28</t>
  </si>
  <si>
    <t>26/06/2023 14:15:23</t>
  </si>
  <si>
    <t>26/06/2023 14:16:08</t>
  </si>
  <si>
    <t>26/06/2023 14:19:16</t>
  </si>
  <si>
    <t>26/06/2023 14:19:25</t>
  </si>
  <si>
    <t>26/06/2023 14:19:30</t>
  </si>
  <si>
    <t>26/06/2023 14:19:58</t>
  </si>
  <si>
    <t>26/06/2023 14:20:24</t>
  </si>
  <si>
    <t>26/06/2023 14:21:03</t>
  </si>
  <si>
    <t>26/06/2023 14:21:43</t>
  </si>
  <si>
    <t>26/06/2023 14:22:12</t>
  </si>
  <si>
    <t>26/06/2023 14:23:11</t>
  </si>
  <si>
    <t>26/06/2023 14:24:29</t>
  </si>
  <si>
    <t>26/06/2023 14:26:03</t>
  </si>
  <si>
    <t>26/06/2023 14:26:31</t>
  </si>
  <si>
    <t>26/06/2023 14:29:16</t>
  </si>
  <si>
    <t>26/06/2023 14:30:20</t>
  </si>
  <si>
    <t>26/06/2023 14:30:21</t>
  </si>
  <si>
    <t>26/06/2023 14:30:23</t>
  </si>
  <si>
    <t>26/06/2023 14:30:58</t>
  </si>
  <si>
    <t>26/06/2023 14:31:00</t>
  </si>
  <si>
    <t>26/06/2023 14:31:54</t>
  </si>
  <si>
    <t>26/06/2023 14:31:56</t>
  </si>
  <si>
    <t>26/06/2023 14:33:00</t>
  </si>
  <si>
    <t>26/06/2023 14:33:01</t>
  </si>
  <si>
    <t>26/06/2023 14:33:02</t>
  </si>
  <si>
    <t>26/06/2023 14:34:08</t>
  </si>
  <si>
    <t>26/06/2023 14:34:12</t>
  </si>
  <si>
    <t>26/06/2023 14:34:44</t>
  </si>
  <si>
    <t>26/06/2023 14:35:02</t>
  </si>
  <si>
    <t>26/06/2023 14:35:42</t>
  </si>
  <si>
    <t>26/06/2023 14:36:15</t>
  </si>
  <si>
    <t>26/06/2023 14:36:36</t>
  </si>
  <si>
    <t>26/06/2023 14:37:20</t>
  </si>
  <si>
    <t>26/06/2023 14:37:56</t>
  </si>
  <si>
    <t>26/06/2023 14:38:07</t>
  </si>
  <si>
    <t>26/06/2023 14:38:43</t>
  </si>
  <si>
    <t>26/06/2023 14:39:03</t>
  </si>
  <si>
    <t>26/06/2023 14:39:05</t>
  </si>
  <si>
    <t>26/06/2023 14:41:25</t>
  </si>
  <si>
    <t>26/06/2023 14:41:32</t>
  </si>
  <si>
    <t>26/06/2023 14:41:33</t>
  </si>
  <si>
    <t>26/06/2023 14:41:58</t>
  </si>
  <si>
    <t>26/06/2023 14:43:13</t>
  </si>
  <si>
    <t>26/06/2023 14:43:20</t>
  </si>
  <si>
    <t>26/06/2023 14:43:34</t>
  </si>
  <si>
    <t>26/06/2023 14:43:56</t>
  </si>
  <si>
    <t>26/06/2023 14:44:10</t>
  </si>
  <si>
    <t>26/06/2023 14:44:17</t>
  </si>
  <si>
    <t>26/06/2023 14:45:00</t>
  </si>
  <si>
    <t>26/06/2023 14:46:09</t>
  </si>
  <si>
    <t>26/06/2023 14:46:20</t>
  </si>
  <si>
    <t>26/06/2023 14:46:30</t>
  </si>
  <si>
    <t>26/06/2023 14:46:37</t>
  </si>
  <si>
    <t>26/06/2023 14:47:10</t>
  </si>
  <si>
    <t>26/06/2023 14:47:11</t>
  </si>
  <si>
    <t>26/06/2023 14:47:22</t>
  </si>
  <si>
    <t>26/06/2023 14:47:41</t>
  </si>
  <si>
    <t>26/06/2023 14:47:58</t>
  </si>
  <si>
    <t>26/06/2023 14:48:14</t>
  </si>
  <si>
    <t>26/06/2023 14:48:20</t>
  </si>
  <si>
    <t>26/06/2023 14:48:57</t>
  </si>
  <si>
    <t>26/06/2023 14:49:06</t>
  </si>
  <si>
    <t>26/06/2023 14:49:11</t>
  </si>
  <si>
    <t>26/06/2023 14:49:46</t>
  </si>
  <si>
    <t>26/06/2023 14:49:57</t>
  </si>
  <si>
    <t>26/06/2023 14:50:04</t>
  </si>
  <si>
    <t>26/06/2023 14:51:22</t>
  </si>
  <si>
    <t>26/06/2023 14:51:29</t>
  </si>
  <si>
    <t>26/06/2023 14:52:03</t>
  </si>
  <si>
    <t>26/06/2023 14:52:30</t>
  </si>
  <si>
    <t>26/06/2023 14:52:51</t>
  </si>
  <si>
    <t>26/06/2023 14:52:53</t>
  </si>
  <si>
    <t>26/06/2023 14:53:27</t>
  </si>
  <si>
    <t>26/06/2023 14:53:38</t>
  </si>
  <si>
    <t>26/06/2023 14:53:39</t>
  </si>
  <si>
    <t>26/06/2023 14:54:08</t>
  </si>
  <si>
    <t>26/06/2023 14:54:41</t>
  </si>
  <si>
    <t>26/06/2023 14:54:43</t>
  </si>
  <si>
    <t>26/06/2023 14:56:05</t>
  </si>
  <si>
    <t>26/06/2023 14:56:20</t>
  </si>
  <si>
    <t>26/06/2023 14:56:21</t>
  </si>
  <si>
    <t>26/06/2023 14:56:35</t>
  </si>
  <si>
    <t>26/06/2023 14:57:00</t>
  </si>
  <si>
    <t>26/06/2023 14:57:22</t>
  </si>
  <si>
    <t>26/06/2023 14:57:32</t>
  </si>
  <si>
    <t>26/06/2023 14:58:10</t>
  </si>
  <si>
    <t>26/06/2023 14:58:35</t>
  </si>
  <si>
    <t>26/06/2023 14:59:35</t>
  </si>
  <si>
    <t>26/06/2023 14:59:59</t>
  </si>
  <si>
    <t>26/06/2023 15:00:20</t>
  </si>
  <si>
    <t>26/06/2023 15:00:21</t>
  </si>
  <si>
    <t>26/06/2023 15:00:36</t>
  </si>
  <si>
    <t>26/06/2023 15:00:42</t>
  </si>
  <si>
    <t>26/06/2023 15:02:06</t>
  </si>
  <si>
    <t>26/06/2023 15:02:36</t>
  </si>
  <si>
    <t>26/06/2023 15:02:51</t>
  </si>
  <si>
    <t>26/06/2023 15:03:05</t>
  </si>
  <si>
    <t>26/06/2023 15:03:44</t>
  </si>
  <si>
    <t>26/06/2023 15:03:48</t>
  </si>
  <si>
    <t>26/06/2023 15:04:30</t>
  </si>
  <si>
    <t>26/06/2023 15:05:00</t>
  </si>
  <si>
    <t>26/06/2023 15:05:03</t>
  </si>
  <si>
    <t>26/06/2023 15:05:25</t>
  </si>
  <si>
    <t>26/06/2023 15:05:26</t>
  </si>
  <si>
    <t>26/06/2023 15:06:31</t>
  </si>
  <si>
    <t>26/06/2023 15:06:40</t>
  </si>
  <si>
    <t>26/06/2023 15:07:03</t>
  </si>
  <si>
    <t>26/06/2023 15:07:04</t>
  </si>
  <si>
    <t>26/06/2023 15:08:03</t>
  </si>
  <si>
    <t>26/06/2023 15:08:35</t>
  </si>
  <si>
    <t>26/06/2023 15:09:10</t>
  </si>
  <si>
    <t>26/06/2023 15:09:38</t>
  </si>
  <si>
    <t>26/06/2023 15:10:02</t>
  </si>
  <si>
    <t>26/06/2023 15:10:11</t>
  </si>
  <si>
    <t>26/06/2023 15:10:14</t>
  </si>
  <si>
    <t>26/06/2023 15:10:44</t>
  </si>
  <si>
    <t>26/06/2023 15:10:48</t>
  </si>
  <si>
    <t>26/06/2023 15:10:51</t>
  </si>
  <si>
    <t>26/06/2023 15:11:34</t>
  </si>
  <si>
    <t>26/06/2023 15:12:10</t>
  </si>
  <si>
    <t>26/06/2023 15:12:26</t>
  </si>
  <si>
    <t>26/06/2023 15:12:59</t>
  </si>
  <si>
    <t>26/06/2023 15:13:20</t>
  </si>
  <si>
    <t>26/06/2023 15:13:36</t>
  </si>
  <si>
    <t>26/06/2023 15:14:35</t>
  </si>
  <si>
    <t>26/06/2023 15:14:36</t>
  </si>
  <si>
    <t>26/06/2023 15:15:48</t>
  </si>
  <si>
    <t>26/06/2023 15:17:03</t>
  </si>
  <si>
    <t>26/06/2023 15:17:05</t>
  </si>
  <si>
    <t>26/06/2023 15:19:04</t>
  </si>
  <si>
    <t>26/06/2023 15:19:34</t>
  </si>
  <si>
    <t>26/06/2023 15:21:02</t>
  </si>
  <si>
    <t>26/06/2023 15:21:03</t>
  </si>
  <si>
    <t>26/06/2023 15:21:23</t>
  </si>
  <si>
    <t>26/06/2023 15:21:24</t>
  </si>
  <si>
    <t>26/06/2023 15:21:27</t>
  </si>
  <si>
    <t>26/06/2023 15:21:28</t>
  </si>
  <si>
    <t>26/06/2023 15:22:03</t>
  </si>
  <si>
    <t>26/06/2023 15:23:03</t>
  </si>
  <si>
    <t>26/06/2023 15:23:17</t>
  </si>
  <si>
    <t>26/06/2023 15:23:31</t>
  </si>
  <si>
    <t>26/06/2023 15:24:05</t>
  </si>
  <si>
    <t>26/06/2023 15:24:07</t>
  </si>
  <si>
    <t>26/06/2023 15:25:03</t>
  </si>
  <si>
    <t>26/06/2023 15:26:03</t>
  </si>
  <si>
    <t>26/06/2023 15:26:16</t>
  </si>
  <si>
    <t>26/06/2023 15:26:21</t>
  </si>
  <si>
    <t>26/06/2023 15:26:31</t>
  </si>
  <si>
    <t>26/06/2023 15:27:03</t>
  </si>
  <si>
    <t>26/06/2023 15:27:19</t>
  </si>
  <si>
    <t>26/06/2023 15:27:48</t>
  </si>
  <si>
    <t>26/06/2023 15:27:53</t>
  </si>
  <si>
    <t>26/06/2023 15:28:03</t>
  </si>
  <si>
    <t>26/06/2023 15:28:30</t>
  </si>
  <si>
    <t>26/06/2023 15:30:03</t>
  </si>
  <si>
    <t>26/06/2023 15:30:45</t>
  </si>
  <si>
    <t>26/06/2023 15:31:22</t>
  </si>
  <si>
    <t>26/06/2023 15:31:53</t>
  </si>
  <si>
    <t>26/06/2023 15:31:57</t>
  </si>
  <si>
    <t>26/06/2023 15:32:57</t>
  </si>
  <si>
    <t>26/06/2023 15:33:12</t>
  </si>
  <si>
    <t>26/06/2023 15:34:20</t>
  </si>
  <si>
    <t>26/06/2023 15:34:48</t>
  </si>
  <si>
    <t>26/06/2023 15:35:03</t>
  </si>
  <si>
    <t>26/06/2023 15:35:30</t>
  </si>
  <si>
    <t>26/06/2023 15:36:25</t>
  </si>
  <si>
    <t>26/06/2023 15:36:30</t>
  </si>
  <si>
    <t>26/06/2023 15:36:32</t>
  </si>
  <si>
    <t>26/06/2023 15:39:31</t>
  </si>
  <si>
    <t>26/06/2023 15:39:32</t>
  </si>
  <si>
    <t>26/06/2023 15:39:55</t>
  </si>
  <si>
    <t>26/06/2023 15:40:00</t>
  </si>
  <si>
    <t>26/06/2023 15:40:03</t>
  </si>
  <si>
    <t>26/06/2023 15:40:14</t>
  </si>
  <si>
    <t>26/06/2023 15:40:23</t>
  </si>
  <si>
    <t>26/06/2023 15:40:56</t>
  </si>
  <si>
    <t>26/06/2023 15:41:12</t>
  </si>
  <si>
    <t>26/06/2023 15:41:43</t>
  </si>
  <si>
    <t>26/06/2023 15:42:02</t>
  </si>
  <si>
    <t>26/06/2023 15:42:03</t>
  </si>
  <si>
    <t>26/06/2023 15:44:01</t>
  </si>
  <si>
    <t>26/06/2023 15:44:49</t>
  </si>
  <si>
    <t>26/06/2023 15:44:54</t>
  </si>
  <si>
    <t>26/06/2023 15:45:13</t>
  </si>
  <si>
    <t>26/06/2023 15:46:02</t>
  </si>
  <si>
    <t>26/06/2023 15:47:12</t>
  </si>
  <si>
    <t>26/06/2023 15:48:22</t>
  </si>
  <si>
    <t>26/06/2023 15:49:29</t>
  </si>
  <si>
    <t>26/06/2023 15:49:32</t>
  </si>
  <si>
    <t>26/06/2023 15:49:35</t>
  </si>
  <si>
    <t>26/06/2023 15:50:45</t>
  </si>
  <si>
    <t>26/06/2023 15:51:51</t>
  </si>
  <si>
    <t>26/06/2023 15:52:00</t>
  </si>
  <si>
    <t>26/06/2023 15:52:04</t>
  </si>
  <si>
    <t>26/06/2023 15:52:38</t>
  </si>
  <si>
    <t>26/06/2023 15:53:09</t>
  </si>
  <si>
    <t>26/06/2023 15:54:04</t>
  </si>
  <si>
    <t>26/06/2023 15:55:03</t>
  </si>
  <si>
    <t>26/06/2023 15:56:06</t>
  </si>
  <si>
    <t>26/06/2023 15:59:04</t>
  </si>
  <si>
    <t>26/06/2023 16:00:37</t>
  </si>
  <si>
    <t>26/06/2023 16:01:02</t>
  </si>
  <si>
    <t>26/06/2023 16:01:10</t>
  </si>
  <si>
    <t>26/06/2023 16:01:46</t>
  </si>
  <si>
    <t>26/06/2023 16:02:03</t>
  </si>
  <si>
    <t>26/06/2023 16:03:40</t>
  </si>
  <si>
    <t>26/06/2023 16:03:52</t>
  </si>
  <si>
    <t>26/06/2023 16:03:55</t>
  </si>
  <si>
    <t>26/06/2023 16:03:58</t>
  </si>
  <si>
    <t>26/06/2023 16:04:16</t>
  </si>
  <si>
    <t>26/06/2023 16:04:40</t>
  </si>
  <si>
    <t>26/06/2023 16:04:55</t>
  </si>
  <si>
    <t>26/06/2023 16:05:05</t>
  </si>
  <si>
    <t>26/06/2023 16:05:20</t>
  </si>
  <si>
    <t>26/06/2023 16:06:03</t>
  </si>
  <si>
    <t>26/06/2023 16:07:08</t>
  </si>
  <si>
    <t>26/06/2023 16:07:26</t>
  </si>
  <si>
    <t>26/06/2023 16:07:28</t>
  </si>
  <si>
    <t>26/06/2023 16:07:33</t>
  </si>
  <si>
    <t>26/06/2023 16:09:02</t>
  </si>
  <si>
    <t>26/06/2023 16:09:07</t>
  </si>
  <si>
    <t>26/06/2023 16:11:08</t>
  </si>
  <si>
    <t>26/06/2023 16:11:53</t>
  </si>
  <si>
    <t>26/06/2023 16:13:50</t>
  </si>
  <si>
    <t>26/06/2023 16:14:03</t>
  </si>
  <si>
    <t>26/06/2023 16:15:25</t>
  </si>
  <si>
    <t>26/06/2023 16:15:33</t>
  </si>
  <si>
    <t>26/06/2023 16:16:13</t>
  </si>
  <si>
    <t>26/06/2023 16:16:31</t>
  </si>
  <si>
    <t>26/06/2023 16:16:38</t>
  </si>
  <si>
    <t>26/06/2023 16:16:45</t>
  </si>
  <si>
    <t>26/06/2023 16:17:33</t>
  </si>
  <si>
    <t>26/06/2023 16:19:26</t>
  </si>
  <si>
    <t>26/06/2023 16:19:36</t>
  </si>
  <si>
    <t>26/06/2023 16:20:03</t>
  </si>
  <si>
    <t>26/06/2023 16:20:26</t>
  </si>
  <si>
    <t>26/06/2023 16:20:37</t>
  </si>
  <si>
    <t>26/06/2023 16:20:42</t>
  </si>
  <si>
    <t>26/06/2023 16:20:43</t>
  </si>
  <si>
    <t>26/06/2023 16:21:48</t>
  </si>
  <si>
    <t>26/06/2023 16:22:51</t>
  </si>
  <si>
    <t>26/06/2023 16:23:02</t>
  </si>
  <si>
    <t>26/06/2023 16:23:16</t>
  </si>
  <si>
    <t>26/06/2023 16:23:26</t>
  </si>
  <si>
    <t>26/06/2023 16:23:44</t>
  </si>
  <si>
    <t>26/06/2023 16:24:04</t>
  </si>
  <si>
    <t>26/06/2023 16:24:45</t>
  </si>
  <si>
    <t>26/06/2023 16:24:48</t>
  </si>
  <si>
    <t>26/06/2023 16:24:51</t>
  </si>
  <si>
    <t>26/06/2023 16:24:54</t>
  </si>
  <si>
    <t>26/06/2023 16:24:56</t>
  </si>
  <si>
    <t>26/06/2023 16:24:58</t>
  </si>
  <si>
    <t>26/06/2023 16:24:59</t>
  </si>
  <si>
    <t>26/06/2023 16:28:08</t>
  </si>
  <si>
    <t>27/06/2023 08:00:26</t>
  </si>
  <si>
    <t>27/06/2023 08:00:27</t>
  </si>
  <si>
    <t>27/06/2023 08:00:31</t>
  </si>
  <si>
    <t>27/06/2023 08:00:35</t>
  </si>
  <si>
    <t>27/06/2023 08:00:40</t>
  </si>
  <si>
    <t>27/06/2023 08:00:41</t>
  </si>
  <si>
    <t>27/06/2023 08:00:48</t>
  </si>
  <si>
    <t>27/06/2023 08:01:00</t>
  </si>
  <si>
    <t>27/06/2023 08:01:05</t>
  </si>
  <si>
    <t>27/06/2023 08:01:12</t>
  </si>
  <si>
    <t>27/06/2023 08:01:14</t>
  </si>
  <si>
    <t>27/06/2023 08:01:15</t>
  </si>
  <si>
    <t>27/06/2023 08:01:26</t>
  </si>
  <si>
    <t>27/06/2023 08:02:01</t>
  </si>
  <si>
    <t>27/06/2023 08:02:06</t>
  </si>
  <si>
    <t>27/06/2023 08:02:09</t>
  </si>
  <si>
    <t>27/06/2023 08:02:12</t>
  </si>
  <si>
    <t>27/06/2023 08:02:20</t>
  </si>
  <si>
    <t>27/06/2023 08:02:41</t>
  </si>
  <si>
    <t>27/06/2023 08:02:50</t>
  </si>
  <si>
    <t>27/06/2023 08:02:53</t>
  </si>
  <si>
    <t>27/06/2023 08:03:01</t>
  </si>
  <si>
    <t>27/06/2023 08:03:11</t>
  </si>
  <si>
    <t>27/06/2023 08:03:12</t>
  </si>
  <si>
    <t>27/06/2023 08:03:22</t>
  </si>
  <si>
    <t>27/06/2023 08:03:26</t>
  </si>
  <si>
    <t>27/06/2023 08:03:46</t>
  </si>
  <si>
    <t>27/06/2023 08:03:52</t>
  </si>
  <si>
    <t>27/06/2023 08:03:56</t>
  </si>
  <si>
    <t>27/06/2023 08:04:00</t>
  </si>
  <si>
    <t>27/06/2023 08:04:05</t>
  </si>
  <si>
    <t>27/06/2023 08:04:19</t>
  </si>
  <si>
    <t>27/06/2023 08:04:20</t>
  </si>
  <si>
    <t>27/06/2023 08:04:29</t>
  </si>
  <si>
    <t>27/06/2023 08:04:59</t>
  </si>
  <si>
    <t>27/06/2023 08:05:12</t>
  </si>
  <si>
    <t>27/06/2023 08:05:13</t>
  </si>
  <si>
    <t>27/06/2023 08:05:30</t>
  </si>
  <si>
    <t>27/06/2023 08:05:31</t>
  </si>
  <si>
    <t>27/06/2023 08:05:35</t>
  </si>
  <si>
    <t>27/06/2023 08:05:39</t>
  </si>
  <si>
    <t>27/06/2023 08:05:43</t>
  </si>
  <si>
    <t>27/06/2023 08:05:50</t>
  </si>
  <si>
    <t>27/06/2023 08:06:10</t>
  </si>
  <si>
    <t>27/06/2023 08:06:11</t>
  </si>
  <si>
    <t>27/06/2023 08:06:14</t>
  </si>
  <si>
    <t>27/06/2023 08:06:23</t>
  </si>
  <si>
    <t>27/06/2023 08:06:35</t>
  </si>
  <si>
    <t>27/06/2023 08:06:37</t>
  </si>
  <si>
    <t>27/06/2023 08:06:38</t>
  </si>
  <si>
    <t>27/06/2023 08:06:54</t>
  </si>
  <si>
    <t>27/06/2023 08:07:03</t>
  </si>
  <si>
    <t>27/06/2023 08:07:06</t>
  </si>
  <si>
    <t>27/06/2023 08:07:13</t>
  </si>
  <si>
    <t>27/06/2023 08:07:28</t>
  </si>
  <si>
    <t>27/06/2023 08:07:40</t>
  </si>
  <si>
    <t>27/06/2023 08:07:54</t>
  </si>
  <si>
    <t>27/06/2023 08:08:27</t>
  </si>
  <si>
    <t>27/06/2023 08:08:44</t>
  </si>
  <si>
    <t>27/06/2023 08:08:49</t>
  </si>
  <si>
    <t>27/06/2023 08:08:54</t>
  </si>
  <si>
    <t>27/06/2023 08:08:59</t>
  </si>
  <si>
    <t>27/06/2023 08:09:03</t>
  </si>
  <si>
    <t>27/06/2023 08:09:05</t>
  </si>
  <si>
    <t>27/06/2023 08:09:28</t>
  </si>
  <si>
    <t>27/06/2023 08:09:29</t>
  </si>
  <si>
    <t>27/06/2023 08:09:58</t>
  </si>
  <si>
    <t>27/06/2023 08:10:58</t>
  </si>
  <si>
    <t>27/06/2023 08:11:03</t>
  </si>
  <si>
    <t>27/06/2023 08:11:14</t>
  </si>
  <si>
    <t>27/06/2023 08:11:15</t>
  </si>
  <si>
    <t>27/06/2023 08:11:40</t>
  </si>
  <si>
    <t>27/06/2023 08:12:06</t>
  </si>
  <si>
    <t>27/06/2023 08:12:09</t>
  </si>
  <si>
    <t>27/06/2023 08:12:37</t>
  </si>
  <si>
    <t>27/06/2023 08:12:58</t>
  </si>
  <si>
    <t>27/06/2023 08:13:01</t>
  </si>
  <si>
    <t>27/06/2023 08:13:45</t>
  </si>
  <si>
    <t>27/06/2023 08:13:52</t>
  </si>
  <si>
    <t>27/06/2023 08:14:02</t>
  </si>
  <si>
    <t>27/06/2023 08:14:06</t>
  </si>
  <si>
    <t>27/06/2023 08:15:35</t>
  </si>
  <si>
    <t>27/06/2023 08:16:21</t>
  </si>
  <si>
    <t>27/06/2023 08:16:42</t>
  </si>
  <si>
    <t>27/06/2023 08:17:18</t>
  </si>
  <si>
    <t>27/06/2023 08:17:31</t>
  </si>
  <si>
    <t>27/06/2023 08:17:43</t>
  </si>
  <si>
    <t>27/06/2023 08:18:04</t>
  </si>
  <si>
    <t>27/06/2023 08:18:41</t>
  </si>
  <si>
    <t>27/06/2023 08:18:48</t>
  </si>
  <si>
    <t>27/06/2023 08:18:52</t>
  </si>
  <si>
    <t>27/06/2023 08:18:59</t>
  </si>
  <si>
    <t>27/06/2023 08:19:08</t>
  </si>
  <si>
    <t>27/06/2023 08:19:12</t>
  </si>
  <si>
    <t>27/06/2023 08:19:16</t>
  </si>
  <si>
    <t>27/06/2023 08:19:28</t>
  </si>
  <si>
    <t>27/06/2023 08:19:29</t>
  </si>
  <si>
    <t>27/06/2023 08:19:33</t>
  </si>
  <si>
    <t>27/06/2023 08:19:51</t>
  </si>
  <si>
    <t>27/06/2023 08:19:55</t>
  </si>
  <si>
    <t>27/06/2023 08:20:00</t>
  </si>
  <si>
    <t>27/06/2023 08:20:09</t>
  </si>
  <si>
    <t>27/06/2023 08:20:20</t>
  </si>
  <si>
    <t>27/06/2023 08:20:30</t>
  </si>
  <si>
    <t>27/06/2023 08:20:52</t>
  </si>
  <si>
    <t>27/06/2023 08:20:55</t>
  </si>
  <si>
    <t>27/06/2023 08:21:01</t>
  </si>
  <si>
    <t>27/06/2023 08:21:08</t>
  </si>
  <si>
    <t>27/06/2023 08:22:07</t>
  </si>
  <si>
    <t>27/06/2023 08:22:29</t>
  </si>
  <si>
    <t>27/06/2023 08:22:33</t>
  </si>
  <si>
    <t>27/06/2023 08:23:03</t>
  </si>
  <si>
    <t>27/06/2023 08:23:33</t>
  </si>
  <si>
    <t>27/06/2023 08:23:41</t>
  </si>
  <si>
    <t>27/06/2023 08:23:46</t>
  </si>
  <si>
    <t>27/06/2023 08:24:07</t>
  </si>
  <si>
    <t>27/06/2023 08:24:11</t>
  </si>
  <si>
    <t>27/06/2023 08:24:24</t>
  </si>
  <si>
    <t>27/06/2023 08:24:36</t>
  </si>
  <si>
    <t>27/06/2023 08:24:55</t>
  </si>
  <si>
    <t>27/06/2023 08:24:58</t>
  </si>
  <si>
    <t>27/06/2023 08:25:21</t>
  </si>
  <si>
    <t>27/06/2023 08:25:48</t>
  </si>
  <si>
    <t>27/06/2023 08:25:58</t>
  </si>
  <si>
    <t>27/06/2023 08:26:01</t>
  </si>
  <si>
    <t>27/06/2023 08:26:59</t>
  </si>
  <si>
    <t>27/06/2023 08:27:18</t>
  </si>
  <si>
    <t>27/06/2023 08:27:34</t>
  </si>
  <si>
    <t>27/06/2023 08:27:36</t>
  </si>
  <si>
    <t>27/06/2023 08:27:57</t>
  </si>
  <si>
    <t>27/06/2023 08:28:11</t>
  </si>
  <si>
    <t>27/06/2023 08:28:42</t>
  </si>
  <si>
    <t>27/06/2023 08:28:46</t>
  </si>
  <si>
    <t>27/06/2023 08:29:14</t>
  </si>
  <si>
    <t>27/06/2023 08:29:51</t>
  </si>
  <si>
    <t>27/06/2023 08:30:08</t>
  </si>
  <si>
    <t>27/06/2023 08:30:20</t>
  </si>
  <si>
    <t>27/06/2023 08:30:27</t>
  </si>
  <si>
    <t>27/06/2023 08:30:39</t>
  </si>
  <si>
    <t>27/06/2023 08:31:10</t>
  </si>
  <si>
    <t>27/06/2023 08:31:16</t>
  </si>
  <si>
    <t>27/06/2023 08:31:33</t>
  </si>
  <si>
    <t>27/06/2023 08:31:44</t>
  </si>
  <si>
    <t>27/06/2023 08:31:57</t>
  </si>
  <si>
    <t>27/06/2023 08:32:25</t>
  </si>
  <si>
    <t>27/06/2023 08:32:33</t>
  </si>
  <si>
    <t>27/06/2023 08:32:47</t>
  </si>
  <si>
    <t>27/06/2023 08:32:54</t>
  </si>
  <si>
    <t>27/06/2023 08:33:17</t>
  </si>
  <si>
    <t>27/06/2023 08:33:22</t>
  </si>
  <si>
    <t>27/06/2023 08:33:24</t>
  </si>
  <si>
    <t>27/06/2023 08:34:03</t>
  </si>
  <si>
    <t>27/06/2023 08:34:15</t>
  </si>
  <si>
    <t>27/06/2023 08:34:22</t>
  </si>
  <si>
    <t>27/06/2023 08:34:46</t>
  </si>
  <si>
    <t>27/06/2023 08:35:04</t>
  </si>
  <si>
    <t>27/06/2023 08:35:23</t>
  </si>
  <si>
    <t>27/06/2023 08:35:44</t>
  </si>
  <si>
    <t>27/06/2023 08:36:27</t>
  </si>
  <si>
    <t>27/06/2023 08:37:14</t>
  </si>
  <si>
    <t>27/06/2023 08:37:28</t>
  </si>
  <si>
    <t>27/06/2023 08:37:46</t>
  </si>
  <si>
    <t>27/06/2023 08:38:07</t>
  </si>
  <si>
    <t>27/06/2023 08:38:58</t>
  </si>
  <si>
    <t>27/06/2023 08:39:05</t>
  </si>
  <si>
    <t>27/06/2023 08:39:18</t>
  </si>
  <si>
    <t>27/06/2023 08:39:29</t>
  </si>
  <si>
    <t>27/06/2023 08:39:53</t>
  </si>
  <si>
    <t>27/06/2023 08:40:21</t>
  </si>
  <si>
    <t>27/06/2023 08:40:36</t>
  </si>
  <si>
    <t>27/06/2023 08:40:41</t>
  </si>
  <si>
    <t>27/06/2023 08:40:48</t>
  </si>
  <si>
    <t>27/06/2023 08:41:06</t>
  </si>
  <si>
    <t>27/06/2023 08:42:21</t>
  </si>
  <si>
    <t>27/06/2023 08:43:00</t>
  </si>
  <si>
    <t>27/06/2023 08:44:01</t>
  </si>
  <si>
    <t>27/06/2023 08:44:11</t>
  </si>
  <si>
    <t>27/06/2023 08:44:26</t>
  </si>
  <si>
    <t>27/06/2023 08:44:54</t>
  </si>
  <si>
    <t>27/06/2023 08:45:05</t>
  </si>
  <si>
    <t>27/06/2023 08:46:30</t>
  </si>
  <si>
    <t>27/06/2023 08:46:43</t>
  </si>
  <si>
    <t>27/06/2023 08:46:55</t>
  </si>
  <si>
    <t>27/06/2023 08:46:56</t>
  </si>
  <si>
    <t>27/06/2023 08:47:16</t>
  </si>
  <si>
    <t>27/06/2023 08:47:54</t>
  </si>
  <si>
    <t>27/06/2023 08:47:55</t>
  </si>
  <si>
    <t>27/06/2023 08:48:19</t>
  </si>
  <si>
    <t>27/06/2023 08:48:20</t>
  </si>
  <si>
    <t>27/06/2023 08:48:39</t>
  </si>
  <si>
    <t>27/06/2023 08:49:09</t>
  </si>
  <si>
    <t>27/06/2023 08:49:32</t>
  </si>
  <si>
    <t>27/06/2023 08:49:45</t>
  </si>
  <si>
    <t>27/06/2023 08:49:59</t>
  </si>
  <si>
    <t>27/06/2023 08:50:00</t>
  </si>
  <si>
    <t>27/06/2023 08:50:28</t>
  </si>
  <si>
    <t>27/06/2023 08:50:45</t>
  </si>
  <si>
    <t>27/06/2023 08:51:18</t>
  </si>
  <si>
    <t>27/06/2023 08:51:27</t>
  </si>
  <si>
    <t>27/06/2023 08:51:31</t>
  </si>
  <si>
    <t>27/06/2023 08:51:53</t>
  </si>
  <si>
    <t>27/06/2023 08:52:01</t>
  </si>
  <si>
    <t>27/06/2023 08:52:17</t>
  </si>
  <si>
    <t>27/06/2023 08:52:52</t>
  </si>
  <si>
    <t>27/06/2023 08:52:53</t>
  </si>
  <si>
    <t>27/06/2023 08:53:18</t>
  </si>
  <si>
    <t>27/06/2023 08:53:33</t>
  </si>
  <si>
    <t>27/06/2023 08:53:52</t>
  </si>
  <si>
    <t>27/06/2023 08:53:53</t>
  </si>
  <si>
    <t>27/06/2023 08:54:45</t>
  </si>
  <si>
    <t>27/06/2023 08:54:55</t>
  </si>
  <si>
    <t>27/06/2023 08:55:03</t>
  </si>
  <si>
    <t>27/06/2023 08:55:20</t>
  </si>
  <si>
    <t>27/06/2023 08:55:27</t>
  </si>
  <si>
    <t>27/06/2023 08:56:40</t>
  </si>
  <si>
    <t>27/06/2023 08:56:43</t>
  </si>
  <si>
    <t>27/06/2023 08:56:44</t>
  </si>
  <si>
    <t>27/06/2023 08:57:49</t>
  </si>
  <si>
    <t>27/06/2023 08:57:59</t>
  </si>
  <si>
    <t>27/06/2023 08:58:03</t>
  </si>
  <si>
    <t>27/06/2023 08:58:31</t>
  </si>
  <si>
    <t>27/06/2023 08:58:44</t>
  </si>
  <si>
    <t>27/06/2023 08:59:11</t>
  </si>
  <si>
    <t>27/06/2023 09:00:09</t>
  </si>
  <si>
    <t>27/06/2023 09:01:02</t>
  </si>
  <si>
    <t>27/06/2023 09:01:03</t>
  </si>
  <si>
    <t>27/06/2023 09:01:32</t>
  </si>
  <si>
    <t>27/06/2023 09:01:35</t>
  </si>
  <si>
    <t>27/06/2023 09:01:44</t>
  </si>
  <si>
    <t>27/06/2023 09:02:04</t>
  </si>
  <si>
    <t>27/06/2023 09:02:41</t>
  </si>
  <si>
    <t>27/06/2023 09:02:45</t>
  </si>
  <si>
    <t>27/06/2023 09:02:46</t>
  </si>
  <si>
    <t>27/06/2023 09:03:40</t>
  </si>
  <si>
    <t>27/06/2023 09:04:33</t>
  </si>
  <si>
    <t>27/06/2023 09:05:41</t>
  </si>
  <si>
    <t>27/06/2023 09:06:12</t>
  </si>
  <si>
    <t>27/06/2023 09:06:16</t>
  </si>
  <si>
    <t>27/06/2023 09:06:37</t>
  </si>
  <si>
    <t>27/06/2023 09:07:08</t>
  </si>
  <si>
    <t>27/06/2023 09:08:39</t>
  </si>
  <si>
    <t>27/06/2023 09:08:40</t>
  </si>
  <si>
    <t>27/06/2023 09:09:32</t>
  </si>
  <si>
    <t>27/06/2023 09:09:33</t>
  </si>
  <si>
    <t>27/06/2023 09:09:34</t>
  </si>
  <si>
    <t>27/06/2023 09:10:33</t>
  </si>
  <si>
    <t>27/06/2023 09:11:06</t>
  </si>
  <si>
    <t>27/06/2023 09:11:36</t>
  </si>
  <si>
    <t>27/06/2023 09:12:00</t>
  </si>
  <si>
    <t>27/06/2023 09:12:22</t>
  </si>
  <si>
    <t>27/06/2023 09:13:03</t>
  </si>
  <si>
    <t>27/06/2023 09:13:15</t>
  </si>
  <si>
    <t>27/06/2023 09:14:10</t>
  </si>
  <si>
    <t>27/06/2023 09:14:16</t>
  </si>
  <si>
    <t>27/06/2023 09:14:49</t>
  </si>
  <si>
    <t>27/06/2023 09:14:56</t>
  </si>
  <si>
    <t>27/06/2023 09:15:03</t>
  </si>
  <si>
    <t>27/06/2023 09:15:13</t>
  </si>
  <si>
    <t>27/06/2023 09:16:21</t>
  </si>
  <si>
    <t>27/06/2023 09:17:56</t>
  </si>
  <si>
    <t>27/06/2023 09:18:15</t>
  </si>
  <si>
    <t>27/06/2023 09:18:43</t>
  </si>
  <si>
    <t>27/06/2023 09:18:45</t>
  </si>
  <si>
    <t>27/06/2023 09:19:01</t>
  </si>
  <si>
    <t>27/06/2023 09:19:50</t>
  </si>
  <si>
    <t>27/06/2023 09:20:25</t>
  </si>
  <si>
    <t>27/06/2023 09:20:45</t>
  </si>
  <si>
    <t>27/06/2023 09:21:17</t>
  </si>
  <si>
    <t>27/06/2023 09:21:29</t>
  </si>
  <si>
    <t>27/06/2023 09:21:46</t>
  </si>
  <si>
    <t>27/06/2023 09:21:55</t>
  </si>
  <si>
    <t>27/06/2023 09:22:56</t>
  </si>
  <si>
    <t>27/06/2023 09:23:12</t>
  </si>
  <si>
    <t>27/06/2023 09:24:29</t>
  </si>
  <si>
    <t>27/06/2023 09:24:56</t>
  </si>
  <si>
    <t>27/06/2023 09:24:58</t>
  </si>
  <si>
    <t>27/06/2023 09:25:31</t>
  </si>
  <si>
    <t>27/06/2023 09:26:43</t>
  </si>
  <si>
    <t>27/06/2023 09:27:30</t>
  </si>
  <si>
    <t>27/06/2023 09:27:56</t>
  </si>
  <si>
    <t>27/06/2023 09:30:39</t>
  </si>
  <si>
    <t>27/06/2023 09:31:35</t>
  </si>
  <si>
    <t>27/06/2023 09:31:53</t>
  </si>
  <si>
    <t>27/06/2023 09:31:56</t>
  </si>
  <si>
    <t>27/06/2023 09:31:59</t>
  </si>
  <si>
    <t>27/06/2023 09:32:21</t>
  </si>
  <si>
    <t>27/06/2023 09:32:25</t>
  </si>
  <si>
    <t>27/06/2023 09:32:43</t>
  </si>
  <si>
    <t>27/06/2023 09:33:18</t>
  </si>
  <si>
    <t>27/06/2023 09:34:00</t>
  </si>
  <si>
    <t>27/06/2023 09:34:15</t>
  </si>
  <si>
    <t>27/06/2023 09:34:20</t>
  </si>
  <si>
    <t>27/06/2023 09:35:48</t>
  </si>
  <si>
    <t>27/06/2023 09:35:56</t>
  </si>
  <si>
    <t>27/06/2023 09:36:02</t>
  </si>
  <si>
    <t>27/06/2023 09:37:07</t>
  </si>
  <si>
    <t>27/06/2023 09:37:29</t>
  </si>
  <si>
    <t>27/06/2023 09:37:44</t>
  </si>
  <si>
    <t>27/06/2023 09:37:45</t>
  </si>
  <si>
    <t>27/06/2023 09:37:51</t>
  </si>
  <si>
    <t>27/06/2023 09:38:01</t>
  </si>
  <si>
    <t>27/06/2023 09:39:04</t>
  </si>
  <si>
    <t>27/06/2023 09:39:11</t>
  </si>
  <si>
    <t>27/06/2023 09:39:24</t>
  </si>
  <si>
    <t>27/06/2023 09:39:59</t>
  </si>
  <si>
    <t>27/06/2023 09:40:19</t>
  </si>
  <si>
    <t>27/06/2023 09:40:25</t>
  </si>
  <si>
    <t>27/06/2023 09:41:11</t>
  </si>
  <si>
    <t>27/06/2023 09:41:55</t>
  </si>
  <si>
    <t>27/06/2023 09:43:07</t>
  </si>
  <si>
    <t>27/06/2023 09:43:08</t>
  </si>
  <si>
    <t>27/06/2023 09:44:42</t>
  </si>
  <si>
    <t>27/06/2023 09:45:31</t>
  </si>
  <si>
    <t>27/06/2023 09:45:34</t>
  </si>
  <si>
    <t>27/06/2023 09:45:49</t>
  </si>
  <si>
    <t>27/06/2023 09:46:30</t>
  </si>
  <si>
    <t>27/06/2023 09:46:35</t>
  </si>
  <si>
    <t>27/06/2023 09:47:38</t>
  </si>
  <si>
    <t>27/06/2023 09:47:45</t>
  </si>
  <si>
    <t>27/06/2023 09:48:35</t>
  </si>
  <si>
    <t>27/06/2023 09:48:45</t>
  </si>
  <si>
    <t>27/06/2023 09:48:50</t>
  </si>
  <si>
    <t>27/06/2023 09:49:07</t>
  </si>
  <si>
    <t>27/06/2023 09:49:10</t>
  </si>
  <si>
    <t>27/06/2023 09:49:19</t>
  </si>
  <si>
    <t>27/06/2023 09:49:33</t>
  </si>
  <si>
    <t>27/06/2023 09:49:37</t>
  </si>
  <si>
    <t>27/06/2023 09:50:37</t>
  </si>
  <si>
    <t>27/06/2023 09:51:05</t>
  </si>
  <si>
    <t>27/06/2023 09:51:30</t>
  </si>
  <si>
    <t>27/06/2023 09:51:31</t>
  </si>
  <si>
    <t>27/06/2023 09:51:46</t>
  </si>
  <si>
    <t>27/06/2023 09:52:17</t>
  </si>
  <si>
    <t>27/06/2023 09:53:40</t>
  </si>
  <si>
    <t>27/06/2023 09:53:50</t>
  </si>
  <si>
    <t>27/06/2023 09:53:55</t>
  </si>
  <si>
    <t>27/06/2023 09:55:11</t>
  </si>
  <si>
    <t>27/06/2023 09:55:15</t>
  </si>
  <si>
    <t>27/06/2023 09:56:07</t>
  </si>
  <si>
    <t>27/06/2023 09:56:36</t>
  </si>
  <si>
    <t>27/06/2023 09:56:49</t>
  </si>
  <si>
    <t>27/06/2023 09:56:50</t>
  </si>
  <si>
    <t>27/06/2023 09:57:29</t>
  </si>
  <si>
    <t>27/06/2023 09:57:36</t>
  </si>
  <si>
    <t>27/06/2023 09:58:04</t>
  </si>
  <si>
    <t>27/06/2023 09:58:30</t>
  </si>
  <si>
    <t>27/06/2023 09:59:36</t>
  </si>
  <si>
    <t>27/06/2023 10:00:56</t>
  </si>
  <si>
    <t>27/06/2023 10:00:58</t>
  </si>
  <si>
    <t>27/06/2023 10:01:11</t>
  </si>
  <si>
    <t>27/06/2023 10:02:05</t>
  </si>
  <si>
    <t>27/06/2023 10:03:14</t>
  </si>
  <si>
    <t>27/06/2023 10:04:06</t>
  </si>
  <si>
    <t>27/06/2023 10:06:04</t>
  </si>
  <si>
    <t>27/06/2023 10:07:54</t>
  </si>
  <si>
    <t>27/06/2023 10:07:59</t>
  </si>
  <si>
    <t>27/06/2023 10:08:05</t>
  </si>
  <si>
    <t>27/06/2023 10:09:36</t>
  </si>
  <si>
    <t>27/06/2023 10:10:13</t>
  </si>
  <si>
    <t>27/06/2023 10:10:27</t>
  </si>
  <si>
    <t>27/06/2023 10:11:07</t>
  </si>
  <si>
    <t>27/06/2023 10:11:16</t>
  </si>
  <si>
    <t>27/06/2023 10:11:57</t>
  </si>
  <si>
    <t>27/06/2023 10:12:42</t>
  </si>
  <si>
    <t>27/06/2023 10:14:34</t>
  </si>
  <si>
    <t>27/06/2023 10:15:00</t>
  </si>
  <si>
    <t>27/06/2023 10:15:10</t>
  </si>
  <si>
    <t>27/06/2023 10:15:33</t>
  </si>
  <si>
    <t>27/06/2023 10:15:50</t>
  </si>
  <si>
    <t>27/06/2023 10:16:01</t>
  </si>
  <si>
    <t>27/06/2023 10:17:00</t>
  </si>
  <si>
    <t>27/06/2023 10:17:10</t>
  </si>
  <si>
    <t>27/06/2023 10:17:22</t>
  </si>
  <si>
    <t>27/06/2023 10:17:34</t>
  </si>
  <si>
    <t>27/06/2023 10:17:35</t>
  </si>
  <si>
    <t>27/06/2023 10:17:48</t>
  </si>
  <si>
    <t>27/06/2023 10:18:10</t>
  </si>
  <si>
    <t>27/06/2023 10:19:53</t>
  </si>
  <si>
    <t>27/06/2023 10:19:56</t>
  </si>
  <si>
    <t>27/06/2023 10:19:57</t>
  </si>
  <si>
    <t>27/06/2023 10:20:12</t>
  </si>
  <si>
    <t>27/06/2023 10:21:03</t>
  </si>
  <si>
    <t>27/06/2023 10:21:12</t>
  </si>
  <si>
    <t>27/06/2023 10:21:46</t>
  </si>
  <si>
    <t>27/06/2023 10:22:50</t>
  </si>
  <si>
    <t>27/06/2023 10:23:00</t>
  </si>
  <si>
    <t>27/06/2023 10:23:56</t>
  </si>
  <si>
    <t>27/06/2023 10:24:41</t>
  </si>
  <si>
    <t>27/06/2023 10:24:43</t>
  </si>
  <si>
    <t>27/06/2023 10:24:45</t>
  </si>
  <si>
    <t>27/06/2023 10:25:56</t>
  </si>
  <si>
    <t>27/06/2023 10:26:06</t>
  </si>
  <si>
    <t>27/06/2023 10:27:31</t>
  </si>
  <si>
    <t>27/06/2023 10:28:26</t>
  </si>
  <si>
    <t>27/06/2023 10:28:49</t>
  </si>
  <si>
    <t>27/06/2023 10:30:05</t>
  </si>
  <si>
    <t>27/06/2023 10:30:16</t>
  </si>
  <si>
    <t>27/06/2023 10:30:23</t>
  </si>
  <si>
    <t>27/06/2023 10:30:26</t>
  </si>
  <si>
    <t>27/06/2023 10:31:11</t>
  </si>
  <si>
    <t>27/06/2023 10:31:29</t>
  </si>
  <si>
    <t>27/06/2023 10:32:20</t>
  </si>
  <si>
    <t>27/06/2023 10:33:19</t>
  </si>
  <si>
    <t>27/06/2023 10:34:05</t>
  </si>
  <si>
    <t>27/06/2023 10:34:40</t>
  </si>
  <si>
    <t>27/06/2023 10:36:07</t>
  </si>
  <si>
    <t>27/06/2023 10:37:21</t>
  </si>
  <si>
    <t>27/06/2023 10:37:38</t>
  </si>
  <si>
    <t>27/06/2023 10:37:59</t>
  </si>
  <si>
    <t>27/06/2023 10:38:39</t>
  </si>
  <si>
    <t>27/06/2023 10:40:18</t>
  </si>
  <si>
    <t>27/06/2023 10:40:19</t>
  </si>
  <si>
    <t>27/06/2023 10:40:55</t>
  </si>
  <si>
    <t>27/06/2023 10:41:42</t>
  </si>
  <si>
    <t>27/06/2023 10:43:38</t>
  </si>
  <si>
    <t>27/06/2023 10:43:39</t>
  </si>
  <si>
    <t>27/06/2023 10:45:03</t>
  </si>
  <si>
    <t>27/06/2023 10:45:30</t>
  </si>
  <si>
    <t>27/06/2023 10:46:20</t>
  </si>
  <si>
    <t>27/06/2023 10:46:46</t>
  </si>
  <si>
    <t>27/06/2023 10:46:49</t>
  </si>
  <si>
    <t>27/06/2023 10:47:00</t>
  </si>
  <si>
    <t>27/06/2023 10:47:02</t>
  </si>
  <si>
    <t>27/06/2023 10:47:20</t>
  </si>
  <si>
    <t>27/06/2023 10:48:52</t>
  </si>
  <si>
    <t>27/06/2023 10:49:10</t>
  </si>
  <si>
    <t>27/06/2023 10:49:45</t>
  </si>
  <si>
    <t>27/06/2023 10:51:10</t>
  </si>
  <si>
    <t>27/06/2023 10:52:18</t>
  </si>
  <si>
    <t>27/06/2023 10:52:19</t>
  </si>
  <si>
    <t>27/06/2023 10:53:18</t>
  </si>
  <si>
    <t>27/06/2023 10:54:43</t>
  </si>
  <si>
    <t>27/06/2023 10:55:02</t>
  </si>
  <si>
    <t>27/06/2023 10:57:14</t>
  </si>
  <si>
    <t>27/06/2023 10:57:33</t>
  </si>
  <si>
    <t>27/06/2023 10:57:34</t>
  </si>
  <si>
    <t>27/06/2023 10:58:27</t>
  </si>
  <si>
    <t>27/06/2023 10:58:33</t>
  </si>
  <si>
    <t>27/06/2023 10:59:14</t>
  </si>
  <si>
    <t>27/06/2023 10:59:27</t>
  </si>
  <si>
    <t>27/06/2023 11:01:19</t>
  </si>
  <si>
    <t>27/06/2023 11:01:20</t>
  </si>
  <si>
    <t>27/06/2023 11:01:26</t>
  </si>
  <si>
    <t>27/06/2023 11:01:38</t>
  </si>
  <si>
    <t>27/06/2023 11:02:00</t>
  </si>
  <si>
    <t>27/06/2023 11:02:49</t>
  </si>
  <si>
    <t>27/06/2023 11:05:32</t>
  </si>
  <si>
    <t>27/06/2023 11:05:35</t>
  </si>
  <si>
    <t>27/06/2023 11:05:53</t>
  </si>
  <si>
    <t>27/06/2023 11:06:12</t>
  </si>
  <si>
    <t>27/06/2023 11:06:21</t>
  </si>
  <si>
    <t>27/06/2023 11:07:22</t>
  </si>
  <si>
    <t>27/06/2023 11:08:16</t>
  </si>
  <si>
    <t>27/06/2023 11:09:11</t>
  </si>
  <si>
    <t>27/06/2023 11:09:44</t>
  </si>
  <si>
    <t>27/06/2023 11:09:51</t>
  </si>
  <si>
    <t>27/06/2023 11:10:13</t>
  </si>
  <si>
    <t>27/06/2023 11:11:51</t>
  </si>
  <si>
    <t>27/06/2023 11:12:23</t>
  </si>
  <si>
    <t>27/06/2023 11:14:22</t>
  </si>
  <si>
    <t>27/06/2023 11:14:35</t>
  </si>
  <si>
    <t>27/06/2023 11:15:25</t>
  </si>
  <si>
    <t>27/06/2023 11:15:38</t>
  </si>
  <si>
    <t>27/06/2023 11:16:17</t>
  </si>
  <si>
    <t>27/06/2023 11:16:57</t>
  </si>
  <si>
    <t>27/06/2023 11:16:59</t>
  </si>
  <si>
    <t>27/06/2023 11:18:52</t>
  </si>
  <si>
    <t>27/06/2023 11:19:22</t>
  </si>
  <si>
    <t>27/06/2023 11:20:46</t>
  </si>
  <si>
    <t>27/06/2023 11:22:29</t>
  </si>
  <si>
    <t>27/06/2023 11:23:13</t>
  </si>
  <si>
    <t>27/06/2023 11:23:33</t>
  </si>
  <si>
    <t>27/06/2023 11:24:22</t>
  </si>
  <si>
    <t>27/06/2023 11:25:09</t>
  </si>
  <si>
    <t>27/06/2023 11:25:36</t>
  </si>
  <si>
    <t>27/06/2023 11:25:46</t>
  </si>
  <si>
    <t>27/06/2023 11:27:39</t>
  </si>
  <si>
    <t>27/06/2023 11:28:00</t>
  </si>
  <si>
    <t>27/06/2023 11:28:09</t>
  </si>
  <si>
    <t>27/06/2023 11:29:08</t>
  </si>
  <si>
    <t>27/06/2023 11:29:18</t>
  </si>
  <si>
    <t>27/06/2023 11:29:32</t>
  </si>
  <si>
    <t>27/06/2023 11:29:39</t>
  </si>
  <si>
    <t>27/06/2023 11:30:06</t>
  </si>
  <si>
    <t>27/06/2023 11:30:30</t>
  </si>
  <si>
    <t>27/06/2023 11:30:44</t>
  </si>
  <si>
    <t>27/06/2023 11:31:17</t>
  </si>
  <si>
    <t>27/06/2023 11:31:22</t>
  </si>
  <si>
    <t>27/06/2023 11:31:50</t>
  </si>
  <si>
    <t>27/06/2023 11:33:35</t>
  </si>
  <si>
    <t>27/06/2023 11:35:24</t>
  </si>
  <si>
    <t>27/06/2023 11:35:43</t>
  </si>
  <si>
    <t>27/06/2023 11:35:47</t>
  </si>
  <si>
    <t>27/06/2023 11:36:02</t>
  </si>
  <si>
    <t>27/06/2023 11:36:25</t>
  </si>
  <si>
    <t>27/06/2023 11:36:46</t>
  </si>
  <si>
    <t>27/06/2023 11:37:47</t>
  </si>
  <si>
    <t>27/06/2023 11:38:37</t>
  </si>
  <si>
    <t>27/06/2023 11:39:02</t>
  </si>
  <si>
    <t>27/06/2023 11:40:10</t>
  </si>
  <si>
    <t>27/06/2023 11:40:42</t>
  </si>
  <si>
    <t>27/06/2023 11:40:43</t>
  </si>
  <si>
    <t>27/06/2023 11:41:15</t>
  </si>
  <si>
    <t>27/06/2023 11:41:16</t>
  </si>
  <si>
    <t>27/06/2023 11:41:49</t>
  </si>
  <si>
    <t>27/06/2023 11:42:00</t>
  </si>
  <si>
    <t>27/06/2023 11:42:05</t>
  </si>
  <si>
    <t>27/06/2023 11:43:02</t>
  </si>
  <si>
    <t>27/06/2023 11:43:03</t>
  </si>
  <si>
    <t>27/06/2023 11:44:37</t>
  </si>
  <si>
    <t>27/06/2023 11:45:10</t>
  </si>
  <si>
    <t>27/06/2023 11:46:37</t>
  </si>
  <si>
    <t>27/06/2023 11:47:37</t>
  </si>
  <si>
    <t>27/06/2023 11:48:17</t>
  </si>
  <si>
    <t>27/06/2023 11:49:33</t>
  </si>
  <si>
    <t>27/06/2023 11:50:31</t>
  </si>
  <si>
    <t>27/06/2023 11:52:03</t>
  </si>
  <si>
    <t>27/06/2023 11:52:32</t>
  </si>
  <si>
    <t>27/06/2023 11:53:30</t>
  </si>
  <si>
    <t>27/06/2023 11:53:31</t>
  </si>
  <si>
    <t>27/06/2023 11:55:02</t>
  </si>
  <si>
    <t>27/06/2023 12:01:08</t>
  </si>
  <si>
    <t>27/06/2023 12:01:09</t>
  </si>
  <si>
    <t>27/06/2023 12:01:51</t>
  </si>
  <si>
    <t>27/06/2023 12:02:25</t>
  </si>
  <si>
    <t>27/06/2023 12:03:50</t>
  </si>
  <si>
    <t>27/06/2023 12:04:57</t>
  </si>
  <si>
    <t>27/06/2023 12:06:08</t>
  </si>
  <si>
    <t>27/06/2023 12:06:39</t>
  </si>
  <si>
    <t>27/06/2023 12:06:43</t>
  </si>
  <si>
    <t>27/06/2023 12:06:44</t>
  </si>
  <si>
    <t>27/06/2023 12:07:33</t>
  </si>
  <si>
    <t>27/06/2023 12:07:38</t>
  </si>
  <si>
    <t>27/06/2023 12:09:30</t>
  </si>
  <si>
    <t>27/06/2023 12:09:55</t>
  </si>
  <si>
    <t>27/06/2023 12:12:01</t>
  </si>
  <si>
    <t>27/06/2023 12:12:02</t>
  </si>
  <si>
    <t>27/06/2023 12:12:27</t>
  </si>
  <si>
    <t>27/06/2023 12:12:43</t>
  </si>
  <si>
    <t>27/06/2023 12:12:49</t>
  </si>
  <si>
    <t>27/06/2023 12:13:43</t>
  </si>
  <si>
    <t>27/06/2023 12:14:57</t>
  </si>
  <si>
    <t>27/06/2023 12:15:12</t>
  </si>
  <si>
    <t>27/06/2023 12:15:23</t>
  </si>
  <si>
    <t>27/06/2023 12:16:30</t>
  </si>
  <si>
    <t>27/06/2023 12:17:45</t>
  </si>
  <si>
    <t>27/06/2023 12:17:46</t>
  </si>
  <si>
    <t>27/06/2023 12:18:09</t>
  </si>
  <si>
    <t>27/06/2023 12:19:49</t>
  </si>
  <si>
    <t>27/06/2023 12:20:04</t>
  </si>
  <si>
    <t>27/06/2023 12:20:24</t>
  </si>
  <si>
    <t>27/06/2023 12:21:24</t>
  </si>
  <si>
    <t>27/06/2023 12:21:47</t>
  </si>
  <si>
    <t>27/06/2023 12:22:07</t>
  </si>
  <si>
    <t>27/06/2023 12:24:35</t>
  </si>
  <si>
    <t>27/06/2023 12:24:41</t>
  </si>
  <si>
    <t>27/06/2023 12:25:54</t>
  </si>
  <si>
    <t>27/06/2023 12:26:37</t>
  </si>
  <si>
    <t>27/06/2023 12:27:09</t>
  </si>
  <si>
    <t>27/06/2023 12:28:03</t>
  </si>
  <si>
    <t>27/06/2023 12:28:22</t>
  </si>
  <si>
    <t>27/06/2023 12:28:42</t>
  </si>
  <si>
    <t>27/06/2023 12:29:13</t>
  </si>
  <si>
    <t>27/06/2023 12:29:14</t>
  </si>
  <si>
    <t>27/06/2023 12:29:40</t>
  </si>
  <si>
    <t>27/06/2023 12:30:00</t>
  </si>
  <si>
    <t>27/06/2023 12:30:34</t>
  </si>
  <si>
    <t>27/06/2023 12:32:01</t>
  </si>
  <si>
    <t>27/06/2023 12:32:14</t>
  </si>
  <si>
    <t>27/06/2023 12:33:08</t>
  </si>
  <si>
    <t>27/06/2023 12:33:19</t>
  </si>
  <si>
    <t>27/06/2023 12:34:52</t>
  </si>
  <si>
    <t>27/06/2023 12:36:23</t>
  </si>
  <si>
    <t>27/06/2023 12:37:07</t>
  </si>
  <si>
    <t>27/06/2023 12:37:15</t>
  </si>
  <si>
    <t>27/06/2023 12:38:17</t>
  </si>
  <si>
    <t>27/06/2023 12:38:58</t>
  </si>
  <si>
    <t>27/06/2023 12:39:53</t>
  </si>
  <si>
    <t>27/06/2023 12:39:59</t>
  </si>
  <si>
    <t>27/06/2023 12:40:17</t>
  </si>
  <si>
    <t>27/06/2023 12:41:36</t>
  </si>
  <si>
    <t>27/06/2023 12:42:25</t>
  </si>
  <si>
    <t>27/06/2023 12:43:13</t>
  </si>
  <si>
    <t>27/06/2023 12:43:14</t>
  </si>
  <si>
    <t>27/06/2023 12:43:17</t>
  </si>
  <si>
    <t>27/06/2023 12:44:03</t>
  </si>
  <si>
    <t>27/06/2023 12:45:58</t>
  </si>
  <si>
    <t>27/06/2023 12:46:13</t>
  </si>
  <si>
    <t>27/06/2023 12:46:39</t>
  </si>
  <si>
    <t>27/06/2023 12:47:27</t>
  </si>
  <si>
    <t>27/06/2023 12:47:33</t>
  </si>
  <si>
    <t>27/06/2023 12:48:16</t>
  </si>
  <si>
    <t>27/06/2023 12:48:21</t>
  </si>
  <si>
    <t>27/06/2023 12:50:26</t>
  </si>
  <si>
    <t>27/06/2023 12:50:29</t>
  </si>
  <si>
    <t>27/06/2023 12:51:56</t>
  </si>
  <si>
    <t>27/06/2023 12:51:59</t>
  </si>
  <si>
    <t>27/06/2023 12:52:34</t>
  </si>
  <si>
    <t>27/06/2023 12:53:16</t>
  </si>
  <si>
    <t>27/06/2023 12:54:21</t>
  </si>
  <si>
    <t>27/06/2023 12:55:24</t>
  </si>
  <si>
    <t>27/06/2023 12:56:51</t>
  </si>
  <si>
    <t>27/06/2023 12:57:22</t>
  </si>
  <si>
    <t>27/06/2023 12:58:00</t>
  </si>
  <si>
    <t>27/06/2023 12:58:17</t>
  </si>
  <si>
    <t>27/06/2023 12:59:11</t>
  </si>
  <si>
    <t>27/06/2023 13:00:42</t>
  </si>
  <si>
    <t>27/06/2023 13:00:44</t>
  </si>
  <si>
    <t>27/06/2023 13:00:45</t>
  </si>
  <si>
    <t>27/06/2023 13:02:11</t>
  </si>
  <si>
    <t>27/06/2023 13:04:14</t>
  </si>
  <si>
    <t>27/06/2023 13:04:19</t>
  </si>
  <si>
    <t>27/06/2023 13:04:57</t>
  </si>
  <si>
    <t>27/06/2023 13:05:34</t>
  </si>
  <si>
    <t>27/06/2023 13:06:21</t>
  </si>
  <si>
    <t>27/06/2023 13:07:25</t>
  </si>
  <si>
    <t>27/06/2023 13:07:29</t>
  </si>
  <si>
    <t>27/06/2023 13:07:50</t>
  </si>
  <si>
    <t>27/06/2023 13:08:59</t>
  </si>
  <si>
    <t>27/06/2023 13:09:11</t>
  </si>
  <si>
    <t>27/06/2023 13:09:49</t>
  </si>
  <si>
    <t>27/06/2023 13:09:50</t>
  </si>
  <si>
    <t>27/06/2023 13:10:32</t>
  </si>
  <si>
    <t>27/06/2023 13:10:47</t>
  </si>
  <si>
    <t>27/06/2023 13:12:01</t>
  </si>
  <si>
    <t>27/06/2023 13:12:07</t>
  </si>
  <si>
    <t>27/06/2023 13:12:24</t>
  </si>
  <si>
    <t>27/06/2023 13:12:45</t>
  </si>
  <si>
    <t>27/06/2023 13:12:57</t>
  </si>
  <si>
    <t>27/06/2023 13:14:17</t>
  </si>
  <si>
    <t>27/06/2023 13:14:27</t>
  </si>
  <si>
    <t>27/06/2023 13:14:31</t>
  </si>
  <si>
    <t>27/06/2023 13:15:19</t>
  </si>
  <si>
    <t>27/06/2023 13:16:15</t>
  </si>
  <si>
    <t>27/06/2023 13:18:23</t>
  </si>
  <si>
    <t>27/06/2023 13:19:37</t>
  </si>
  <si>
    <t>27/06/2023 13:20:20</t>
  </si>
  <si>
    <t>27/06/2023 13:20:30</t>
  </si>
  <si>
    <t>27/06/2023 13:20:31</t>
  </si>
  <si>
    <t>27/06/2023 13:20:39</t>
  </si>
  <si>
    <t>27/06/2023 13:20:46</t>
  </si>
  <si>
    <t>27/06/2023 13:20:50</t>
  </si>
  <si>
    <t>27/06/2023 13:21:30</t>
  </si>
  <si>
    <t>27/06/2023 13:22:43</t>
  </si>
  <si>
    <t>27/06/2023 13:23:28</t>
  </si>
  <si>
    <t>27/06/2023 13:23:46</t>
  </si>
  <si>
    <t>27/06/2023 13:27:18</t>
  </si>
  <si>
    <t>27/06/2023 13:29:22</t>
  </si>
  <si>
    <t>27/06/2023 13:29:34</t>
  </si>
  <si>
    <t>27/06/2023 13:32:00</t>
  </si>
  <si>
    <t>27/06/2023 13:33:17</t>
  </si>
  <si>
    <t>27/06/2023 13:33:18</t>
  </si>
  <si>
    <t>27/06/2023 13:35:48</t>
  </si>
  <si>
    <t>27/06/2023 13:35:52</t>
  </si>
  <si>
    <t>27/06/2023 13:35:58</t>
  </si>
  <si>
    <t>27/06/2023 13:36:11</t>
  </si>
  <si>
    <t>27/06/2023 13:37:31</t>
  </si>
  <si>
    <t>27/06/2023 13:37:51</t>
  </si>
  <si>
    <t>27/06/2023 13:37:52</t>
  </si>
  <si>
    <t>27/06/2023 13:38:09</t>
  </si>
  <si>
    <t>27/06/2023 13:38:21</t>
  </si>
  <si>
    <t>27/06/2023 13:39:26</t>
  </si>
  <si>
    <t>27/06/2023 13:39:27</t>
  </si>
  <si>
    <t>27/06/2023 13:39:36</t>
  </si>
  <si>
    <t>27/06/2023 13:39:38</t>
  </si>
  <si>
    <t>27/06/2023 13:39:42</t>
  </si>
  <si>
    <t>27/06/2023 13:40:26</t>
  </si>
  <si>
    <t>27/06/2023 13:42:02</t>
  </si>
  <si>
    <t>27/06/2023 13:43:25</t>
  </si>
  <si>
    <t>27/06/2023 13:43:46</t>
  </si>
  <si>
    <t>27/06/2023 13:43:54</t>
  </si>
  <si>
    <t>27/06/2023 13:45:10</t>
  </si>
  <si>
    <t>27/06/2023 13:47:13</t>
  </si>
  <si>
    <t>27/06/2023 13:47:30</t>
  </si>
  <si>
    <t>27/06/2023 13:49:43</t>
  </si>
  <si>
    <t>27/06/2023 13:49:59</t>
  </si>
  <si>
    <t>27/06/2023 13:50:43</t>
  </si>
  <si>
    <t>27/06/2023 13:52:28</t>
  </si>
  <si>
    <t>27/06/2023 14:00:56</t>
  </si>
  <si>
    <t>27/06/2023 14:01:39</t>
  </si>
  <si>
    <t>27/06/2023 14:10:50</t>
  </si>
  <si>
    <t>27/06/2023 14:11:30</t>
  </si>
  <si>
    <t>27/06/2023 14:13:06</t>
  </si>
  <si>
    <t>27/06/2023 14:15:43</t>
  </si>
  <si>
    <t>27/06/2023 14:18:21</t>
  </si>
  <si>
    <t>27/06/2023 14:25:18</t>
  </si>
  <si>
    <t>27/06/2023 14:26:02</t>
  </si>
  <si>
    <t>27/06/2023 14:26:04</t>
  </si>
  <si>
    <t>27/06/2023 14:26:09</t>
  </si>
  <si>
    <t>27/06/2023 14:26:33</t>
  </si>
  <si>
    <t>27/06/2023 14:28:14</t>
  </si>
  <si>
    <t>27/06/2023 14:29:18</t>
  </si>
  <si>
    <t>27/06/2023 14:30:13</t>
  </si>
  <si>
    <t>27/06/2023 14:30:45</t>
  </si>
  <si>
    <t>27/06/2023 14:30:53</t>
  </si>
  <si>
    <t>27/06/2023 14:31:00</t>
  </si>
  <si>
    <t>27/06/2023 14:31:36</t>
  </si>
  <si>
    <t>27/06/2023 14:31:37</t>
  </si>
  <si>
    <t>27/06/2023 14:31:38</t>
  </si>
  <si>
    <t>27/06/2023 14:32:01</t>
  </si>
  <si>
    <t>27/06/2023 14:32:19</t>
  </si>
  <si>
    <t>27/06/2023 14:33:10</t>
  </si>
  <si>
    <t>27/06/2023 14:33:17</t>
  </si>
  <si>
    <t>27/06/2023 14:33:29</t>
  </si>
  <si>
    <t>27/06/2023 14:33:59</t>
  </si>
  <si>
    <t>27/06/2023 14:35:00</t>
  </si>
  <si>
    <t>27/06/2023 14:35:26</t>
  </si>
  <si>
    <t>27/06/2023 14:35:30</t>
  </si>
  <si>
    <t>27/06/2023 14:36:06</t>
  </si>
  <si>
    <t>27/06/2023 14:36:08</t>
  </si>
  <si>
    <t>27/06/2023 14:36:20</t>
  </si>
  <si>
    <t>27/06/2023 14:36:45</t>
  </si>
  <si>
    <t>27/06/2023 14:37:01</t>
  </si>
  <si>
    <t>27/06/2023 14:38:06</t>
  </si>
  <si>
    <t>27/06/2023 14:39:05</t>
  </si>
  <si>
    <t>27/06/2023 14:39:21</t>
  </si>
  <si>
    <t>27/06/2023 14:40:06</t>
  </si>
  <si>
    <t>27/06/2023 14:40:07</t>
  </si>
  <si>
    <t>27/06/2023 14:40:34</t>
  </si>
  <si>
    <t>27/06/2023 14:41:38</t>
  </si>
  <si>
    <t>27/06/2023 14:41:40</t>
  </si>
  <si>
    <t>27/06/2023 14:42:32</t>
  </si>
  <si>
    <t>27/06/2023 14:42:36</t>
  </si>
  <si>
    <t>27/06/2023 14:43:50</t>
  </si>
  <si>
    <t>27/06/2023 14:43:54</t>
  </si>
  <si>
    <t>27/06/2023 14:44:11</t>
  </si>
  <si>
    <t>27/06/2023 14:44:14</t>
  </si>
  <si>
    <t>27/06/2023 14:44:49</t>
  </si>
  <si>
    <t>27/06/2023 14:45:07</t>
  </si>
  <si>
    <t>27/06/2023 14:45:11</t>
  </si>
  <si>
    <t>27/06/2023 14:45:12</t>
  </si>
  <si>
    <t>27/06/2023 14:45:30</t>
  </si>
  <si>
    <t>27/06/2023 14:45:59</t>
  </si>
  <si>
    <t>27/06/2023 14:46:10</t>
  </si>
  <si>
    <t>27/06/2023 14:46:15</t>
  </si>
  <si>
    <t>27/06/2023 14:46:33</t>
  </si>
  <si>
    <t>27/06/2023 14:46:43</t>
  </si>
  <si>
    <t>27/06/2023 14:46:46</t>
  </si>
  <si>
    <t>27/06/2023 14:47:11</t>
  </si>
  <si>
    <t>27/06/2023 14:47:29</t>
  </si>
  <si>
    <t>27/06/2023 14:47:39</t>
  </si>
  <si>
    <t>27/06/2023 14:47:50</t>
  </si>
  <si>
    <t>27/06/2023 14:47:52</t>
  </si>
  <si>
    <t>27/06/2023 14:47:59</t>
  </si>
  <si>
    <t>27/06/2023 14:48:03</t>
  </si>
  <si>
    <t>27/06/2023 14:48:05</t>
  </si>
  <si>
    <t>27/06/2023 14:48:41</t>
  </si>
  <si>
    <t>27/06/2023 14:48:42</t>
  </si>
  <si>
    <t>27/06/2023 14:48:51</t>
  </si>
  <si>
    <t>27/06/2023 14:48:54</t>
  </si>
  <si>
    <t>27/06/2023 14:49:04</t>
  </si>
  <si>
    <t>27/06/2023 14:49:05</t>
  </si>
  <si>
    <t>27/06/2023 14:49:23</t>
  </si>
  <si>
    <t>27/06/2023 14:49:24</t>
  </si>
  <si>
    <t>27/06/2023 14:49:26</t>
  </si>
  <si>
    <t>27/06/2023 14:49:34</t>
  </si>
  <si>
    <t>27/06/2023 14:49:54</t>
  </si>
  <si>
    <t>27/06/2023 14:49:55</t>
  </si>
  <si>
    <t>27/06/2023 14:50:05</t>
  </si>
  <si>
    <t>27/06/2023 14:50:10</t>
  </si>
  <si>
    <t>27/06/2023 14:52:08</t>
  </si>
  <si>
    <t>27/06/2023 14:52:48</t>
  </si>
  <si>
    <t>27/06/2023 14:52:57</t>
  </si>
  <si>
    <t>27/06/2023 14:53:22</t>
  </si>
  <si>
    <t>27/06/2023 14:53:31</t>
  </si>
  <si>
    <t>27/06/2023 14:53:52</t>
  </si>
  <si>
    <t>27/06/2023 14:54:06</t>
  </si>
  <si>
    <t>27/06/2023 14:54:11</t>
  </si>
  <si>
    <t>27/06/2023 14:54:18</t>
  </si>
  <si>
    <t>27/06/2023 14:54:42</t>
  </si>
  <si>
    <t>27/06/2023 14:55:00</t>
  </si>
  <si>
    <t>27/06/2023 14:55:20</t>
  </si>
  <si>
    <t>27/06/2023 14:55:42</t>
  </si>
  <si>
    <t>27/06/2023 14:55:53</t>
  </si>
  <si>
    <t>27/06/2023 14:56:08</t>
  </si>
  <si>
    <t>27/06/2023 14:56:37</t>
  </si>
  <si>
    <t>27/06/2023 14:56:43</t>
  </si>
  <si>
    <t>27/06/2023 14:56:47</t>
  </si>
  <si>
    <t>27/06/2023 14:57:55</t>
  </si>
  <si>
    <t>27/06/2023 15:00:41</t>
  </si>
  <si>
    <t>27/06/2023 15:01:00</t>
  </si>
  <si>
    <t>27/06/2023 15:01:04</t>
  </si>
  <si>
    <t>27/06/2023 15:01:06</t>
  </si>
  <si>
    <t>27/06/2023 15:01:19</t>
  </si>
  <si>
    <t>27/06/2023 15:01:37</t>
  </si>
  <si>
    <t>27/06/2023 15:01:39</t>
  </si>
  <si>
    <t>27/06/2023 15:01:41</t>
  </si>
  <si>
    <t>27/06/2023 15:01:42</t>
  </si>
  <si>
    <t>27/06/2023 15:02:00</t>
  </si>
  <si>
    <t>27/06/2023 15:02:01</t>
  </si>
  <si>
    <t>27/06/2023 15:02:12</t>
  </si>
  <si>
    <t>27/06/2023 15:02:14</t>
  </si>
  <si>
    <t>27/06/2023 15:02:20</t>
  </si>
  <si>
    <t>27/06/2023 15:02:43</t>
  </si>
  <si>
    <t>27/06/2023 15:02:45</t>
  </si>
  <si>
    <t>27/06/2023 15:03:17</t>
  </si>
  <si>
    <t>27/06/2023 15:03:19</t>
  </si>
  <si>
    <t>27/06/2023 15:03:32</t>
  </si>
  <si>
    <t>27/06/2023 15:03:34</t>
  </si>
  <si>
    <t>27/06/2023 15:04:01</t>
  </si>
  <si>
    <t>27/06/2023 15:04:31</t>
  </si>
  <si>
    <t>27/06/2023 15:04:52</t>
  </si>
  <si>
    <t>27/06/2023 15:04:54</t>
  </si>
  <si>
    <t>27/06/2023 15:05:17</t>
  </si>
  <si>
    <t>27/06/2023 15:06:08</t>
  </si>
  <si>
    <t>27/06/2023 15:06:33</t>
  </si>
  <si>
    <t>27/06/2023 15:06:37</t>
  </si>
  <si>
    <t>27/06/2023 15:07:47</t>
  </si>
  <si>
    <t>27/06/2023 15:08:26</t>
  </si>
  <si>
    <t>27/06/2023 15:08:29</t>
  </si>
  <si>
    <t>27/06/2023 15:08:44</t>
  </si>
  <si>
    <t>27/06/2023 15:09:04</t>
  </si>
  <si>
    <t>27/06/2023 15:09:31</t>
  </si>
  <si>
    <t>27/06/2023 15:09:32</t>
  </si>
  <si>
    <t>27/06/2023 15:10:05</t>
  </si>
  <si>
    <t>27/06/2023 15:10:31</t>
  </si>
  <si>
    <t>27/06/2023 15:10:32</t>
  </si>
  <si>
    <t>27/06/2023 15:11:15</t>
  </si>
  <si>
    <t>27/06/2023 15:11:44</t>
  </si>
  <si>
    <t>27/06/2023 15:12:00</t>
  </si>
  <si>
    <t>27/06/2023 15:12:13</t>
  </si>
  <si>
    <t>27/06/2023 15:12:14</t>
  </si>
  <si>
    <t>27/06/2023 15:13:00</t>
  </si>
  <si>
    <t>27/06/2023 15:14:01</t>
  </si>
  <si>
    <t>27/06/2023 15:14:56</t>
  </si>
  <si>
    <t>27/06/2023 15:15:13</t>
  </si>
  <si>
    <t>27/06/2023 15:16:08</t>
  </si>
  <si>
    <t>27/06/2023 15:16:56</t>
  </si>
  <si>
    <t>27/06/2023 15:17:08</t>
  </si>
  <si>
    <t>27/06/2023 15:17:10</t>
  </si>
  <si>
    <t>27/06/2023 15:18:12</t>
  </si>
  <si>
    <t>27/06/2023 15:19:54</t>
  </si>
  <si>
    <t>27/06/2023 15:19:55</t>
  </si>
  <si>
    <t>27/06/2023 15:19:56</t>
  </si>
  <si>
    <t>27/06/2023 15:20:02</t>
  </si>
  <si>
    <t>27/06/2023 15:24:30</t>
  </si>
  <si>
    <t>27/06/2023 15:24:38</t>
  </si>
  <si>
    <t>27/06/2023 15:25:05</t>
  </si>
  <si>
    <t>27/06/2023 15:25:12</t>
  </si>
  <si>
    <t>27/06/2023 15:26:03</t>
  </si>
  <si>
    <t>27/06/2023 15:26:15</t>
  </si>
  <si>
    <t>27/06/2023 15:27:50</t>
  </si>
  <si>
    <t>27/06/2023 15:28:45</t>
  </si>
  <si>
    <t>27/06/2023 15:29:09</t>
  </si>
  <si>
    <t>27/06/2023 15:29:14</t>
  </si>
  <si>
    <t>27/06/2023 15:29:58</t>
  </si>
  <si>
    <t>27/06/2023 15:32:40</t>
  </si>
  <si>
    <t>27/06/2023 15:33:21</t>
  </si>
  <si>
    <t>27/06/2023 15:33:59</t>
  </si>
  <si>
    <t>27/06/2023 15:34:28</t>
  </si>
  <si>
    <t>27/06/2023 15:34:59</t>
  </si>
  <si>
    <t>27/06/2023 15:35:00</t>
  </si>
  <si>
    <t>27/06/2023 15:35:06</t>
  </si>
  <si>
    <t>27/06/2023 15:35:15</t>
  </si>
  <si>
    <t>27/06/2023 15:36:23</t>
  </si>
  <si>
    <t>27/06/2023 15:36:37</t>
  </si>
  <si>
    <t>27/06/2023 15:36:39</t>
  </si>
  <si>
    <t>27/06/2023 15:37:55</t>
  </si>
  <si>
    <t>27/06/2023 15:38:19</t>
  </si>
  <si>
    <t>27/06/2023 15:39:08</t>
  </si>
  <si>
    <t>27/06/2023 15:39:10</t>
  </si>
  <si>
    <t>27/06/2023 15:40:27</t>
  </si>
  <si>
    <t>27/06/2023 15:40:35</t>
  </si>
  <si>
    <t>27/06/2023 15:40:40</t>
  </si>
  <si>
    <t>27/06/2023 15:41:01</t>
  </si>
  <si>
    <t>27/06/2023 15:42:03</t>
  </si>
  <si>
    <t>27/06/2023 15:42:34</t>
  </si>
  <si>
    <t>27/06/2023 15:42:45</t>
  </si>
  <si>
    <t>27/06/2023 15:43:08</t>
  </si>
  <si>
    <t>27/06/2023 15:44:01</t>
  </si>
  <si>
    <t>27/06/2023 15:44:03</t>
  </si>
  <si>
    <t>27/06/2023 15:44:38</t>
  </si>
  <si>
    <t>27/06/2023 15:44:39</t>
  </si>
  <si>
    <t>27/06/2023 15:44:54</t>
  </si>
  <si>
    <t>27/06/2023 15:46:23</t>
  </si>
  <si>
    <t>27/06/2023 15:46:26</t>
  </si>
  <si>
    <t>27/06/2023 15:46:38</t>
  </si>
  <si>
    <t>27/06/2023 15:46:39</t>
  </si>
  <si>
    <t>27/06/2023 15:46:41</t>
  </si>
  <si>
    <t>27/06/2023 15:46:46</t>
  </si>
  <si>
    <t>27/06/2023 15:47:43</t>
  </si>
  <si>
    <t>27/06/2023 15:47:55</t>
  </si>
  <si>
    <t>27/06/2023 15:49:12</t>
  </si>
  <si>
    <t>27/06/2023 15:49:38</t>
  </si>
  <si>
    <t>27/06/2023 15:49:51</t>
  </si>
  <si>
    <t>27/06/2023 15:50:15</t>
  </si>
  <si>
    <t>27/06/2023 15:51:25</t>
  </si>
  <si>
    <t>27/06/2023 15:51:26</t>
  </si>
  <si>
    <t>27/06/2023 15:51:54</t>
  </si>
  <si>
    <t>27/06/2023 15:51:59</t>
  </si>
  <si>
    <t>27/06/2023 15:52:02</t>
  </si>
  <si>
    <t>27/06/2023 15:53:22</t>
  </si>
  <si>
    <t>27/06/2023 15:54:45</t>
  </si>
  <si>
    <t>27/06/2023 15:56:12</t>
  </si>
  <si>
    <t>27/06/2023 15:57:00</t>
  </si>
  <si>
    <t>27/06/2023 15:57:03</t>
  </si>
  <si>
    <t>27/06/2023 15:57:07</t>
  </si>
  <si>
    <t>27/06/2023 15:57:54</t>
  </si>
  <si>
    <t>27/06/2023 15:57:57</t>
  </si>
  <si>
    <t>27/06/2023 15:58:36</t>
  </si>
  <si>
    <t>27/06/2023 15:59:59</t>
  </si>
  <si>
    <t>27/06/2023 16:00:01</t>
  </si>
  <si>
    <t>27/06/2023 16:00:27</t>
  </si>
  <si>
    <t>27/06/2023 16:00:29</t>
  </si>
  <si>
    <t>27/06/2023 16:02:14</t>
  </si>
  <si>
    <t>27/06/2023 16:02:27</t>
  </si>
  <si>
    <t>27/06/2023 16:02:47</t>
  </si>
  <si>
    <t>27/06/2023 16:03:11</t>
  </si>
  <si>
    <t>27/06/2023 16:03:18</t>
  </si>
  <si>
    <t>27/06/2023 16:03:43</t>
  </si>
  <si>
    <t>27/06/2023 16:03:50</t>
  </si>
  <si>
    <t>27/06/2023 16:04:11</t>
  </si>
  <si>
    <t>27/06/2023 16:04:43</t>
  </si>
  <si>
    <t>27/06/2023 16:04:44</t>
  </si>
  <si>
    <t>27/06/2023 16:05:09</t>
  </si>
  <si>
    <t>27/06/2023 16:05:19</t>
  </si>
  <si>
    <t>27/06/2023 16:05:43</t>
  </si>
  <si>
    <t>27/06/2023 16:06:57</t>
  </si>
  <si>
    <t>27/06/2023 16:07:49</t>
  </si>
  <si>
    <t>27/06/2023 16:08:15</t>
  </si>
  <si>
    <t>27/06/2023 16:08:16</t>
  </si>
  <si>
    <t>27/06/2023 16:08:20</t>
  </si>
  <si>
    <t>27/06/2023 16:08:22</t>
  </si>
  <si>
    <t>27/06/2023 16:08:27</t>
  </si>
  <si>
    <t>27/06/2023 16:08:36</t>
  </si>
  <si>
    <t>27/06/2023 16:08:46</t>
  </si>
  <si>
    <t>27/06/2023 16:08:49</t>
  </si>
  <si>
    <t>27/06/2023 16:08:50</t>
  </si>
  <si>
    <t>27/06/2023 16:09:01</t>
  </si>
  <si>
    <t>27/06/2023 16:09:04</t>
  </si>
  <si>
    <t>27/06/2023 16:09:05</t>
  </si>
  <si>
    <t>27/06/2023 16:09:10</t>
  </si>
  <si>
    <t>27/06/2023 16:10:07</t>
  </si>
  <si>
    <t>27/06/2023 16:11:06</t>
  </si>
  <si>
    <t>27/06/2023 16:12:28</t>
  </si>
  <si>
    <t>27/06/2023 16:13:05</t>
  </si>
  <si>
    <t>27/06/2023 16:13:18</t>
  </si>
  <si>
    <t>27/06/2023 16:13:45</t>
  </si>
  <si>
    <t>27/06/2023 16:13:52</t>
  </si>
  <si>
    <t>27/06/2023 16:13:54</t>
  </si>
  <si>
    <t>27/06/2023 16:14:13</t>
  </si>
  <si>
    <t>27/06/2023 16:14:44</t>
  </si>
  <si>
    <t>27/06/2023 16:15:01</t>
  </si>
  <si>
    <t>27/06/2023 16:15:03</t>
  </si>
  <si>
    <t>27/06/2023 16:15:05</t>
  </si>
  <si>
    <t>27/06/2023 16:15:25</t>
  </si>
  <si>
    <t>27/06/2023 16:15:26</t>
  </si>
  <si>
    <t>27/06/2023 16:15:32</t>
  </si>
  <si>
    <t>27/06/2023 16:15:50</t>
  </si>
  <si>
    <t>27/06/2023 16:17:01</t>
  </si>
  <si>
    <t>27/06/2023 16:18:30</t>
  </si>
  <si>
    <t>27/06/2023 16:18:35</t>
  </si>
  <si>
    <t>27/06/2023 16:18:52</t>
  </si>
  <si>
    <t>27/06/2023 16:19:18</t>
  </si>
  <si>
    <t>27/06/2023 16:19:21</t>
  </si>
  <si>
    <t>27/06/2023 16:19:39</t>
  </si>
  <si>
    <t>27/06/2023 16:19:54</t>
  </si>
  <si>
    <t>27/06/2023 16:20:01</t>
  </si>
  <si>
    <t>27/06/2023 16:21:01</t>
  </si>
  <si>
    <t>27/06/2023 16:21:17</t>
  </si>
  <si>
    <t>27/06/2023 16:22:01</t>
  </si>
  <si>
    <t>27/06/2023 16:22:42</t>
  </si>
  <si>
    <t>27/06/2023 16:23:00</t>
  </si>
  <si>
    <t>27/06/2023 16:23:02</t>
  </si>
  <si>
    <t>27/06/2023 16:23:13</t>
  </si>
  <si>
    <t>27/06/2023 16:24:38</t>
  </si>
  <si>
    <t>27/06/2023 16:24:44</t>
  </si>
  <si>
    <t>28/06/2023 08:00:03</t>
  </si>
  <si>
    <t>28/06/2023 08:00:17</t>
  </si>
  <si>
    <t>28/06/2023 08:01:18</t>
  </si>
  <si>
    <t>28/06/2023 08:01:32</t>
  </si>
  <si>
    <t>28/06/2023 08:01:53</t>
  </si>
  <si>
    <t>28/06/2023 08:03:29</t>
  </si>
  <si>
    <t>28/06/2023 08:04:12</t>
  </si>
  <si>
    <t>28/06/2023 08:04:26</t>
  </si>
  <si>
    <t>28/06/2023 08:04:39</t>
  </si>
  <si>
    <t>28/06/2023 08:04:54</t>
  </si>
  <si>
    <t>28/06/2023 08:05:25</t>
  </si>
  <si>
    <t>28/06/2023 08:06:00</t>
  </si>
  <si>
    <t>28/06/2023 08:06:09</t>
  </si>
  <si>
    <t>28/06/2023 08:06:10</t>
  </si>
  <si>
    <t>28/06/2023 08:06:16</t>
  </si>
  <si>
    <t>28/06/2023 08:06:51</t>
  </si>
  <si>
    <t>28/06/2023 08:07:31</t>
  </si>
  <si>
    <t>28/06/2023 08:07:51</t>
  </si>
  <si>
    <t>28/06/2023 08:07:53</t>
  </si>
  <si>
    <t>28/06/2023 08:07:56</t>
  </si>
  <si>
    <t>28/06/2023 08:08:00</t>
  </si>
  <si>
    <t>28/06/2023 08:08:01</t>
  </si>
  <si>
    <t>28/06/2023 08:08:31</t>
  </si>
  <si>
    <t>28/06/2023 08:08:57</t>
  </si>
  <si>
    <t>28/06/2023 08:09:32</t>
  </si>
  <si>
    <t>28/06/2023 08:09:33</t>
  </si>
  <si>
    <t>28/06/2023 08:09:34</t>
  </si>
  <si>
    <t>28/06/2023 08:09:38</t>
  </si>
  <si>
    <t>28/06/2023 08:09:39</t>
  </si>
  <si>
    <t>28/06/2023 08:09:55</t>
  </si>
  <si>
    <t>28/06/2023 08:10:02</t>
  </si>
  <si>
    <t>28/06/2023 08:10:26</t>
  </si>
  <si>
    <t>28/06/2023 08:11:01</t>
  </si>
  <si>
    <t>28/06/2023 08:11:32</t>
  </si>
  <si>
    <t>28/06/2023 08:11:41</t>
  </si>
  <si>
    <t>28/06/2023 08:12:08</t>
  </si>
  <si>
    <t>28/06/2023 08:12:27</t>
  </si>
  <si>
    <t>28/06/2023 08:12:54</t>
  </si>
  <si>
    <t>28/06/2023 08:12:55</t>
  </si>
  <si>
    <t>28/06/2023 08:13:13</t>
  </si>
  <si>
    <t>28/06/2023 08:13:19</t>
  </si>
  <si>
    <t>28/06/2023 08:13:46</t>
  </si>
  <si>
    <t>28/06/2023 08:13:50</t>
  </si>
  <si>
    <t>28/06/2023 08:13:56</t>
  </si>
  <si>
    <t>28/06/2023 08:14:33</t>
  </si>
  <si>
    <t>28/06/2023 08:15:14</t>
  </si>
  <si>
    <t>28/06/2023 08:15:18</t>
  </si>
  <si>
    <t>28/06/2023 08:15:19</t>
  </si>
  <si>
    <t>28/06/2023 08:15:47</t>
  </si>
  <si>
    <t>28/06/2023 08:15:50</t>
  </si>
  <si>
    <t>28/06/2023 08:15:54</t>
  </si>
  <si>
    <t>28/06/2023 08:15:58</t>
  </si>
  <si>
    <t>28/06/2023 08:16:02</t>
  </si>
  <si>
    <t>28/06/2023 08:16:42</t>
  </si>
  <si>
    <t>28/06/2023 08:16:43</t>
  </si>
  <si>
    <t>28/06/2023 08:16:45</t>
  </si>
  <si>
    <t>28/06/2023 08:17:11</t>
  </si>
  <si>
    <t>28/06/2023 08:17:43</t>
  </si>
  <si>
    <t>28/06/2023 08:17:47</t>
  </si>
  <si>
    <t>28/06/2023 08:19:02</t>
  </si>
  <si>
    <t>28/06/2023 08:20:03</t>
  </si>
  <si>
    <t>28/06/2023 08:20:29</t>
  </si>
  <si>
    <t>28/06/2023 08:20:30</t>
  </si>
  <si>
    <t>28/06/2023 08:20:44</t>
  </si>
  <si>
    <t>28/06/2023 08:20:54</t>
  </si>
  <si>
    <t>28/06/2023 08:21:49</t>
  </si>
  <si>
    <t>28/06/2023 08:22:31</t>
  </si>
  <si>
    <t>28/06/2023 08:22:34</t>
  </si>
  <si>
    <t>28/06/2023 08:22:36</t>
  </si>
  <si>
    <t>28/06/2023 08:23:10</t>
  </si>
  <si>
    <t>28/06/2023 08:23:51</t>
  </si>
  <si>
    <t>28/06/2023 08:24:01</t>
  </si>
  <si>
    <t>28/06/2023 08:24:10</t>
  </si>
  <si>
    <t>28/06/2023 08:24:16</t>
  </si>
  <si>
    <t>28/06/2023 08:24:19</t>
  </si>
  <si>
    <t>28/06/2023 08:26:12</t>
  </si>
  <si>
    <t>28/06/2023 08:26:33</t>
  </si>
  <si>
    <t>28/06/2023 08:26:45</t>
  </si>
  <si>
    <t>28/06/2023 08:27:09</t>
  </si>
  <si>
    <t>28/06/2023 08:27:13</t>
  </si>
  <si>
    <t>28/06/2023 08:27:39</t>
  </si>
  <si>
    <t>28/06/2023 08:28:08</t>
  </si>
  <si>
    <t>28/06/2023 08:28:44</t>
  </si>
  <si>
    <t>28/06/2023 08:29:14</t>
  </si>
  <si>
    <t>28/06/2023 08:29:18</t>
  </si>
  <si>
    <t>28/06/2023 08:29:26</t>
  </si>
  <si>
    <t>28/06/2023 08:29:27</t>
  </si>
  <si>
    <t>28/06/2023 08:30:11</t>
  </si>
  <si>
    <t>28/06/2023 08:31:01</t>
  </si>
  <si>
    <t>28/06/2023 08:31:05</t>
  </si>
  <si>
    <t>28/06/2023 08:31:14</t>
  </si>
  <si>
    <t>28/06/2023 08:31:56</t>
  </si>
  <si>
    <t>28/06/2023 08:37:03</t>
  </si>
  <si>
    <t>28/06/2023 08:37:05</t>
  </si>
  <si>
    <t>28/06/2023 08:37:30</t>
  </si>
  <si>
    <t>28/06/2023 08:37:47</t>
  </si>
  <si>
    <t>28/06/2023 08:37:49</t>
  </si>
  <si>
    <t>28/06/2023 08:38:05</t>
  </si>
  <si>
    <t>28/06/2023 08:38:47</t>
  </si>
  <si>
    <t>28/06/2023 08:39:32</t>
  </si>
  <si>
    <t>28/06/2023 08:39:43</t>
  </si>
  <si>
    <t>28/06/2023 08:40:27</t>
  </si>
  <si>
    <t>28/06/2023 08:43:06</t>
  </si>
  <si>
    <t>28/06/2023 08:44:26</t>
  </si>
  <si>
    <t>28/06/2023 08:44:49</t>
  </si>
  <si>
    <t>28/06/2023 08:45:18</t>
  </si>
  <si>
    <t>28/06/2023 08:45:37</t>
  </si>
  <si>
    <t>28/06/2023 08:45:58</t>
  </si>
  <si>
    <t>28/06/2023 08:45:59</t>
  </si>
  <si>
    <t>28/06/2023 08:46:22</t>
  </si>
  <si>
    <t>28/06/2023 08:47:40</t>
  </si>
  <si>
    <t>28/06/2023 08:48:41</t>
  </si>
  <si>
    <t>28/06/2023 08:49:30</t>
  </si>
  <si>
    <t>28/06/2023 08:49:31</t>
  </si>
  <si>
    <t>28/06/2023 08:49:46</t>
  </si>
  <si>
    <t>28/06/2023 08:50:02</t>
  </si>
  <si>
    <t>28/06/2023 08:50:11</t>
  </si>
  <si>
    <t>28/06/2023 08:51:09</t>
  </si>
  <si>
    <t>28/06/2023 08:51:10</t>
  </si>
  <si>
    <t>28/06/2023 08:51:18</t>
  </si>
  <si>
    <t>28/06/2023 08:51:21</t>
  </si>
  <si>
    <t>28/06/2023 08:51:23</t>
  </si>
  <si>
    <t>28/06/2023 08:52:19</t>
  </si>
  <si>
    <t>28/06/2023 08:52:34</t>
  </si>
  <si>
    <t>28/06/2023 08:52:39</t>
  </si>
  <si>
    <t>28/06/2023 08:52:47</t>
  </si>
  <si>
    <t>28/06/2023 08:52:55</t>
  </si>
  <si>
    <t>28/06/2023 08:53:20</t>
  </si>
  <si>
    <t>28/06/2023 08:53:59</t>
  </si>
  <si>
    <t>28/06/2023 08:54:00</t>
  </si>
  <si>
    <t>28/06/2023 08:54:01</t>
  </si>
  <si>
    <t>28/06/2023 08:54:07</t>
  </si>
  <si>
    <t>28/06/2023 08:55:30</t>
  </si>
  <si>
    <t>28/06/2023 08:57:06</t>
  </si>
  <si>
    <t>28/06/2023 08:57:14</t>
  </si>
  <si>
    <t>28/06/2023 08:57:22</t>
  </si>
  <si>
    <t>28/06/2023 08:57:58</t>
  </si>
  <si>
    <t>28/06/2023 08:58:56</t>
  </si>
  <si>
    <t>28/06/2023 08:59:06</t>
  </si>
  <si>
    <t>28/06/2023 09:02:23</t>
  </si>
  <si>
    <t>28/06/2023 09:02:32</t>
  </si>
  <si>
    <t>28/06/2023 09:02:35</t>
  </si>
  <si>
    <t>28/06/2023 09:02:36</t>
  </si>
  <si>
    <t>28/06/2023 09:03:04</t>
  </si>
  <si>
    <t>28/06/2023 09:04:11</t>
  </si>
  <si>
    <t>28/06/2023 09:04:15</t>
  </si>
  <si>
    <t>28/06/2023 09:04:35</t>
  </si>
  <si>
    <t>28/06/2023 09:04:44</t>
  </si>
  <si>
    <t>28/06/2023 09:04:47</t>
  </si>
  <si>
    <t>28/06/2023 09:05:30</t>
  </si>
  <si>
    <t>28/06/2023 09:06:42</t>
  </si>
  <si>
    <t>28/06/2023 09:07:24</t>
  </si>
  <si>
    <t>28/06/2023 09:07:39</t>
  </si>
  <si>
    <t>28/06/2023 09:08:12</t>
  </si>
  <si>
    <t>28/06/2023 09:08:28</t>
  </si>
  <si>
    <t>28/06/2023 09:09:28</t>
  </si>
  <si>
    <t>28/06/2023 09:09:53</t>
  </si>
  <si>
    <t>28/06/2023 09:10:22</t>
  </si>
  <si>
    <t>28/06/2023 09:10:30</t>
  </si>
  <si>
    <t>28/06/2023 09:11:32</t>
  </si>
  <si>
    <t>28/06/2023 09:11:34</t>
  </si>
  <si>
    <t>28/06/2023 09:11:48</t>
  </si>
  <si>
    <t>28/06/2023 09:12:42</t>
  </si>
  <si>
    <t>28/06/2023 09:15:36</t>
  </si>
  <si>
    <t>28/06/2023 09:16:11</t>
  </si>
  <si>
    <t>28/06/2023 09:16:12</t>
  </si>
  <si>
    <t>28/06/2023 09:16:14</t>
  </si>
  <si>
    <t>28/06/2023 09:17:04</t>
  </si>
  <si>
    <t>28/06/2023 09:17:59</t>
  </si>
  <si>
    <t>28/06/2023 09:18:29</t>
  </si>
  <si>
    <t>28/06/2023 09:18:40</t>
  </si>
  <si>
    <t>28/06/2023 09:19:31</t>
  </si>
  <si>
    <t>28/06/2023 09:20:37</t>
  </si>
  <si>
    <t>28/06/2023 09:21:59</t>
  </si>
  <si>
    <t>28/06/2023 09:22:21</t>
  </si>
  <si>
    <t>28/06/2023 09:23:55</t>
  </si>
  <si>
    <t>28/06/2023 09:24:36</t>
  </si>
  <si>
    <t>28/06/2023 09:25:01</t>
  </si>
  <si>
    <t>28/06/2023 09:25:02</t>
  </si>
  <si>
    <t>28/06/2023 09:25:31</t>
  </si>
  <si>
    <t>28/06/2023 09:26:13</t>
  </si>
  <si>
    <t>28/06/2023 09:26:14</t>
  </si>
  <si>
    <t>28/06/2023 09:26:47</t>
  </si>
  <si>
    <t>28/06/2023 09:27:10</t>
  </si>
  <si>
    <t>28/06/2023 09:28:29</t>
  </si>
  <si>
    <t>28/06/2023 09:28:30</t>
  </si>
  <si>
    <t>28/06/2023 09:28:49</t>
  </si>
  <si>
    <t>28/06/2023 09:29:40</t>
  </si>
  <si>
    <t>28/06/2023 09:30:49</t>
  </si>
  <si>
    <t>28/06/2023 09:31:56</t>
  </si>
  <si>
    <t>28/06/2023 09:32:10</t>
  </si>
  <si>
    <t>28/06/2023 09:33:04</t>
  </si>
  <si>
    <t>28/06/2023 09:33:19</t>
  </si>
  <si>
    <t>28/06/2023 09:33:25</t>
  </si>
  <si>
    <t>28/06/2023 09:34:30</t>
  </si>
  <si>
    <t>28/06/2023 09:34:41</t>
  </si>
  <si>
    <t>28/06/2023 09:34:58</t>
  </si>
  <si>
    <t>28/06/2023 09:34:59</t>
  </si>
  <si>
    <t>28/06/2023 09:35:23</t>
  </si>
  <si>
    <t>28/06/2023 09:36:02</t>
  </si>
  <si>
    <t>28/06/2023 09:36:06</t>
  </si>
  <si>
    <t>28/06/2023 09:36:29</t>
  </si>
  <si>
    <t>28/06/2023 09:36:41</t>
  </si>
  <si>
    <t>28/06/2023 09:37:03</t>
  </si>
  <si>
    <t>28/06/2023 09:37:20</t>
  </si>
  <si>
    <t>28/06/2023 09:37:29</t>
  </si>
  <si>
    <t>28/06/2023 09:37:39</t>
  </si>
  <si>
    <t>28/06/2023 09:37:45</t>
  </si>
  <si>
    <t>28/06/2023 09:38:07</t>
  </si>
  <si>
    <t>28/06/2023 09:39:04</t>
  </si>
  <si>
    <t>28/06/2023 09:39:06</t>
  </si>
  <si>
    <t>28/06/2023 09:39:46</t>
  </si>
  <si>
    <t>28/06/2023 09:40:09</t>
  </si>
  <si>
    <t>28/06/2023 09:40:12</t>
  </si>
  <si>
    <t>28/06/2023 09:43:08</t>
  </si>
  <si>
    <t>28/06/2023 09:43:40</t>
  </si>
  <si>
    <t>28/06/2023 09:45:09</t>
  </si>
  <si>
    <t>28/06/2023 09:45:42</t>
  </si>
  <si>
    <t>28/06/2023 09:46:17</t>
  </si>
  <si>
    <t>28/06/2023 09:47:40</t>
  </si>
  <si>
    <t>28/06/2023 09:48:55</t>
  </si>
  <si>
    <t>28/06/2023 09:49:17</t>
  </si>
  <si>
    <t>28/06/2023 09:49:31</t>
  </si>
  <si>
    <t>28/06/2023 09:50:32</t>
  </si>
  <si>
    <t>28/06/2023 09:50:44</t>
  </si>
  <si>
    <t>28/06/2023 09:51:33</t>
  </si>
  <si>
    <t>28/06/2023 09:53:24</t>
  </si>
  <si>
    <t>28/06/2023 09:53:26</t>
  </si>
  <si>
    <t>28/06/2023 09:53:27</t>
  </si>
  <si>
    <t>28/06/2023 09:55:36</t>
  </si>
  <si>
    <t>28/06/2023 09:57:09</t>
  </si>
  <si>
    <t>28/06/2023 09:59:11</t>
  </si>
  <si>
    <t>28/06/2023 10:00:00</t>
  </si>
  <si>
    <t>28/06/2023 10:01:53</t>
  </si>
  <si>
    <t>28/06/2023 10:02:00</t>
  </si>
  <si>
    <t>28/06/2023 10:05:29</t>
  </si>
  <si>
    <t>28/06/2023 10:06:03</t>
  </si>
  <si>
    <t>28/06/2023 10:07:13</t>
  </si>
  <si>
    <t>28/06/2023 10:08:27</t>
  </si>
  <si>
    <t>28/06/2023 10:09:13</t>
  </si>
  <si>
    <t>28/06/2023 10:09:14</t>
  </si>
  <si>
    <t>28/06/2023 10:09:41</t>
  </si>
  <si>
    <t>28/06/2023 10:12:10</t>
  </si>
  <si>
    <t>28/06/2023 10:12:46</t>
  </si>
  <si>
    <t>28/06/2023 10:12:59</t>
  </si>
  <si>
    <t>28/06/2023 10:15:02</t>
  </si>
  <si>
    <t>28/06/2023 10:16:05</t>
  </si>
  <si>
    <t>28/06/2023 10:16:56</t>
  </si>
  <si>
    <t>28/06/2023 10:17:42</t>
  </si>
  <si>
    <t>28/06/2023 10:18:02</t>
  </si>
  <si>
    <t>28/06/2023 10:19:46</t>
  </si>
  <si>
    <t>28/06/2023 10:21:34</t>
  </si>
  <si>
    <t>28/06/2023 10:21:52</t>
  </si>
  <si>
    <t>28/06/2023 10:21:53</t>
  </si>
  <si>
    <t>28/06/2023 10:22:01</t>
  </si>
  <si>
    <t>28/06/2023 10:22:09</t>
  </si>
  <si>
    <t>28/06/2023 10:22:12</t>
  </si>
  <si>
    <t>28/06/2023 10:22:18</t>
  </si>
  <si>
    <t>28/06/2023 10:22:28</t>
  </si>
  <si>
    <t>28/06/2023 10:22:29</t>
  </si>
  <si>
    <t>28/06/2023 10:22:34</t>
  </si>
  <si>
    <t>28/06/2023 10:22:50</t>
  </si>
  <si>
    <t>28/06/2023 10:23:04</t>
  </si>
  <si>
    <t>28/06/2023 10:23:08</t>
  </si>
  <si>
    <t>28/06/2023 10:23:13</t>
  </si>
  <si>
    <t>28/06/2023 10:23:16</t>
  </si>
  <si>
    <t>28/06/2023 10:23:29</t>
  </si>
  <si>
    <t>28/06/2023 10:23:33</t>
  </si>
  <si>
    <t>28/06/2023 10:23:37</t>
  </si>
  <si>
    <t>28/06/2023 10:24:17</t>
  </si>
  <si>
    <t>28/06/2023 10:24:19</t>
  </si>
  <si>
    <t>28/06/2023 10:24:51</t>
  </si>
  <si>
    <t>28/06/2023 10:25:04</t>
  </si>
  <si>
    <t>28/06/2023 10:25:24</t>
  </si>
  <si>
    <t>28/06/2023 10:25:25</t>
  </si>
  <si>
    <t>28/06/2023 10:25:59</t>
  </si>
  <si>
    <t>28/06/2023 10:26:42</t>
  </si>
  <si>
    <t>28/06/2023 10:26:43</t>
  </si>
  <si>
    <t>28/06/2023 10:27:25</t>
  </si>
  <si>
    <t>28/06/2023 10:27:50</t>
  </si>
  <si>
    <t>28/06/2023 10:28:44</t>
  </si>
  <si>
    <t>28/06/2023 10:28:53</t>
  </si>
  <si>
    <t>28/06/2023 10:30:45</t>
  </si>
  <si>
    <t>28/06/2023 10:31:03</t>
  </si>
  <si>
    <t>28/06/2023 10:31:09</t>
  </si>
  <si>
    <t>28/06/2023 10:31:32</t>
  </si>
  <si>
    <t>28/06/2023 10:33:39</t>
  </si>
  <si>
    <t>28/06/2023 10:33:55</t>
  </si>
  <si>
    <t>28/06/2023 10:34:21</t>
  </si>
  <si>
    <t>28/06/2023 10:34:35</t>
  </si>
  <si>
    <t>28/06/2023 10:36:35</t>
  </si>
  <si>
    <t>28/06/2023 10:37:02</t>
  </si>
  <si>
    <t>28/06/2023 10:37:03</t>
  </si>
  <si>
    <t>28/06/2023 10:37:47</t>
  </si>
  <si>
    <t>28/06/2023 10:37:48</t>
  </si>
  <si>
    <t>28/06/2023 10:37:58</t>
  </si>
  <si>
    <t>28/06/2023 10:38:32</t>
  </si>
  <si>
    <t>28/06/2023 10:41:02</t>
  </si>
  <si>
    <t>28/06/2023 10:42:55</t>
  </si>
  <si>
    <t>28/06/2023 10:43:35</t>
  </si>
  <si>
    <t>28/06/2023 10:45:01</t>
  </si>
  <si>
    <t>28/06/2023 10:45:44</t>
  </si>
  <si>
    <t>28/06/2023 10:46:19</t>
  </si>
  <si>
    <t>28/06/2023 10:46:20</t>
  </si>
  <si>
    <t>28/06/2023 10:46:21</t>
  </si>
  <si>
    <t>28/06/2023 10:46:22</t>
  </si>
  <si>
    <t>28/06/2023 10:46:58</t>
  </si>
  <si>
    <t>28/06/2023 10:47:00</t>
  </si>
  <si>
    <t>28/06/2023 10:47:21</t>
  </si>
  <si>
    <t>28/06/2023 10:48:03</t>
  </si>
  <si>
    <t>28/06/2023 10:49:58</t>
  </si>
  <si>
    <t>28/06/2023 10:52:12</t>
  </si>
  <si>
    <t>28/06/2023 10:52:13</t>
  </si>
  <si>
    <t>28/06/2023 10:52:44</t>
  </si>
  <si>
    <t>28/06/2023 10:53:04</t>
  </si>
  <si>
    <t>28/06/2023 10:53:24</t>
  </si>
  <si>
    <t>28/06/2023 10:55:19</t>
  </si>
  <si>
    <t>28/06/2023 10:55:20</t>
  </si>
  <si>
    <t>28/06/2023 10:55:21</t>
  </si>
  <si>
    <t>28/06/2023 10:57:03</t>
  </si>
  <si>
    <t>28/06/2023 10:57:04</t>
  </si>
  <si>
    <t>28/06/2023 10:57:39</t>
  </si>
  <si>
    <t>28/06/2023 10:57:40</t>
  </si>
  <si>
    <t>28/06/2023 10:57:41</t>
  </si>
  <si>
    <t>28/06/2023 10:57:52</t>
  </si>
  <si>
    <t>28/06/2023 10:58:00</t>
  </si>
  <si>
    <t>28/06/2023 10:58:16</t>
  </si>
  <si>
    <t>28/06/2023 10:58:42</t>
  </si>
  <si>
    <t>28/06/2023 11:02:05</t>
  </si>
  <si>
    <t>28/06/2023 11:02:06</t>
  </si>
  <si>
    <t>28/06/2023 11:02:08</t>
  </si>
  <si>
    <t>28/06/2023 11:02:09</t>
  </si>
  <si>
    <t>28/06/2023 11:02:10</t>
  </si>
  <si>
    <t>28/06/2023 11:02:15</t>
  </si>
  <si>
    <t>28/06/2023 11:02:20</t>
  </si>
  <si>
    <t>28/06/2023 11:02:21</t>
  </si>
  <si>
    <t>28/06/2023 11:02:31</t>
  </si>
  <si>
    <t>28/06/2023 11:02:51</t>
  </si>
  <si>
    <t>28/06/2023 11:02:57</t>
  </si>
  <si>
    <t>28/06/2023 11:03:17</t>
  </si>
  <si>
    <t>28/06/2023 11:03:18</t>
  </si>
  <si>
    <t>28/06/2023 11:03:20</t>
  </si>
  <si>
    <t>28/06/2023 11:03:32</t>
  </si>
  <si>
    <t>28/06/2023 11:03:45</t>
  </si>
  <si>
    <t>28/06/2023 11:04:02</t>
  </si>
  <si>
    <t>28/06/2023 11:04:31</t>
  </si>
  <si>
    <t>28/06/2023 11:04:53</t>
  </si>
  <si>
    <t>28/06/2023 11:05:58</t>
  </si>
  <si>
    <t>28/06/2023 11:06:42</t>
  </si>
  <si>
    <t>28/06/2023 11:39:34</t>
  </si>
  <si>
    <t>28/06/2023 11:39:36</t>
  </si>
  <si>
    <t>28/06/2023 11:39:46</t>
  </si>
  <si>
    <t>28/06/2023 11:40:00</t>
  </si>
  <si>
    <t>28/06/2023 11:40:03</t>
  </si>
  <si>
    <t>28/06/2023 11:40:09</t>
  </si>
  <si>
    <t>28/06/2023 11:41:13</t>
  </si>
  <si>
    <t>28/06/2023 11:42:28</t>
  </si>
  <si>
    <t>28/06/2023 11:44:35</t>
  </si>
  <si>
    <t>28/06/2023 11:45:22</t>
  </si>
  <si>
    <t>28/06/2023 11:47:02</t>
  </si>
  <si>
    <t>28/06/2023 11:47:23</t>
  </si>
  <si>
    <t>28/06/2023 11:47:42</t>
  </si>
  <si>
    <t>28/06/2023 11:49:04</t>
  </si>
  <si>
    <t>28/06/2023 11:49:22</t>
  </si>
  <si>
    <t>28/06/2023 11:49:23</t>
  </si>
  <si>
    <t>28/06/2023 11:50:30</t>
  </si>
  <si>
    <t>28/06/2023 11:54:59</t>
  </si>
  <si>
    <t>28/06/2023 11:55:00</t>
  </si>
  <si>
    <t>28/06/2023 11:55:06</t>
  </si>
  <si>
    <t>28/06/2023 11:55:14</t>
  </si>
  <si>
    <t>28/06/2023 11:55:15</t>
  </si>
  <si>
    <t>28/06/2023 11:55:21</t>
  </si>
  <si>
    <t>28/06/2023 11:56:44</t>
  </si>
  <si>
    <t>28/06/2023 12:01:45</t>
  </si>
  <si>
    <t>28/06/2023 12:01:46</t>
  </si>
  <si>
    <t>28/06/2023 12:01:47</t>
  </si>
  <si>
    <t>28/06/2023 12:01:48</t>
  </si>
  <si>
    <t>28/06/2023 12:07:02</t>
  </si>
  <si>
    <t>28/06/2023 12:07:24</t>
  </si>
  <si>
    <t>28/06/2023 12:07:25</t>
  </si>
  <si>
    <t>28/06/2023 12:16:42</t>
  </si>
  <si>
    <t>28/06/2023 12:17:13</t>
  </si>
  <si>
    <t>28/06/2023 12:19:58</t>
  </si>
  <si>
    <t>28/06/2023 12:21:24</t>
  </si>
  <si>
    <t>28/06/2023 12:22:39</t>
  </si>
  <si>
    <t>28/06/2023 12:22:45</t>
  </si>
  <si>
    <t>28/06/2023 12:24:16</t>
  </si>
  <si>
    <t>28/06/2023 12:24:17</t>
  </si>
  <si>
    <t>28/06/2023 12:24:37</t>
  </si>
  <si>
    <t>28/06/2023 12:25:15</t>
  </si>
  <si>
    <t>28/06/2023 12:29:36</t>
  </si>
  <si>
    <t>28/06/2023 12:30:09</t>
  </si>
  <si>
    <t>28/06/2023 12:30:10</t>
  </si>
  <si>
    <t>28/06/2023 12:30:36</t>
  </si>
  <si>
    <t>28/06/2023 12:32:10</t>
  </si>
  <si>
    <t>28/06/2023 12:32:11</t>
  </si>
  <si>
    <t>28/06/2023 12:32:40</t>
  </si>
  <si>
    <t>28/06/2023 12:33:08</t>
  </si>
  <si>
    <t>28/06/2023 12:34:28</t>
  </si>
  <si>
    <t>28/06/2023 12:34:29</t>
  </si>
  <si>
    <t>28/06/2023 12:34:30</t>
  </si>
  <si>
    <t>28/06/2023 12:34:31</t>
  </si>
  <si>
    <t>28/06/2023 12:34:42</t>
  </si>
  <si>
    <t>28/06/2023 12:35:07</t>
  </si>
  <si>
    <t>28/06/2023 12:35:25</t>
  </si>
  <si>
    <t>28/06/2023 12:35:51</t>
  </si>
  <si>
    <t>28/06/2023 12:36:20</t>
  </si>
  <si>
    <t>28/06/2023 12:36:32</t>
  </si>
  <si>
    <t>28/06/2023 12:36:39</t>
  </si>
  <si>
    <t>28/06/2023 12:36:48</t>
  </si>
  <si>
    <t>28/06/2023 12:37:12</t>
  </si>
  <si>
    <t>28/06/2023 12:37:21</t>
  </si>
  <si>
    <t>28/06/2023 12:39:43</t>
  </si>
  <si>
    <t>28/06/2023 12:40:56</t>
  </si>
  <si>
    <t>28/06/2023 12:41:54</t>
  </si>
  <si>
    <t>28/06/2023 12:42:14</t>
  </si>
  <si>
    <t>28/06/2023 12:42:19</t>
  </si>
  <si>
    <t>28/06/2023 12:42:29</t>
  </si>
  <si>
    <t>28/06/2023 12:42:40</t>
  </si>
  <si>
    <t>28/06/2023 12:42:46</t>
  </si>
  <si>
    <t>28/06/2023 12:44:24</t>
  </si>
  <si>
    <t>28/06/2023 12:44:52</t>
  </si>
  <si>
    <t>28/06/2023 12:44:54</t>
  </si>
  <si>
    <t>28/06/2023 12:45:03</t>
  </si>
  <si>
    <t>28/06/2023 12:46:14</t>
  </si>
  <si>
    <t>28/06/2023 12:48:00</t>
  </si>
  <si>
    <t>28/06/2023 12:49:27</t>
  </si>
  <si>
    <t>28/06/2023 12:49:45</t>
  </si>
  <si>
    <t>28/06/2023 12:49:55</t>
  </si>
  <si>
    <t>28/06/2023 12:50:25</t>
  </si>
  <si>
    <t>28/06/2023 12:50:33</t>
  </si>
  <si>
    <t>28/06/2023 12:50:49</t>
  </si>
  <si>
    <t>28/06/2023 12:50:53</t>
  </si>
  <si>
    <t>28/06/2023 12:51:40</t>
  </si>
  <si>
    <t>28/06/2023 12:51:43</t>
  </si>
  <si>
    <t>28/06/2023 12:51:58</t>
  </si>
  <si>
    <t>28/06/2023 12:53:04</t>
  </si>
  <si>
    <t>28/06/2023 12:53:52</t>
  </si>
  <si>
    <t>28/06/2023 12:55:10</t>
  </si>
  <si>
    <t>28/06/2023 12:55:42</t>
  </si>
  <si>
    <t>28/06/2023 12:56:14</t>
  </si>
  <si>
    <t>28/06/2023 12:56:48</t>
  </si>
  <si>
    <t>28/06/2023 12:57:12</t>
  </si>
  <si>
    <t>28/06/2023 12:59:03</t>
  </si>
  <si>
    <t>28/06/2023 12:59:15</t>
  </si>
  <si>
    <t>28/06/2023 13:00:28</t>
  </si>
  <si>
    <t>28/06/2023 13:00:37</t>
  </si>
  <si>
    <t>28/06/2023 13:00:51</t>
  </si>
  <si>
    <t>28/06/2023 13:01:34</t>
  </si>
  <si>
    <t>28/06/2023 13:04:33</t>
  </si>
  <si>
    <t>28/06/2023 13:05:19</t>
  </si>
  <si>
    <t>28/06/2023 13:08:17</t>
  </si>
  <si>
    <t>28/06/2023 13:08:31</t>
  </si>
  <si>
    <t>28/06/2023 13:10:11</t>
  </si>
  <si>
    <t>28/06/2023 13:10:14</t>
  </si>
  <si>
    <t>28/06/2023 13:10:56</t>
  </si>
  <si>
    <t>28/06/2023 13:11:34</t>
  </si>
  <si>
    <t>28/06/2023 13:14:52</t>
  </si>
  <si>
    <t>28/06/2023 13:15:44</t>
  </si>
  <si>
    <t>28/06/2023 13:15:56</t>
  </si>
  <si>
    <t>28/06/2023 13:16:03</t>
  </si>
  <si>
    <t>28/06/2023 13:17:45</t>
  </si>
  <si>
    <t>28/06/2023 13:19:18</t>
  </si>
  <si>
    <t>28/06/2023 13:20:17</t>
  </si>
  <si>
    <t>28/06/2023 13:20:29</t>
  </si>
  <si>
    <t>28/06/2023 13:20:51</t>
  </si>
  <si>
    <t>28/06/2023 13:21:43</t>
  </si>
  <si>
    <t>28/06/2023 13:23:02</t>
  </si>
  <si>
    <t>28/06/2023 13:23:04</t>
  </si>
  <si>
    <t>28/06/2023 13:23:16</t>
  </si>
  <si>
    <t>28/06/2023 13:24:18</t>
  </si>
  <si>
    <t>28/06/2023 13:28:02</t>
  </si>
  <si>
    <t>28/06/2023 13:29:20</t>
  </si>
  <si>
    <t>28/06/2023 13:29:21</t>
  </si>
  <si>
    <t>28/06/2023 13:29:29</t>
  </si>
  <si>
    <t>28/06/2023 13:29:50</t>
  </si>
  <si>
    <t>28/06/2023 13:30:18</t>
  </si>
  <si>
    <t>28/06/2023 13:30:26</t>
  </si>
  <si>
    <t>28/06/2023 13:30:57</t>
  </si>
  <si>
    <t>28/06/2023 13:31:31</t>
  </si>
  <si>
    <t>28/06/2023 13:31:59</t>
  </si>
  <si>
    <t>28/06/2023 13:32:00</t>
  </si>
  <si>
    <t>28/06/2023 13:32:22</t>
  </si>
  <si>
    <t>28/06/2023 13:33:07</t>
  </si>
  <si>
    <t>28/06/2023 13:33:09</t>
  </si>
  <si>
    <t>28/06/2023 13:33:47</t>
  </si>
  <si>
    <t>28/06/2023 13:34:02</t>
  </si>
  <si>
    <t>28/06/2023 13:34:23</t>
  </si>
  <si>
    <t>28/06/2023 13:34:49</t>
  </si>
  <si>
    <t>28/06/2023 13:35:04</t>
  </si>
  <si>
    <t>28/06/2023 13:35:23</t>
  </si>
  <si>
    <t>28/06/2023 13:36:57</t>
  </si>
  <si>
    <t>28/06/2023 13:38:46</t>
  </si>
  <si>
    <t>28/06/2023 13:39:19</t>
  </si>
  <si>
    <t>28/06/2023 13:39:29</t>
  </si>
  <si>
    <t>28/06/2023 13:40:21</t>
  </si>
  <si>
    <t>28/06/2023 13:40:25</t>
  </si>
  <si>
    <t>28/06/2023 13:41:45</t>
  </si>
  <si>
    <t>28/06/2023 13:42:09</t>
  </si>
  <si>
    <t>28/06/2023 13:42:16</t>
  </si>
  <si>
    <t>28/06/2023 13:43:02</t>
  </si>
  <si>
    <t>28/06/2023 13:45:15</t>
  </si>
  <si>
    <t>28/06/2023 13:45:23</t>
  </si>
  <si>
    <t>28/06/2023 13:45:49</t>
  </si>
  <si>
    <t>28/06/2023 13:46:12</t>
  </si>
  <si>
    <t>28/06/2023 13:46:36</t>
  </si>
  <si>
    <t>28/06/2023 13:48:01</t>
  </si>
  <si>
    <t>28/06/2023 13:48:09</t>
  </si>
  <si>
    <t>28/06/2023 13:48:19</t>
  </si>
  <si>
    <t>28/06/2023 13:48:30</t>
  </si>
  <si>
    <t>28/06/2023 13:48:31</t>
  </si>
  <si>
    <t>28/06/2023 13:48:54</t>
  </si>
  <si>
    <t>28/06/2023 13:49:18</t>
  </si>
  <si>
    <t>28/06/2023 13:49:43</t>
  </si>
  <si>
    <t>28/06/2023 13:49:50</t>
  </si>
  <si>
    <t>28/06/2023 13:50:01</t>
  </si>
  <si>
    <t>28/06/2023 13:50:38</t>
  </si>
  <si>
    <t>28/06/2023 13:50:53</t>
  </si>
  <si>
    <t>28/06/2023 13:50:55</t>
  </si>
  <si>
    <t>28/06/2023 13:51:12</t>
  </si>
  <si>
    <t>28/06/2023 13:52:39</t>
  </si>
  <si>
    <t>28/06/2023 13:52:48</t>
  </si>
  <si>
    <t>28/06/2023 13:52:49</t>
  </si>
  <si>
    <t>28/06/2023 13:53:06</t>
  </si>
  <si>
    <t>28/06/2023 13:53:26</t>
  </si>
  <si>
    <t>28/06/2023 13:54:12</t>
  </si>
  <si>
    <t>28/06/2023 13:54:28</t>
  </si>
  <si>
    <t>28/06/2023 13:57:03</t>
  </si>
  <si>
    <t>28/06/2023 13:57:13</t>
  </si>
  <si>
    <t>28/06/2023 13:58:50</t>
  </si>
  <si>
    <t>28/06/2023 13:58:51</t>
  </si>
  <si>
    <t>28/06/2023 13:58:54</t>
  </si>
  <si>
    <t>28/06/2023 13:58:55</t>
  </si>
  <si>
    <t>28/06/2023 13:58:57</t>
  </si>
  <si>
    <t>28/06/2023 13:59:54</t>
  </si>
  <si>
    <t>28/06/2023 13:59:55</t>
  </si>
  <si>
    <t>28/06/2023 14:00:05</t>
  </si>
  <si>
    <t>28/06/2023 14:00:10</t>
  </si>
  <si>
    <t>28/06/2023 14:00:20</t>
  </si>
  <si>
    <t>28/06/2023 14:00:23</t>
  </si>
  <si>
    <t>28/06/2023 14:00:30</t>
  </si>
  <si>
    <t>28/06/2023 14:01:40</t>
  </si>
  <si>
    <t>28/06/2023 14:02:05</t>
  </si>
  <si>
    <t>28/06/2023 14:02:29</t>
  </si>
  <si>
    <t>28/06/2023 14:02:52</t>
  </si>
  <si>
    <t>28/06/2023 14:03:13</t>
  </si>
  <si>
    <t>28/06/2023 14:03:35</t>
  </si>
  <si>
    <t>28/06/2023 14:04:23</t>
  </si>
  <si>
    <t>28/06/2023 14:06:08</t>
  </si>
  <si>
    <t>28/06/2023 14:06:12</t>
  </si>
  <si>
    <t>28/06/2023 14:06:13</t>
  </si>
  <si>
    <t>28/06/2023 14:06:27</t>
  </si>
  <si>
    <t>28/06/2023 14:06:41</t>
  </si>
  <si>
    <t>28/06/2023 14:06:47</t>
  </si>
  <si>
    <t>28/06/2023 14:06:48</t>
  </si>
  <si>
    <t>28/06/2023 14:07:00</t>
  </si>
  <si>
    <t>28/06/2023 14:07:22</t>
  </si>
  <si>
    <t>28/06/2023 14:10:09</t>
  </si>
  <si>
    <t>28/06/2023 14:10:10</t>
  </si>
  <si>
    <t>28/06/2023 14:10:12</t>
  </si>
  <si>
    <t>28/06/2023 14:10:15</t>
  </si>
  <si>
    <t>28/06/2023 14:10:23</t>
  </si>
  <si>
    <t>28/06/2023 14:10:29</t>
  </si>
  <si>
    <t>28/06/2023 14:11:26</t>
  </si>
  <si>
    <t>28/06/2023 14:12:14</t>
  </si>
  <si>
    <t>28/06/2023 14:13:20</t>
  </si>
  <si>
    <t>28/06/2023 14:13:45</t>
  </si>
  <si>
    <t>28/06/2023 14:13:46</t>
  </si>
  <si>
    <t>28/06/2023 14:14:44</t>
  </si>
  <si>
    <t>28/06/2023 14:15:01</t>
  </si>
  <si>
    <t>28/06/2023 14:15:22</t>
  </si>
  <si>
    <t>28/06/2023 14:16:06</t>
  </si>
  <si>
    <t>28/06/2023 14:16:27</t>
  </si>
  <si>
    <t>28/06/2023 14:17:24</t>
  </si>
  <si>
    <t>28/06/2023 14:20:03</t>
  </si>
  <si>
    <t>28/06/2023 14:21:51</t>
  </si>
  <si>
    <t>28/06/2023 14:22:06</t>
  </si>
  <si>
    <t>28/06/2023 14:22:16</t>
  </si>
  <si>
    <t>28/06/2023 14:22:38</t>
  </si>
  <si>
    <t>28/06/2023 14:23:00</t>
  </si>
  <si>
    <t>28/06/2023 14:23:11</t>
  </si>
  <si>
    <t>28/06/2023 14:23:50</t>
  </si>
  <si>
    <t>28/06/2023 14:24:48</t>
  </si>
  <si>
    <t>28/06/2023 14:25:00</t>
  </si>
  <si>
    <t>28/06/2023 14:25:48</t>
  </si>
  <si>
    <t>28/06/2023 14:25:51</t>
  </si>
  <si>
    <t>28/06/2023 14:25:53</t>
  </si>
  <si>
    <t>28/06/2023 14:25:59</t>
  </si>
  <si>
    <t>28/06/2023 14:26:00</t>
  </si>
  <si>
    <t>28/06/2023 14:26:08</t>
  </si>
  <si>
    <t>28/06/2023 14:26:17</t>
  </si>
  <si>
    <t>28/06/2023 14:26:19</t>
  </si>
  <si>
    <t>28/06/2023 14:26:26</t>
  </si>
  <si>
    <t>28/06/2023 14:26:28</t>
  </si>
  <si>
    <t>28/06/2023 14:27:28</t>
  </si>
  <si>
    <t>28/06/2023 14:27:31</t>
  </si>
  <si>
    <t>28/06/2023 14:27:44</t>
  </si>
  <si>
    <t>28/06/2023 14:27:46</t>
  </si>
  <si>
    <t>28/06/2023 14:27:58</t>
  </si>
  <si>
    <t>28/06/2023 14:28:25</t>
  </si>
  <si>
    <t>28/06/2023 14:28:55</t>
  </si>
  <si>
    <t>28/06/2023 14:28:56</t>
  </si>
  <si>
    <t>28/06/2023 14:29:30</t>
  </si>
  <si>
    <t>28/06/2023 14:29:31</t>
  </si>
  <si>
    <t>28/06/2023 14:29:32</t>
  </si>
  <si>
    <t>28/06/2023 14:29:33</t>
  </si>
  <si>
    <t>28/06/2023 14:29:50</t>
  </si>
  <si>
    <t>28/06/2023 14:30:03</t>
  </si>
  <si>
    <t>28/06/2023 14:30:04</t>
  </si>
  <si>
    <t>28/06/2023 14:30:05</t>
  </si>
  <si>
    <t>28/06/2023 14:30:27</t>
  </si>
  <si>
    <t>28/06/2023 14:30:34</t>
  </si>
  <si>
    <t>28/06/2023 14:31:00</t>
  </si>
  <si>
    <t>28/06/2023 14:31:08</t>
  </si>
  <si>
    <t>28/06/2023 14:31:14</t>
  </si>
  <si>
    <t>28/06/2023 14:31:21</t>
  </si>
  <si>
    <t>28/06/2023 14:31:41</t>
  </si>
  <si>
    <t>28/06/2023 14:31:59</t>
  </si>
  <si>
    <t>28/06/2023 14:32:03</t>
  </si>
  <si>
    <t>28/06/2023 14:32:10</t>
  </si>
  <si>
    <t>28/06/2023 14:32:29</t>
  </si>
  <si>
    <t>28/06/2023 14:33:03</t>
  </si>
  <si>
    <t>28/06/2023 14:33:10</t>
  </si>
  <si>
    <t>28/06/2023 14:33:12</t>
  </si>
  <si>
    <t>28/06/2023 14:33:22</t>
  </si>
  <si>
    <t>28/06/2023 14:33:35</t>
  </si>
  <si>
    <t>28/06/2023 14:33:45</t>
  </si>
  <si>
    <t>28/06/2023 14:34:07</t>
  </si>
  <si>
    <t>28/06/2023 14:34:16</t>
  </si>
  <si>
    <t>28/06/2023 14:34:56</t>
  </si>
  <si>
    <t>28/06/2023 14:35:07</t>
  </si>
  <si>
    <t>28/06/2023 14:35:43</t>
  </si>
  <si>
    <t>28/06/2023 14:36:21</t>
  </si>
  <si>
    <t>28/06/2023 14:37:06</t>
  </si>
  <si>
    <t>28/06/2023 14:37:11</t>
  </si>
  <si>
    <t>28/06/2023 14:37:24</t>
  </si>
  <si>
    <t>28/06/2023 14:37:34</t>
  </si>
  <si>
    <t>28/06/2023 14:38:20</t>
  </si>
  <si>
    <t>28/06/2023 14:38:44</t>
  </si>
  <si>
    <t>28/06/2023 14:38:46</t>
  </si>
  <si>
    <t>28/06/2023 14:39:02</t>
  </si>
  <si>
    <t>28/06/2023 14:39:38</t>
  </si>
  <si>
    <t>28/06/2023 14:40:40</t>
  </si>
  <si>
    <t>28/06/2023 14:40:56</t>
  </si>
  <si>
    <t>28/06/2023 14:41:05</t>
  </si>
  <si>
    <t>28/06/2023 14:41:06</t>
  </si>
  <si>
    <t>28/06/2023 14:41:45</t>
  </si>
  <si>
    <t>28/06/2023 14:42:16</t>
  </si>
  <si>
    <t>28/06/2023 14:42:25</t>
  </si>
  <si>
    <t>28/06/2023 14:43:50</t>
  </si>
  <si>
    <t>28/06/2023 14:44:07</t>
  </si>
  <si>
    <t>28/06/2023 14:44:08</t>
  </si>
  <si>
    <t>28/06/2023 14:44:37</t>
  </si>
  <si>
    <t>28/06/2023 14:44:43</t>
  </si>
  <si>
    <t>28/06/2023 14:44:51</t>
  </si>
  <si>
    <t>28/06/2023 14:45:01</t>
  </si>
  <si>
    <t>28/06/2023 14:45:02</t>
  </si>
  <si>
    <t>28/06/2023 14:45:08</t>
  </si>
  <si>
    <t>28/06/2023 14:45:14</t>
  </si>
  <si>
    <t>28/06/2023 14:45:28</t>
  </si>
  <si>
    <t>28/06/2023 14:45:39</t>
  </si>
  <si>
    <t>28/06/2023 14:45:59</t>
  </si>
  <si>
    <t>28/06/2023 14:46:04</t>
  </si>
  <si>
    <t>28/06/2023 14:46:33</t>
  </si>
  <si>
    <t>28/06/2023 14:46:47</t>
  </si>
  <si>
    <t>28/06/2023 14:47:21</t>
  </si>
  <si>
    <t>28/06/2023 14:47:35</t>
  </si>
  <si>
    <t>28/06/2023 14:47:42</t>
  </si>
  <si>
    <t>28/06/2023 14:48:04</t>
  </si>
  <si>
    <t>28/06/2023 14:48:11</t>
  </si>
  <si>
    <t>28/06/2023 14:48:23</t>
  </si>
  <si>
    <t>28/06/2023 14:48:27</t>
  </si>
  <si>
    <t>28/06/2023 14:48:47</t>
  </si>
  <si>
    <t>28/06/2023 14:49:02</t>
  </si>
  <si>
    <t>28/06/2023 14:49:04</t>
  </si>
  <si>
    <t>28/06/2023 14:49:05</t>
  </si>
  <si>
    <t>28/06/2023 14:49:08</t>
  </si>
  <si>
    <t>28/06/2023 14:50:05</t>
  </si>
  <si>
    <t>28/06/2023 14:50:35</t>
  </si>
  <si>
    <t>28/06/2023 14:50:47</t>
  </si>
  <si>
    <t>28/06/2023 14:52:11</t>
  </si>
  <si>
    <t>28/06/2023 14:52:28</t>
  </si>
  <si>
    <t>28/06/2023 14:52:39</t>
  </si>
  <si>
    <t>28/06/2023 14:53:33</t>
  </si>
  <si>
    <t>28/06/2023 14:54:28</t>
  </si>
  <si>
    <t>28/06/2023 14:54:41</t>
  </si>
  <si>
    <t>28/06/2023 14:54:51</t>
  </si>
  <si>
    <t>28/06/2023 14:55:20</t>
  </si>
  <si>
    <t>28/06/2023 14:55:21</t>
  </si>
  <si>
    <t>28/06/2023 14:56:16</t>
  </si>
  <si>
    <t>28/06/2023 14:56:29</t>
  </si>
  <si>
    <t>28/06/2023 14:56:32</t>
  </si>
  <si>
    <t>28/06/2023 14:56:40</t>
  </si>
  <si>
    <t>28/06/2023 14:56:52</t>
  </si>
  <si>
    <t>28/06/2023 14:56:53</t>
  </si>
  <si>
    <t>28/06/2023 14:57:16</t>
  </si>
  <si>
    <t>28/06/2023 14:58:08</t>
  </si>
  <si>
    <t>28/06/2023 14:58:09</t>
  </si>
  <si>
    <t>28/06/2023 14:58:58</t>
  </si>
  <si>
    <t>28/06/2023 14:59:29</t>
  </si>
  <si>
    <t>28/06/2023 14:59:38</t>
  </si>
  <si>
    <t>28/06/2023 14:59:44</t>
  </si>
  <si>
    <t>28/06/2023 14:59:59</t>
  </si>
  <si>
    <t>28/06/2023 15:00:00</t>
  </si>
  <si>
    <t>28/06/2023 15:00:01</t>
  </si>
  <si>
    <t>28/06/2023 15:00:27</t>
  </si>
  <si>
    <t>28/06/2023 15:00:40</t>
  </si>
  <si>
    <t>28/06/2023 15:01:10</t>
  </si>
  <si>
    <t>28/06/2023 15:01:29</t>
  </si>
  <si>
    <t>28/06/2023 15:02:38</t>
  </si>
  <si>
    <t>28/06/2023 15:03:03</t>
  </si>
  <si>
    <t>28/06/2023 15:03:52</t>
  </si>
  <si>
    <t>28/06/2023 15:04:04</t>
  </si>
  <si>
    <t>28/06/2023 15:04:15</t>
  </si>
  <si>
    <t>28/06/2023 15:04:27</t>
  </si>
  <si>
    <t>28/06/2023 15:05:12</t>
  </si>
  <si>
    <t>28/06/2023 15:05:14</t>
  </si>
  <si>
    <t>28/06/2023 15:06:38</t>
  </si>
  <si>
    <t>28/06/2023 15:06:40</t>
  </si>
  <si>
    <t>28/06/2023 15:06:41</t>
  </si>
  <si>
    <t>28/06/2023 15:06:44</t>
  </si>
  <si>
    <t>28/06/2023 15:07:18</t>
  </si>
  <si>
    <t>28/06/2023 15:07:28</t>
  </si>
  <si>
    <t>28/06/2023 15:07:59</t>
  </si>
  <si>
    <t>28/06/2023 15:08:04</t>
  </si>
  <si>
    <t>28/06/2023 15:08:24</t>
  </si>
  <si>
    <t>28/06/2023 15:08:37</t>
  </si>
  <si>
    <t>28/06/2023 15:08:54</t>
  </si>
  <si>
    <t>28/06/2023 15:09:05</t>
  </si>
  <si>
    <t>28/06/2023 15:10:32</t>
  </si>
  <si>
    <t>28/06/2023 15:11:45</t>
  </si>
  <si>
    <t>28/06/2023 15:11:46</t>
  </si>
  <si>
    <t>28/06/2023 15:12:52</t>
  </si>
  <si>
    <t>28/06/2023 15:13:20</t>
  </si>
  <si>
    <t>28/06/2023 15:17:27</t>
  </si>
  <si>
    <t>28/06/2023 15:18:11</t>
  </si>
  <si>
    <t>28/06/2023 15:23:55</t>
  </si>
  <si>
    <t>28/06/2023 15:24:13</t>
  </si>
  <si>
    <t>28/06/2023 15:24:18</t>
  </si>
  <si>
    <t>28/06/2023 15:24:35</t>
  </si>
  <si>
    <t>28/06/2023 15:24:47</t>
  </si>
  <si>
    <t>28/06/2023 15:25:34</t>
  </si>
  <si>
    <t>28/06/2023 15:27:12</t>
  </si>
  <si>
    <t>28/06/2023 15:29:03</t>
  </si>
  <si>
    <t>28/06/2023 15:29:05</t>
  </si>
  <si>
    <t>28/06/2023 15:29:08</t>
  </si>
  <si>
    <t>28/06/2023 15:29:34</t>
  </si>
  <si>
    <t>28/06/2023 15:30:25</t>
  </si>
  <si>
    <t>28/06/2023 15:34:15</t>
  </si>
  <si>
    <t>28/06/2023 15:34:16</t>
  </si>
  <si>
    <t>28/06/2023 15:34:26</t>
  </si>
  <si>
    <t>28/06/2023 15:34:48</t>
  </si>
  <si>
    <t>28/06/2023 15:36:07</t>
  </si>
  <si>
    <t>28/06/2023 15:36:10</t>
  </si>
  <si>
    <t>28/06/2023 15:36:11</t>
  </si>
  <si>
    <t>28/06/2023 15:36:15</t>
  </si>
  <si>
    <t>28/06/2023 15:36:20</t>
  </si>
  <si>
    <t>28/06/2023 15:36:31</t>
  </si>
  <si>
    <t>28/06/2023 15:36:57</t>
  </si>
  <si>
    <t>28/06/2023 15:37:05</t>
  </si>
  <si>
    <t>28/06/2023 15:38:54</t>
  </si>
  <si>
    <t>28/06/2023 15:38:55</t>
  </si>
  <si>
    <t>28/06/2023 15:39:09</t>
  </si>
  <si>
    <t>28/06/2023 15:43:12</t>
  </si>
  <si>
    <t>28/06/2023 15:43:14</t>
  </si>
  <si>
    <t>28/06/2023 15:43:45</t>
  </si>
  <si>
    <t>28/06/2023 15:44:50</t>
  </si>
  <si>
    <t>28/06/2023 15:45:04</t>
  </si>
  <si>
    <t>28/06/2023 15:45:39</t>
  </si>
  <si>
    <t>28/06/2023 15:47:18</t>
  </si>
  <si>
    <t>28/06/2023 15:47:19</t>
  </si>
  <si>
    <t>28/06/2023 15:47:20</t>
  </si>
  <si>
    <t>28/06/2023 15:47:21</t>
  </si>
  <si>
    <t>28/06/2023 15:47:31</t>
  </si>
  <si>
    <t>28/06/2023 15:47:35</t>
  </si>
  <si>
    <t>28/06/2023 15:47:36</t>
  </si>
  <si>
    <t>28/06/2023 15:47:54</t>
  </si>
  <si>
    <t>28/06/2023 15:50:15</t>
  </si>
  <si>
    <t>28/06/2023 15:50:32</t>
  </si>
  <si>
    <t>28/06/2023 15:50:33</t>
  </si>
  <si>
    <t>28/06/2023 15:50:42</t>
  </si>
  <si>
    <t>28/06/2023 15:50:44</t>
  </si>
  <si>
    <t>28/06/2023 15:50:45</t>
  </si>
  <si>
    <t>28/06/2023 15:50:52</t>
  </si>
  <si>
    <t>28/06/2023 15:51:10</t>
  </si>
  <si>
    <t>28/06/2023 15:51:12</t>
  </si>
  <si>
    <t>28/06/2023 15:51:28</t>
  </si>
  <si>
    <t>28/06/2023 15:51:30</t>
  </si>
  <si>
    <t>28/06/2023 15:51:38</t>
  </si>
  <si>
    <t>28/06/2023 15:51:47</t>
  </si>
  <si>
    <t>28/06/2023 15:51:56</t>
  </si>
  <si>
    <t>28/06/2023 15:52:00</t>
  </si>
  <si>
    <t>28/06/2023 15:52:06</t>
  </si>
  <si>
    <t>28/06/2023 15:52:11</t>
  </si>
  <si>
    <t>28/06/2023 15:52:16</t>
  </si>
  <si>
    <t>28/06/2023 15:52:26</t>
  </si>
  <si>
    <t>28/06/2023 15:52:36</t>
  </si>
  <si>
    <t>28/06/2023 15:52:37</t>
  </si>
  <si>
    <t>28/06/2023 15:52:46</t>
  </si>
  <si>
    <t>28/06/2023 15:53:01</t>
  </si>
  <si>
    <t>28/06/2023 15:53:10</t>
  </si>
  <si>
    <t>28/06/2023 15:53:19</t>
  </si>
  <si>
    <t>28/06/2023 15:53:28</t>
  </si>
  <si>
    <t>28/06/2023 15:53:38</t>
  </si>
  <si>
    <t>28/06/2023 15:53:48</t>
  </si>
  <si>
    <t>28/06/2023 15:53:58</t>
  </si>
  <si>
    <t>28/06/2023 15:54:08</t>
  </si>
  <si>
    <t>28/06/2023 15:54:18</t>
  </si>
  <si>
    <t>28/06/2023 15:55:07</t>
  </si>
  <si>
    <t>28/06/2023 15:55:20</t>
  </si>
  <si>
    <t>28/06/2023 15:55:23</t>
  </si>
  <si>
    <t>28/06/2023 15:55:29</t>
  </si>
  <si>
    <t>28/06/2023 15:55:38</t>
  </si>
  <si>
    <t>28/06/2023 15:55:46</t>
  </si>
  <si>
    <t>28/06/2023 15:55:51</t>
  </si>
  <si>
    <t>28/06/2023 15:56:45</t>
  </si>
  <si>
    <t>28/06/2023 15:57:00</t>
  </si>
  <si>
    <t>28/06/2023 15:57:40</t>
  </si>
  <si>
    <t>28/06/2023 15:57:50</t>
  </si>
  <si>
    <t>28/06/2023 15:59:12</t>
  </si>
  <si>
    <t>28/06/2023 15:59:42</t>
  </si>
  <si>
    <t>28/06/2023 16:00:05</t>
  </si>
  <si>
    <t>28/06/2023 16:01:21</t>
  </si>
  <si>
    <t>28/06/2023 16:01:31</t>
  </si>
  <si>
    <t>28/06/2023 16:02:15</t>
  </si>
  <si>
    <t>28/06/2023 16:02:28</t>
  </si>
  <si>
    <t>28/06/2023 16:03:17</t>
  </si>
  <si>
    <t>28/06/2023 16:03:18</t>
  </si>
  <si>
    <t>28/06/2023 16:03:30</t>
  </si>
  <si>
    <t>28/06/2023 16:03:49</t>
  </si>
  <si>
    <t>28/06/2023 16:03:56</t>
  </si>
  <si>
    <t>28/06/2023 16:04:03</t>
  </si>
  <si>
    <t>28/06/2023 16:04:10</t>
  </si>
  <si>
    <t>28/06/2023 16:04:54</t>
  </si>
  <si>
    <t>28/06/2023 16:05:14</t>
  </si>
  <si>
    <t>28/06/2023 16:05:19</t>
  </si>
  <si>
    <t>28/06/2023 16:05:24</t>
  </si>
  <si>
    <t>28/06/2023 16:05:47</t>
  </si>
  <si>
    <t>28/06/2023 16:05:49</t>
  </si>
  <si>
    <t>28/06/2023 16:05:53</t>
  </si>
  <si>
    <t>28/06/2023 16:06:15</t>
  </si>
  <si>
    <t>28/06/2023 16:06:42</t>
  </si>
  <si>
    <t>28/06/2023 16:07:47</t>
  </si>
  <si>
    <t>28/06/2023 16:07:49</t>
  </si>
  <si>
    <t>28/06/2023 16:07:52</t>
  </si>
  <si>
    <t>28/06/2023 16:08:18</t>
  </si>
  <si>
    <t>28/06/2023 16:08:19</t>
  </si>
  <si>
    <t>28/06/2023 16:08:20</t>
  </si>
  <si>
    <t>28/06/2023 16:08:21</t>
  </si>
  <si>
    <t>28/06/2023 16:08:23</t>
  </si>
  <si>
    <t>28/06/2023 16:08:29</t>
  </si>
  <si>
    <t>28/06/2023 16:08:38</t>
  </si>
  <si>
    <t>28/06/2023 16:08:53</t>
  </si>
  <si>
    <t>28/06/2023 16:08:58</t>
  </si>
  <si>
    <t>28/06/2023 16:08:59</t>
  </si>
  <si>
    <t>28/06/2023 16:09:29</t>
  </si>
  <si>
    <t>28/06/2023 16:09:56</t>
  </si>
  <si>
    <t>28/06/2023 16:10:36</t>
  </si>
  <si>
    <t>28/06/2023 16:10:40</t>
  </si>
  <si>
    <t>28/06/2023 16:10:45</t>
  </si>
  <si>
    <t>28/06/2023 16:10:59</t>
  </si>
  <si>
    <t>28/06/2023 16:11:03</t>
  </si>
  <si>
    <t>28/06/2023 16:11:05</t>
  </si>
  <si>
    <t>28/06/2023 16:11:47</t>
  </si>
  <si>
    <t>28/06/2023 16:12:03</t>
  </si>
  <si>
    <t>28/06/2023 16:12:50</t>
  </si>
  <si>
    <t>28/06/2023 16:12:51</t>
  </si>
  <si>
    <t>28/06/2023 16:13:48</t>
  </si>
  <si>
    <t>28/06/2023 16:13:58</t>
  </si>
  <si>
    <t>28/06/2023 16:14:02</t>
  </si>
  <si>
    <t>28/06/2023 16:14:06</t>
  </si>
  <si>
    <t>28/06/2023 16:14:30</t>
  </si>
  <si>
    <t>28/06/2023 16:14:57</t>
  </si>
  <si>
    <t>28/06/2023 16:15:00</t>
  </si>
  <si>
    <t>28/06/2023 16:15:06</t>
  </si>
  <si>
    <t>28/06/2023 16:15:16</t>
  </si>
  <si>
    <t>28/06/2023 16:15:27</t>
  </si>
  <si>
    <t>28/06/2023 16:15:34</t>
  </si>
  <si>
    <t>28/06/2023 16:15:35</t>
  </si>
  <si>
    <t>28/06/2023 16:15:42</t>
  </si>
  <si>
    <t>28/06/2023 16:15:45</t>
  </si>
  <si>
    <t>28/06/2023 16:16:21</t>
  </si>
  <si>
    <t>28/06/2023 16:16:22</t>
  </si>
  <si>
    <t>28/06/2023 16:16:24</t>
  </si>
  <si>
    <t>28/06/2023 16:16:25</t>
  </si>
  <si>
    <t>28/06/2023 16:16:31</t>
  </si>
  <si>
    <t>28/06/2023 16:17:44</t>
  </si>
  <si>
    <t>28/06/2023 16:18:18</t>
  </si>
  <si>
    <t>28/06/2023 16:18:19</t>
  </si>
  <si>
    <t>28/06/2023 16:18:26</t>
  </si>
  <si>
    <t>28/06/2023 16:18:33</t>
  </si>
  <si>
    <t>28/06/2023 16:18:40</t>
  </si>
  <si>
    <t>28/06/2023 16:18:47</t>
  </si>
  <si>
    <t>28/06/2023 16:18:54</t>
  </si>
  <si>
    <t>28/06/2023 16:19:14</t>
  </si>
  <si>
    <t>28/06/2023 16:19:15</t>
  </si>
  <si>
    <t>28/06/2023 16:19:24</t>
  </si>
  <si>
    <t>28/06/2023 16:19:51</t>
  </si>
  <si>
    <t>28/06/2023 16:19:58</t>
  </si>
  <si>
    <t>28/06/2023 16:20:03</t>
  </si>
  <si>
    <t>28/06/2023 16:20:07</t>
  </si>
  <si>
    <t>28/06/2023 16:20:59</t>
  </si>
  <si>
    <t>28/06/2023 16:21:03</t>
  </si>
  <si>
    <t>28/06/2023 16:21:08</t>
  </si>
  <si>
    <t>28/06/2023 16:21:12</t>
  </si>
  <si>
    <t>28/06/2023 16:21:16</t>
  </si>
  <si>
    <t>28/06/2023 16:21:20</t>
  </si>
  <si>
    <t>28/06/2023 16:21:24</t>
  </si>
  <si>
    <t>28/06/2023 16:21:28</t>
  </si>
  <si>
    <t>28/06/2023 16:21:32</t>
  </si>
  <si>
    <t>28/06/2023 16:21:36</t>
  </si>
  <si>
    <t>28/06/2023 16:21:40</t>
  </si>
  <si>
    <t>28/06/2023 16:21:49</t>
  </si>
  <si>
    <t>28/06/2023 16:21:53</t>
  </si>
  <si>
    <t>28/06/2023 16:21:57</t>
  </si>
  <si>
    <t>28/06/2023 16:22:01</t>
  </si>
  <si>
    <t>28/06/2023 16:22:05</t>
  </si>
  <si>
    <t>28/06/2023 16:22:09</t>
  </si>
  <si>
    <t>28/06/2023 16:22:14</t>
  </si>
  <si>
    <t>28/06/2023 16:22:15</t>
  </si>
  <si>
    <t>28/06/2023 16:22:29</t>
  </si>
  <si>
    <t>28/06/2023 16:22:39</t>
  </si>
  <si>
    <t>28/06/2023 16:23:33</t>
  </si>
  <si>
    <t>28/06/2023 16:23:34</t>
  </si>
  <si>
    <t>28/06/2023 16:23:35</t>
  </si>
  <si>
    <t>28/06/2023 16:23:40</t>
  </si>
  <si>
    <t>28/06/2023 16:23:46</t>
  </si>
  <si>
    <t>28/06/2023 16:24:15</t>
  </si>
  <si>
    <t>28/06/2023 16:24:28</t>
  </si>
  <si>
    <t>28/06/2023 16:24:52</t>
  </si>
  <si>
    <t>28/06/2023 16:25:10</t>
  </si>
  <si>
    <t>28/06/2023 16:25:13</t>
  </si>
  <si>
    <t>28/06/2023 16:25:16</t>
  </si>
  <si>
    <t>28/06/2023 16:25:19</t>
  </si>
  <si>
    <t>28/06/2023 16:25:22</t>
  </si>
  <si>
    <t>28/06/2023 16:25:25</t>
  </si>
  <si>
    <t>28/06/2023 16:25:28</t>
  </si>
  <si>
    <t>28/06/2023 16:25:53</t>
  </si>
  <si>
    <t>28/06/2023 16:26:03</t>
  </si>
  <si>
    <t>28/06/2023 16:26:10</t>
  </si>
  <si>
    <t>28/06/2023 16:26:32</t>
  </si>
  <si>
    <t>28/06/2023 16:26:36</t>
  </si>
  <si>
    <t>28/06/2023 16:26:49</t>
  </si>
  <si>
    <t>28/06/2023 16:26:53</t>
  </si>
  <si>
    <t>28/06/2023 16:26:57</t>
  </si>
  <si>
    <t>28/06/2023 16:26:59</t>
  </si>
  <si>
    <t>28/06/2023 16:27:08</t>
  </si>
  <si>
    <t>28/06/2023 16:27:57</t>
  </si>
  <si>
    <t>29/06/2023 08:00:56</t>
  </si>
  <si>
    <t>29/06/2023 08:01:09</t>
  </si>
  <si>
    <t>29/06/2023 08:01:56</t>
  </si>
  <si>
    <t>29/06/2023 08:01:59</t>
  </si>
  <si>
    <t>29/06/2023 08:02:03</t>
  </si>
  <si>
    <t>29/06/2023 08:02:47</t>
  </si>
  <si>
    <t>29/06/2023 08:02:51</t>
  </si>
  <si>
    <t>29/06/2023 08:02:53</t>
  </si>
  <si>
    <t>29/06/2023 08:03:17</t>
  </si>
  <si>
    <t>29/06/2023 08:03:53</t>
  </si>
  <si>
    <t>29/06/2023 08:04:10</t>
  </si>
  <si>
    <t>29/06/2023 08:04:37</t>
  </si>
  <si>
    <t>29/06/2023 08:04:59</t>
  </si>
  <si>
    <t>29/06/2023 08:05:00</t>
  </si>
  <si>
    <t>29/06/2023 08:05:04</t>
  </si>
  <si>
    <t>29/06/2023 08:05:10</t>
  </si>
  <si>
    <t>29/06/2023 08:05:14</t>
  </si>
  <si>
    <t>29/06/2023 08:05:18</t>
  </si>
  <si>
    <t>29/06/2023 08:06:10</t>
  </si>
  <si>
    <t>29/06/2023 08:06:52</t>
  </si>
  <si>
    <t>29/06/2023 08:07:21</t>
  </si>
  <si>
    <t>29/06/2023 08:08:00</t>
  </si>
  <si>
    <t>29/06/2023 08:08:06</t>
  </si>
  <si>
    <t>29/06/2023 08:08:19</t>
  </si>
  <si>
    <t>29/06/2023 08:08:45</t>
  </si>
  <si>
    <t>29/06/2023 08:10:00</t>
  </si>
  <si>
    <t>29/06/2023 08:10:52</t>
  </si>
  <si>
    <t>29/06/2023 08:11:03</t>
  </si>
  <si>
    <t>29/06/2023 08:11:04</t>
  </si>
  <si>
    <t>29/06/2023 08:11:05</t>
  </si>
  <si>
    <t>29/06/2023 08:11:06</t>
  </si>
  <si>
    <t>29/06/2023 08:11:07</t>
  </si>
  <si>
    <t>29/06/2023 08:11:16</t>
  </si>
  <si>
    <t>29/06/2023 08:12:07</t>
  </si>
  <si>
    <t>29/06/2023 08:12:49</t>
  </si>
  <si>
    <t>29/06/2023 08:13:05</t>
  </si>
  <si>
    <t>29/06/2023 08:14:36</t>
  </si>
  <si>
    <t>29/06/2023 08:15:02</t>
  </si>
  <si>
    <t>29/06/2023 08:15:44</t>
  </si>
  <si>
    <t>29/06/2023 08:15:45</t>
  </si>
  <si>
    <t>29/06/2023 08:15:55</t>
  </si>
  <si>
    <t>29/06/2023 08:15:59</t>
  </si>
  <si>
    <t>29/06/2023 08:16:03</t>
  </si>
  <si>
    <t>29/06/2023 08:16:07</t>
  </si>
  <si>
    <t>29/06/2023 08:16:11</t>
  </si>
  <si>
    <t>29/06/2023 08:16:15</t>
  </si>
  <si>
    <t>29/06/2023 08:16:40</t>
  </si>
  <si>
    <t>29/06/2023 08:16:42</t>
  </si>
  <si>
    <t>29/06/2023 08:16:44</t>
  </si>
  <si>
    <t>29/06/2023 08:16:48</t>
  </si>
  <si>
    <t>29/06/2023 08:16:52</t>
  </si>
  <si>
    <t>29/06/2023 08:16:56</t>
  </si>
  <si>
    <t>29/06/2023 08:18:07</t>
  </si>
  <si>
    <t>29/06/2023 08:18:10</t>
  </si>
  <si>
    <t>29/06/2023 08:18:18</t>
  </si>
  <si>
    <t>29/06/2023 08:19:17</t>
  </si>
  <si>
    <t>29/06/2023 08:19:21</t>
  </si>
  <si>
    <t>29/06/2023 08:19:23</t>
  </si>
  <si>
    <t>29/06/2023 08:19:46</t>
  </si>
  <si>
    <t>29/06/2023 08:19:57</t>
  </si>
  <si>
    <t>29/06/2023 08:20:47</t>
  </si>
  <si>
    <t>29/06/2023 08:21:13</t>
  </si>
  <si>
    <t>29/06/2023 08:21:34</t>
  </si>
  <si>
    <t>29/06/2023 08:22:07</t>
  </si>
  <si>
    <t>29/06/2023 08:22:09</t>
  </si>
  <si>
    <t>29/06/2023 08:22:27</t>
  </si>
  <si>
    <t>29/06/2023 08:23:52</t>
  </si>
  <si>
    <t>29/06/2023 08:23:53</t>
  </si>
  <si>
    <t>29/06/2023 08:23:54</t>
  </si>
  <si>
    <t>29/06/2023 08:25:18</t>
  </si>
  <si>
    <t>29/06/2023 08:27:15</t>
  </si>
  <si>
    <t>29/06/2023 08:27:16</t>
  </si>
  <si>
    <t>29/06/2023 08:28:34</t>
  </si>
  <si>
    <t>29/06/2023 08:28:43</t>
  </si>
  <si>
    <t>29/06/2023 08:28:44</t>
  </si>
  <si>
    <t>29/06/2023 08:29:09</t>
  </si>
  <si>
    <t>29/06/2023 08:29:30</t>
  </si>
  <si>
    <t>29/06/2023 08:29:32</t>
  </si>
  <si>
    <t>29/06/2023 08:30:09</t>
  </si>
  <si>
    <t>29/06/2023 08:30:31</t>
  </si>
  <si>
    <t>29/06/2023 08:30:41</t>
  </si>
  <si>
    <t>29/06/2023 08:32:02</t>
  </si>
  <si>
    <t>29/06/2023 08:35:04</t>
  </si>
  <si>
    <t>29/06/2023 08:35:10</t>
  </si>
  <si>
    <t>29/06/2023 08:35:50</t>
  </si>
  <si>
    <t>29/06/2023 08:36:28</t>
  </si>
  <si>
    <t>29/06/2023 08:38:55</t>
  </si>
  <si>
    <t>29/06/2023 08:39:02</t>
  </si>
  <si>
    <t>29/06/2023 08:39:08</t>
  </si>
  <si>
    <t>29/06/2023 08:40:00</t>
  </si>
  <si>
    <t>29/06/2023 08:40:30</t>
  </si>
  <si>
    <t>29/06/2023 08:41:18</t>
  </si>
  <si>
    <t>29/06/2023 08:41:35</t>
  </si>
  <si>
    <t>29/06/2023 08:43:20</t>
  </si>
  <si>
    <t>29/06/2023 08:43:49</t>
  </si>
  <si>
    <t>29/06/2023 08:43:56</t>
  </si>
  <si>
    <t>29/06/2023 08:44:03</t>
  </si>
  <si>
    <t>29/06/2023 08:44:10</t>
  </si>
  <si>
    <t>29/06/2023 08:44:57</t>
  </si>
  <si>
    <t>29/06/2023 08:46:07</t>
  </si>
  <si>
    <t>29/06/2023 08:46:13</t>
  </si>
  <si>
    <t>29/06/2023 08:46:20</t>
  </si>
  <si>
    <t>29/06/2023 08:46:28</t>
  </si>
  <si>
    <t>29/06/2023 08:46:34</t>
  </si>
  <si>
    <t>29/06/2023 08:46:55</t>
  </si>
  <si>
    <t>29/06/2023 08:59:56</t>
  </si>
  <si>
    <t>29/06/2023 09:00:09</t>
  </si>
  <si>
    <t>29/06/2023 09:00:29</t>
  </si>
  <si>
    <t>29/06/2023 09:02:12</t>
  </si>
  <si>
    <t>29/06/2023 09:02:29</t>
  </si>
  <si>
    <t>29/06/2023 09:12:16</t>
  </si>
  <si>
    <t>29/06/2023 09:36:39</t>
  </si>
  <si>
    <t>29/06/2023 09:37:05</t>
  </si>
  <si>
    <t>29/06/2023 09:37:08</t>
  </si>
  <si>
    <t>29/06/2023 09:37:13</t>
  </si>
  <si>
    <t>29/06/2023 09:38:51</t>
  </si>
  <si>
    <t>29/06/2023 09:44:07</t>
  </si>
  <si>
    <t>29/06/2023 09:44:24</t>
  </si>
  <si>
    <t>29/06/2023 09:44:29</t>
  </si>
  <si>
    <t>29/06/2023 09:44:31</t>
  </si>
  <si>
    <t>29/06/2023 09:45:35</t>
  </si>
  <si>
    <t>29/06/2023 09:45:36</t>
  </si>
  <si>
    <t>29/06/2023 09:46:02</t>
  </si>
  <si>
    <t>29/06/2023 09:46:05</t>
  </si>
  <si>
    <t>29/06/2023 09:46:27</t>
  </si>
  <si>
    <t>29/06/2023 09:46:49</t>
  </si>
  <si>
    <t>29/06/2023 09:47:09</t>
  </si>
  <si>
    <t>29/06/2023 09:50:19</t>
  </si>
  <si>
    <t>29/06/2023 10:05:55</t>
  </si>
  <si>
    <t>29/06/2023 10:06:00</t>
  </si>
  <si>
    <t>29/06/2023 10:07:01</t>
  </si>
  <si>
    <t>29/06/2023 10:13:43</t>
  </si>
  <si>
    <t>29/06/2023 10:13:45</t>
  </si>
  <si>
    <t>29/06/2023 10:15:20</t>
  </si>
  <si>
    <t>29/06/2023 10:18:08</t>
  </si>
  <si>
    <t>29/06/2023 10:18:16</t>
  </si>
  <si>
    <t>29/06/2023 10:18:28</t>
  </si>
  <si>
    <t>29/06/2023 10:22:08</t>
  </si>
  <si>
    <t>29/06/2023 10:22:10</t>
  </si>
  <si>
    <t>29/06/2023 10:23:01</t>
  </si>
  <si>
    <t>29/06/2023 10:23:37</t>
  </si>
  <si>
    <t>29/06/2023 10:24:17</t>
  </si>
  <si>
    <t>29/06/2023 10:24:44</t>
  </si>
  <si>
    <t>29/06/2023 10:25:57</t>
  </si>
  <si>
    <t>29/06/2023 10:28:10</t>
  </si>
  <si>
    <t>29/06/2023 10:51:25</t>
  </si>
  <si>
    <t>29/06/2023 10:51:44</t>
  </si>
  <si>
    <t>29/06/2023 10:52:04</t>
  </si>
  <si>
    <t>29/06/2023 10:52:11</t>
  </si>
  <si>
    <t>29/06/2023 10:52:48</t>
  </si>
  <si>
    <t>29/06/2023 10:53:20</t>
  </si>
  <si>
    <t>29/06/2023 10:53:28</t>
  </si>
  <si>
    <t>29/06/2023 10:54:51</t>
  </si>
  <si>
    <t>29/06/2023 10:57:02</t>
  </si>
  <si>
    <t>29/06/2023 10:57:05</t>
  </si>
  <si>
    <t>29/06/2023 10:57:06</t>
  </si>
  <si>
    <t>29/06/2023 11:20:03</t>
  </si>
  <si>
    <t>29/06/2023 11:23:01</t>
  </si>
  <si>
    <t>29/06/2023 11:23:12</t>
  </si>
  <si>
    <t>29/06/2023 11:25:00</t>
  </si>
  <si>
    <t>29/06/2023 11:25:28</t>
  </si>
  <si>
    <t>29/06/2023 11:27:00</t>
  </si>
  <si>
    <t>29/06/2023 11:30:13</t>
  </si>
  <si>
    <t>29/06/2023 11:32:20</t>
  </si>
  <si>
    <t>29/06/2023 11:32:25</t>
  </si>
  <si>
    <t>29/06/2023 11:33:26</t>
  </si>
  <si>
    <t>29/06/2023 11:33:27</t>
  </si>
  <si>
    <t>29/06/2023 11:34:26</t>
  </si>
  <si>
    <t>29/06/2023 11:34:43</t>
  </si>
  <si>
    <t>29/06/2023 11:35:02</t>
  </si>
  <si>
    <t>29/06/2023 11:35:03</t>
  </si>
  <si>
    <t>29/06/2023 11:35:27</t>
  </si>
  <si>
    <t>29/06/2023 11:36:33</t>
  </si>
  <si>
    <t>29/06/2023 11:38:04</t>
  </si>
  <si>
    <t>29/06/2023 11:38:06</t>
  </si>
  <si>
    <t>29/06/2023 11:38:24</t>
  </si>
  <si>
    <t>29/06/2023 11:38:25</t>
  </si>
  <si>
    <t>29/06/2023 11:38:34</t>
  </si>
  <si>
    <t>29/06/2023 11:38:44</t>
  </si>
  <si>
    <t>29/06/2023 11:38:51</t>
  </si>
  <si>
    <t>29/06/2023 11:39:05</t>
  </si>
  <si>
    <t>29/06/2023 11:39:15</t>
  </si>
  <si>
    <t>29/06/2023 11:39:24</t>
  </si>
  <si>
    <t>29/06/2023 11:39:35</t>
  </si>
  <si>
    <t>29/06/2023 11:39:44</t>
  </si>
  <si>
    <t>29/06/2023 11:39:55</t>
  </si>
  <si>
    <t>29/06/2023 11:40:08</t>
  </si>
  <si>
    <t>29/06/2023 11:40:09</t>
  </si>
  <si>
    <t>29/06/2023 11:40:46</t>
  </si>
  <si>
    <t>29/06/2023 11:40:47</t>
  </si>
  <si>
    <t>29/06/2023 11:40:48</t>
  </si>
  <si>
    <t>29/06/2023 11:40:51</t>
  </si>
  <si>
    <t>29/06/2023 11:40:55</t>
  </si>
  <si>
    <t>29/06/2023 11:41:35</t>
  </si>
  <si>
    <t>29/06/2023 11:42:44</t>
  </si>
  <si>
    <t>29/06/2023 11:45:50</t>
  </si>
  <si>
    <t>29/06/2023 11:47:28</t>
  </si>
  <si>
    <t>29/06/2023 11:47:35</t>
  </si>
  <si>
    <t>29/06/2023 11:49:59</t>
  </si>
  <si>
    <t>29/06/2023 11:51:13</t>
  </si>
  <si>
    <t>29/06/2023 11:52:00</t>
  </si>
  <si>
    <t>29/06/2023 11:52:28</t>
  </si>
  <si>
    <t>29/06/2023 11:53:46</t>
  </si>
  <si>
    <t>29/06/2023 11:54:08</t>
  </si>
  <si>
    <t>29/06/2023 11:54:32</t>
  </si>
  <si>
    <t>29/06/2023 11:54:53</t>
  </si>
  <si>
    <t>29/06/2023 11:55:02</t>
  </si>
  <si>
    <t>29/06/2023 11:55:11</t>
  </si>
  <si>
    <t>29/06/2023 11:55:43</t>
  </si>
  <si>
    <t>29/06/2023 11:55:44</t>
  </si>
  <si>
    <t>29/06/2023 11:55:52</t>
  </si>
  <si>
    <t>29/06/2023 11:56:04</t>
  </si>
  <si>
    <t>29/06/2023 11:56:22</t>
  </si>
  <si>
    <t>29/06/2023 11:57:01</t>
  </si>
  <si>
    <t>29/06/2023 11:57:12</t>
  </si>
  <si>
    <t>29/06/2023 11:58:24</t>
  </si>
  <si>
    <t>29/06/2023 11:58:43</t>
  </si>
  <si>
    <t>29/06/2023 12:04:27</t>
  </si>
  <si>
    <t>29/06/2023 12:04:28</t>
  </si>
  <si>
    <t>29/06/2023 12:21:36</t>
  </si>
  <si>
    <t>29/06/2023 12:27:15</t>
  </si>
  <si>
    <t>29/06/2023 12:29:52</t>
  </si>
  <si>
    <t>29/06/2023 12:30:49</t>
  </si>
  <si>
    <t>29/06/2023 12:33:30</t>
  </si>
  <si>
    <t>29/06/2023 12:35:22</t>
  </si>
  <si>
    <t>29/06/2023 12:36:12</t>
  </si>
  <si>
    <t>29/06/2023 12:41:16</t>
  </si>
  <si>
    <t>29/06/2023 12:46:52</t>
  </si>
  <si>
    <t>29/06/2023 12:47:06</t>
  </si>
  <si>
    <t>29/06/2023 12:47:20</t>
  </si>
  <si>
    <t>29/06/2023 12:47:35</t>
  </si>
  <si>
    <t>29/06/2023 12:47:51</t>
  </si>
  <si>
    <t>29/06/2023 12:48:05</t>
  </si>
  <si>
    <t>29/06/2023 12:48:29</t>
  </si>
  <si>
    <t>29/06/2023 12:50:08</t>
  </si>
  <si>
    <t>29/06/2023 12:50:31</t>
  </si>
  <si>
    <t>29/06/2023 12:51:12</t>
  </si>
  <si>
    <t>29/06/2023 12:51:21</t>
  </si>
  <si>
    <t>29/06/2023 12:52:43</t>
  </si>
  <si>
    <t>29/06/2023 12:52:44</t>
  </si>
  <si>
    <t>29/06/2023 12:53:37</t>
  </si>
  <si>
    <t>29/06/2023 12:57:59</t>
  </si>
  <si>
    <t>29/06/2023 12:58:05</t>
  </si>
  <si>
    <t>29/06/2023 13:05:17</t>
  </si>
  <si>
    <t>29/06/2023 13:06:16</t>
  </si>
  <si>
    <t>29/06/2023 13:06:34</t>
  </si>
  <si>
    <t>29/06/2023 13:06:59</t>
  </si>
  <si>
    <t>29/06/2023 13:07:02</t>
  </si>
  <si>
    <t>29/06/2023 13:07:49</t>
  </si>
  <si>
    <t>29/06/2023 13:08:45</t>
  </si>
  <si>
    <t>29/06/2023 13:09:04</t>
  </si>
  <si>
    <t>29/06/2023 13:09:20</t>
  </si>
  <si>
    <t>29/06/2023 13:09:35</t>
  </si>
  <si>
    <t>29/06/2023 13:09:48</t>
  </si>
  <si>
    <t>29/06/2023 13:10:24</t>
  </si>
  <si>
    <t>29/06/2023 13:13:13</t>
  </si>
  <si>
    <t>29/06/2023 13:14:35</t>
  </si>
  <si>
    <t>29/06/2023 13:14:47</t>
  </si>
  <si>
    <t>29/06/2023 13:15:29</t>
  </si>
  <si>
    <t>29/06/2023 13:15:44</t>
  </si>
  <si>
    <t>29/06/2023 13:16:32</t>
  </si>
  <si>
    <t>29/06/2023 13:17:29</t>
  </si>
  <si>
    <t>29/06/2023 13:19:32</t>
  </si>
  <si>
    <t>29/06/2023 13:21:27</t>
  </si>
  <si>
    <t>29/06/2023 13:25:20</t>
  </si>
  <si>
    <t>29/06/2023 13:25:36</t>
  </si>
  <si>
    <t>29/06/2023 13:25:59</t>
  </si>
  <si>
    <t>29/06/2023 13:28:57</t>
  </si>
  <si>
    <t>29/06/2023 13:29:33</t>
  </si>
  <si>
    <t>29/06/2023 13:29:37</t>
  </si>
  <si>
    <t>29/06/2023 13:29:53</t>
  </si>
  <si>
    <t>29/06/2023 13:33:06</t>
  </si>
  <si>
    <t>29/06/2023 13:33:26</t>
  </si>
  <si>
    <t>29/06/2023 13:34:39</t>
  </si>
  <si>
    <t>29/06/2023 13:35:25</t>
  </si>
  <si>
    <t>29/06/2023 13:35:50</t>
  </si>
  <si>
    <t>29/06/2023 13:36:01</t>
  </si>
  <si>
    <t>29/06/2023 13:36:12</t>
  </si>
  <si>
    <t>29/06/2023 13:36:48</t>
  </si>
  <si>
    <t>29/06/2023 13:37:32</t>
  </si>
  <si>
    <t>29/06/2023 13:38:15</t>
  </si>
  <si>
    <t>29/06/2023 13:39:14</t>
  </si>
  <si>
    <t>29/06/2023 13:39:23</t>
  </si>
  <si>
    <t>29/06/2023 13:40:31</t>
  </si>
  <si>
    <t>29/06/2023 13:40:35</t>
  </si>
  <si>
    <t>29/06/2023 13:42:02</t>
  </si>
  <si>
    <t>29/06/2023 13:42:13</t>
  </si>
  <si>
    <t>29/06/2023 13:42:16</t>
  </si>
  <si>
    <t>29/06/2023 13:42:22</t>
  </si>
  <si>
    <t>29/06/2023 13:44:34</t>
  </si>
  <si>
    <t>29/06/2023 13:44:50</t>
  </si>
  <si>
    <t>29/06/2023 13:45:04</t>
  </si>
  <si>
    <t>29/06/2023 13:45:19</t>
  </si>
  <si>
    <t>29/06/2023 13:45:34</t>
  </si>
  <si>
    <t>29/06/2023 13:45:44</t>
  </si>
  <si>
    <t>29/06/2023 13:49:07</t>
  </si>
  <si>
    <t>29/06/2023 13:49:23</t>
  </si>
  <si>
    <t>29/06/2023 13:49:38</t>
  </si>
  <si>
    <t>29/06/2023 13:49:44</t>
  </si>
  <si>
    <t>29/06/2023 13:50:29</t>
  </si>
  <si>
    <t>29/06/2023 13:50:36</t>
  </si>
  <si>
    <t>29/06/2023 13:50:47</t>
  </si>
  <si>
    <t>29/06/2023 13:52:00</t>
  </si>
  <si>
    <t>29/06/2023 13:53:25</t>
  </si>
  <si>
    <t>29/06/2023 13:54:14</t>
  </si>
  <si>
    <t>29/06/2023 13:54:56</t>
  </si>
  <si>
    <t>29/06/2023 13:58:24</t>
  </si>
  <si>
    <t>29/06/2023 13:58:46</t>
  </si>
  <si>
    <t>29/06/2023 14:00:17</t>
  </si>
  <si>
    <t>29/06/2023 14:02:14</t>
  </si>
  <si>
    <t>29/06/2023 14:02:15</t>
  </si>
  <si>
    <t>29/06/2023 14:03:56</t>
  </si>
  <si>
    <t>29/06/2023 14:10:17</t>
  </si>
  <si>
    <t>29/06/2023 14:10:18</t>
  </si>
  <si>
    <t>29/06/2023 14:12:32</t>
  </si>
  <si>
    <t>29/06/2023 14:12:36</t>
  </si>
  <si>
    <t>29/06/2023 14:12:42</t>
  </si>
  <si>
    <t>29/06/2023 14:12:44</t>
  </si>
  <si>
    <t>29/06/2023 14:13:26</t>
  </si>
  <si>
    <t>29/06/2023 14:14:03</t>
  </si>
  <si>
    <t>29/06/2023 14:14:38</t>
  </si>
  <si>
    <t>29/06/2023 14:15:05</t>
  </si>
  <si>
    <t>29/06/2023 14:15:48</t>
  </si>
  <si>
    <t>29/06/2023 14:16:27</t>
  </si>
  <si>
    <t>29/06/2023 14:16:53</t>
  </si>
  <si>
    <t>29/06/2023 14:17:45</t>
  </si>
  <si>
    <t>29/06/2023 14:17:47</t>
  </si>
  <si>
    <t>29/06/2023 14:19:54</t>
  </si>
  <si>
    <t>29/06/2023 14:21:59</t>
  </si>
  <si>
    <t>29/06/2023 14:22:05</t>
  </si>
  <si>
    <t>29/06/2023 14:22:11</t>
  </si>
  <si>
    <t>29/06/2023 14:22:14</t>
  </si>
  <si>
    <t>29/06/2023 14:22:15</t>
  </si>
  <si>
    <t>29/06/2023 14:22:51</t>
  </si>
  <si>
    <t>29/06/2023 14:23:29</t>
  </si>
  <si>
    <t>29/06/2023 14:24:57</t>
  </si>
  <si>
    <t>29/06/2023 14:25:06</t>
  </si>
  <si>
    <t>29/06/2023 14:29:07</t>
  </si>
  <si>
    <t>29/06/2023 14:29:49</t>
  </si>
  <si>
    <t>29/06/2023 14:29:50</t>
  </si>
  <si>
    <t>29/06/2023 14:29:51</t>
  </si>
  <si>
    <t>29/06/2023 14:31:04</t>
  </si>
  <si>
    <t>29/06/2023 14:31:06</t>
  </si>
  <si>
    <t>29/06/2023 14:36:56</t>
  </si>
  <si>
    <t>29/06/2023 14:37:00</t>
  </si>
  <si>
    <t>29/06/2023 14:37:07</t>
  </si>
  <si>
    <t>29/06/2023 14:37:45</t>
  </si>
  <si>
    <t>29/06/2023 14:38:22</t>
  </si>
  <si>
    <t>29/06/2023 14:38:27</t>
  </si>
  <si>
    <t>29/06/2023 14:38:33</t>
  </si>
  <si>
    <t>29/06/2023 14:40:12</t>
  </si>
  <si>
    <t>29/06/2023 14:40:53</t>
  </si>
  <si>
    <t>29/06/2023 14:40:54</t>
  </si>
  <si>
    <t>29/06/2023 14:40:56</t>
  </si>
  <si>
    <t>29/06/2023 14:41:10</t>
  </si>
  <si>
    <t>29/06/2023 14:41:27</t>
  </si>
  <si>
    <t>29/06/2023 14:41:46</t>
  </si>
  <si>
    <t>29/06/2023 14:41:47</t>
  </si>
  <si>
    <t>29/06/2023 14:41:51</t>
  </si>
  <si>
    <t>29/06/2023 14:42:36</t>
  </si>
  <si>
    <t>29/06/2023 14:42:42</t>
  </si>
  <si>
    <t>29/06/2023 14:42:59</t>
  </si>
  <si>
    <t>29/06/2023 14:43:02</t>
  </si>
  <si>
    <t>29/06/2023 14:43:58</t>
  </si>
  <si>
    <t>29/06/2023 14:44:32</t>
  </si>
  <si>
    <t>29/06/2023 14:45:45</t>
  </si>
  <si>
    <t>29/06/2023 14:45:51</t>
  </si>
  <si>
    <t>29/06/2023 14:46:16</t>
  </si>
  <si>
    <t>29/06/2023 14:46:24</t>
  </si>
  <si>
    <t>29/06/2023 14:46:26</t>
  </si>
  <si>
    <t>29/06/2023 14:46:27</t>
  </si>
  <si>
    <t>29/06/2023 14:46:40</t>
  </si>
  <si>
    <t>29/06/2023 14:46:48</t>
  </si>
  <si>
    <t>29/06/2023 14:47:18</t>
  </si>
  <si>
    <t>29/06/2023 14:47:19</t>
  </si>
  <si>
    <t>29/06/2023 14:48:11</t>
  </si>
  <si>
    <t>29/06/2023 14:48:26</t>
  </si>
  <si>
    <t>29/06/2023 14:48:28</t>
  </si>
  <si>
    <t>29/06/2023 14:48:54</t>
  </si>
  <si>
    <t>29/06/2023 14:48:59</t>
  </si>
  <si>
    <t>29/06/2023 14:50:35</t>
  </si>
  <si>
    <t>29/06/2023 14:51:16</t>
  </si>
  <si>
    <t>29/06/2023 14:51:49</t>
  </si>
  <si>
    <t>29/06/2023 14:52:04</t>
  </si>
  <si>
    <t>29/06/2023 14:53:13</t>
  </si>
  <si>
    <t>29/06/2023 14:53:45</t>
  </si>
  <si>
    <t>29/06/2023 14:54:15</t>
  </si>
  <si>
    <t>29/06/2023 14:54:16</t>
  </si>
  <si>
    <t>29/06/2023 14:54:21</t>
  </si>
  <si>
    <t>29/06/2023 14:56:27</t>
  </si>
  <si>
    <t>29/06/2023 14:58:15</t>
  </si>
  <si>
    <t>29/06/2023 14:59:11</t>
  </si>
  <si>
    <t>29/06/2023 14:59:34</t>
  </si>
  <si>
    <t>29/06/2023 15:00:50</t>
  </si>
  <si>
    <t>29/06/2023 15:00:51</t>
  </si>
  <si>
    <t>29/06/2023 15:01:14</t>
  </si>
  <si>
    <t>29/06/2023 15:01:57</t>
  </si>
  <si>
    <t>29/06/2023 15:02:21</t>
  </si>
  <si>
    <t>29/06/2023 15:02:55</t>
  </si>
  <si>
    <t>29/06/2023 15:02:59</t>
  </si>
  <si>
    <t>29/06/2023 15:04:24</t>
  </si>
  <si>
    <t>29/06/2023 15:04:57</t>
  </si>
  <si>
    <t>29/06/2023 15:05:23</t>
  </si>
  <si>
    <t>29/06/2023 15:06:04</t>
  </si>
  <si>
    <t>29/06/2023 15:06:15</t>
  </si>
  <si>
    <t>29/06/2023 15:06:34</t>
  </si>
  <si>
    <t>29/06/2023 15:07:02</t>
  </si>
  <si>
    <t>29/06/2023 15:07:03</t>
  </si>
  <si>
    <t>29/06/2023 15:07:06</t>
  </si>
  <si>
    <t>29/06/2023 15:08:22</t>
  </si>
  <si>
    <t>29/06/2023 15:09:11</t>
  </si>
  <si>
    <t>29/06/2023 15:10:02</t>
  </si>
  <si>
    <t>29/06/2023 15:10:09</t>
  </si>
  <si>
    <t>29/06/2023 15:12:55</t>
  </si>
  <si>
    <t>29/06/2023 15:12:57</t>
  </si>
  <si>
    <t>29/06/2023 15:14:37</t>
  </si>
  <si>
    <t>29/06/2023 15:15:53</t>
  </si>
  <si>
    <t>29/06/2023 15:15:54</t>
  </si>
  <si>
    <t>29/06/2023 15:15:55</t>
  </si>
  <si>
    <t>29/06/2023 15:16:19</t>
  </si>
  <si>
    <t>29/06/2023 15:16:59</t>
  </si>
  <si>
    <t>29/06/2023 15:17:46</t>
  </si>
  <si>
    <t>29/06/2023 15:19:46</t>
  </si>
  <si>
    <t>29/06/2023 15:19:52</t>
  </si>
  <si>
    <t>29/06/2023 15:20:12</t>
  </si>
  <si>
    <t>29/06/2023 15:20:13</t>
  </si>
  <si>
    <t>29/06/2023 15:20:15</t>
  </si>
  <si>
    <t>29/06/2023 15:20:18</t>
  </si>
  <si>
    <t>29/06/2023 15:20:19</t>
  </si>
  <si>
    <t>29/06/2023 15:20:23</t>
  </si>
  <si>
    <t>29/06/2023 15:20:26</t>
  </si>
  <si>
    <t>29/06/2023 15:20:53</t>
  </si>
  <si>
    <t>29/06/2023 15:21:55</t>
  </si>
  <si>
    <t>29/06/2023 15:22:04</t>
  </si>
  <si>
    <t>29/06/2023 15:22:06</t>
  </si>
  <si>
    <t>29/06/2023 15:23:12</t>
  </si>
  <si>
    <t>29/06/2023 15:23:21</t>
  </si>
  <si>
    <t>29/06/2023 15:24:14</t>
  </si>
  <si>
    <t>29/06/2023 15:24:15</t>
  </si>
  <si>
    <t>29/06/2023 15:24:16</t>
  </si>
  <si>
    <t>29/06/2023 15:24:17</t>
  </si>
  <si>
    <t>29/06/2023 15:24:40</t>
  </si>
  <si>
    <t>29/06/2023 15:24:46</t>
  </si>
  <si>
    <t>29/06/2023 15:25:02</t>
  </si>
  <si>
    <t>29/06/2023 15:26:47</t>
  </si>
  <si>
    <t>29/06/2023 15:26:48</t>
  </si>
  <si>
    <t>29/06/2023 15:26:57</t>
  </si>
  <si>
    <t>29/06/2023 15:27:22</t>
  </si>
  <si>
    <t>29/06/2023 15:27:33</t>
  </si>
  <si>
    <t>29/06/2023 15:27:59</t>
  </si>
  <si>
    <t>29/06/2023 15:28:15</t>
  </si>
  <si>
    <t>29/06/2023 15:28:34</t>
  </si>
  <si>
    <t>29/06/2023 15:28:35</t>
  </si>
  <si>
    <t>29/06/2023 15:28:44</t>
  </si>
  <si>
    <t>29/06/2023 15:28:51</t>
  </si>
  <si>
    <t>29/06/2023 15:29:25</t>
  </si>
  <si>
    <t>29/06/2023 15:29:31</t>
  </si>
  <si>
    <t>29/06/2023 15:29:38</t>
  </si>
  <si>
    <t>29/06/2023 15:29:39</t>
  </si>
  <si>
    <t>29/06/2023 15:29:56</t>
  </si>
  <si>
    <t>29/06/2023 15:30:34</t>
  </si>
  <si>
    <t>29/06/2023 15:30:36</t>
  </si>
  <si>
    <t>29/06/2023 15:30:59</t>
  </si>
  <si>
    <t>29/06/2023 15:31:39</t>
  </si>
  <si>
    <t>29/06/2023 15:32:46</t>
  </si>
  <si>
    <t>29/06/2023 15:33:33</t>
  </si>
  <si>
    <t>29/06/2023 15:35:20</t>
  </si>
  <si>
    <t>29/06/2023 15:35:21</t>
  </si>
  <si>
    <t>29/06/2023 15:35:25</t>
  </si>
  <si>
    <t>29/06/2023 15:35:29</t>
  </si>
  <si>
    <t>29/06/2023 15:35:51</t>
  </si>
  <si>
    <t>29/06/2023 15:35:54</t>
  </si>
  <si>
    <t>29/06/2023 15:35:57</t>
  </si>
  <si>
    <t>29/06/2023 15:36:35</t>
  </si>
  <si>
    <t>29/06/2023 15:37:05</t>
  </si>
  <si>
    <t>29/06/2023 15:37:21</t>
  </si>
  <si>
    <t>29/06/2023 15:37:51</t>
  </si>
  <si>
    <t>29/06/2023 15:38:00</t>
  </si>
  <si>
    <t>29/06/2023 15:38:02</t>
  </si>
  <si>
    <t>29/06/2023 15:38:09</t>
  </si>
  <si>
    <t>29/06/2023 15:38:40</t>
  </si>
  <si>
    <t>29/06/2023 15:38:48</t>
  </si>
  <si>
    <t>29/06/2023 15:40:00</t>
  </si>
  <si>
    <t>29/06/2023 15:40:03</t>
  </si>
  <si>
    <t>29/06/2023 15:41:29</t>
  </si>
  <si>
    <t>29/06/2023 15:41:34</t>
  </si>
  <si>
    <t>29/06/2023 15:41:39</t>
  </si>
  <si>
    <t>29/06/2023 15:41:44</t>
  </si>
  <si>
    <t>29/06/2023 15:41:49</t>
  </si>
  <si>
    <t>29/06/2023 15:41:54</t>
  </si>
  <si>
    <t>29/06/2023 15:41:59</t>
  </si>
  <si>
    <t>29/06/2023 15:42:09</t>
  </si>
  <si>
    <t>29/06/2023 15:42:14</t>
  </si>
  <si>
    <t>29/06/2023 15:42:15</t>
  </si>
  <si>
    <t>29/06/2023 15:42:58</t>
  </si>
  <si>
    <t>29/06/2023 15:43:00</t>
  </si>
  <si>
    <t>29/06/2023 15:43:09</t>
  </si>
  <si>
    <t>29/06/2023 15:44:16</t>
  </si>
  <si>
    <t>29/06/2023 15:45:55</t>
  </si>
  <si>
    <t>29/06/2023 15:47:22</t>
  </si>
  <si>
    <t>29/06/2023 15:47:23</t>
  </si>
  <si>
    <t>29/06/2023 15:47:59</t>
  </si>
  <si>
    <t>29/06/2023 15:49:18</t>
  </si>
  <si>
    <t>29/06/2023 15:52:23</t>
  </si>
  <si>
    <t>29/06/2023 15:53:01</t>
  </si>
  <si>
    <t>29/06/2023 15:53:38</t>
  </si>
  <si>
    <t>29/06/2023 15:53:57</t>
  </si>
  <si>
    <t>29/06/2023 15:54:00</t>
  </si>
  <si>
    <t>29/06/2023 15:54:01</t>
  </si>
  <si>
    <t>29/06/2023 15:55:12</t>
  </si>
  <si>
    <t>29/06/2023 15:55:21</t>
  </si>
  <si>
    <t>29/06/2023 15:55:32</t>
  </si>
  <si>
    <t>29/06/2023 15:55:41</t>
  </si>
  <si>
    <t>29/06/2023 15:55:56</t>
  </si>
  <si>
    <t>29/06/2023 15:56:31</t>
  </si>
  <si>
    <t>29/06/2023 15:56:33</t>
  </si>
  <si>
    <t>29/06/2023 15:56:58</t>
  </si>
  <si>
    <t>29/06/2023 15:56:59</t>
  </si>
  <si>
    <t>29/06/2023 15:57:07</t>
  </si>
  <si>
    <t>29/06/2023 15:57:16</t>
  </si>
  <si>
    <t>29/06/2023 15:57:25</t>
  </si>
  <si>
    <t>29/06/2023 15:57:26</t>
  </si>
  <si>
    <t>29/06/2023 15:57:27</t>
  </si>
  <si>
    <t>29/06/2023 15:57:34</t>
  </si>
  <si>
    <t>29/06/2023 15:57:36</t>
  </si>
  <si>
    <t>29/06/2023 15:57:58</t>
  </si>
  <si>
    <t>29/06/2023 15:58:00</t>
  </si>
  <si>
    <t>29/06/2023 15:58:28</t>
  </si>
  <si>
    <t>29/06/2023 15:58:47</t>
  </si>
  <si>
    <t>29/06/2023 15:58:56</t>
  </si>
  <si>
    <t>29/06/2023 15:59:26</t>
  </si>
  <si>
    <t>29/06/2023 15:59:57</t>
  </si>
  <si>
    <t>29/06/2023 16:00:05</t>
  </si>
  <si>
    <t>29/06/2023 16:00:07</t>
  </si>
  <si>
    <t>29/06/2023 16:00:12</t>
  </si>
  <si>
    <t>29/06/2023 16:00:18</t>
  </si>
  <si>
    <t>29/06/2023 16:00:27</t>
  </si>
  <si>
    <t>29/06/2023 16:00:28</t>
  </si>
  <si>
    <t>29/06/2023 16:00:29</t>
  </si>
  <si>
    <t>29/06/2023 16:01:36</t>
  </si>
  <si>
    <t>29/06/2023 16:01:44</t>
  </si>
  <si>
    <t>29/06/2023 16:01:51</t>
  </si>
  <si>
    <t>29/06/2023 16:02:00</t>
  </si>
  <si>
    <t>29/06/2023 16:02:01</t>
  </si>
  <si>
    <t>29/06/2023 16:02:07</t>
  </si>
  <si>
    <t>29/06/2023 16:02:12</t>
  </si>
  <si>
    <t>29/06/2023 16:02:37</t>
  </si>
  <si>
    <t>29/06/2023 16:02:44</t>
  </si>
  <si>
    <t>29/06/2023 16:02:59</t>
  </si>
  <si>
    <t>29/06/2023 16:03:06</t>
  </si>
  <si>
    <t>29/06/2023 16:03:13</t>
  </si>
  <si>
    <t>29/06/2023 16:03:21</t>
  </si>
  <si>
    <t>29/06/2023 16:03:23</t>
  </si>
  <si>
    <t>29/06/2023 16:03:31</t>
  </si>
  <si>
    <t>29/06/2023 16:04:04</t>
  </si>
  <si>
    <t>29/06/2023 16:04:11</t>
  </si>
  <si>
    <t>29/06/2023 16:04:30</t>
  </si>
  <si>
    <t>29/06/2023 16:04:52</t>
  </si>
  <si>
    <t>29/06/2023 16:05:37</t>
  </si>
  <si>
    <t>29/06/2023 16:05:54</t>
  </si>
  <si>
    <t>29/06/2023 16:05:55</t>
  </si>
  <si>
    <t>29/06/2023 16:06:48</t>
  </si>
  <si>
    <t>29/06/2023 16:06:49</t>
  </si>
  <si>
    <t>29/06/2023 16:06:50</t>
  </si>
  <si>
    <t>29/06/2023 16:06:57</t>
  </si>
  <si>
    <t>29/06/2023 16:07:06</t>
  </si>
  <si>
    <t>29/06/2023 16:07:14</t>
  </si>
  <si>
    <t>29/06/2023 16:07:19</t>
  </si>
  <si>
    <t>29/06/2023 16:07:23</t>
  </si>
  <si>
    <t>29/06/2023 16:07:45</t>
  </si>
  <si>
    <t>29/06/2023 16:07:50</t>
  </si>
  <si>
    <t>29/06/2023 16:08:02</t>
  </si>
  <si>
    <t>29/06/2023 16:08:03</t>
  </si>
  <si>
    <t>29/06/2023 16:08:16</t>
  </si>
  <si>
    <t>29/06/2023 16:08:25</t>
  </si>
  <si>
    <t>29/06/2023 16:08:26</t>
  </si>
  <si>
    <t>29/06/2023 16:08:28</t>
  </si>
  <si>
    <t>29/06/2023 16:08:33</t>
  </si>
  <si>
    <t>29/06/2023 16:08:42</t>
  </si>
  <si>
    <t>29/06/2023 16:08:51</t>
  </si>
  <si>
    <t>29/06/2023 16:08:53</t>
  </si>
  <si>
    <t>29/06/2023 16:08:56</t>
  </si>
  <si>
    <t>29/06/2023 16:09:00</t>
  </si>
  <si>
    <t>29/06/2023 16:09:08</t>
  </si>
  <si>
    <t>29/06/2023 16:09:19</t>
  </si>
  <si>
    <t>29/06/2023 16:09:34</t>
  </si>
  <si>
    <t>29/06/2023 16:09:36</t>
  </si>
  <si>
    <t>29/06/2023 16:09:39</t>
  </si>
  <si>
    <t>29/06/2023 16:09:40</t>
  </si>
  <si>
    <t>29/06/2023 16:09:58</t>
  </si>
  <si>
    <t>29/06/2023 16:10:18</t>
  </si>
  <si>
    <t>29/06/2023 16:10:19</t>
  </si>
  <si>
    <t>29/06/2023 16:10:22</t>
  </si>
  <si>
    <t>29/06/2023 16:10:29</t>
  </si>
  <si>
    <t>29/06/2023 16:11:34</t>
  </si>
  <si>
    <t>29/06/2023 16:12:45</t>
  </si>
  <si>
    <t>29/06/2023 16:13:17</t>
  </si>
  <si>
    <t>29/06/2023 16:13:29</t>
  </si>
  <si>
    <t>29/06/2023 16:14:27</t>
  </si>
  <si>
    <t>29/06/2023 16:17:24</t>
  </si>
  <si>
    <t>29/06/2023 16:17:50</t>
  </si>
  <si>
    <t>29/06/2023 16:18:49</t>
  </si>
  <si>
    <t>29/06/2023 16:18:50</t>
  </si>
  <si>
    <t>29/06/2023 16:19:01</t>
  </si>
  <si>
    <t>29/06/2023 16:20:54</t>
  </si>
  <si>
    <t>29/06/2023 16:20:57</t>
  </si>
  <si>
    <t>29/06/2023 16:21:01</t>
  </si>
  <si>
    <t>29/06/2023 16:21:05</t>
  </si>
  <si>
    <t>29/06/2023 16:21:09</t>
  </si>
  <si>
    <t>29/06/2023 16:21:13</t>
  </si>
  <si>
    <t>29/06/2023 16:21:17</t>
  </si>
  <si>
    <t>29/06/2023 16:21:21</t>
  </si>
  <si>
    <t>29/06/2023 16:21:25</t>
  </si>
  <si>
    <t>29/06/2023 16:21:29</t>
  </si>
  <si>
    <t>29/06/2023 16:21:39</t>
  </si>
  <si>
    <t>29/06/2023 16:21:43</t>
  </si>
  <si>
    <t>29/06/2023 16:21:47</t>
  </si>
  <si>
    <t>29/06/2023 16:21:51</t>
  </si>
  <si>
    <t>29/06/2023 16:21:55</t>
  </si>
  <si>
    <t>29/06/2023 16:21:59</t>
  </si>
  <si>
    <t>29/06/2023 16:22:03</t>
  </si>
  <si>
    <t>29/06/2023 16:22:07</t>
  </si>
  <si>
    <t>29/06/2023 16:22:40</t>
  </si>
  <si>
    <t>29/06/2023 16:22:41</t>
  </si>
  <si>
    <t>29/06/2023 16:22:42</t>
  </si>
  <si>
    <t>29/06/2023 16:22:45</t>
  </si>
  <si>
    <t>29/06/2023 16:22:50</t>
  </si>
  <si>
    <t>29/06/2023 16:22:54</t>
  </si>
  <si>
    <t>29/06/2023 16:22:58</t>
  </si>
  <si>
    <t>29/06/2023 16:23:02</t>
  </si>
  <si>
    <t>29/06/2023 16:23:09</t>
  </si>
  <si>
    <t>29/06/2023 16:23:10</t>
  </si>
  <si>
    <t>29/06/2023 16:23:41</t>
  </si>
  <si>
    <t>29/06/2023 16:23:50</t>
  </si>
  <si>
    <t>29/06/2023 16:24:42</t>
  </si>
  <si>
    <t>29/06/2023 16:24:55</t>
  </si>
  <si>
    <t>29/06/2023 16:25:24</t>
  </si>
  <si>
    <t>29/06/2023 16:26:07</t>
  </si>
  <si>
    <t>29/06/2023 16:26:13</t>
  </si>
  <si>
    <t>29/06/2023 16:26:20</t>
  </si>
  <si>
    <t>29/06/2023 16:26:53</t>
  </si>
  <si>
    <t>30/06/2023 08:00:27</t>
  </si>
  <si>
    <t>30/06/2023 08:00:36</t>
  </si>
  <si>
    <t>30/06/2023 08:00:45</t>
  </si>
  <si>
    <t>30/06/2023 08:00:56</t>
  </si>
  <si>
    <t>30/06/2023 08:01:19</t>
  </si>
  <si>
    <t>30/06/2023 08:01:56</t>
  </si>
  <si>
    <t>30/06/2023 08:02:10</t>
  </si>
  <si>
    <t>30/06/2023 08:02:37</t>
  </si>
  <si>
    <t>30/06/2023 08:02:39</t>
  </si>
  <si>
    <t>30/06/2023 08:03:54</t>
  </si>
  <si>
    <t>30/06/2023 08:03:55</t>
  </si>
  <si>
    <t>30/06/2023 08:04:13</t>
  </si>
  <si>
    <t>30/06/2023 08:04:51</t>
  </si>
  <si>
    <t>30/06/2023 08:04:55</t>
  </si>
  <si>
    <t>30/06/2023 08:05:15</t>
  </si>
  <si>
    <t>30/06/2023 08:05:24</t>
  </si>
  <si>
    <t>30/06/2023 08:05:25</t>
  </si>
  <si>
    <t>30/06/2023 08:05:30</t>
  </si>
  <si>
    <t>30/06/2023 08:05:57</t>
  </si>
  <si>
    <t>30/06/2023 08:06:32</t>
  </si>
  <si>
    <t>30/06/2023 08:06:33</t>
  </si>
  <si>
    <t>30/06/2023 08:06:41</t>
  </si>
  <si>
    <t>30/06/2023 08:06:52</t>
  </si>
  <si>
    <t>30/06/2023 08:07:22</t>
  </si>
  <si>
    <t>30/06/2023 08:07:50</t>
  </si>
  <si>
    <t>30/06/2023 08:08:12</t>
  </si>
  <si>
    <t>30/06/2023 08:08:18</t>
  </si>
  <si>
    <t>30/06/2023 08:08:58</t>
  </si>
  <si>
    <t>30/06/2023 08:09:13</t>
  </si>
  <si>
    <t>30/06/2023 08:09:19</t>
  </si>
  <si>
    <t>30/06/2023 08:11:07</t>
  </si>
  <si>
    <t>30/06/2023 08:11:08</t>
  </si>
  <si>
    <t>30/06/2023 08:11:13</t>
  </si>
  <si>
    <t>30/06/2023 08:11:14</t>
  </si>
  <si>
    <t>30/06/2023 08:11:20</t>
  </si>
  <si>
    <t>30/06/2023 08:11:22</t>
  </si>
  <si>
    <t>30/06/2023 08:11:24</t>
  </si>
  <si>
    <t>30/06/2023 08:11:59</t>
  </si>
  <si>
    <t>30/06/2023 08:12:05</t>
  </si>
  <si>
    <t>30/06/2023 08:12:18</t>
  </si>
  <si>
    <t>30/06/2023 08:13:14</t>
  </si>
  <si>
    <t>30/06/2023 08:13:58</t>
  </si>
  <si>
    <t>30/06/2023 08:14:14</t>
  </si>
  <si>
    <t>30/06/2023 08:14:18</t>
  </si>
  <si>
    <t>30/06/2023 08:14:27</t>
  </si>
  <si>
    <t>30/06/2023 08:14:55</t>
  </si>
  <si>
    <t>30/06/2023 08:15:02</t>
  </si>
  <si>
    <t>30/06/2023 08:15:25</t>
  </si>
  <si>
    <t>30/06/2023 08:15:47</t>
  </si>
  <si>
    <t>30/06/2023 08:16:07</t>
  </si>
  <si>
    <t>30/06/2023 08:16:14</t>
  </si>
  <si>
    <t>30/06/2023 08:16:24</t>
  </si>
  <si>
    <t>30/06/2023 08:16:59</t>
  </si>
  <si>
    <t>30/06/2023 08:18:05</t>
  </si>
  <si>
    <t>30/06/2023 08:18:56</t>
  </si>
  <si>
    <t>30/06/2023 08:19:03</t>
  </si>
  <si>
    <t>30/06/2023 08:19:09</t>
  </si>
  <si>
    <t>30/06/2023 08:19:24</t>
  </si>
  <si>
    <t>30/06/2023 08:19:38</t>
  </si>
  <si>
    <t>30/06/2023 08:19:43</t>
  </si>
  <si>
    <t>30/06/2023 08:20:00</t>
  </si>
  <si>
    <t>30/06/2023 08:20:05</t>
  </si>
  <si>
    <t>30/06/2023 08:20:48</t>
  </si>
  <si>
    <t>30/06/2023 08:20:53</t>
  </si>
  <si>
    <t>30/06/2023 08:21:09</t>
  </si>
  <si>
    <t>30/06/2023 08:21:29</t>
  </si>
  <si>
    <t>30/06/2023 08:22:08</t>
  </si>
  <si>
    <t>30/06/2023 08:22:26</t>
  </si>
  <si>
    <t>30/06/2023 08:22:27</t>
  </si>
  <si>
    <t>30/06/2023 08:22:50</t>
  </si>
  <si>
    <t>30/06/2023 08:23:42</t>
  </si>
  <si>
    <t>30/06/2023 08:23:53</t>
  </si>
  <si>
    <t>30/06/2023 08:23:54</t>
  </si>
  <si>
    <t>30/06/2023 08:23:58</t>
  </si>
  <si>
    <t>30/06/2023 08:24:36</t>
  </si>
  <si>
    <t>30/06/2023 08:24:37</t>
  </si>
  <si>
    <t>30/06/2023 08:24:39</t>
  </si>
  <si>
    <t>30/06/2023 08:24:56</t>
  </si>
  <si>
    <t>30/06/2023 08:25:12</t>
  </si>
  <si>
    <t>30/06/2023 08:25:14</t>
  </si>
  <si>
    <t>30/06/2023 08:25:26</t>
  </si>
  <si>
    <t>30/06/2023 08:26:12</t>
  </si>
  <si>
    <t>30/06/2023 08:26:53</t>
  </si>
  <si>
    <t>30/06/2023 08:27:47</t>
  </si>
  <si>
    <t>30/06/2023 08:28:14</t>
  </si>
  <si>
    <t>30/06/2023 08:29:10</t>
  </si>
  <si>
    <t>30/06/2023 08:29:22</t>
  </si>
  <si>
    <t>30/06/2023 08:29:32</t>
  </si>
  <si>
    <t>30/06/2023 08:29:37</t>
  </si>
  <si>
    <t>30/06/2023 08:29:39</t>
  </si>
  <si>
    <t>30/06/2023 08:30:30</t>
  </si>
  <si>
    <t>30/06/2023 08:30:44</t>
  </si>
  <si>
    <t>30/06/2023 08:30:55</t>
  </si>
  <si>
    <t>30/06/2023 08:31:14</t>
  </si>
  <si>
    <t>30/06/2023 08:31:15</t>
  </si>
  <si>
    <t>30/06/2023 08:31:20</t>
  </si>
  <si>
    <t>30/06/2023 08:31:54</t>
  </si>
  <si>
    <t>30/06/2023 08:32:13</t>
  </si>
  <si>
    <t>30/06/2023 08:33:45</t>
  </si>
  <si>
    <t>30/06/2023 08:34:20</t>
  </si>
  <si>
    <t>30/06/2023 08:34:37</t>
  </si>
  <si>
    <t>30/06/2023 08:35:04</t>
  </si>
  <si>
    <t>30/06/2023 08:35:32</t>
  </si>
  <si>
    <t>30/06/2023 08:36:07</t>
  </si>
  <si>
    <t>30/06/2023 08:36:30</t>
  </si>
  <si>
    <t>30/06/2023 08:36:52</t>
  </si>
  <si>
    <t>30/06/2023 08:37:16</t>
  </si>
  <si>
    <t>30/06/2023 08:37:51</t>
  </si>
  <si>
    <t>30/06/2023 08:37:57</t>
  </si>
  <si>
    <t>30/06/2023 08:38:03</t>
  </si>
  <si>
    <t>30/06/2023 08:38:06</t>
  </si>
  <si>
    <t>30/06/2023 08:39:14</t>
  </si>
  <si>
    <t>30/06/2023 08:41:24</t>
  </si>
  <si>
    <t>30/06/2023 08:41:46</t>
  </si>
  <si>
    <t>30/06/2023 08:41:58</t>
  </si>
  <si>
    <t>30/06/2023 08:42:08</t>
  </si>
  <si>
    <t>30/06/2023 08:42:32</t>
  </si>
  <si>
    <t>30/06/2023 08:43:20</t>
  </si>
  <si>
    <t>30/06/2023 08:43:39</t>
  </si>
  <si>
    <t>30/06/2023 08:44:04</t>
  </si>
  <si>
    <t>30/06/2023 08:44:05</t>
  </si>
  <si>
    <t>30/06/2023 08:44:07</t>
  </si>
  <si>
    <t>30/06/2023 08:44:35</t>
  </si>
  <si>
    <t>30/06/2023 08:45:23</t>
  </si>
  <si>
    <t>30/06/2023 08:47:25</t>
  </si>
  <si>
    <t>30/06/2023 08:48:20</t>
  </si>
  <si>
    <t>30/06/2023 08:48:33</t>
  </si>
  <si>
    <t>30/06/2023 08:48:35</t>
  </si>
  <si>
    <t>30/06/2023 08:49:00</t>
  </si>
  <si>
    <t>30/06/2023 08:49:09</t>
  </si>
  <si>
    <t>30/06/2023 08:49:11</t>
  </si>
  <si>
    <t>30/06/2023 08:49:28</t>
  </si>
  <si>
    <t>30/06/2023 08:50:26</t>
  </si>
  <si>
    <t>30/06/2023 08:52:44</t>
  </si>
  <si>
    <t>30/06/2023 08:52:46</t>
  </si>
  <si>
    <t>30/06/2023 08:52:48</t>
  </si>
  <si>
    <t>30/06/2023 08:53:18</t>
  </si>
  <si>
    <t>30/06/2023 08:53:19</t>
  </si>
  <si>
    <t>30/06/2023 08:53:22</t>
  </si>
  <si>
    <t>30/06/2023 08:55:12</t>
  </si>
  <si>
    <t>30/06/2023 08:55:30</t>
  </si>
  <si>
    <t>30/06/2023 08:55:33</t>
  </si>
  <si>
    <t>30/06/2023 08:55:51</t>
  </si>
  <si>
    <t>30/06/2023 08:55:52</t>
  </si>
  <si>
    <t>30/06/2023 08:56:16</t>
  </si>
  <si>
    <t>30/06/2023 08:56:43</t>
  </si>
  <si>
    <t>30/06/2023 08:56:45</t>
  </si>
  <si>
    <t>30/06/2023 08:57:00</t>
  </si>
  <si>
    <t>30/06/2023 08:57:32</t>
  </si>
  <si>
    <t>30/06/2023 08:57:42</t>
  </si>
  <si>
    <t>30/06/2023 08:58:24</t>
  </si>
  <si>
    <t>30/06/2023 08:58:32</t>
  </si>
  <si>
    <t>30/06/2023 08:59:01</t>
  </si>
  <si>
    <t>30/06/2023 08:59:17</t>
  </si>
  <si>
    <t>30/06/2023 08:59:18</t>
  </si>
  <si>
    <t>30/06/2023 08:59:23</t>
  </si>
  <si>
    <t>30/06/2023 08:59:24</t>
  </si>
  <si>
    <t>30/06/2023 08:59:32</t>
  </si>
  <si>
    <t>30/06/2023 08:59:55</t>
  </si>
  <si>
    <t>30/06/2023 09:01:09</t>
  </si>
  <si>
    <t>30/06/2023 09:01:29</t>
  </si>
  <si>
    <t>30/06/2023 09:03:06</t>
  </si>
  <si>
    <t>30/06/2023 09:03:09</t>
  </si>
  <si>
    <t>30/06/2023 09:03:10</t>
  </si>
  <si>
    <t>30/06/2023 09:03:53</t>
  </si>
  <si>
    <t>30/06/2023 09:07:03</t>
  </si>
  <si>
    <t>30/06/2023 09:07:09</t>
  </si>
  <si>
    <t>30/06/2023 09:07:43</t>
  </si>
  <si>
    <t>30/06/2023 09:08:04</t>
  </si>
  <si>
    <t>30/06/2023 09:08:25</t>
  </si>
  <si>
    <t>30/06/2023 09:09:15</t>
  </si>
  <si>
    <t>30/06/2023 09:12:09</t>
  </si>
  <si>
    <t>30/06/2023 09:13:23</t>
  </si>
  <si>
    <t>30/06/2023 09:14:24</t>
  </si>
  <si>
    <t>30/06/2023 09:16:46</t>
  </si>
  <si>
    <t>30/06/2023 09:17:26</t>
  </si>
  <si>
    <t>30/06/2023 09:18:51</t>
  </si>
  <si>
    <t>30/06/2023 09:19:21</t>
  </si>
  <si>
    <t>30/06/2023 09:20:06</t>
  </si>
  <si>
    <t>30/06/2023 09:20:10</t>
  </si>
  <si>
    <t>30/06/2023 09:20:51</t>
  </si>
  <si>
    <t>30/06/2023 09:21:11</t>
  </si>
  <si>
    <t>30/06/2023 09:21:12</t>
  </si>
  <si>
    <t>30/06/2023 09:22:25</t>
  </si>
  <si>
    <t>30/06/2023 09:22:26</t>
  </si>
  <si>
    <t>30/06/2023 09:23:04</t>
  </si>
  <si>
    <t>30/06/2023 09:24:06</t>
  </si>
  <si>
    <t>30/06/2023 09:24:46</t>
  </si>
  <si>
    <t>30/06/2023 09:25:14</t>
  </si>
  <si>
    <t>30/06/2023 09:25:45</t>
  </si>
  <si>
    <t>30/06/2023 09:27:09</t>
  </si>
  <si>
    <t>30/06/2023 09:27:22</t>
  </si>
  <si>
    <t>30/06/2023 09:28:30</t>
  </si>
  <si>
    <t>30/06/2023 09:29:58</t>
  </si>
  <si>
    <t>30/06/2023 09:30:21</t>
  </si>
  <si>
    <t>30/06/2023 09:31:09</t>
  </si>
  <si>
    <t>30/06/2023 09:32:20</t>
  </si>
  <si>
    <t>30/06/2023 09:32:22</t>
  </si>
  <si>
    <t>30/06/2023 09:32:32</t>
  </si>
  <si>
    <t>30/06/2023 09:33:13</t>
  </si>
  <si>
    <t>30/06/2023 09:34:36</t>
  </si>
  <si>
    <t>30/06/2023 09:37:29</t>
  </si>
  <si>
    <t>30/06/2023 09:37:35</t>
  </si>
  <si>
    <t>30/06/2023 09:37:38</t>
  </si>
  <si>
    <t>30/06/2023 09:38:05</t>
  </si>
  <si>
    <t>30/06/2023 09:38:12</t>
  </si>
  <si>
    <t>30/06/2023 09:38:35</t>
  </si>
  <si>
    <t>30/06/2023 09:39:05</t>
  </si>
  <si>
    <t>30/06/2023 09:39:33</t>
  </si>
  <si>
    <t>30/06/2023 09:41:15</t>
  </si>
  <si>
    <t>30/06/2023 09:42:20</t>
  </si>
  <si>
    <t>30/06/2023 09:42:47</t>
  </si>
  <si>
    <t>30/06/2023 09:43:29</t>
  </si>
  <si>
    <t>30/06/2023 09:44:17</t>
  </si>
  <si>
    <t>30/06/2023 09:44:51</t>
  </si>
  <si>
    <t>30/06/2023 09:45:58</t>
  </si>
  <si>
    <t>30/06/2023 09:46:09</t>
  </si>
  <si>
    <t>30/06/2023 09:47:15</t>
  </si>
  <si>
    <t>30/06/2023 09:50:11</t>
  </si>
  <si>
    <t>30/06/2023 09:50:42</t>
  </si>
  <si>
    <t>30/06/2023 09:51:54</t>
  </si>
  <si>
    <t>30/06/2023 09:51:59</t>
  </si>
  <si>
    <t>30/06/2023 09:52:01</t>
  </si>
  <si>
    <t>30/06/2023 09:55:58</t>
  </si>
  <si>
    <t>30/06/2023 09:59:12</t>
  </si>
  <si>
    <t>30/06/2023 10:01:40</t>
  </si>
  <si>
    <t>30/06/2023 10:02:20</t>
  </si>
  <si>
    <t>30/06/2023 10:03:24</t>
  </si>
  <si>
    <t>30/06/2023 10:04:32</t>
  </si>
  <si>
    <t>30/06/2023 10:04:34</t>
  </si>
  <si>
    <t>30/06/2023 10:04:35</t>
  </si>
  <si>
    <t>30/06/2023 10:05:34</t>
  </si>
  <si>
    <t>30/06/2023 10:05:44</t>
  </si>
  <si>
    <t>30/06/2023 10:08:43</t>
  </si>
  <si>
    <t>30/06/2023 10:10:05</t>
  </si>
  <si>
    <t>30/06/2023 10:10:28</t>
  </si>
  <si>
    <t>30/06/2023 10:11:48</t>
  </si>
  <si>
    <t>30/06/2023 10:11:52</t>
  </si>
  <si>
    <t>30/06/2023 10:13:53</t>
  </si>
  <si>
    <t>30/06/2023 10:14:09</t>
  </si>
  <si>
    <t>30/06/2023 10:14:41</t>
  </si>
  <si>
    <t>30/06/2023 10:14:54</t>
  </si>
  <si>
    <t>30/06/2023 10:16:12</t>
  </si>
  <si>
    <t>30/06/2023 10:20:21</t>
  </si>
  <si>
    <t>30/06/2023 10:20:55</t>
  </si>
  <si>
    <t>30/06/2023 10:20:56</t>
  </si>
  <si>
    <t>30/06/2023 10:22:00</t>
  </si>
  <si>
    <t>30/06/2023 10:23:05</t>
  </si>
  <si>
    <t>30/06/2023 10:24:31</t>
  </si>
  <si>
    <t>30/06/2023 10:25:00</t>
  </si>
  <si>
    <t>30/06/2023 10:25:37</t>
  </si>
  <si>
    <t>30/06/2023 10:26:14</t>
  </si>
  <si>
    <t>30/06/2023 10:26:47</t>
  </si>
  <si>
    <t>30/06/2023 10:27:08</t>
  </si>
  <si>
    <t>30/06/2023 10:27:14</t>
  </si>
  <si>
    <t>30/06/2023 10:27:29</t>
  </si>
  <si>
    <t>30/06/2023 10:28:05</t>
  </si>
  <si>
    <t>30/06/2023 10:28:54</t>
  </si>
  <si>
    <t>30/06/2023 10:28:55</t>
  </si>
  <si>
    <t>30/06/2023 10:28:57</t>
  </si>
  <si>
    <t>30/06/2023 10:29:07</t>
  </si>
  <si>
    <t>30/06/2023 10:30:27</t>
  </si>
  <si>
    <t>30/06/2023 10:31:50</t>
  </si>
  <si>
    <t>30/06/2023 10:32:57</t>
  </si>
  <si>
    <t>30/06/2023 10:34:14</t>
  </si>
  <si>
    <t>30/06/2023 10:35:09</t>
  </si>
  <si>
    <t>30/06/2023 10:36:01</t>
  </si>
  <si>
    <t>30/06/2023 10:36:15</t>
  </si>
  <si>
    <t>30/06/2023 10:37:00</t>
  </si>
  <si>
    <t>30/06/2023 10:37:02</t>
  </si>
  <si>
    <t>30/06/2023 10:39:22</t>
  </si>
  <si>
    <t>30/06/2023 10:44:27</t>
  </si>
  <si>
    <t>30/06/2023 10:46:30</t>
  </si>
  <si>
    <t>30/06/2023 10:47:39</t>
  </si>
  <si>
    <t>30/06/2023 10:48:17</t>
  </si>
  <si>
    <t>30/06/2023 10:49:06</t>
  </si>
  <si>
    <t>30/06/2023 10:49:29</t>
  </si>
  <si>
    <t>30/06/2023 10:50:01</t>
  </si>
  <si>
    <t>30/06/2023 10:55:01</t>
  </si>
  <si>
    <t>30/06/2023 10:55:04</t>
  </si>
  <si>
    <t>30/06/2023 10:55:16</t>
  </si>
  <si>
    <t>30/06/2023 10:55:54</t>
  </si>
  <si>
    <t>30/06/2023 10:56:44</t>
  </si>
  <si>
    <t>30/06/2023 10:58:09</t>
  </si>
  <si>
    <t>30/06/2023 10:58:24</t>
  </si>
  <si>
    <t>30/06/2023 10:58:35</t>
  </si>
  <si>
    <t>30/06/2023 10:59:32</t>
  </si>
  <si>
    <t>30/06/2023 10:59:33</t>
  </si>
  <si>
    <t>30/06/2023 11:00:25</t>
  </si>
  <si>
    <t>30/06/2023 11:00:54</t>
  </si>
  <si>
    <t>30/06/2023 11:01:23</t>
  </si>
  <si>
    <t>30/06/2023 11:01:40</t>
  </si>
  <si>
    <t>30/06/2023 11:02:33</t>
  </si>
  <si>
    <t>30/06/2023 11:02:45</t>
  </si>
  <si>
    <t>30/06/2023 11:06:14</t>
  </si>
  <si>
    <t>30/06/2023 11:07:24</t>
  </si>
  <si>
    <t>30/06/2023 11:08:09</t>
  </si>
  <si>
    <t>30/06/2023 11:11:18</t>
  </si>
  <si>
    <t>30/06/2023 11:11:24</t>
  </si>
  <si>
    <t>30/06/2023 11:12:10</t>
  </si>
  <si>
    <t>30/06/2023 11:12:40</t>
  </si>
  <si>
    <t>30/06/2023 11:13:01</t>
  </si>
  <si>
    <t>30/06/2023 11:15:00</t>
  </si>
  <si>
    <t>30/06/2023 11:15:01</t>
  </si>
  <si>
    <t>30/06/2023 11:15:12</t>
  </si>
  <si>
    <t>30/06/2023 11:16:21</t>
  </si>
  <si>
    <t>30/06/2023 11:17:07</t>
  </si>
  <si>
    <t>30/06/2023 11:18:35</t>
  </si>
  <si>
    <t>30/06/2023 11:19:18</t>
  </si>
  <si>
    <t>30/06/2023 11:19:47</t>
  </si>
  <si>
    <t>30/06/2023 11:19:51</t>
  </si>
  <si>
    <t>30/06/2023 11:21:23</t>
  </si>
  <si>
    <t>30/06/2023 11:21:36</t>
  </si>
  <si>
    <t>30/06/2023 11:23:38</t>
  </si>
  <si>
    <t>30/06/2023 11:24:24</t>
  </si>
  <si>
    <t>30/06/2023 11:26:24</t>
  </si>
  <si>
    <t>30/06/2023 11:27:11</t>
  </si>
  <si>
    <t>30/06/2023 11:28:24</t>
  </si>
  <si>
    <t>30/06/2023 11:28:48</t>
  </si>
  <si>
    <t>30/06/2023 11:29:13</t>
  </si>
  <si>
    <t>30/06/2023 11:29:32</t>
  </si>
  <si>
    <t>30/06/2023 11:30:06</t>
  </si>
  <si>
    <t>30/06/2023 11:30:40</t>
  </si>
  <si>
    <t>30/06/2023 11:31:03</t>
  </si>
  <si>
    <t>30/06/2023 11:31:40</t>
  </si>
  <si>
    <t>30/06/2023 11:32:24</t>
  </si>
  <si>
    <t>30/06/2023 11:33:29</t>
  </si>
  <si>
    <t>30/06/2023 11:33:31</t>
  </si>
  <si>
    <t>30/06/2023 11:34:33</t>
  </si>
  <si>
    <t>30/06/2023 11:35:04</t>
  </si>
  <si>
    <t>30/06/2023 11:36:18</t>
  </si>
  <si>
    <t>30/06/2023 11:36:39</t>
  </si>
  <si>
    <t>30/06/2023 11:37:10</t>
  </si>
  <si>
    <t>30/06/2023 11:37:40</t>
  </si>
  <si>
    <t>30/06/2023 11:41:12</t>
  </si>
  <si>
    <t>30/06/2023 11:44:40</t>
  </si>
  <si>
    <t>30/06/2023 11:47:09</t>
  </si>
  <si>
    <t>30/06/2023 11:47:31</t>
  </si>
  <si>
    <t>30/06/2023 11:47:53</t>
  </si>
  <si>
    <t>30/06/2023 11:48:20</t>
  </si>
  <si>
    <t>30/06/2023 11:50:21</t>
  </si>
  <si>
    <t>30/06/2023 11:51:18</t>
  </si>
  <si>
    <t>30/06/2023 11:54:13</t>
  </si>
  <si>
    <t>30/06/2023 11:54:29</t>
  </si>
  <si>
    <t>30/06/2023 11:55:32</t>
  </si>
  <si>
    <t>30/06/2023 11:59:23</t>
  </si>
  <si>
    <t>30/06/2023 11:59:41</t>
  </si>
  <si>
    <t>30/06/2023 12:02:00</t>
  </si>
  <si>
    <t>30/06/2023 12:03:10</t>
  </si>
  <si>
    <t>30/06/2023 12:05:14</t>
  </si>
  <si>
    <t>30/06/2023 12:05:57</t>
  </si>
  <si>
    <t>30/06/2023 12:06:16</t>
  </si>
  <si>
    <t>30/06/2023 12:08:25</t>
  </si>
  <si>
    <t>30/06/2023 12:13:24</t>
  </si>
  <si>
    <t>30/06/2023 12:14:02</t>
  </si>
  <si>
    <t>30/06/2023 12:14:44</t>
  </si>
  <si>
    <t>30/06/2023 12:15:19</t>
  </si>
  <si>
    <t>30/06/2023 12:19:48</t>
  </si>
  <si>
    <t>30/06/2023 12:21:28</t>
  </si>
  <si>
    <t>30/06/2023 12:22:20</t>
  </si>
  <si>
    <t>30/06/2023 12:23:42</t>
  </si>
  <si>
    <t>30/06/2023 12:23:58</t>
  </si>
  <si>
    <t>30/06/2023 12:24:14</t>
  </si>
  <si>
    <t>30/06/2023 12:24:50</t>
  </si>
  <si>
    <t>30/06/2023 12:27:06</t>
  </si>
  <si>
    <t>30/06/2023 12:27:31</t>
  </si>
  <si>
    <t>30/06/2023 12:29:34</t>
  </si>
  <si>
    <t>30/06/2023 12:31:17</t>
  </si>
  <si>
    <t>30/06/2023 12:32:03</t>
  </si>
  <si>
    <t>30/06/2023 12:33:05</t>
  </si>
  <si>
    <t>30/06/2023 12:34:08</t>
  </si>
  <si>
    <t>30/06/2023 12:35:04</t>
  </si>
  <si>
    <t>30/06/2023 12:35:32</t>
  </si>
  <si>
    <t>30/06/2023 12:36:01</t>
  </si>
  <si>
    <t>30/06/2023 12:36:31</t>
  </si>
  <si>
    <t>30/06/2023 12:37:00</t>
  </si>
  <si>
    <t>30/06/2023 12:40:39</t>
  </si>
  <si>
    <t>30/06/2023 12:40:44</t>
  </si>
  <si>
    <t>30/06/2023 12:42:10</t>
  </si>
  <si>
    <t>30/06/2023 12:45:36</t>
  </si>
  <si>
    <t>30/06/2023 12:46:24</t>
  </si>
  <si>
    <t>30/06/2023 12:46:28</t>
  </si>
  <si>
    <t>30/06/2023 12:46:39</t>
  </si>
  <si>
    <t>30/06/2023 12:50:56</t>
  </si>
  <si>
    <t>30/06/2023 12:54:44</t>
  </si>
  <si>
    <t>30/06/2023 12:56:04</t>
  </si>
  <si>
    <t>30/06/2023 12:56:12</t>
  </si>
  <si>
    <t>30/06/2023 12:56:28</t>
  </si>
  <si>
    <t>30/06/2023 12:56:58</t>
  </si>
  <si>
    <t>30/06/2023 12:57:04</t>
  </si>
  <si>
    <t>30/06/2023 12:57:39</t>
  </si>
  <si>
    <t>30/06/2023 12:59:23</t>
  </si>
  <si>
    <t>30/06/2023 12:59:26</t>
  </si>
  <si>
    <t>30/06/2023 13:02:02</t>
  </si>
  <si>
    <t>30/06/2023 13:02:03</t>
  </si>
  <si>
    <t>30/06/2023 13:02:35</t>
  </si>
  <si>
    <t>30/06/2023 13:02:38</t>
  </si>
  <si>
    <t>30/06/2023 13:05:14</t>
  </si>
  <si>
    <t>30/06/2023 13:05:36</t>
  </si>
  <si>
    <t>30/06/2023 13:08:31</t>
  </si>
  <si>
    <t>30/06/2023 13:08:33</t>
  </si>
  <si>
    <t>30/06/2023 13:09:16</t>
  </si>
  <si>
    <t>30/06/2023 13:09:45</t>
  </si>
  <si>
    <t>30/06/2023 13:10:04</t>
  </si>
  <si>
    <t>30/06/2023 13:10:23</t>
  </si>
  <si>
    <t>30/06/2023 13:11:56</t>
  </si>
  <si>
    <t>30/06/2023 13:12:17</t>
  </si>
  <si>
    <t>30/06/2023 13:12:27</t>
  </si>
  <si>
    <t>30/06/2023 13:13:00</t>
  </si>
  <si>
    <t>30/06/2023 13:13:31</t>
  </si>
  <si>
    <t>30/06/2023 13:13:36</t>
  </si>
  <si>
    <t>30/06/2023 13:13:59</t>
  </si>
  <si>
    <t>30/06/2023 13:16:22</t>
  </si>
  <si>
    <t>30/06/2023 13:17:56</t>
  </si>
  <si>
    <t>30/06/2023 13:18:00</t>
  </si>
  <si>
    <t>30/06/2023 13:18:36</t>
  </si>
  <si>
    <t>30/06/2023 13:19:26</t>
  </si>
  <si>
    <t>30/06/2023 13:19:37</t>
  </si>
  <si>
    <t>30/06/2023 13:24:09</t>
  </si>
  <si>
    <t>30/06/2023 13:24:14</t>
  </si>
  <si>
    <t>30/06/2023 13:24:57</t>
  </si>
  <si>
    <t>30/06/2023 13:29:10</t>
  </si>
  <si>
    <t>30/06/2023 13:29:15</t>
  </si>
  <si>
    <t>30/06/2023 13:29:16</t>
  </si>
  <si>
    <t>30/06/2023 13:30:10</t>
  </si>
  <si>
    <t>30/06/2023 13:32:37</t>
  </si>
  <si>
    <t>30/06/2023 13:32:42</t>
  </si>
  <si>
    <t>30/06/2023 13:32:54</t>
  </si>
  <si>
    <t>30/06/2023 13:33:40</t>
  </si>
  <si>
    <t>30/06/2023 13:35:28</t>
  </si>
  <si>
    <t>30/06/2023 13:35:43</t>
  </si>
  <si>
    <t>30/06/2023 13:37:16</t>
  </si>
  <si>
    <t>30/06/2023 13:37:37</t>
  </si>
  <si>
    <t>30/06/2023 13:38:30</t>
  </si>
  <si>
    <t>30/06/2023 13:38:37</t>
  </si>
  <si>
    <t>30/06/2023 13:39:50</t>
  </si>
  <si>
    <t>30/06/2023 13:40:08</t>
  </si>
  <si>
    <t>30/06/2023 13:40:19</t>
  </si>
  <si>
    <t>30/06/2023 13:40:40</t>
  </si>
  <si>
    <t>30/06/2023 13:42:18</t>
  </si>
  <si>
    <t>30/06/2023 13:44:46</t>
  </si>
  <si>
    <t>30/06/2023 13:45:10</t>
  </si>
  <si>
    <t>30/06/2023 13:45:54</t>
  </si>
  <si>
    <t>30/06/2023 13:49:53</t>
  </si>
  <si>
    <t>30/06/2023 13:55:14</t>
  </si>
  <si>
    <t>30/06/2023 13:55:31</t>
  </si>
  <si>
    <t>30/06/2023 13:58:02</t>
  </si>
  <si>
    <t>30/06/2023 14:02:53</t>
  </si>
  <si>
    <t>30/06/2023 14:03:07</t>
  </si>
  <si>
    <t>30/06/2023 14:07:11</t>
  </si>
  <si>
    <t>30/06/2023 14:09:55</t>
  </si>
  <si>
    <t>30/06/2023 14:10:14</t>
  </si>
  <si>
    <t>30/06/2023 14:10:15</t>
  </si>
  <si>
    <t>30/06/2023 14:10:17</t>
  </si>
  <si>
    <t>30/06/2023 14:10:33</t>
  </si>
  <si>
    <t>30/06/2023 14:11:19</t>
  </si>
  <si>
    <t>30/06/2023 14:13:31</t>
  </si>
  <si>
    <t>30/06/2023 14:13:42</t>
  </si>
  <si>
    <t>30/06/2023 14:13:54</t>
  </si>
  <si>
    <t>30/06/2023 14:17:33</t>
  </si>
  <si>
    <t>30/06/2023 14:17:46</t>
  </si>
  <si>
    <t>30/06/2023 14:18:59</t>
  </si>
  <si>
    <t>30/06/2023 14:19:00</t>
  </si>
  <si>
    <t>30/06/2023 14:19:01</t>
  </si>
  <si>
    <t>30/06/2023 14:19:43</t>
  </si>
  <si>
    <t>30/06/2023 14:21:50</t>
  </si>
  <si>
    <t>30/06/2023 14:22:07</t>
  </si>
  <si>
    <t>30/06/2023 14:22:40</t>
  </si>
  <si>
    <t>30/06/2023 14:23:56</t>
  </si>
  <si>
    <t>30/06/2023 14:24:30</t>
  </si>
  <si>
    <t>30/06/2023 14:24:32</t>
  </si>
  <si>
    <t>30/06/2023 14:25:09</t>
  </si>
  <si>
    <t>30/06/2023 14:25:18</t>
  </si>
  <si>
    <t>30/06/2023 14:25:30</t>
  </si>
  <si>
    <t>30/06/2023 14:25:38</t>
  </si>
  <si>
    <t>30/06/2023 14:25:57</t>
  </si>
  <si>
    <t>30/06/2023 14:27:32</t>
  </si>
  <si>
    <t>30/06/2023 14:27:57</t>
  </si>
  <si>
    <t>30/06/2023 14:28:28</t>
  </si>
  <si>
    <t>30/06/2023 14:28:55</t>
  </si>
  <si>
    <t>30/06/2023 14:29:11</t>
  </si>
  <si>
    <t>30/06/2023 14:29:34</t>
  </si>
  <si>
    <t>30/06/2023 14:30:24</t>
  </si>
  <si>
    <t>30/06/2023 14:30:52</t>
  </si>
  <si>
    <t>30/06/2023 14:30:54</t>
  </si>
  <si>
    <t>30/06/2023 14:31:18</t>
  </si>
  <si>
    <t>30/06/2023 14:31:44</t>
  </si>
  <si>
    <t>30/06/2023 14:31:47</t>
  </si>
  <si>
    <t>30/06/2023 14:31:55</t>
  </si>
  <si>
    <t>30/06/2023 14:32:14</t>
  </si>
  <si>
    <t>30/06/2023 14:33:00</t>
  </si>
  <si>
    <t>30/06/2023 14:33:01</t>
  </si>
  <si>
    <t>30/06/2023 14:33:18</t>
  </si>
  <si>
    <t>30/06/2023 14:33:31</t>
  </si>
  <si>
    <t>30/06/2023 14:33:34</t>
  </si>
  <si>
    <t>30/06/2023 14:33:51</t>
  </si>
  <si>
    <t>30/06/2023 14:34:06</t>
  </si>
  <si>
    <t>30/06/2023 14:34:22</t>
  </si>
  <si>
    <t>30/06/2023 14:34:32</t>
  </si>
  <si>
    <t>30/06/2023 14:34:38</t>
  </si>
  <si>
    <t>30/06/2023 14:34:49</t>
  </si>
  <si>
    <t>30/06/2023 14:34:59</t>
  </si>
  <si>
    <t>30/06/2023 14:35:10</t>
  </si>
  <si>
    <t>30/06/2023 14:35:17</t>
  </si>
  <si>
    <t>30/06/2023 14:35:41</t>
  </si>
  <si>
    <t>30/06/2023 14:36:10</t>
  </si>
  <si>
    <t>30/06/2023 14:36:35</t>
  </si>
  <si>
    <t>30/06/2023 14:37:56</t>
  </si>
  <si>
    <t>30/06/2023 14:37:57</t>
  </si>
  <si>
    <t>30/06/2023 14:38:24</t>
  </si>
  <si>
    <t>30/06/2023 14:38:28</t>
  </si>
  <si>
    <t>30/06/2023 14:38:49</t>
  </si>
  <si>
    <t>30/06/2023 14:38:50</t>
  </si>
  <si>
    <t>30/06/2023 14:38:59</t>
  </si>
  <si>
    <t>30/06/2023 14:39:01</t>
  </si>
  <si>
    <t>30/06/2023 14:39:09</t>
  </si>
  <si>
    <t>30/06/2023 14:39:21</t>
  </si>
  <si>
    <t>30/06/2023 14:39:55</t>
  </si>
  <si>
    <t>30/06/2023 14:41:52</t>
  </si>
  <si>
    <t>30/06/2023 14:43:59</t>
  </si>
  <si>
    <t>30/06/2023 14:44:59</t>
  </si>
  <si>
    <t>30/06/2023 14:45:10</t>
  </si>
  <si>
    <t>30/06/2023 14:45:29</t>
  </si>
  <si>
    <t>30/06/2023 14:45:33</t>
  </si>
  <si>
    <t>30/06/2023 14:45:37</t>
  </si>
  <si>
    <t>30/06/2023 14:45:47</t>
  </si>
  <si>
    <t>30/06/2023 14:46:05</t>
  </si>
  <si>
    <t>30/06/2023 14:46:08</t>
  </si>
  <si>
    <t>30/06/2023 14:46:19</t>
  </si>
  <si>
    <t>30/06/2023 14:46:39</t>
  </si>
  <si>
    <t>30/06/2023 14:46:42</t>
  </si>
  <si>
    <t>30/06/2023 14:46:57</t>
  </si>
  <si>
    <t>30/06/2023 14:47:13</t>
  </si>
  <si>
    <t>30/06/2023 14:47:28</t>
  </si>
  <si>
    <t>30/06/2023 14:47:43</t>
  </si>
  <si>
    <t>30/06/2023 14:47:47</t>
  </si>
  <si>
    <t>30/06/2023 14:47:50</t>
  </si>
  <si>
    <t>30/06/2023 14:48:22</t>
  </si>
  <si>
    <t>30/06/2023 14:49:34</t>
  </si>
  <si>
    <t>30/06/2023 14:49:49</t>
  </si>
  <si>
    <t>30/06/2023 14:49:54</t>
  </si>
  <si>
    <t>30/06/2023 14:50:03</t>
  </si>
  <si>
    <t>30/06/2023 14:50:27</t>
  </si>
  <si>
    <t>30/06/2023 14:50:59</t>
  </si>
  <si>
    <t>30/06/2023 14:51:37</t>
  </si>
  <si>
    <t>30/06/2023 14:53:59</t>
  </si>
  <si>
    <t>30/06/2023 14:55:00</t>
  </si>
  <si>
    <t>30/06/2023 14:55:26</t>
  </si>
  <si>
    <t>30/06/2023 14:55:49</t>
  </si>
  <si>
    <t>30/06/2023 14:56:12</t>
  </si>
  <si>
    <t>30/06/2023 14:56:34</t>
  </si>
  <si>
    <t>30/06/2023 14:56:50</t>
  </si>
  <si>
    <t>30/06/2023 14:56:55</t>
  </si>
  <si>
    <t>30/06/2023 14:57:12</t>
  </si>
  <si>
    <t>30/06/2023 14:58:12</t>
  </si>
  <si>
    <t>30/06/2023 14:58:34</t>
  </si>
  <si>
    <t>30/06/2023 14:58:51</t>
  </si>
  <si>
    <t>30/06/2023 14:58:59</t>
  </si>
  <si>
    <t>30/06/2023 14:59:21</t>
  </si>
  <si>
    <t>30/06/2023 14:59:50</t>
  </si>
  <si>
    <t>30/06/2023 14:59:51</t>
  </si>
  <si>
    <t>30/06/2023 14:59:59</t>
  </si>
  <si>
    <t>30/06/2023 15:00:42</t>
  </si>
  <si>
    <t>30/06/2023 15:00:46</t>
  </si>
  <si>
    <t>30/06/2023 15:01:20</t>
  </si>
  <si>
    <t>30/06/2023 15:02:05</t>
  </si>
  <si>
    <t>30/06/2023 15:02:11</t>
  </si>
  <si>
    <t>30/06/2023 15:03:08</t>
  </si>
  <si>
    <t>30/06/2023 15:03:56</t>
  </si>
  <si>
    <t>30/06/2023 15:04:04</t>
  </si>
  <si>
    <t>30/06/2023 15:05:13</t>
  </si>
  <si>
    <t>30/06/2023 15:05:33</t>
  </si>
  <si>
    <t>30/06/2023 15:05:49</t>
  </si>
  <si>
    <t>30/06/2023 15:05:53</t>
  </si>
  <si>
    <t>30/06/2023 15:06:14</t>
  </si>
  <si>
    <t>30/06/2023 15:06:32</t>
  </si>
  <si>
    <t>30/06/2023 15:07:37</t>
  </si>
  <si>
    <t>30/06/2023 15:07:45</t>
  </si>
  <si>
    <t>30/06/2023 15:08:05</t>
  </si>
  <si>
    <t>30/06/2023 15:08:26</t>
  </si>
  <si>
    <t>30/06/2023 15:08:30</t>
  </si>
  <si>
    <t>30/06/2023 15:08:48</t>
  </si>
  <si>
    <t>30/06/2023 15:10:57</t>
  </si>
  <si>
    <t>30/06/2023 15:12:20</t>
  </si>
  <si>
    <t>30/06/2023 15:13:23</t>
  </si>
  <si>
    <t>30/06/2023 15:13:40</t>
  </si>
  <si>
    <t>30/06/2023 15:13:41</t>
  </si>
  <si>
    <t>30/06/2023 15:14:18</t>
  </si>
  <si>
    <t>30/06/2023 15:14:45</t>
  </si>
  <si>
    <t>30/06/2023 15:14:58</t>
  </si>
  <si>
    <t>30/06/2023 15:15:57</t>
  </si>
  <si>
    <t>30/06/2023 15:16:28</t>
  </si>
  <si>
    <t>30/06/2023 15:16:40</t>
  </si>
  <si>
    <t>30/06/2023 15:17:09</t>
  </si>
  <si>
    <t>30/06/2023 15:17:34</t>
  </si>
  <si>
    <t>30/06/2023 15:17:59</t>
  </si>
  <si>
    <t>30/06/2023 15:18:04</t>
  </si>
  <si>
    <t>30/06/2023 15:18:11</t>
  </si>
  <si>
    <t>30/06/2023 15:18:55</t>
  </si>
  <si>
    <t>30/06/2023 15:19:49</t>
  </si>
  <si>
    <t>30/06/2023 15:20:20</t>
  </si>
  <si>
    <t>30/06/2023 15:21:09</t>
  </si>
  <si>
    <t>30/06/2023 15:22:06</t>
  </si>
  <si>
    <t>30/06/2023 15:22:47</t>
  </si>
  <si>
    <t>30/06/2023 15:22:59</t>
  </si>
  <si>
    <t>30/06/2023 15:23:00</t>
  </si>
  <si>
    <t>30/06/2023 15:23:02</t>
  </si>
  <si>
    <t>30/06/2023 15:23:26</t>
  </si>
  <si>
    <t>30/06/2023 15:23:35</t>
  </si>
  <si>
    <t>30/06/2023 15:23:51</t>
  </si>
  <si>
    <t>30/06/2023 15:24:06</t>
  </si>
  <si>
    <t>30/06/2023 15:24:54</t>
  </si>
  <si>
    <t>30/06/2023 15:25:45</t>
  </si>
  <si>
    <t>30/06/2023 15:27:03</t>
  </si>
  <si>
    <t>30/06/2023 15:27:39</t>
  </si>
  <si>
    <t>30/06/2023 15:28:00</t>
  </si>
  <si>
    <t>30/06/2023 15:28:12</t>
  </si>
  <si>
    <t>30/06/2023 15:28:23</t>
  </si>
  <si>
    <t>30/06/2023 15:29:27</t>
  </si>
  <si>
    <t>30/06/2023 15:30:22</t>
  </si>
  <si>
    <t>30/06/2023 15:30:27</t>
  </si>
  <si>
    <t>30/06/2023 15:31:12</t>
  </si>
  <si>
    <t>30/06/2023 15:32:02</t>
  </si>
  <si>
    <t>30/06/2023 15:32:35</t>
  </si>
  <si>
    <t>30/06/2023 15:32:43</t>
  </si>
  <si>
    <t>30/06/2023 15:33:10</t>
  </si>
  <si>
    <t>30/06/2023 15:34:22</t>
  </si>
  <si>
    <t>30/06/2023 15:34:23</t>
  </si>
  <si>
    <t>30/06/2023 15:34:45</t>
  </si>
  <si>
    <t>30/06/2023 15:34:54</t>
  </si>
  <si>
    <t>30/06/2023 15:35:46</t>
  </si>
  <si>
    <t>30/06/2023 15:36:28</t>
  </si>
  <si>
    <t>30/06/2023 15:37:01</t>
  </si>
  <si>
    <t>30/06/2023 15:37:25</t>
  </si>
  <si>
    <t>30/06/2023 15:39:06</t>
  </si>
  <si>
    <t>30/06/2023 15:39:40</t>
  </si>
  <si>
    <t>30/06/2023 15:41:15</t>
  </si>
  <si>
    <t>30/06/2023 15:43:25</t>
  </si>
  <si>
    <t>30/06/2023 15:43:31</t>
  </si>
  <si>
    <t>30/06/2023 15:46:32</t>
  </si>
  <si>
    <t>30/06/2023 15:46:49</t>
  </si>
  <si>
    <t>30/06/2023 15:48:16</t>
  </si>
  <si>
    <t>30/06/2023 15:48:20</t>
  </si>
  <si>
    <t>30/06/2023 15:48:35</t>
  </si>
  <si>
    <t>30/06/2023 15:50:01</t>
  </si>
  <si>
    <t>30/06/2023 15:50:12</t>
  </si>
  <si>
    <t>30/06/2023 15:52:36</t>
  </si>
  <si>
    <t>30/06/2023 15:52:45</t>
  </si>
  <si>
    <t>30/06/2023 15:54:29</t>
  </si>
  <si>
    <t>30/06/2023 15:54:30</t>
  </si>
  <si>
    <t>30/06/2023 15:54:53</t>
  </si>
  <si>
    <t>30/06/2023 15:55:06</t>
  </si>
  <si>
    <t>30/06/2023 15:56:32</t>
  </si>
  <si>
    <t>30/06/2023 15:57:22</t>
  </si>
  <si>
    <t>30/06/2023 15:57:37</t>
  </si>
  <si>
    <t>30/06/2023 15:58:24</t>
  </si>
  <si>
    <t>30/06/2023 15:59:31</t>
  </si>
  <si>
    <t>30/06/2023 15:59:37</t>
  </si>
  <si>
    <t>30/06/2023 16:00:00</t>
  </si>
  <si>
    <t>30/06/2023 16:00:12</t>
  </si>
  <si>
    <t>30/06/2023 16:00:24</t>
  </si>
  <si>
    <t>30/06/2023 16:00:36</t>
  </si>
  <si>
    <t>30/06/2023 16:00:45</t>
  </si>
  <si>
    <t>30/06/2023 16:00:50</t>
  </si>
  <si>
    <t>30/06/2023 16:00:51</t>
  </si>
  <si>
    <t>30/06/2023 16:03:04</t>
  </si>
  <si>
    <t>30/06/2023 16:03:10</t>
  </si>
  <si>
    <t>30/06/2023 16:03:13</t>
  </si>
  <si>
    <t>30/06/2023 16:03:15</t>
  </si>
  <si>
    <t>30/06/2023 16:04:27</t>
  </si>
  <si>
    <t>30/06/2023 16:08:18</t>
  </si>
  <si>
    <t>30/06/2023 16:09:04</t>
  </si>
  <si>
    <t>30/06/2023 16:09:06</t>
  </si>
  <si>
    <t>30/06/2023 16:10:28</t>
  </si>
  <si>
    <t>30/06/2023 16:12:05</t>
  </si>
  <si>
    <t>30/06/2023 16:12:43</t>
  </si>
  <si>
    <t>30/06/2023 16:13:02</t>
  </si>
  <si>
    <t>30/06/2023 16:13:20</t>
  </si>
  <si>
    <t>30/06/2023 16:13:29</t>
  </si>
  <si>
    <t>30/06/2023 16:15:43</t>
  </si>
  <si>
    <t>30/06/2023 16:17:13</t>
  </si>
  <si>
    <t>30/06/2023 16:17:45</t>
  </si>
  <si>
    <t>30/06/2023 16:18:05</t>
  </si>
  <si>
    <t>30/06/2023 16:18:08</t>
  </si>
  <si>
    <t>30/06/2023 16:18:33</t>
  </si>
  <si>
    <t>30/06/2023 16:19:36</t>
  </si>
  <si>
    <t>30/06/2023 16:20:35</t>
  </si>
  <si>
    <t>30/06/2023 16:20:39</t>
  </si>
  <si>
    <t>30/06/2023 16:22:03</t>
  </si>
  <si>
    <t>30/06/2023 16:22:04</t>
  </si>
  <si>
    <t>30/06/2023 16:22:23</t>
  </si>
  <si>
    <t>30/06/2023 16:23:01</t>
  </si>
  <si>
    <t>30/06/2023 16:23:07</t>
  </si>
  <si>
    <t>30/06/2023 16:23:14</t>
  </si>
  <si>
    <t>30/06/2023 16:23:17</t>
  </si>
  <si>
    <t>30/06/2023 16:23:20</t>
  </si>
  <si>
    <t>30/06/2023 16:23:26</t>
  </si>
  <si>
    <t>30/06/2023 16:23:33</t>
  </si>
  <si>
    <t>30/06/2023 16:23:35</t>
  </si>
  <si>
    <t>30/06/2023 16:23:40</t>
  </si>
  <si>
    <t>30/06/2023 16:23:44</t>
  </si>
  <si>
    <t>30/06/2023 16:23:47</t>
  </si>
  <si>
    <t>30/06/2023 16:23:52</t>
  </si>
  <si>
    <t>30/06/2023 16:23:56</t>
  </si>
  <si>
    <t>30/06/2023 16:23:57</t>
  </si>
  <si>
    <t>30/06/2023 16:24:02</t>
  </si>
  <si>
    <t>30/06/2023 16:24:06</t>
  </si>
  <si>
    <t>30/06/2023 16:24:09</t>
  </si>
  <si>
    <t>30/06/2023 16:24:15</t>
  </si>
  <si>
    <t>30/06/2023 16:24:21</t>
  </si>
  <si>
    <t>30/06/2023 16:24:44</t>
  </si>
  <si>
    <t>19/06/2023 08:00:19</t>
  </si>
  <si>
    <t>19/06/2023 08:05:13</t>
  </si>
  <si>
    <t>19/06/2023 08:05:30</t>
  </si>
  <si>
    <t>19/06/2023 08:07:10</t>
  </si>
  <si>
    <t>19/06/2023 09:25:19</t>
  </si>
  <si>
    <t>19/06/2023 09:33:09</t>
  </si>
  <si>
    <t>19/06/2023 11:28:01</t>
  </si>
  <si>
    <t>19/06/2023 11:44:51</t>
  </si>
  <si>
    <t>19/06/2023 11:45:41</t>
  </si>
  <si>
    <t>19/06/2023 11:48:49</t>
  </si>
  <si>
    <t>19/06/2023 12:03:17</t>
  </si>
  <si>
    <t>19/06/2023 12:06:08</t>
  </si>
  <si>
    <t>19/06/2023 12:53:38</t>
  </si>
  <si>
    <t>19/06/2023 13:44:55</t>
  </si>
  <si>
    <t>19/06/2023 13:48:54</t>
  </si>
  <si>
    <t>19/06/2023 13:49:29</t>
  </si>
  <si>
    <t>19/06/2023 13:50:56</t>
  </si>
  <si>
    <t>19/06/2023 13:52:33</t>
  </si>
  <si>
    <t>19/06/2023 13:53:20</t>
  </si>
  <si>
    <t>19/06/2023 13:56:33</t>
  </si>
  <si>
    <t>19/06/2023 13:56:39</t>
  </si>
  <si>
    <t>19/06/2023 14:04:22</t>
  </si>
  <si>
    <t>19/06/2023 14:06:49</t>
  </si>
  <si>
    <t>19/06/2023 14:12:05</t>
  </si>
  <si>
    <t>19/06/2023 14:15:09</t>
  </si>
  <si>
    <t>19/06/2023 14:16:18</t>
  </si>
  <si>
    <t>19/06/2023 14:16:39</t>
  </si>
  <si>
    <t>19/06/2023 14:22:11</t>
  </si>
  <si>
    <t>19/06/2023 14:26:42</t>
  </si>
  <si>
    <t>19/06/2023 14:27:15</t>
  </si>
  <si>
    <t>19/06/2023 14:29:09</t>
  </si>
  <si>
    <t>19/06/2023 14:30:31</t>
  </si>
  <si>
    <t>19/06/2023 14:31:54</t>
  </si>
  <si>
    <t>19/06/2023 14:33:01</t>
  </si>
  <si>
    <t>19/06/2023 14:33:32</t>
  </si>
  <si>
    <t>19/06/2023 14:34:32</t>
  </si>
  <si>
    <t>19/06/2023 14:35:43</t>
  </si>
  <si>
    <t>19/06/2023 14:36:06</t>
  </si>
  <si>
    <t>19/06/2023 14:37:03</t>
  </si>
  <si>
    <t>19/06/2023 14:37:49</t>
  </si>
  <si>
    <t>19/06/2023 14:38:20</t>
  </si>
  <si>
    <t>19/06/2023 14:39:58</t>
  </si>
  <si>
    <t>19/06/2023 14:43:28</t>
  </si>
  <si>
    <t>19/06/2023 14:44:38</t>
  </si>
  <si>
    <t>19/06/2023 14:51:37</t>
  </si>
  <si>
    <t>19/06/2023 14:53:24</t>
  </si>
  <si>
    <t>19/06/2023 15:02:25</t>
  </si>
  <si>
    <t>19/06/2023 15:04:11</t>
  </si>
  <si>
    <t>19/06/2023 15:09:52</t>
  </si>
  <si>
    <t>19/06/2023 15:12:52</t>
  </si>
  <si>
    <t>19/06/2023 15:27:43</t>
  </si>
  <si>
    <t>19/06/2023 15:34:27</t>
  </si>
  <si>
    <t>19/06/2023 15:34:54</t>
  </si>
  <si>
    <t>19/06/2023 15:37:18</t>
  </si>
  <si>
    <t>19/06/2023 15:55:18</t>
  </si>
  <si>
    <t>19/06/2023 16:26:39</t>
  </si>
  <si>
    <t>20/06/2023 08:00:23</t>
  </si>
  <si>
    <t>20/06/2023 08:00:57</t>
  </si>
  <si>
    <t>20/06/2023 08:02:04</t>
  </si>
  <si>
    <t>20/06/2023 08:02:10</t>
  </si>
  <si>
    <t>20/06/2023 08:02:34</t>
  </si>
  <si>
    <t>20/06/2023 08:03:10</t>
  </si>
  <si>
    <t>20/06/2023 08:03:46</t>
  </si>
  <si>
    <t>20/06/2023 08:06:27</t>
  </si>
  <si>
    <t>20/06/2023 08:06:40</t>
  </si>
  <si>
    <t>20/06/2023 08:08:05</t>
  </si>
  <si>
    <t>20/06/2023 08:10:00</t>
  </si>
  <si>
    <t>20/06/2023 08:11:34</t>
  </si>
  <si>
    <t>20/06/2023 08:12:07</t>
  </si>
  <si>
    <t>20/06/2023 08:12:15</t>
  </si>
  <si>
    <t>20/06/2023 08:13:44</t>
  </si>
  <si>
    <t>20/06/2023 08:15:15</t>
  </si>
  <si>
    <t>20/06/2023 08:15:25</t>
  </si>
  <si>
    <t>20/06/2023 08:15:37</t>
  </si>
  <si>
    <t>20/06/2023 08:16:15</t>
  </si>
  <si>
    <t>20/06/2023 08:16:17</t>
  </si>
  <si>
    <t>20/06/2023 08:17:04</t>
  </si>
  <si>
    <t>20/06/2023 08:17:35</t>
  </si>
  <si>
    <t>20/06/2023 08:18:32</t>
  </si>
  <si>
    <t>20/06/2023 08:19:03</t>
  </si>
  <si>
    <t>20/06/2023 08:24:31</t>
  </si>
  <si>
    <t>20/06/2023 08:30:22</t>
  </si>
  <si>
    <t>20/06/2023 08:33:03</t>
  </si>
  <si>
    <t>20/06/2023 08:35:27</t>
  </si>
  <si>
    <t>20/06/2023 08:37:37</t>
  </si>
  <si>
    <t>20/06/2023 08:37:43</t>
  </si>
  <si>
    <t>20/06/2023 08:38:21</t>
  </si>
  <si>
    <t>20/06/2023 08:39:48</t>
  </si>
  <si>
    <t>20/06/2023 08:40:49</t>
  </si>
  <si>
    <t>20/06/2023 08:40:50</t>
  </si>
  <si>
    <t>20/06/2023 08:41:58</t>
  </si>
  <si>
    <t>20/06/2023 08:43:43</t>
  </si>
  <si>
    <t>20/06/2023 08:44:05</t>
  </si>
  <si>
    <t>20/06/2023 08:47:34</t>
  </si>
  <si>
    <t>20/06/2023 08:47:35</t>
  </si>
  <si>
    <t>20/06/2023 08:47:40</t>
  </si>
  <si>
    <t>20/06/2023 08:48:44</t>
  </si>
  <si>
    <t>20/06/2023 08:50:31</t>
  </si>
  <si>
    <t>20/06/2023 08:54:03</t>
  </si>
  <si>
    <t>20/06/2023 08:54:19</t>
  </si>
  <si>
    <t>20/06/2023 09:01:38</t>
  </si>
  <si>
    <t>20/06/2023 09:02:49</t>
  </si>
  <si>
    <t>20/06/2023 09:03:33</t>
  </si>
  <si>
    <t>20/06/2023 09:05:17</t>
  </si>
  <si>
    <t>20/06/2023 09:05:47</t>
  </si>
  <si>
    <t>20/06/2023 09:10:23</t>
  </si>
  <si>
    <t>20/06/2023 09:11:09</t>
  </si>
  <si>
    <t>20/06/2023 09:12:24</t>
  </si>
  <si>
    <t>20/06/2023 09:12:31</t>
  </si>
  <si>
    <t>20/06/2023 09:13:58</t>
  </si>
  <si>
    <t>20/06/2023 09:16:15</t>
  </si>
  <si>
    <t>20/06/2023 09:16:23</t>
  </si>
  <si>
    <t>20/06/2023 09:18:22</t>
  </si>
  <si>
    <t>20/06/2023 09:19:57</t>
  </si>
  <si>
    <t>20/06/2023 09:21:19</t>
  </si>
  <si>
    <t>20/06/2023 09:22:58</t>
  </si>
  <si>
    <t>20/06/2023 09:24:28</t>
  </si>
  <si>
    <t>20/06/2023 09:25:40</t>
  </si>
  <si>
    <t>20/06/2023 09:25:58</t>
  </si>
  <si>
    <t>20/06/2023 09:26:59</t>
  </si>
  <si>
    <t>20/06/2023 09:27:14</t>
  </si>
  <si>
    <t>20/06/2023 09:27:20</t>
  </si>
  <si>
    <t>20/06/2023 09:28:40</t>
  </si>
  <si>
    <t>20/06/2023 09:28:59</t>
  </si>
  <si>
    <t>20/06/2023 09:31:55</t>
  </si>
  <si>
    <t>20/06/2023 09:34:58</t>
  </si>
  <si>
    <t>20/06/2023 09:37:05</t>
  </si>
  <si>
    <t>20/06/2023 09:38:13</t>
  </si>
  <si>
    <t>20/06/2023 09:45:34</t>
  </si>
  <si>
    <t>20/06/2023 09:47:09</t>
  </si>
  <si>
    <t>20/06/2023 09:47:59</t>
  </si>
  <si>
    <t>20/06/2023 09:49:39</t>
  </si>
  <si>
    <t>20/06/2023 09:51:02</t>
  </si>
  <si>
    <t>20/06/2023 09:56:24</t>
  </si>
  <si>
    <t>20/06/2023 09:57:39</t>
  </si>
  <si>
    <t>20/06/2023 10:03:14</t>
  </si>
  <si>
    <t>20/06/2023 10:04:01</t>
  </si>
  <si>
    <t>20/06/2023 10:06:51</t>
  </si>
  <si>
    <t>20/06/2023 10:08:10</t>
  </si>
  <si>
    <t>20/06/2023 10:15:29</t>
  </si>
  <si>
    <t>20/06/2023 10:16:12</t>
  </si>
  <si>
    <t>20/06/2023 10:16:33</t>
  </si>
  <si>
    <t>20/06/2023 10:17:32</t>
  </si>
  <si>
    <t>20/06/2023 10:20:05</t>
  </si>
  <si>
    <t>20/06/2023 10:22:09</t>
  </si>
  <si>
    <t>20/06/2023 10:23:50</t>
  </si>
  <si>
    <t>20/06/2023 10:24:03</t>
  </si>
  <si>
    <t>20/06/2023 10:28:08</t>
  </si>
  <si>
    <t>20/06/2023 10:29:02</t>
  </si>
  <si>
    <t>20/06/2023 10:29:44</t>
  </si>
  <si>
    <t>20/06/2023 10:32:28</t>
  </si>
  <si>
    <t>20/06/2023 10:57:41</t>
  </si>
  <si>
    <t>20/06/2023 11:00:21</t>
  </si>
  <si>
    <t>20/06/2023 11:00:27</t>
  </si>
  <si>
    <t>20/06/2023 11:02:01</t>
  </si>
  <si>
    <t>20/06/2023 11:08:45</t>
  </si>
  <si>
    <t>20/06/2023 11:08:49</t>
  </si>
  <si>
    <t>20/06/2023 11:09:23</t>
  </si>
  <si>
    <t>20/06/2023 11:11:51</t>
  </si>
  <si>
    <t>20/06/2023 11:13:35</t>
  </si>
  <si>
    <t>20/06/2023 11:15:10</t>
  </si>
  <si>
    <t>20/06/2023 11:17:11</t>
  </si>
  <si>
    <t>20/06/2023 11:17:33</t>
  </si>
  <si>
    <t>20/06/2023 11:20:02</t>
  </si>
  <si>
    <t>20/06/2023 11:21:12</t>
  </si>
  <si>
    <t>20/06/2023 11:21:23</t>
  </si>
  <si>
    <t>20/06/2023 11:23:55</t>
  </si>
  <si>
    <t>20/06/2023 11:24:22</t>
  </si>
  <si>
    <t>20/06/2023 11:29:32</t>
  </si>
  <si>
    <t>20/06/2023 11:29:45</t>
  </si>
  <si>
    <t>20/06/2023 11:29:47</t>
  </si>
  <si>
    <t>20/06/2023 11:30:02</t>
  </si>
  <si>
    <t>20/06/2023 11:30:37</t>
  </si>
  <si>
    <t>20/06/2023 11:30:38</t>
  </si>
  <si>
    <t>20/06/2023 11:31:17</t>
  </si>
  <si>
    <t>20/06/2023 11:34:21</t>
  </si>
  <si>
    <t>20/06/2023 11:35:15</t>
  </si>
  <si>
    <t>20/06/2023 11:38:12</t>
  </si>
  <si>
    <t>20/06/2023 11:45:02</t>
  </si>
  <si>
    <t>20/06/2023 11:45:26</t>
  </si>
  <si>
    <t>20/06/2023 11:48:03</t>
  </si>
  <si>
    <t>20/06/2023 11:48:47</t>
  </si>
  <si>
    <t>20/06/2023 11:51:51</t>
  </si>
  <si>
    <t>20/06/2023 11:56:33</t>
  </si>
  <si>
    <t>20/06/2023 11:57:16</t>
  </si>
  <si>
    <t>20/06/2023 12:02:39</t>
  </si>
  <si>
    <t>20/06/2023 12:10:21</t>
  </si>
  <si>
    <t>20/06/2023 12:12:51</t>
  </si>
  <si>
    <t>20/06/2023 12:29:00</t>
  </si>
  <si>
    <t>20/06/2023 12:35:41</t>
  </si>
  <si>
    <t>20/06/2023 13:15:11</t>
  </si>
  <si>
    <t>20/06/2023 13:22:56</t>
  </si>
  <si>
    <t>20/06/2023 14:42:22</t>
  </si>
  <si>
    <t>20/06/2023 14:46:27</t>
  </si>
  <si>
    <t>20/06/2023 14:50:01</t>
  </si>
  <si>
    <t>20/06/2023 14:50:11</t>
  </si>
  <si>
    <t>20/06/2023 15:19:11</t>
  </si>
  <si>
    <t>20/06/2023 15:21:36</t>
  </si>
  <si>
    <t>20/06/2023 15:21:57</t>
  </si>
  <si>
    <t>20/06/2023 15:22:53</t>
  </si>
  <si>
    <t>20/06/2023 15:22:54</t>
  </si>
  <si>
    <t>20/06/2023 15:23:58</t>
  </si>
  <si>
    <t>20/06/2023 15:26:06</t>
  </si>
  <si>
    <t>20/06/2023 15:27:25</t>
  </si>
  <si>
    <t>20/06/2023 15:29:01</t>
  </si>
  <si>
    <t>20/06/2023 15:29:22</t>
  </si>
  <si>
    <t>20/06/2023 15:29:42</t>
  </si>
  <si>
    <t>20/06/2023 15:30:05</t>
  </si>
  <si>
    <t>20/06/2023 15:30:15</t>
  </si>
  <si>
    <t>20/06/2023 15:30:34</t>
  </si>
  <si>
    <t>20/06/2023 15:31:42</t>
  </si>
  <si>
    <t>20/06/2023 15:32:48</t>
  </si>
  <si>
    <t>20/06/2023 15:33:04</t>
  </si>
  <si>
    <t>20/06/2023 15:35:12</t>
  </si>
  <si>
    <t>20/06/2023 15:37:10</t>
  </si>
  <si>
    <t>20/06/2023 15:37:34</t>
  </si>
  <si>
    <t>20/06/2023 15:38:04</t>
  </si>
  <si>
    <t>20/06/2023 15:47:41</t>
  </si>
  <si>
    <t>20/06/2023 15:51:11</t>
  </si>
  <si>
    <t>20/06/2023 15:53:26</t>
  </si>
  <si>
    <t>20/06/2023 16:11:13</t>
  </si>
  <si>
    <t>20/06/2023 16:11:26</t>
  </si>
  <si>
    <t>20/06/2023 16:11:29</t>
  </si>
  <si>
    <t>20/06/2023 16:12:14</t>
  </si>
  <si>
    <t>20/06/2023 16:13:26</t>
  </si>
  <si>
    <t>20/06/2023 16:13:38</t>
  </si>
  <si>
    <t>20/06/2023 16:13:50</t>
  </si>
  <si>
    <t>20/06/2023 16:14:02</t>
  </si>
  <si>
    <t>20/06/2023 16:14:14</t>
  </si>
  <si>
    <t>20/06/2023 16:14:15</t>
  </si>
  <si>
    <t>20/06/2023 16:14:23</t>
  </si>
  <si>
    <t>20/06/2023 16:14:35</t>
  </si>
  <si>
    <t>20/06/2023 16:14:47</t>
  </si>
  <si>
    <t>20/06/2023 16:15:00</t>
  </si>
  <si>
    <t>20/06/2023 16:15:07</t>
  </si>
  <si>
    <t>20/06/2023 16:15:34</t>
  </si>
  <si>
    <t>20/06/2023 16:16:01</t>
  </si>
  <si>
    <t>20/06/2023 16:17:09</t>
  </si>
  <si>
    <t>20/06/2023 16:17:30</t>
  </si>
  <si>
    <t>20/06/2023 16:17:59</t>
  </si>
  <si>
    <t>20/06/2023 16:18:48</t>
  </si>
  <si>
    <t>20/06/2023 16:19:42</t>
  </si>
  <si>
    <t>20/06/2023 16:20:04</t>
  </si>
  <si>
    <t>20/06/2023 16:21:10</t>
  </si>
  <si>
    <t>20/06/2023 16:21:11</t>
  </si>
  <si>
    <t>20/06/2023 16:21:32</t>
  </si>
  <si>
    <t>20/06/2023 16:21:46</t>
  </si>
  <si>
    <t>20/06/2023 16:21:56</t>
  </si>
  <si>
    <t>20/06/2023 16:22:02</t>
  </si>
  <si>
    <t>20/06/2023 16:22:13</t>
  </si>
  <si>
    <t>20/06/2023 16:23:01</t>
  </si>
  <si>
    <t>20/06/2023 16:23:35</t>
  </si>
  <si>
    <t>20/06/2023 16:23:42</t>
  </si>
  <si>
    <t>20/06/2023 16:24:44</t>
  </si>
  <si>
    <t>20/06/2023 16:25:16</t>
  </si>
  <si>
    <t>20/06/2023 16:26:09</t>
  </si>
  <si>
    <t>20/06/2023 16:29:56</t>
  </si>
  <si>
    <t>21/06/2023 08:00:15</t>
  </si>
  <si>
    <t>21/06/2023 08:00:26</t>
  </si>
  <si>
    <t>21/06/2023 08:00:33</t>
  </si>
  <si>
    <t>21/06/2023 08:00:43</t>
  </si>
  <si>
    <t>21/06/2023 08:01:15</t>
  </si>
  <si>
    <t>21/06/2023 08:01:32</t>
  </si>
  <si>
    <t>21/06/2023 08:02:16</t>
  </si>
  <si>
    <t>21/06/2023 08:03:16</t>
  </si>
  <si>
    <t>21/06/2023 08:04:02</t>
  </si>
  <si>
    <t>21/06/2023 08:04:26</t>
  </si>
  <si>
    <t>21/06/2023 08:06:07</t>
  </si>
  <si>
    <t>21/06/2023 08:07:15</t>
  </si>
  <si>
    <t>21/06/2023 08:07:24</t>
  </si>
  <si>
    <t>21/06/2023 08:10:03</t>
  </si>
  <si>
    <t>21/06/2023 08:11:20</t>
  </si>
  <si>
    <t>21/06/2023 08:11:24</t>
  </si>
  <si>
    <t>21/06/2023 08:11:49</t>
  </si>
  <si>
    <t>21/06/2023 08:21:07</t>
  </si>
  <si>
    <t>21/06/2023 08:21:19</t>
  </si>
  <si>
    <t>21/06/2023 08:23:25</t>
  </si>
  <si>
    <t>21/06/2023 08:23:59</t>
  </si>
  <si>
    <t>21/06/2023 08:24:24</t>
  </si>
  <si>
    <t>21/06/2023 08:28:51</t>
  </si>
  <si>
    <t>21/06/2023 08:28:52</t>
  </si>
  <si>
    <t>21/06/2023 08:30:28</t>
  </si>
  <si>
    <t>21/06/2023 08:37:30</t>
  </si>
  <si>
    <t>21/06/2023 08:37:31</t>
  </si>
  <si>
    <t>21/06/2023 08:41:04</t>
  </si>
  <si>
    <t>21/06/2023 08:42:28</t>
  </si>
  <si>
    <t>21/06/2023 08:44:15</t>
  </si>
  <si>
    <t>21/06/2023 08:45:14</t>
  </si>
  <si>
    <t>21/06/2023 08:45:16</t>
  </si>
  <si>
    <t>21/06/2023 08:50:57</t>
  </si>
  <si>
    <t>21/06/2023 08:51:20</t>
  </si>
  <si>
    <t>21/06/2023 08:51:22</t>
  </si>
  <si>
    <t>21/06/2023 09:04:04</t>
  </si>
  <si>
    <t>21/06/2023 09:46:10</t>
  </si>
  <si>
    <t>21/06/2023 09:47:29</t>
  </si>
  <si>
    <t>21/06/2023 09:52:44</t>
  </si>
  <si>
    <t>21/06/2023 09:54:05</t>
  </si>
  <si>
    <t>21/06/2023 09:54:35</t>
  </si>
  <si>
    <t>21/06/2023 09:54:57</t>
  </si>
  <si>
    <t>21/06/2023 10:02:03</t>
  </si>
  <si>
    <t>21/06/2023 10:06:37</t>
  </si>
  <si>
    <t>21/06/2023 10:07:32</t>
  </si>
  <si>
    <t>21/06/2023 10:09:03</t>
  </si>
  <si>
    <t>21/06/2023 10:19:20</t>
  </si>
  <si>
    <t>21/06/2023 10:22:40</t>
  </si>
  <si>
    <t>21/06/2023 10:24:03</t>
  </si>
  <si>
    <t>21/06/2023 10:24:46</t>
  </si>
  <si>
    <t>21/06/2023 10:31:33</t>
  </si>
  <si>
    <t>21/06/2023 10:32:17</t>
  </si>
  <si>
    <t>21/06/2023 10:32:20</t>
  </si>
  <si>
    <t>21/06/2023 10:33:10</t>
  </si>
  <si>
    <t>21/06/2023 10:35:44</t>
  </si>
  <si>
    <t>21/06/2023 10:41:00</t>
  </si>
  <si>
    <t>21/06/2023 11:12:56</t>
  </si>
  <si>
    <t>21/06/2023 11:34:15</t>
  </si>
  <si>
    <t>21/06/2023 11:35:10</t>
  </si>
  <si>
    <t>21/06/2023 11:35:25</t>
  </si>
  <si>
    <t>21/06/2023 11:39:56</t>
  </si>
  <si>
    <t>21/06/2023 11:46:01</t>
  </si>
  <si>
    <t>21/06/2023 11:54:42</t>
  </si>
  <si>
    <t>21/06/2023 11:56:11</t>
  </si>
  <si>
    <t>21/06/2023 11:58:24</t>
  </si>
  <si>
    <t>21/06/2023 11:59:45</t>
  </si>
  <si>
    <t>21/06/2023 12:01:24</t>
  </si>
  <si>
    <t>21/06/2023 12:19:10</t>
  </si>
  <si>
    <t>21/06/2023 12:24:12</t>
  </si>
  <si>
    <t>21/06/2023 12:25:24</t>
  </si>
  <si>
    <t>21/06/2023 12:26:24</t>
  </si>
  <si>
    <t>21/06/2023 12:27:10</t>
  </si>
  <si>
    <t>21/06/2023 12:28:28</t>
  </si>
  <si>
    <t>21/06/2023 12:41:44</t>
  </si>
  <si>
    <t>21/06/2023 12:46:00</t>
  </si>
  <si>
    <t>21/06/2023 12:48:50</t>
  </si>
  <si>
    <t>21/06/2023 12:59:44</t>
  </si>
  <si>
    <t>21/06/2023 13:00:50</t>
  </si>
  <si>
    <t>21/06/2023 13:06:11</t>
  </si>
  <si>
    <t>21/06/2023 13:06:52</t>
  </si>
  <si>
    <t>21/06/2023 13:11:15</t>
  </si>
  <si>
    <t>21/06/2023 13:21:12</t>
  </si>
  <si>
    <t>21/06/2023 13:22:45</t>
  </si>
  <si>
    <t>21/06/2023 13:30:38</t>
  </si>
  <si>
    <t>21/06/2023 13:30:42</t>
  </si>
  <si>
    <t>21/06/2023 13:34:01</t>
  </si>
  <si>
    <t>21/06/2023 13:34:39</t>
  </si>
  <si>
    <t>21/06/2023 13:36:06</t>
  </si>
  <si>
    <t>21/06/2023 13:38:07</t>
  </si>
  <si>
    <t>21/06/2023 13:40:51</t>
  </si>
  <si>
    <t>21/06/2023 13:42:00</t>
  </si>
  <si>
    <t>21/06/2023 13:44:24</t>
  </si>
  <si>
    <t>21/06/2023 13:44:25</t>
  </si>
  <si>
    <t>21/06/2023 13:44:57</t>
  </si>
  <si>
    <t>21/06/2023 13:45:17</t>
  </si>
  <si>
    <t>21/06/2023 13:49:19</t>
  </si>
  <si>
    <t>21/06/2023 13:51:55</t>
  </si>
  <si>
    <t>21/06/2023 13:54:25</t>
  </si>
  <si>
    <t>21/06/2023 13:55:25</t>
  </si>
  <si>
    <t>21/06/2023 13:57:45</t>
  </si>
  <si>
    <t>21/06/2023 13:57:51</t>
  </si>
  <si>
    <t>21/06/2023 13:57:52</t>
  </si>
  <si>
    <t>21/06/2023 13:58:10</t>
  </si>
  <si>
    <t>21/06/2023 14:03:08</t>
  </si>
  <si>
    <t>21/06/2023 14:04:00</t>
  </si>
  <si>
    <t>21/06/2023 14:06:20</t>
  </si>
  <si>
    <t>21/06/2023 14:09:26</t>
  </si>
  <si>
    <t>21/06/2023 14:11:10</t>
  </si>
  <si>
    <t>21/06/2023 14:21:30</t>
  </si>
  <si>
    <t>21/06/2023 14:21:45</t>
  </si>
  <si>
    <t>21/06/2023 14:22:32</t>
  </si>
  <si>
    <t>21/06/2023 14:22:41</t>
  </si>
  <si>
    <t>21/06/2023 14:22:57</t>
  </si>
  <si>
    <t>21/06/2023 14:35:59</t>
  </si>
  <si>
    <t>21/06/2023 14:36:59</t>
  </si>
  <si>
    <t>21/06/2023 14:37:38</t>
  </si>
  <si>
    <t>21/06/2023 14:37:59</t>
  </si>
  <si>
    <t>21/06/2023 14:38:25</t>
  </si>
  <si>
    <t>21/06/2023 14:39:41</t>
  </si>
  <si>
    <t>21/06/2023 14:39:59</t>
  </si>
  <si>
    <t>21/06/2023 14:40:59</t>
  </si>
  <si>
    <t>21/06/2023 14:41:20</t>
  </si>
  <si>
    <t>21/06/2023 14:41:40</t>
  </si>
  <si>
    <t>21/06/2023 14:42:34</t>
  </si>
  <si>
    <t>21/06/2023 14:45:16</t>
  </si>
  <si>
    <t>21/06/2023 14:48:36</t>
  </si>
  <si>
    <t>21/06/2023 15:20:26</t>
  </si>
  <si>
    <t>21/06/2023 15:20:58</t>
  </si>
  <si>
    <t>21/06/2023 15:21:27</t>
  </si>
  <si>
    <t>21/06/2023 15:25:35</t>
  </si>
  <si>
    <t>21/06/2023 15:27:01</t>
  </si>
  <si>
    <t>21/06/2023 15:29:03</t>
  </si>
  <si>
    <t>21/06/2023 15:29:08</t>
  </si>
  <si>
    <t>21/06/2023 15:37:14</t>
  </si>
  <si>
    <t>21/06/2023 15:37:38</t>
  </si>
  <si>
    <t>21/06/2023 15:38:49</t>
  </si>
  <si>
    <t>21/06/2023 15:41:01</t>
  </si>
  <si>
    <t>21/06/2023 15:43:00</t>
  </si>
  <si>
    <t>21/06/2023 15:43:01</t>
  </si>
  <si>
    <t>21/06/2023 15:43:06</t>
  </si>
  <si>
    <t>21/06/2023 15:43:14</t>
  </si>
  <si>
    <t>21/06/2023 15:43:45</t>
  </si>
  <si>
    <t>21/06/2023 15:44:31</t>
  </si>
  <si>
    <t>21/06/2023 15:46:13</t>
  </si>
  <si>
    <t>21/06/2023 15:47:28</t>
  </si>
  <si>
    <t>21/06/2023 15:47:41</t>
  </si>
  <si>
    <t>21/06/2023 15:48:01</t>
  </si>
  <si>
    <t>21/06/2023 15:48:49</t>
  </si>
  <si>
    <t>21/06/2023 15:49:20</t>
  </si>
  <si>
    <t>21/06/2023 15:49:50</t>
  </si>
  <si>
    <t>21/06/2023 15:49:51</t>
  </si>
  <si>
    <t>21/06/2023 15:50:02</t>
  </si>
  <si>
    <t>21/06/2023 15:50:43</t>
  </si>
  <si>
    <t>21/06/2023 15:52:04</t>
  </si>
  <si>
    <t>21/06/2023 15:52:08</t>
  </si>
  <si>
    <t>21/06/2023 15:52:59</t>
  </si>
  <si>
    <t>21/06/2023 15:53:36</t>
  </si>
  <si>
    <t>21/06/2023 15:53:50</t>
  </si>
  <si>
    <t>21/06/2023 15:54:16</t>
  </si>
  <si>
    <t>21/06/2023 15:55:42</t>
  </si>
  <si>
    <t>21/06/2023 15:55:46</t>
  </si>
  <si>
    <t>21/06/2023 15:56:15</t>
  </si>
  <si>
    <t>21/06/2023 15:56:25</t>
  </si>
  <si>
    <t>21/06/2023 15:56:44</t>
  </si>
  <si>
    <t>21/06/2023 15:57:07</t>
  </si>
  <si>
    <t>21/06/2023 15:57:29</t>
  </si>
  <si>
    <t>21/06/2023 15:57:38</t>
  </si>
  <si>
    <t>21/06/2023 15:58:03</t>
  </si>
  <si>
    <t>21/06/2023 15:58:46</t>
  </si>
  <si>
    <t>21/06/2023 15:59:01</t>
  </si>
  <si>
    <t>21/06/2023 15:59:28</t>
  </si>
  <si>
    <t>21/06/2023 16:00:09</t>
  </si>
  <si>
    <t>21/06/2023 16:00:58</t>
  </si>
  <si>
    <t>21/06/2023 16:01:34</t>
  </si>
  <si>
    <t>21/06/2023 16:02:09</t>
  </si>
  <si>
    <t>21/06/2023 16:03:05</t>
  </si>
  <si>
    <t>21/06/2023 16:03:52</t>
  </si>
  <si>
    <t>21/06/2023 16:04:27</t>
  </si>
  <si>
    <t>21/06/2023 16:04:46</t>
  </si>
  <si>
    <t>21/06/2023 16:05:01</t>
  </si>
  <si>
    <t>21/06/2023 16:05:08</t>
  </si>
  <si>
    <t>21/06/2023 16:05:31</t>
  </si>
  <si>
    <t>21/06/2023 16:05:36</t>
  </si>
  <si>
    <t>21/06/2023 16:06:23</t>
  </si>
  <si>
    <t>21/06/2023 16:06:26</t>
  </si>
  <si>
    <t>21/06/2023 16:06:43</t>
  </si>
  <si>
    <t>21/06/2023 16:08:01</t>
  </si>
  <si>
    <t>21/06/2023 16:09:24</t>
  </si>
  <si>
    <t>21/06/2023 16:09:26</t>
  </si>
  <si>
    <t>21/06/2023 16:10:25</t>
  </si>
  <si>
    <t>21/06/2023 16:11:37</t>
  </si>
  <si>
    <t>21/06/2023 16:12:12</t>
  </si>
  <si>
    <t>21/06/2023 16:12:46</t>
  </si>
  <si>
    <t>21/06/2023 16:12:59</t>
  </si>
  <si>
    <t>21/06/2023 16:13:43</t>
  </si>
  <si>
    <t>21/06/2023 16:15:15</t>
  </si>
  <si>
    <t>21/06/2023 16:16:14</t>
  </si>
  <si>
    <t>21/06/2023 16:16:20</t>
  </si>
  <si>
    <t>21/06/2023 16:16:22</t>
  </si>
  <si>
    <t>21/06/2023 16:17:29</t>
  </si>
  <si>
    <t>21/06/2023 16:18:04</t>
  </si>
  <si>
    <t>21/06/2023 16:18:26</t>
  </si>
  <si>
    <t>21/06/2023 16:18:35</t>
  </si>
  <si>
    <t>21/06/2023 16:19:43</t>
  </si>
  <si>
    <t>21/06/2023 16:20:57</t>
  </si>
  <si>
    <t>21/06/2023 16:21:10</t>
  </si>
  <si>
    <t>21/06/2023 16:21:43</t>
  </si>
  <si>
    <t>21/06/2023 16:22:08</t>
  </si>
  <si>
    <t>21/06/2023 16:22:09</t>
  </si>
  <si>
    <t>21/06/2023 16:22:11</t>
  </si>
  <si>
    <t>21/06/2023 16:22:16</t>
  </si>
  <si>
    <t>21/06/2023 16:23:18</t>
  </si>
  <si>
    <t>21/06/2023 16:23:33</t>
  </si>
  <si>
    <t>21/06/2023 16:23:41</t>
  </si>
  <si>
    <t>21/06/2023 16:24:03</t>
  </si>
  <si>
    <t>22/06/2023 08:00:07</t>
  </si>
  <si>
    <t>22/06/2023 08:01:02</t>
  </si>
  <si>
    <t>22/06/2023 08:02:00</t>
  </si>
  <si>
    <t>22/06/2023 08:02:10</t>
  </si>
  <si>
    <t>22/06/2023 08:02:41</t>
  </si>
  <si>
    <t>22/06/2023 08:02:54</t>
  </si>
  <si>
    <t>22/06/2023 08:03:10</t>
  </si>
  <si>
    <t>22/06/2023 08:03:31</t>
  </si>
  <si>
    <t>22/06/2023 08:03:44</t>
  </si>
  <si>
    <t>22/06/2023 08:03:50</t>
  </si>
  <si>
    <t>22/06/2023 08:05:04</t>
  </si>
  <si>
    <t>22/06/2023 08:05:10</t>
  </si>
  <si>
    <t>22/06/2023 08:06:05</t>
  </si>
  <si>
    <t>22/06/2023 08:06:31</t>
  </si>
  <si>
    <t>22/06/2023 08:08:05</t>
  </si>
  <si>
    <t>22/06/2023 08:08:09</t>
  </si>
  <si>
    <t>22/06/2023 08:09:01</t>
  </si>
  <si>
    <t>22/06/2023 08:09:31</t>
  </si>
  <si>
    <t>22/06/2023 08:09:32</t>
  </si>
  <si>
    <t>22/06/2023 08:10:34</t>
  </si>
  <si>
    <t>22/06/2023 08:12:19</t>
  </si>
  <si>
    <t>22/06/2023 08:12:24</t>
  </si>
  <si>
    <t>22/06/2023 08:12:42</t>
  </si>
  <si>
    <t>22/06/2023 08:12:53</t>
  </si>
  <si>
    <t>22/06/2023 08:13:29</t>
  </si>
  <si>
    <t>22/06/2023 08:14:22</t>
  </si>
  <si>
    <t>22/06/2023 08:15:00</t>
  </si>
  <si>
    <t>22/06/2023 08:15:59</t>
  </si>
  <si>
    <t>22/06/2023 08:19:15</t>
  </si>
  <si>
    <t>22/06/2023 12:00:01</t>
  </si>
  <si>
    <t>22/06/2023 12:15:59</t>
  </si>
  <si>
    <t>22/06/2023 12:22:25</t>
  </si>
  <si>
    <t>22/06/2023 12:23:28</t>
  </si>
  <si>
    <t>22/06/2023 12:26:16</t>
  </si>
  <si>
    <t>22/06/2023 12:26:36</t>
  </si>
  <si>
    <t>22/06/2023 12:29:53</t>
  </si>
  <si>
    <t>22/06/2023 13:27:55</t>
  </si>
  <si>
    <t>22/06/2023 13:28:08</t>
  </si>
  <si>
    <t>22/06/2023 13:28:19</t>
  </si>
  <si>
    <t>22/06/2023 13:28:21</t>
  </si>
  <si>
    <t>22/06/2023 13:28:58</t>
  </si>
  <si>
    <t>22/06/2023 13:30:18</t>
  </si>
  <si>
    <t>22/06/2023 13:31:28</t>
  </si>
  <si>
    <t>22/06/2023 14:34:08</t>
  </si>
  <si>
    <t>22/06/2023 14:36:40</t>
  </si>
  <si>
    <t>22/06/2023 14:37:19</t>
  </si>
  <si>
    <t>22/06/2023 14:37:49</t>
  </si>
  <si>
    <t>22/06/2023 14:42:31</t>
  </si>
  <si>
    <t>22/06/2023 14:46:00</t>
  </si>
  <si>
    <t>22/06/2023 14:47:15</t>
  </si>
  <si>
    <t>22/06/2023 14:49:59</t>
  </si>
  <si>
    <t>22/06/2023 15:40:14</t>
  </si>
  <si>
    <t>22/06/2023 15:40:22</t>
  </si>
  <si>
    <t>22/06/2023 15:41:09</t>
  </si>
  <si>
    <t>22/06/2023 15:41:42</t>
  </si>
  <si>
    <t>22/06/2023 15:54:34</t>
  </si>
  <si>
    <t>22/06/2023 15:54:37</t>
  </si>
  <si>
    <t>22/06/2023 15:55:19</t>
  </si>
  <si>
    <t>22/06/2023 15:55:31</t>
  </si>
  <si>
    <t>22/06/2023 15:56:06</t>
  </si>
  <si>
    <t>22/06/2023 15:59:39</t>
  </si>
  <si>
    <t>22/06/2023 15:59:40</t>
  </si>
  <si>
    <t>22/06/2023 16:05:04</t>
  </si>
  <si>
    <t>22/06/2023 16:05:33</t>
  </si>
  <si>
    <t>22/06/2023 16:06:15</t>
  </si>
  <si>
    <t>22/06/2023 16:06:59</t>
  </si>
  <si>
    <t>22/06/2023 16:09:47</t>
  </si>
  <si>
    <t>22/06/2023 16:10:11</t>
  </si>
  <si>
    <t>22/06/2023 16:10:30</t>
  </si>
  <si>
    <t>22/06/2023 16:11:18</t>
  </si>
  <si>
    <t>22/06/2023 16:11:34</t>
  </si>
  <si>
    <t>22/06/2023 16:12:12</t>
  </si>
  <si>
    <t>22/06/2023 16:12:27</t>
  </si>
  <si>
    <t>22/06/2023 16:12:45</t>
  </si>
  <si>
    <t>22/06/2023 16:13:09</t>
  </si>
  <si>
    <t>22/06/2023 16:13:39</t>
  </si>
  <si>
    <t>22/06/2023 16:14:46</t>
  </si>
  <si>
    <t>22/06/2023 16:15:01</t>
  </si>
  <si>
    <t>22/06/2023 16:16:28</t>
  </si>
  <si>
    <t>22/06/2023 16:17:06</t>
  </si>
  <si>
    <t>22/06/2023 16:17:42</t>
  </si>
  <si>
    <t>22/06/2023 16:18:33</t>
  </si>
  <si>
    <t>22/06/2023 16:19:33</t>
  </si>
  <si>
    <t>22/06/2023 16:20:35</t>
  </si>
  <si>
    <t>22/06/2023 16:21:01</t>
  </si>
  <si>
    <t>22/06/2023 16:21:11</t>
  </si>
  <si>
    <t>22/06/2023 16:22:04</t>
  </si>
  <si>
    <t>22/06/2023 16:24:33</t>
  </si>
  <si>
    <t>22/06/2023 16:24:35</t>
  </si>
  <si>
    <t>22/06/2023 16:24:40</t>
  </si>
  <si>
    <t>22/06/2023 16:24:56</t>
  </si>
  <si>
    <t>23/06/2023 08:00:13</t>
  </si>
  <si>
    <t>23/06/2023 08:21:06</t>
  </si>
  <si>
    <t>23/06/2023 08:44:21</t>
  </si>
  <si>
    <t>23/06/2023 09:13:12</t>
  </si>
  <si>
    <t>23/06/2023 09:48:57</t>
  </si>
  <si>
    <t>23/06/2023 10:05:26</t>
  </si>
  <si>
    <t>23/06/2023 10:36:36</t>
  </si>
  <si>
    <t>23/06/2023 11:12:32</t>
  </si>
  <si>
    <t>23/06/2023 11:53:33</t>
  </si>
  <si>
    <t>23/06/2023 12:36:05</t>
  </si>
  <si>
    <t>23/06/2023 13:17:58</t>
  </si>
  <si>
    <t>23/06/2023 13:54:59</t>
  </si>
  <si>
    <t>23/06/2023 14:32:59</t>
  </si>
  <si>
    <t>23/06/2023 14:51:59</t>
  </si>
  <si>
    <t>23/06/2023 15:18:24</t>
  </si>
  <si>
    <t>23/06/2023 15:46:25</t>
  </si>
  <si>
    <t>23/06/2023 16:07:25</t>
  </si>
  <si>
    <t>23/06/2023 16:20:30</t>
  </si>
  <si>
    <t>23/06/2023 16:22:58</t>
  </si>
  <si>
    <t>23/06/2023 16:23:46</t>
  </si>
  <si>
    <t>23/06/2023 16:24:12</t>
  </si>
  <si>
    <t>23/06/2023 16:24:35</t>
  </si>
  <si>
    <t>23/06/2023 16:24:48</t>
  </si>
  <si>
    <t>23/06/2023 16:29:26</t>
  </si>
  <si>
    <t>12/06/2023 08:00:31</t>
  </si>
  <si>
    <t>12/06/2023 08:17:52</t>
  </si>
  <si>
    <t>12/06/2023 08:40:46</t>
  </si>
  <si>
    <t>12/06/2023 09:08:27</t>
  </si>
  <si>
    <t>12/06/2023 09:36:32</t>
  </si>
  <si>
    <t>12/06/2023 10:12:28</t>
  </si>
  <si>
    <t>12/06/2023 10:41:48</t>
  </si>
  <si>
    <t>12/06/2023 11:14:23</t>
  </si>
  <si>
    <t>12/06/2023 11:54:18</t>
  </si>
  <si>
    <t>12/06/2023 12:52:06</t>
  </si>
  <si>
    <t>12/06/2023 13:28:11</t>
  </si>
  <si>
    <t>12/06/2023 14:15:14</t>
  </si>
  <si>
    <t>12/06/2023 14:44:02</t>
  </si>
  <si>
    <t>12/06/2023 14:59:02</t>
  </si>
  <si>
    <t>12/06/2023 15:23:27</t>
  </si>
  <si>
    <t>12/06/2023 15:48:18</t>
  </si>
  <si>
    <t>12/06/2023 16:12:38</t>
  </si>
  <si>
    <t>12/06/2023 16:20:34</t>
  </si>
  <si>
    <t>12/06/2023 16:20:56</t>
  </si>
  <si>
    <t>13/06/2023 08:00:21</t>
  </si>
  <si>
    <t>13/06/2023 08:16:32</t>
  </si>
  <si>
    <t>13/06/2023 08:39:40</t>
  </si>
  <si>
    <t>13/06/2023 09:02:55</t>
  </si>
  <si>
    <t>13/06/2023 09:33:37</t>
  </si>
  <si>
    <t>13/06/2023 10:10:40</t>
  </si>
  <si>
    <t>13/06/2023 10:45:12</t>
  </si>
  <si>
    <t>13/06/2023 11:21:49</t>
  </si>
  <si>
    <t>13/06/2023 12:02:00</t>
  </si>
  <si>
    <t>13/06/2023 12:45:41</t>
  </si>
  <si>
    <t>13/06/2023 13:29:50</t>
  </si>
  <si>
    <t>13/06/2023 14:15:20</t>
  </si>
  <si>
    <t>13/06/2023 14:43:37</t>
  </si>
  <si>
    <t>13/06/2023 14:59:08</t>
  </si>
  <si>
    <t>13/06/2023 15:22:30</t>
  </si>
  <si>
    <t>13/06/2023 15:47:57</t>
  </si>
  <si>
    <t>13/06/2023 16:06:43</t>
  </si>
  <si>
    <t>13/06/2023 16:08:37</t>
  </si>
  <si>
    <t>13/06/2023 16:11:20</t>
  </si>
  <si>
    <t>13/06/2023 16:14:26</t>
  </si>
  <si>
    <t>13/06/2023 16:17:34</t>
  </si>
  <si>
    <t>13/06/2023 16:19:58</t>
  </si>
  <si>
    <t>13/06/2023 16:20:21</t>
  </si>
  <si>
    <t>14/06/2023 08:00:23</t>
  </si>
  <si>
    <t>14/06/2023 08:20:28</t>
  </si>
  <si>
    <t>14/06/2023 08:46:23</t>
  </si>
  <si>
    <t>14/06/2023 09:10:33</t>
  </si>
  <si>
    <t>14/06/2023 09:44:31</t>
  </si>
  <si>
    <t>14/06/2023 10:18:40</t>
  </si>
  <si>
    <t>14/06/2023 10:52:45</t>
  </si>
  <si>
    <t>14/06/2023 11:30:56</t>
  </si>
  <si>
    <t>14/06/2023 11:50:08</t>
  </si>
  <si>
    <t>14/06/2023 12:31:18</t>
  </si>
  <si>
    <t>14/06/2023 13:18:13</t>
  </si>
  <si>
    <t>14/06/2023 13:55:15</t>
  </si>
  <si>
    <t>14/06/2023 14:32:31</t>
  </si>
  <si>
    <t>14/06/2023 14:49:45</t>
  </si>
  <si>
    <t>14/06/2023 15:10:15</t>
  </si>
  <si>
    <t>14/06/2023 15:37:44</t>
  </si>
  <si>
    <t>14/06/2023 16:02:56</t>
  </si>
  <si>
    <t>14/06/2023 16:19:11</t>
  </si>
  <si>
    <t>14/06/2023 16:25:40</t>
  </si>
  <si>
    <t>15/06/2023 08:00:20</t>
  </si>
  <si>
    <t>15/06/2023 08:20:52</t>
  </si>
  <si>
    <t>15/06/2023 08:47:56</t>
  </si>
  <si>
    <t>15/06/2023 09:10:41</t>
  </si>
  <si>
    <t>15/06/2023 09:42:11</t>
  </si>
  <si>
    <t>15/06/2023 10:17:22</t>
  </si>
  <si>
    <t>15/06/2023 10:52:05</t>
  </si>
  <si>
    <t>15/06/2023 11:28:09</t>
  </si>
  <si>
    <t>15/06/2023 12:04:40</t>
  </si>
  <si>
    <t>15/06/2023 12:50:55</t>
  </si>
  <si>
    <t>15/06/2023 13:30:29</t>
  </si>
  <si>
    <t>15/06/2023 14:11:09</t>
  </si>
  <si>
    <t>15/06/2023 14:40:56</t>
  </si>
  <si>
    <t>15/06/2023 15:00:54</t>
  </si>
  <si>
    <t>15/06/2023 15:24:25</t>
  </si>
  <si>
    <t>15/06/2023 15:47:48</t>
  </si>
  <si>
    <t>15/06/2023 16:11:18</t>
  </si>
  <si>
    <t>15/06/2023 16:19:15</t>
  </si>
  <si>
    <t>16/06/2023 08:00:20</t>
  </si>
  <si>
    <t>16/06/2023 08:18:34</t>
  </si>
  <si>
    <t>16/06/2023 08:44:00</t>
  </si>
  <si>
    <t>16/06/2023 09:08:56</t>
  </si>
  <si>
    <t>16/06/2023 09:44:33</t>
  </si>
  <si>
    <t>16/06/2023 10:16:37</t>
  </si>
  <si>
    <t>16/06/2023 10:51:41</t>
  </si>
  <si>
    <t>16/06/2023 11:10:42</t>
  </si>
  <si>
    <t>16/06/2023 12:02:45</t>
  </si>
  <si>
    <t>16/06/2023 12:52:36</t>
  </si>
  <si>
    <t>16/06/2023 13:31:02</t>
  </si>
  <si>
    <t>16/06/2023 14:14:18</t>
  </si>
  <si>
    <t>16/06/2023 14:40:29</t>
  </si>
  <si>
    <t>16/06/2023 14:58:59</t>
  </si>
  <si>
    <t>16/06/2023 15:23:06</t>
  </si>
  <si>
    <t>16/06/2023 15:47:11</t>
  </si>
  <si>
    <t>16/06/2023 16:10:14</t>
  </si>
  <si>
    <t>16/06/2023 16:21:15</t>
  </si>
  <si>
    <t>16/06/2023 16:23:06</t>
  </si>
  <si>
    <t>16/06/2023 16:23:57</t>
  </si>
  <si>
    <t>16/06/2023 16:24:22</t>
  </si>
  <si>
    <t>16/06/2023 16:24:35</t>
  </si>
  <si>
    <t>16/06/2023 16:24:48</t>
  </si>
  <si>
    <t>16/06/2023 16:25:53</t>
  </si>
  <si>
    <t>05/06/2023 08:00:09</t>
  </si>
  <si>
    <t>05/06/2023 08:13:17</t>
  </si>
  <si>
    <t>05/06/2023 08:13:18</t>
  </si>
  <si>
    <t>05/06/2023 08:13:20</t>
  </si>
  <si>
    <t>05/06/2023 08:13:21</t>
  </si>
  <si>
    <t>05/06/2023 08:30:26</t>
  </si>
  <si>
    <t>05/06/2023 08:30:39</t>
  </si>
  <si>
    <t>05/06/2023 08:31:07</t>
  </si>
  <si>
    <t>05/06/2023 08:32:08</t>
  </si>
  <si>
    <t>05/06/2023 08:32:09</t>
  </si>
  <si>
    <t>05/06/2023 08:34:25</t>
  </si>
  <si>
    <t>05/06/2023 08:49:28</t>
  </si>
  <si>
    <t>05/06/2023 09:02:35</t>
  </si>
  <si>
    <t>05/06/2023 09:08:39</t>
  </si>
  <si>
    <t>05/06/2023 09:10:21</t>
  </si>
  <si>
    <t>05/06/2023 09:23:53</t>
  </si>
  <si>
    <t>05/06/2023 09:33:59</t>
  </si>
  <si>
    <t>05/06/2023 09:51:31</t>
  </si>
  <si>
    <t>05/06/2023 09:56:11</t>
  </si>
  <si>
    <t>05/06/2023 10:09:05</t>
  </si>
  <si>
    <t>05/06/2023 10:12:31</t>
  </si>
  <si>
    <t>05/06/2023 10:29:49</t>
  </si>
  <si>
    <t>05/06/2023 10:45:36</t>
  </si>
  <si>
    <t>05/06/2023 11:02:39</t>
  </si>
  <si>
    <t>05/06/2023 11:10:06</t>
  </si>
  <si>
    <t>05/06/2023 11:30:30</t>
  </si>
  <si>
    <t>05/06/2023 11:36:33</t>
  </si>
  <si>
    <t>05/06/2023 12:00:04</t>
  </si>
  <si>
    <t>05/06/2023 12:00:05</t>
  </si>
  <si>
    <t>05/06/2023 12:00:06</t>
  </si>
  <si>
    <t>05/06/2023 12:00:07</t>
  </si>
  <si>
    <t>05/06/2023 12:21:00</t>
  </si>
  <si>
    <t>05/06/2023 12:38:39</t>
  </si>
  <si>
    <t>05/06/2023 12:39:10</t>
  </si>
  <si>
    <t>05/06/2023 12:40:07</t>
  </si>
  <si>
    <t>05/06/2023 12:44:40</t>
  </si>
  <si>
    <t>05/06/2023 12:49:12</t>
  </si>
  <si>
    <t>05/06/2023 12:54:34</t>
  </si>
  <si>
    <t>05/06/2023 12:55:06</t>
  </si>
  <si>
    <t>05/06/2023 13:17:04</t>
  </si>
  <si>
    <t>05/06/2023 13:37:58</t>
  </si>
  <si>
    <t>05/06/2023 14:05:21</t>
  </si>
  <si>
    <t>05/06/2023 14:05:22</t>
  </si>
  <si>
    <t>05/06/2023 14:17:15</t>
  </si>
  <si>
    <t>05/06/2023 14:31:57</t>
  </si>
  <si>
    <t>05/06/2023 14:37:25</t>
  </si>
  <si>
    <t>05/06/2023 14:40:01</t>
  </si>
  <si>
    <t>05/06/2023 14:42:34</t>
  </si>
  <si>
    <t>05/06/2023 14:49:11</t>
  </si>
  <si>
    <t>05/06/2023 14:51:51</t>
  </si>
  <si>
    <t>05/06/2023 14:56:34</t>
  </si>
  <si>
    <t>05/06/2023 14:59:36</t>
  </si>
  <si>
    <t>05/06/2023 15:07:11</t>
  </si>
  <si>
    <t>05/06/2023 15:13:38</t>
  </si>
  <si>
    <t>05/06/2023 15:13:40</t>
  </si>
  <si>
    <t>05/06/2023 15:21:46</t>
  </si>
  <si>
    <t>05/06/2023 15:34:53</t>
  </si>
  <si>
    <t>05/06/2023 15:37:19</t>
  </si>
  <si>
    <t>05/06/2023 15:45:24</t>
  </si>
  <si>
    <t>05/06/2023 15:57:16</t>
  </si>
  <si>
    <t>05/06/2023 16:09:02</t>
  </si>
  <si>
    <t>05/06/2023 16:09:03</t>
  </si>
  <si>
    <t>05/06/2023 16:15:44</t>
  </si>
  <si>
    <t>06/06/2023 08:00:11</t>
  </si>
  <si>
    <t>06/06/2023 08:00:15</t>
  </si>
  <si>
    <t>06/06/2023 08:00:16</t>
  </si>
  <si>
    <t>06/06/2023 08:01:20</t>
  </si>
  <si>
    <t>06/06/2023 08:01:29</t>
  </si>
  <si>
    <t>06/06/2023 08:01:47</t>
  </si>
  <si>
    <t>06/06/2023 08:02:03</t>
  </si>
  <si>
    <t>06/06/2023 08:02:06</t>
  </si>
  <si>
    <t>06/06/2023 08:02:18</t>
  </si>
  <si>
    <t>06/06/2023 08:02:40</t>
  </si>
  <si>
    <t>06/06/2023 08:02:45</t>
  </si>
  <si>
    <t>06/06/2023 08:03:18</t>
  </si>
  <si>
    <t>06/06/2023 08:03:33</t>
  </si>
  <si>
    <t>06/06/2023 08:03:39</t>
  </si>
  <si>
    <t>06/06/2023 08:04:07</t>
  </si>
  <si>
    <t>06/06/2023 08:04:24</t>
  </si>
  <si>
    <t>06/06/2023 08:04:31</t>
  </si>
  <si>
    <t>06/06/2023 08:04:47</t>
  </si>
  <si>
    <t>06/06/2023 08:05:05</t>
  </si>
  <si>
    <t>06/06/2023 08:05:06</t>
  </si>
  <si>
    <t>06/06/2023 08:05:13</t>
  </si>
  <si>
    <t>06/06/2023 08:05:16</t>
  </si>
  <si>
    <t>06/06/2023 08:05:49</t>
  </si>
  <si>
    <t>06/06/2023 08:05:56</t>
  </si>
  <si>
    <t>06/06/2023 08:06:03</t>
  </si>
  <si>
    <t>06/06/2023 08:06:12</t>
  </si>
  <si>
    <t>06/06/2023 08:06:24</t>
  </si>
  <si>
    <t>06/06/2023 08:07:19</t>
  </si>
  <si>
    <t>06/06/2023 08:07:23</t>
  </si>
  <si>
    <t>06/06/2023 08:07:36</t>
  </si>
  <si>
    <t>06/06/2023 08:07:58</t>
  </si>
  <si>
    <t>06/06/2023 08:07:59</t>
  </si>
  <si>
    <t>06/06/2023 08:08:06</t>
  </si>
  <si>
    <t>06/06/2023 08:08:12</t>
  </si>
  <si>
    <t>06/06/2023 08:08:24</t>
  </si>
  <si>
    <t>06/06/2023 08:08:32</t>
  </si>
  <si>
    <t>06/06/2023 08:09:53</t>
  </si>
  <si>
    <t>06/06/2023 08:10:34</t>
  </si>
  <si>
    <t>06/06/2023 08:10:57</t>
  </si>
  <si>
    <t>06/06/2023 08:12:09</t>
  </si>
  <si>
    <t>06/06/2023 08:13:00</t>
  </si>
  <si>
    <t>06/06/2023 08:14:19</t>
  </si>
  <si>
    <t>06/06/2023 08:15:21</t>
  </si>
  <si>
    <t>06/06/2023 08:16:04</t>
  </si>
  <si>
    <t>06/06/2023 08:16:08</t>
  </si>
  <si>
    <t>06/06/2023 08:16:18</t>
  </si>
  <si>
    <t>06/06/2023 08:17:21</t>
  </si>
  <si>
    <t>06/06/2023 08:17:56</t>
  </si>
  <si>
    <t>06/06/2023 08:17:58</t>
  </si>
  <si>
    <t>06/06/2023 08:18:53</t>
  </si>
  <si>
    <t>06/06/2023 08:19:54</t>
  </si>
  <si>
    <t>06/06/2023 08:20:01</t>
  </si>
  <si>
    <t>06/06/2023 08:20:13</t>
  </si>
  <si>
    <t>06/06/2023 08:21:24</t>
  </si>
  <si>
    <t>06/06/2023 08:22:14</t>
  </si>
  <si>
    <t>06/06/2023 08:23:03</t>
  </si>
  <si>
    <t>06/06/2023 08:23:34</t>
  </si>
  <si>
    <t>06/06/2023 08:24:26</t>
  </si>
  <si>
    <t>06/06/2023 08:24:52</t>
  </si>
  <si>
    <t>06/06/2023 08:26:05</t>
  </si>
  <si>
    <t>06/06/2023 08:26:52</t>
  </si>
  <si>
    <t>06/06/2023 08:27:48</t>
  </si>
  <si>
    <t>06/06/2023 08:29:36</t>
  </si>
  <si>
    <t>06/06/2023 08:31:46</t>
  </si>
  <si>
    <t>06/06/2023 08:31:50</t>
  </si>
  <si>
    <t>06/06/2023 08:32:01</t>
  </si>
  <si>
    <t>06/06/2023 08:32:12</t>
  </si>
  <si>
    <t>06/06/2023 08:33:00</t>
  </si>
  <si>
    <t>06/06/2023 08:33:49</t>
  </si>
  <si>
    <t>06/06/2023 08:35:21</t>
  </si>
  <si>
    <t>06/06/2023 08:35:44</t>
  </si>
  <si>
    <t>06/06/2023 08:36:03</t>
  </si>
  <si>
    <t>06/06/2023 08:36:28</t>
  </si>
  <si>
    <t>06/06/2023 08:36:43</t>
  </si>
  <si>
    <t>06/06/2023 08:36:59</t>
  </si>
  <si>
    <t>06/06/2023 08:38:03</t>
  </si>
  <si>
    <t>06/06/2023 08:38:28</t>
  </si>
  <si>
    <t>06/06/2023 08:39:01</t>
  </si>
  <si>
    <t>06/06/2023 08:40:53</t>
  </si>
  <si>
    <t>06/06/2023 08:40:59</t>
  </si>
  <si>
    <t>06/06/2023 08:44:14</t>
  </si>
  <si>
    <t>06/06/2023 08:45:34</t>
  </si>
  <si>
    <t>06/06/2023 08:47:52</t>
  </si>
  <si>
    <t>06/06/2023 08:48:52</t>
  </si>
  <si>
    <t>06/06/2023 08:49:00</t>
  </si>
  <si>
    <t>06/06/2023 08:49:27</t>
  </si>
  <si>
    <t>06/06/2023 08:53:19</t>
  </si>
  <si>
    <t>06/06/2023 08:53:56</t>
  </si>
  <si>
    <t>06/06/2023 08:55:31</t>
  </si>
  <si>
    <t>06/06/2023 08:56:15</t>
  </si>
  <si>
    <t>06/06/2023 08:57:32</t>
  </si>
  <si>
    <t>06/06/2023 08:58:08</t>
  </si>
  <si>
    <t>06/06/2023 08:58:59</t>
  </si>
  <si>
    <t>06/06/2023 09:00:04</t>
  </si>
  <si>
    <t>06/06/2023 09:01:00</t>
  </si>
  <si>
    <t>06/06/2023 09:01:02</t>
  </si>
  <si>
    <t>06/06/2023 09:03:08</t>
  </si>
  <si>
    <t>06/06/2023 09:03:42</t>
  </si>
  <si>
    <t>06/06/2023 09:03:53</t>
  </si>
  <si>
    <t>06/06/2023 09:04:41</t>
  </si>
  <si>
    <t>06/06/2023 09:05:46</t>
  </si>
  <si>
    <t>06/06/2023 09:05:56</t>
  </si>
  <si>
    <t>06/06/2023 09:07:13</t>
  </si>
  <si>
    <t>06/06/2023 09:07:37</t>
  </si>
  <si>
    <t>06/06/2023 09:08:05</t>
  </si>
  <si>
    <t>06/06/2023 09:11:14</t>
  </si>
  <si>
    <t>06/06/2023 09:26:11</t>
  </si>
  <si>
    <t>06/06/2023 09:27:02</t>
  </si>
  <si>
    <t>06/06/2023 09:27:41</t>
  </si>
  <si>
    <t>06/06/2023 09:29:33</t>
  </si>
  <si>
    <t>06/06/2023 09:30:22</t>
  </si>
  <si>
    <t>06/06/2023 09:30:27</t>
  </si>
  <si>
    <t>06/06/2023 09:31:48</t>
  </si>
  <si>
    <t>06/06/2023 09:32:29</t>
  </si>
  <si>
    <t>06/06/2023 09:32:50</t>
  </si>
  <si>
    <t>06/06/2023 09:33:05</t>
  </si>
  <si>
    <t>06/06/2023 09:33:30</t>
  </si>
  <si>
    <t>06/06/2023 09:35:20</t>
  </si>
  <si>
    <t>06/06/2023 09:37:00</t>
  </si>
  <si>
    <t>06/06/2023 09:39:31</t>
  </si>
  <si>
    <t>06/06/2023 09:41:40</t>
  </si>
  <si>
    <t>06/06/2023 09:42:23</t>
  </si>
  <si>
    <t>06/06/2023 09:42:43</t>
  </si>
  <si>
    <t>06/06/2023 09:44:17</t>
  </si>
  <si>
    <t>06/06/2023 09:44:48</t>
  </si>
  <si>
    <t>06/06/2023 09:45:27</t>
  </si>
  <si>
    <t>06/06/2023 09:45:29</t>
  </si>
  <si>
    <t>06/06/2023 09:46:40</t>
  </si>
  <si>
    <t>06/06/2023 09:47:16</t>
  </si>
  <si>
    <t>06/06/2023 09:48:11</t>
  </si>
  <si>
    <t>06/06/2023 09:50:24</t>
  </si>
  <si>
    <t>06/06/2023 09:50:54</t>
  </si>
  <si>
    <t>06/06/2023 09:51:45</t>
  </si>
  <si>
    <t>06/06/2023 09:52:13</t>
  </si>
  <si>
    <t>06/06/2023 09:53:00</t>
  </si>
  <si>
    <t>06/06/2023 09:53:22</t>
  </si>
  <si>
    <t>06/06/2023 09:54:42</t>
  </si>
  <si>
    <t>06/06/2023 09:55:14</t>
  </si>
  <si>
    <t>06/06/2023 09:55:29</t>
  </si>
  <si>
    <t>06/06/2023 09:57:08</t>
  </si>
  <si>
    <t>06/06/2023 09:57:41</t>
  </si>
  <si>
    <t>06/06/2023 09:58:47</t>
  </si>
  <si>
    <t>06/06/2023 09:59:11</t>
  </si>
  <si>
    <t>06/06/2023 10:00:17</t>
  </si>
  <si>
    <t>06/06/2023 10:03:59</t>
  </si>
  <si>
    <t>06/06/2023 10:04:39</t>
  </si>
  <si>
    <t>06/06/2023 10:05:06</t>
  </si>
  <si>
    <t>06/06/2023 10:05:08</t>
  </si>
  <si>
    <t>06/06/2023 10:05:10</t>
  </si>
  <si>
    <t>06/06/2023 10:05:54</t>
  </si>
  <si>
    <t>06/06/2023 10:06:03</t>
  </si>
  <si>
    <t>06/06/2023 10:06:50</t>
  </si>
  <si>
    <t>06/06/2023 10:07:40</t>
  </si>
  <si>
    <t>06/06/2023 10:07:44</t>
  </si>
  <si>
    <t>06/06/2023 10:09:11</t>
  </si>
  <si>
    <t>06/06/2023 10:12:44</t>
  </si>
  <si>
    <t>06/06/2023 10:13:55</t>
  </si>
  <si>
    <t>06/06/2023 10:14:13</t>
  </si>
  <si>
    <t>06/06/2023 10:15:29</t>
  </si>
  <si>
    <t>06/06/2023 10:15:57</t>
  </si>
  <si>
    <t>06/06/2023 10:16:42</t>
  </si>
  <si>
    <t>06/06/2023 10:17:57</t>
  </si>
  <si>
    <t>06/06/2023 10:19:09</t>
  </si>
  <si>
    <t>06/06/2023 10:19:41</t>
  </si>
  <si>
    <t>06/06/2023 10:20:08</t>
  </si>
  <si>
    <t>06/06/2023 10:20:27</t>
  </si>
  <si>
    <t>06/06/2023 10:20:40</t>
  </si>
  <si>
    <t>06/06/2023 10:21:34</t>
  </si>
  <si>
    <t>06/06/2023 10:22:06</t>
  </si>
  <si>
    <t>06/06/2023 10:24:15</t>
  </si>
  <si>
    <t>06/06/2023 10:24:28</t>
  </si>
  <si>
    <t>06/06/2023 10:26:08</t>
  </si>
  <si>
    <t>06/06/2023 10:28:50</t>
  </si>
  <si>
    <t>06/06/2023 10:30:15</t>
  </si>
  <si>
    <t>06/06/2023 10:30:28</t>
  </si>
  <si>
    <t>06/06/2023 10:30:46</t>
  </si>
  <si>
    <t>06/06/2023 10:31:18</t>
  </si>
  <si>
    <t>06/06/2023 10:34:31</t>
  </si>
  <si>
    <t>06/06/2023 10:35:51</t>
  </si>
  <si>
    <t>06/06/2023 10:36:01</t>
  </si>
  <si>
    <t>06/06/2023 10:36:09</t>
  </si>
  <si>
    <t>06/06/2023 10:37:18</t>
  </si>
  <si>
    <t>06/06/2023 10:39:49</t>
  </si>
  <si>
    <t>06/06/2023 10:40:52</t>
  </si>
  <si>
    <t>06/06/2023 10:43:08</t>
  </si>
  <si>
    <t>06/06/2023 10:44:27</t>
  </si>
  <si>
    <t>06/06/2023 10:45:47</t>
  </si>
  <si>
    <t>06/06/2023 10:46:24</t>
  </si>
  <si>
    <t>06/06/2023 10:48:56</t>
  </si>
  <si>
    <t>06/06/2023 10:50:15</t>
  </si>
  <si>
    <t>06/06/2023 10:51:07</t>
  </si>
  <si>
    <t>06/06/2023 10:53:20</t>
  </si>
  <si>
    <t>06/06/2023 10:53:28</t>
  </si>
  <si>
    <t>06/06/2023 10:53:52</t>
  </si>
  <si>
    <t>06/06/2023 10:56:33</t>
  </si>
  <si>
    <t>06/06/2023 10:59:37</t>
  </si>
  <si>
    <t>06/06/2023 11:00:51</t>
  </si>
  <si>
    <t>06/06/2023 11:02:52</t>
  </si>
  <si>
    <t>06/06/2023 11:02:53</t>
  </si>
  <si>
    <t>06/06/2023 11:05:50</t>
  </si>
  <si>
    <t>06/06/2023 11:05:52</t>
  </si>
  <si>
    <t>06/06/2023 11:07:08</t>
  </si>
  <si>
    <t>06/06/2023 11:08:22</t>
  </si>
  <si>
    <t>06/06/2023 11:11:05</t>
  </si>
  <si>
    <t>06/06/2023 11:14:45</t>
  </si>
  <si>
    <t>06/06/2023 11:16:33</t>
  </si>
  <si>
    <t>06/06/2023 11:21:18</t>
  </si>
  <si>
    <t>06/06/2023 11:26:39</t>
  </si>
  <si>
    <t>06/06/2023 11:31:35</t>
  </si>
  <si>
    <t>06/06/2023 11:31:36</t>
  </si>
  <si>
    <t>06/06/2023 11:46:00</t>
  </si>
  <si>
    <t>06/06/2023 11:46:42</t>
  </si>
  <si>
    <t>06/06/2023 11:47:37</t>
  </si>
  <si>
    <t>06/06/2023 11:47:51</t>
  </si>
  <si>
    <t>06/06/2023 11:51:49</t>
  </si>
  <si>
    <t>06/06/2023 11:52:36</t>
  </si>
  <si>
    <t>06/06/2023 11:52:43</t>
  </si>
  <si>
    <t>06/06/2023 11:53:44</t>
  </si>
  <si>
    <t>06/06/2023 11:53:56</t>
  </si>
  <si>
    <t>06/06/2023 11:57:21</t>
  </si>
  <si>
    <t>06/06/2023 11:57:56</t>
  </si>
  <si>
    <t>06/06/2023 12:00:09</t>
  </si>
  <si>
    <t>06/06/2023 12:06:11</t>
  </si>
  <si>
    <t>06/06/2023 12:07:49</t>
  </si>
  <si>
    <t>06/06/2023 12:08:18</t>
  </si>
  <si>
    <t>06/06/2023 12:13:36</t>
  </si>
  <si>
    <t>06/06/2023 12:16:10</t>
  </si>
  <si>
    <t>06/06/2023 12:23:30</t>
  </si>
  <si>
    <t>06/06/2023 12:23:45</t>
  </si>
  <si>
    <t>06/06/2023 12:24:46</t>
  </si>
  <si>
    <t>06/06/2023 12:25:07</t>
  </si>
  <si>
    <t>06/06/2023 12:42:58</t>
  </si>
  <si>
    <t>06/06/2023 13:35:15</t>
  </si>
  <si>
    <t>06/06/2023 13:35:51</t>
  </si>
  <si>
    <t>06/06/2023 13:38:17</t>
  </si>
  <si>
    <t>06/06/2023 13:40:13</t>
  </si>
  <si>
    <t>06/06/2023 13:42:00</t>
  </si>
  <si>
    <t>06/06/2023 13:44:38</t>
  </si>
  <si>
    <t>06/06/2023 13:44:40</t>
  </si>
  <si>
    <t>06/06/2023 13:48:20</t>
  </si>
  <si>
    <t>06/06/2023 13:49:20</t>
  </si>
  <si>
    <t>06/06/2023 13:49:38</t>
  </si>
  <si>
    <t>06/06/2023 13:51:05</t>
  </si>
  <si>
    <t>06/06/2023 13:52:34</t>
  </si>
  <si>
    <t>06/06/2023 13:52:43</t>
  </si>
  <si>
    <t>06/06/2023 13:53:09</t>
  </si>
  <si>
    <t>06/06/2023 13:57:51</t>
  </si>
  <si>
    <t>06/06/2023 13:58:04</t>
  </si>
  <si>
    <t>06/06/2023 13:58:48</t>
  </si>
  <si>
    <t>06/06/2023 13:59:14</t>
  </si>
  <si>
    <t>06/06/2023 14:01:09</t>
  </si>
  <si>
    <t>06/06/2023 14:01:23</t>
  </si>
  <si>
    <t>06/06/2023 14:06:40</t>
  </si>
  <si>
    <t>06/06/2023 14:08:25</t>
  </si>
  <si>
    <t>06/06/2023 14:09:49</t>
  </si>
  <si>
    <t>06/06/2023 14:11:09</t>
  </si>
  <si>
    <t>06/06/2023 14:11:22</t>
  </si>
  <si>
    <t>06/06/2023 14:11:23</t>
  </si>
  <si>
    <t>06/06/2023 14:14:04</t>
  </si>
  <si>
    <t>06/06/2023 14:14:27</t>
  </si>
  <si>
    <t>06/06/2023 14:15:43</t>
  </si>
  <si>
    <t>06/06/2023 14:18:02</t>
  </si>
  <si>
    <t>06/06/2023 14:25:27</t>
  </si>
  <si>
    <t>06/06/2023 14:25:29</t>
  </si>
  <si>
    <t>06/06/2023 14:26:53</t>
  </si>
  <si>
    <t>06/06/2023 14:29:52</t>
  </si>
  <si>
    <t>06/06/2023 14:29:59</t>
  </si>
  <si>
    <t>06/06/2023 14:32:59</t>
  </si>
  <si>
    <t>06/06/2023 14:36:28</t>
  </si>
  <si>
    <t>06/06/2023 14:36:50</t>
  </si>
  <si>
    <t>06/06/2023 14:36:59</t>
  </si>
  <si>
    <t>06/06/2023 14:38:24</t>
  </si>
  <si>
    <t>06/06/2023 14:39:51</t>
  </si>
  <si>
    <t>06/06/2023 14:40:59</t>
  </si>
  <si>
    <t>06/06/2023 14:42:03</t>
  </si>
  <si>
    <t>06/06/2023 14:42:10</t>
  </si>
  <si>
    <t>06/06/2023 14:42:59</t>
  </si>
  <si>
    <t>06/06/2023 14:43:20</t>
  </si>
  <si>
    <t>06/06/2023 14:43:33</t>
  </si>
  <si>
    <t>06/06/2023 14:44:59</t>
  </si>
  <si>
    <t>06/06/2023 14:47:18</t>
  </si>
  <si>
    <t>06/06/2023 14:47:59</t>
  </si>
  <si>
    <t>06/06/2023 14:48:22</t>
  </si>
  <si>
    <t>06/06/2023 14:48:24</t>
  </si>
  <si>
    <t>06/06/2023 14:48:43</t>
  </si>
  <si>
    <t>06/06/2023 14:48:59</t>
  </si>
  <si>
    <t>06/06/2023 14:51:29</t>
  </si>
  <si>
    <t>06/06/2023 14:53:06</t>
  </si>
  <si>
    <t>06/06/2023 14:53:13</t>
  </si>
  <si>
    <t>06/06/2023 14:54:15</t>
  </si>
  <si>
    <t>06/06/2023 14:54:56</t>
  </si>
  <si>
    <t>06/06/2023 14:56:36</t>
  </si>
  <si>
    <t>06/06/2023 14:58:26</t>
  </si>
  <si>
    <t>06/06/2023 14:58:58</t>
  </si>
  <si>
    <t>06/06/2023 14:58:59</t>
  </si>
  <si>
    <t>06/06/2023 15:34:46</t>
  </si>
  <si>
    <t>06/06/2023 15:35:58</t>
  </si>
  <si>
    <t>06/06/2023 15:37:30</t>
  </si>
  <si>
    <t>06/06/2023 15:41:53</t>
  </si>
  <si>
    <t>06/06/2023 15:42:51</t>
  </si>
  <si>
    <t>06/06/2023 15:43:13</t>
  </si>
  <si>
    <t>06/06/2023 15:45:17</t>
  </si>
  <si>
    <t>06/06/2023 15:46:26</t>
  </si>
  <si>
    <t>06/06/2023 15:46:32</t>
  </si>
  <si>
    <t>06/06/2023 15:49:04</t>
  </si>
  <si>
    <t>06/06/2023 15:49:07</t>
  </si>
  <si>
    <t>06/06/2023 15:49:58</t>
  </si>
  <si>
    <t>06/06/2023 15:50:10</t>
  </si>
  <si>
    <t>06/06/2023 15:50:12</t>
  </si>
  <si>
    <t>06/06/2023 15:50:44</t>
  </si>
  <si>
    <t>06/06/2023 15:51:05</t>
  </si>
  <si>
    <t>06/06/2023 15:51:11</t>
  </si>
  <si>
    <t>06/06/2023 15:51:12</t>
  </si>
  <si>
    <t>06/06/2023 15:52:06</t>
  </si>
  <si>
    <t>06/06/2023 15:52:31</t>
  </si>
  <si>
    <t>06/06/2023 15:53:30</t>
  </si>
  <si>
    <t>06/06/2023 15:54:46</t>
  </si>
  <si>
    <t>06/06/2023 15:54:57</t>
  </si>
  <si>
    <t>06/06/2023 15:55:34</t>
  </si>
  <si>
    <t>06/06/2023 15:58:00</t>
  </si>
  <si>
    <t>06/06/2023 15:58:23</t>
  </si>
  <si>
    <t>06/06/2023 15:58:31</t>
  </si>
  <si>
    <t>06/06/2023 15:58:48</t>
  </si>
  <si>
    <t>06/06/2023 16:00:10</t>
  </si>
  <si>
    <t>06/06/2023 16:00:14</t>
  </si>
  <si>
    <t>06/06/2023 16:00:17</t>
  </si>
  <si>
    <t>06/06/2023 16:00:55</t>
  </si>
  <si>
    <t>06/06/2023 16:01:14</t>
  </si>
  <si>
    <t>06/06/2023 16:01:32</t>
  </si>
  <si>
    <t>06/06/2023 16:01:50</t>
  </si>
  <si>
    <t>06/06/2023 16:01:52</t>
  </si>
  <si>
    <t>06/06/2023 16:01:53</t>
  </si>
  <si>
    <t>06/06/2023 16:07:13</t>
  </si>
  <si>
    <t>06/06/2023 16:07:20</t>
  </si>
  <si>
    <t>06/06/2023 16:09:38</t>
  </si>
  <si>
    <t>06/06/2023 16:12:43</t>
  </si>
  <si>
    <t>06/06/2023 16:12:46</t>
  </si>
  <si>
    <t>06/06/2023 16:13:06</t>
  </si>
  <si>
    <t>07/06/2023 08:00:17</t>
  </si>
  <si>
    <t>07/06/2023 08:10:24</t>
  </si>
  <si>
    <t>07/06/2023 08:24:19</t>
  </si>
  <si>
    <t>07/06/2023 08:29:41</t>
  </si>
  <si>
    <t>07/06/2023 08:36:51</t>
  </si>
  <si>
    <t>07/06/2023 08:45:07</t>
  </si>
  <si>
    <t>07/06/2023 08:45:28</t>
  </si>
  <si>
    <t>07/06/2023 08:46:43</t>
  </si>
  <si>
    <t>07/06/2023 08:49:45</t>
  </si>
  <si>
    <t>07/06/2023 08:50:41</t>
  </si>
  <si>
    <t>08/06/2023 08:00:16</t>
  </si>
  <si>
    <t>08/06/2023 08:22:45</t>
  </si>
  <si>
    <t>08/06/2023 08:47:33</t>
  </si>
  <si>
    <t>08/06/2023 09:23:48</t>
  </si>
  <si>
    <t>08/06/2023 09:57:40</t>
  </si>
  <si>
    <t>08/06/2023 10:25:56</t>
  </si>
  <si>
    <t>08/06/2023 11:04:57</t>
  </si>
  <si>
    <t>08/06/2023 11:46:54</t>
  </si>
  <si>
    <t>08/06/2023 12:30:09</t>
  </si>
  <si>
    <t>08/06/2023 13:15:23</t>
  </si>
  <si>
    <t>08/06/2023 13:45:07</t>
  </si>
  <si>
    <t>08/06/2023 14:31:01</t>
  </si>
  <si>
    <t>08/06/2023 14:45:42</t>
  </si>
  <si>
    <t>08/06/2023 15:03:18</t>
  </si>
  <si>
    <t>08/06/2023 15:29:13</t>
  </si>
  <si>
    <t>08/06/2023 15:58:19</t>
  </si>
  <si>
    <t>08/06/2023 16:12:44</t>
  </si>
  <si>
    <t>08/06/2023 16:18:35</t>
  </si>
  <si>
    <t>09/06/2023 08:00:05</t>
  </si>
  <si>
    <t>09/06/2023 08:00:06</t>
  </si>
  <si>
    <t>09/06/2023 08:27:22</t>
  </si>
  <si>
    <t>09/06/2023 08:53:03</t>
  </si>
  <si>
    <t>09/06/2023 09:29:22</t>
  </si>
  <si>
    <t>09/06/2023 10:07:09</t>
  </si>
  <si>
    <t>09/06/2023 10:33:22</t>
  </si>
  <si>
    <t>09/06/2023 11:09:08</t>
  </si>
  <si>
    <t>09/06/2023 11:54:04</t>
  </si>
  <si>
    <t>09/06/2023 12:36:50</t>
  </si>
  <si>
    <t>09/06/2023 13:20:00</t>
  </si>
  <si>
    <t>09/06/2023 14:07:25</t>
  </si>
  <si>
    <t>09/06/2023 14:37:45</t>
  </si>
  <si>
    <t>09/06/2023 14:54:59</t>
  </si>
  <si>
    <t>09/06/2023 15:19:35</t>
  </si>
  <si>
    <t>09/06/2023 15:49:57</t>
  </si>
  <si>
    <t>09/06/2023 16:09:25</t>
  </si>
  <si>
    <t>09/06/2023 16:15:19</t>
  </si>
  <si>
    <t>29/05/2023 08:00:39</t>
  </si>
  <si>
    <t>29/05/2023 08:22:07</t>
  </si>
  <si>
    <t>29/05/2023 08:28:22</t>
  </si>
  <si>
    <t>29/05/2023 08:38:08</t>
  </si>
  <si>
    <t>29/05/2023 08:40:44</t>
  </si>
  <si>
    <t>29/05/2023 08:56:01</t>
  </si>
  <si>
    <t>29/05/2023 08:56:02</t>
  </si>
  <si>
    <t>29/05/2023 09:15:57</t>
  </si>
  <si>
    <t>29/05/2023 09:39:06</t>
  </si>
  <si>
    <t>29/05/2023 10:12:23</t>
  </si>
  <si>
    <t>29/05/2023 10:34:46</t>
  </si>
  <si>
    <t>29/05/2023 10:38:03</t>
  </si>
  <si>
    <t>29/05/2023 12:50:49</t>
  </si>
  <si>
    <t>29/05/2023 13:27:24</t>
  </si>
  <si>
    <t>29/05/2023 13:51:19</t>
  </si>
  <si>
    <t>29/05/2023 14:28:28</t>
  </si>
  <si>
    <t>29/05/2023 14:41:16</t>
  </si>
  <si>
    <t>29/05/2023 14:54:41</t>
  </si>
  <si>
    <t>29/05/2023 15:08:37</t>
  </si>
  <si>
    <t>29/05/2023 15:27:52</t>
  </si>
  <si>
    <t>29/05/2023 15:50:44</t>
  </si>
  <si>
    <t>29/05/2023 16:07:56</t>
  </si>
  <si>
    <t>29/05/2023 16:10:50</t>
  </si>
  <si>
    <t>30/05/2023 08:03:15</t>
  </si>
  <si>
    <t>30/05/2023 08:13:07</t>
  </si>
  <si>
    <t>30/05/2023 08:32:50</t>
  </si>
  <si>
    <t>30/05/2023 09:03:06</t>
  </si>
  <si>
    <t>30/05/2023 09:40:05</t>
  </si>
  <si>
    <t>30/05/2023 10:11:34</t>
  </si>
  <si>
    <t>30/05/2023 10:32:06</t>
  </si>
  <si>
    <t>30/05/2023 10:41:50</t>
  </si>
  <si>
    <t>30/05/2023 10:50:55</t>
  </si>
  <si>
    <t>30/05/2023 10:54:28</t>
  </si>
  <si>
    <t>30/05/2023 10:54:29</t>
  </si>
  <si>
    <t>30/05/2023 11:12:06</t>
  </si>
  <si>
    <t>30/05/2023 11:18:23</t>
  </si>
  <si>
    <t>30/05/2023 11:48:37</t>
  </si>
  <si>
    <t>30/05/2023 12:17:09</t>
  </si>
  <si>
    <t>30/05/2023 12:54:01</t>
  </si>
  <si>
    <t>30/05/2023 13:06:10</t>
  </si>
  <si>
    <t>30/05/2023 13:06:11</t>
  </si>
  <si>
    <t>30/05/2023 13:33:30</t>
  </si>
  <si>
    <t>30/05/2023 13:45:10</t>
  </si>
  <si>
    <t>30/05/2023 13:47:27</t>
  </si>
  <si>
    <t>30/05/2023 13:47:36</t>
  </si>
  <si>
    <t>30/05/2023 13:48:05</t>
  </si>
  <si>
    <t>30/05/2023 13:48:06</t>
  </si>
  <si>
    <t>30/05/2023 14:12:46</t>
  </si>
  <si>
    <t>30/05/2023 14:32:41</t>
  </si>
  <si>
    <t>30/05/2023 14:37:12</t>
  </si>
  <si>
    <t>30/05/2023 14:38:05</t>
  </si>
  <si>
    <t>30/05/2023 14:39:37</t>
  </si>
  <si>
    <t>30/05/2023 14:49:53</t>
  </si>
  <si>
    <t>30/05/2023 15:07:13</t>
  </si>
  <si>
    <t>30/05/2023 15:22:32</t>
  </si>
  <si>
    <t>30/05/2023 15:31:16</t>
  </si>
  <si>
    <t>30/05/2023 15:54:00</t>
  </si>
  <si>
    <t>30/05/2023 15:58:18</t>
  </si>
  <si>
    <t>30/05/2023 16:16:41</t>
  </si>
  <si>
    <t>30/05/2023 16:23:25</t>
  </si>
  <si>
    <t>30/05/2023 16:24:20</t>
  </si>
  <si>
    <t>31/05/2023 08:00:14</t>
  </si>
  <si>
    <t>31/05/2023 08:05:56</t>
  </si>
  <si>
    <t>31/05/2023 08:07:43</t>
  </si>
  <si>
    <t>31/05/2023 08:10:28</t>
  </si>
  <si>
    <t>31/05/2023 08:12:13</t>
  </si>
  <si>
    <t>31/05/2023 08:14:46</t>
  </si>
  <si>
    <t>31/05/2023 10:21:20</t>
  </si>
  <si>
    <t>31/05/2023 10:24:29</t>
  </si>
  <si>
    <t>31/05/2023 10:24:46</t>
  </si>
  <si>
    <t>31/05/2023 10:25:22</t>
  </si>
  <si>
    <t>31/05/2023 10:26:26</t>
  </si>
  <si>
    <t>31/05/2023 10:26:46</t>
  </si>
  <si>
    <t>31/05/2023 10:28:10</t>
  </si>
  <si>
    <t>31/05/2023 10:28:21</t>
  </si>
  <si>
    <t>31/05/2023 10:28:30</t>
  </si>
  <si>
    <t>31/05/2023 10:28:38</t>
  </si>
  <si>
    <t>31/05/2023 10:29:09</t>
  </si>
  <si>
    <t>31/05/2023 10:29:13</t>
  </si>
  <si>
    <t>31/05/2023 10:29:58</t>
  </si>
  <si>
    <t>31/05/2023 10:30:41</t>
  </si>
  <si>
    <t>31/05/2023 10:35:25</t>
  </si>
  <si>
    <t>31/05/2023 10:37:35</t>
  </si>
  <si>
    <t>31/05/2023 10:38:20</t>
  </si>
  <si>
    <t>31/05/2023 10:39:24</t>
  </si>
  <si>
    <t>31/05/2023 10:43:02</t>
  </si>
  <si>
    <t>31/05/2023 10:43:12</t>
  </si>
  <si>
    <t>31/05/2023 10:43:52</t>
  </si>
  <si>
    <t>31/05/2023 10:43:56</t>
  </si>
  <si>
    <t>31/05/2023 10:44:00</t>
  </si>
  <si>
    <t>31/05/2023 10:44:06</t>
  </si>
  <si>
    <t>31/05/2023 10:44:24</t>
  </si>
  <si>
    <t>31/05/2023 10:45:03</t>
  </si>
  <si>
    <t>31/05/2023 10:47:15</t>
  </si>
  <si>
    <t>31/05/2023 11:00:18</t>
  </si>
  <si>
    <t>31/05/2023 11:10:05</t>
  </si>
  <si>
    <t>31/05/2023 11:13:13</t>
  </si>
  <si>
    <t>31/05/2023 11:13:23</t>
  </si>
  <si>
    <t>31/05/2023 11:15:30</t>
  </si>
  <si>
    <t>31/05/2023 11:16:14</t>
  </si>
  <si>
    <t>31/05/2023 11:20:25</t>
  </si>
  <si>
    <t>31/05/2023 11:21:48</t>
  </si>
  <si>
    <t>31/05/2023 11:21:49</t>
  </si>
  <si>
    <t>31/05/2023 11:25:04</t>
  </si>
  <si>
    <t>31/05/2023 11:25:25</t>
  </si>
  <si>
    <t>31/05/2023 11:25:28</t>
  </si>
  <si>
    <t>31/05/2023 11:32:03</t>
  </si>
  <si>
    <t>31/05/2023 11:33:34</t>
  </si>
  <si>
    <t>31/05/2023 11:36:09</t>
  </si>
  <si>
    <t>31/05/2023 11:44:53</t>
  </si>
  <si>
    <t>31/05/2023 11:45:50</t>
  </si>
  <si>
    <t>31/05/2023 11:47:12</t>
  </si>
  <si>
    <t>31/05/2023 11:49:35</t>
  </si>
  <si>
    <t>31/05/2023 11:49:36</t>
  </si>
  <si>
    <t>31/05/2023 11:50:00</t>
  </si>
  <si>
    <t>31/05/2023 11:56:33</t>
  </si>
  <si>
    <t>31/05/2023 11:56:39</t>
  </si>
  <si>
    <t>31/05/2023 11:56:41</t>
  </si>
  <si>
    <t>31/05/2023 11:57:08</t>
  </si>
  <si>
    <t>31/05/2023 11:57:09</t>
  </si>
  <si>
    <t>31/05/2023 11:58:09</t>
  </si>
  <si>
    <t>31/05/2023 12:06:41</t>
  </si>
  <si>
    <t>31/05/2023 12:17:15</t>
  </si>
  <si>
    <t>31/05/2023 12:19:20</t>
  </si>
  <si>
    <t>31/05/2023 12:22:55</t>
  </si>
  <si>
    <t>31/05/2023 12:24:03</t>
  </si>
  <si>
    <t>31/05/2023 12:24:23</t>
  </si>
  <si>
    <t>31/05/2023 12:26:47</t>
  </si>
  <si>
    <t>31/05/2023 12:28:50</t>
  </si>
  <si>
    <t>31/05/2023 12:29:26</t>
  </si>
  <si>
    <t>31/05/2023 12:35:02</t>
  </si>
  <si>
    <t>31/05/2023 12:35:09</t>
  </si>
  <si>
    <t>31/05/2023 12:35:20</t>
  </si>
  <si>
    <t>31/05/2023 12:36:12</t>
  </si>
  <si>
    <t>31/05/2023 12:37:50</t>
  </si>
  <si>
    <t>31/05/2023 12:40:24</t>
  </si>
  <si>
    <t>31/05/2023 12:42:17</t>
  </si>
  <si>
    <t>31/05/2023 12:45:25</t>
  </si>
  <si>
    <t>31/05/2023 12:45:32</t>
  </si>
  <si>
    <t>31/05/2023 12:49:24</t>
  </si>
  <si>
    <t>31/05/2023 12:53:08</t>
  </si>
  <si>
    <t>31/05/2023 12:53:33</t>
  </si>
  <si>
    <t>31/05/2023 12:54:44</t>
  </si>
  <si>
    <t>31/05/2023 12:56:17</t>
  </si>
  <si>
    <t>31/05/2023 13:00:39</t>
  </si>
  <si>
    <t>31/05/2023 13:02:03</t>
  </si>
  <si>
    <t>31/05/2023 13:04:02</t>
  </si>
  <si>
    <t>31/05/2023 13:06:20</t>
  </si>
  <si>
    <t>31/05/2023 13:12:56</t>
  </si>
  <si>
    <t>31/05/2023 13:16:09</t>
  </si>
  <si>
    <t>31/05/2023 13:16:52</t>
  </si>
  <si>
    <t>31/05/2023 13:18:25</t>
  </si>
  <si>
    <t>31/05/2023 13:20:03</t>
  </si>
  <si>
    <t>31/05/2023 13:20:43</t>
  </si>
  <si>
    <t>31/05/2023 13:22:37</t>
  </si>
  <si>
    <t>31/05/2023 13:23:54</t>
  </si>
  <si>
    <t>31/05/2023 13:25:27</t>
  </si>
  <si>
    <t>31/05/2023 13:27:53</t>
  </si>
  <si>
    <t>31/05/2023 13:29:06</t>
  </si>
  <si>
    <t>31/05/2023 13:30:41</t>
  </si>
  <si>
    <t>31/05/2023 13:33:00</t>
  </si>
  <si>
    <t>31/05/2023 13:34:18</t>
  </si>
  <si>
    <t>31/05/2023 13:36:06</t>
  </si>
  <si>
    <t>31/05/2023 13:39:20</t>
  </si>
  <si>
    <t>31/05/2023 13:42:28</t>
  </si>
  <si>
    <t>31/05/2023 13:45:50</t>
  </si>
  <si>
    <t>31/05/2023 13:47:22</t>
  </si>
  <si>
    <t>31/05/2023 13:48:35</t>
  </si>
  <si>
    <t>31/05/2023 13:50:03</t>
  </si>
  <si>
    <t>31/05/2023 13:53:59</t>
  </si>
  <si>
    <t>31/05/2023 13:56:02</t>
  </si>
  <si>
    <t>31/05/2023 13:58:33</t>
  </si>
  <si>
    <t>31/05/2023 14:00:02</t>
  </si>
  <si>
    <t>31/05/2023 14:01:51</t>
  </si>
  <si>
    <t>31/05/2023 14:03:00</t>
  </si>
  <si>
    <t>31/05/2023 14:08:23</t>
  </si>
  <si>
    <t>31/05/2023 14:08:26</t>
  </si>
  <si>
    <t>31/05/2023 14:09:53</t>
  </si>
  <si>
    <t>31/05/2023 14:11:07</t>
  </si>
  <si>
    <t>31/05/2023 14:11:26</t>
  </si>
  <si>
    <t>31/05/2023 14:11:37</t>
  </si>
  <si>
    <t>31/05/2023 14:12:25</t>
  </si>
  <si>
    <t>31/05/2023 14:12:41</t>
  </si>
  <si>
    <t>31/05/2023 14:12:43</t>
  </si>
  <si>
    <t>31/05/2023 14:12:44</t>
  </si>
  <si>
    <t>31/05/2023 14:13:38</t>
  </si>
  <si>
    <t>31/05/2023 14:14:18</t>
  </si>
  <si>
    <t>31/05/2023 14:15:47</t>
  </si>
  <si>
    <t>31/05/2023 14:16:44</t>
  </si>
  <si>
    <t>31/05/2023 14:18:09</t>
  </si>
  <si>
    <t>31/05/2023 14:18:12</t>
  </si>
  <si>
    <t>31/05/2023 14:18:50</t>
  </si>
  <si>
    <t>31/05/2023 14:19:43</t>
  </si>
  <si>
    <t>31/05/2023 14:20:26</t>
  </si>
  <si>
    <t>31/05/2023 14:29:28</t>
  </si>
  <si>
    <t>31/05/2023 14:29:47</t>
  </si>
  <si>
    <t>31/05/2023 14:30:49</t>
  </si>
  <si>
    <t>31/05/2023 14:31:10</t>
  </si>
  <si>
    <t>31/05/2023 14:31:15</t>
  </si>
  <si>
    <t>31/05/2023 14:31:57</t>
  </si>
  <si>
    <t>31/05/2023 14:32:33</t>
  </si>
  <si>
    <t>31/05/2023 14:33:25</t>
  </si>
  <si>
    <t>31/05/2023 14:33:31</t>
  </si>
  <si>
    <t>31/05/2023 14:33:40</t>
  </si>
  <si>
    <t>31/05/2023 14:34:04</t>
  </si>
  <si>
    <t>31/05/2023 14:34:15</t>
  </si>
  <si>
    <t>31/05/2023 14:34:31</t>
  </si>
  <si>
    <t>31/05/2023 14:35:55</t>
  </si>
  <si>
    <t>31/05/2023 14:36:21</t>
  </si>
  <si>
    <t>31/05/2023 14:36:41</t>
  </si>
  <si>
    <t>31/05/2023 14:38:08</t>
  </si>
  <si>
    <t>31/05/2023 14:46:18</t>
  </si>
  <si>
    <t>31/05/2023 14:46:20</t>
  </si>
  <si>
    <t>31/05/2023 14:46:24</t>
  </si>
  <si>
    <t>31/05/2023 14:46:29</t>
  </si>
  <si>
    <t>31/05/2023 14:46:31</t>
  </si>
  <si>
    <t>31/05/2023 14:47:00</t>
  </si>
  <si>
    <t>31/05/2023 14:47:03</t>
  </si>
  <si>
    <t>31/05/2023 14:47:06</t>
  </si>
  <si>
    <t>31/05/2023 14:47:16</t>
  </si>
  <si>
    <t>31/05/2023 14:47:28</t>
  </si>
  <si>
    <t>31/05/2023 14:47:51</t>
  </si>
  <si>
    <t>31/05/2023 14:48:17</t>
  </si>
  <si>
    <t>31/05/2023 14:48:51</t>
  </si>
  <si>
    <t>31/05/2023 14:48:53</t>
  </si>
  <si>
    <t>31/05/2023 14:49:00</t>
  </si>
  <si>
    <t>31/05/2023 14:49:36</t>
  </si>
  <si>
    <t>31/05/2023 14:49:44</t>
  </si>
  <si>
    <t>31/05/2023 14:49:47</t>
  </si>
  <si>
    <t>31/05/2023 14:50:03</t>
  </si>
  <si>
    <t>31/05/2023 14:50:05</t>
  </si>
  <si>
    <t>31/05/2023 14:50:25</t>
  </si>
  <si>
    <t>31/05/2023 14:50:31</t>
  </si>
  <si>
    <t>31/05/2023 14:50:38</t>
  </si>
  <si>
    <t>31/05/2023 14:50:47</t>
  </si>
  <si>
    <t>31/05/2023 14:51:37</t>
  </si>
  <si>
    <t>31/05/2023 14:52:14</t>
  </si>
  <si>
    <t>31/05/2023 14:52:16</t>
  </si>
  <si>
    <t>31/05/2023 14:52:36</t>
  </si>
  <si>
    <t>31/05/2023 14:52:43</t>
  </si>
  <si>
    <t>31/05/2023 14:52:58</t>
  </si>
  <si>
    <t>31/05/2023 14:53:04</t>
  </si>
  <si>
    <t>31/05/2023 14:53:06</t>
  </si>
  <si>
    <t>31/05/2023 14:53:38</t>
  </si>
  <si>
    <t>31/05/2023 14:53:41</t>
  </si>
  <si>
    <t>31/05/2023 14:54:27</t>
  </si>
  <si>
    <t>31/05/2023 14:54:28</t>
  </si>
  <si>
    <t>31/05/2023 14:55:31</t>
  </si>
  <si>
    <t>31/05/2023 14:55:32</t>
  </si>
  <si>
    <t>31/05/2023 14:55:37</t>
  </si>
  <si>
    <t>31/05/2023 14:56:42</t>
  </si>
  <si>
    <t>31/05/2023 14:56:48</t>
  </si>
  <si>
    <t>31/05/2023 14:57:25</t>
  </si>
  <si>
    <t>31/05/2023 14:57:52</t>
  </si>
  <si>
    <t>31/05/2023 14:58:03</t>
  </si>
  <si>
    <t>31/05/2023 14:58:22</t>
  </si>
  <si>
    <t>31/05/2023 14:59:59</t>
  </si>
  <si>
    <t>31/05/2023 15:00:00</t>
  </si>
  <si>
    <t>31/05/2023 15:00:05</t>
  </si>
  <si>
    <t>31/05/2023 15:01:06</t>
  </si>
  <si>
    <t>31/05/2023 15:27:38</t>
  </si>
  <si>
    <t>31/05/2023 15:31:12</t>
  </si>
  <si>
    <t>31/05/2023 15:35:20</t>
  </si>
  <si>
    <t>31/05/2023 15:37:23</t>
  </si>
  <si>
    <t>31/05/2023 15:37:34</t>
  </si>
  <si>
    <t>31/05/2023 15:40:25</t>
  </si>
  <si>
    <t>31/05/2023 15:41:32</t>
  </si>
  <si>
    <t>31/05/2023 15:42:02</t>
  </si>
  <si>
    <t>31/05/2023 15:42:38</t>
  </si>
  <si>
    <t>31/05/2023 15:57:56</t>
  </si>
  <si>
    <t>01/06/2023 08:00:14</t>
  </si>
  <si>
    <t>01/06/2023 08:00:23</t>
  </si>
  <si>
    <t>01/06/2023 08:00:27</t>
  </si>
  <si>
    <t>01/06/2023 08:00:50</t>
  </si>
  <si>
    <t>01/06/2023 08:01:26</t>
  </si>
  <si>
    <t>01/06/2023 08:01:52</t>
  </si>
  <si>
    <t>01/06/2023 08:03:39</t>
  </si>
  <si>
    <t>01/06/2023 08:04:29</t>
  </si>
  <si>
    <t>01/06/2023 08:05:07</t>
  </si>
  <si>
    <t>01/06/2023 08:05:08</t>
  </si>
  <si>
    <t>01/06/2023 08:07:27</t>
  </si>
  <si>
    <t>01/06/2023 08:08:11</t>
  </si>
  <si>
    <t>01/06/2023 08:09:27</t>
  </si>
  <si>
    <t>01/06/2023 08:11:48</t>
  </si>
  <si>
    <t>01/06/2023 08:12:27</t>
  </si>
  <si>
    <t>01/06/2023 08:12:55</t>
  </si>
  <si>
    <t>01/06/2023 08:13:44</t>
  </si>
  <si>
    <t>01/06/2023 08:15:29</t>
  </si>
  <si>
    <t>01/06/2023 08:16:53</t>
  </si>
  <si>
    <t>01/06/2023 08:18:52</t>
  </si>
  <si>
    <t>01/06/2023 08:20:22</t>
  </si>
  <si>
    <t>01/06/2023 08:22:10</t>
  </si>
  <si>
    <t>01/06/2023 08:22:26</t>
  </si>
  <si>
    <t>01/06/2023 08:24:10</t>
  </si>
  <si>
    <t>01/06/2023 08:25:22</t>
  </si>
  <si>
    <t>01/06/2023 08:28:48</t>
  </si>
  <si>
    <t>01/06/2023 08:30:00</t>
  </si>
  <si>
    <t>01/06/2023 08:30:48</t>
  </si>
  <si>
    <t>01/06/2023 08:32:11</t>
  </si>
  <si>
    <t>01/06/2023 08:33:27</t>
  </si>
  <si>
    <t>01/06/2023 08:34:08</t>
  </si>
  <si>
    <t>01/06/2023 08:37:06</t>
  </si>
  <si>
    <t>01/06/2023 08:43:28</t>
  </si>
  <si>
    <t>01/06/2023 08:44:43</t>
  </si>
  <si>
    <t>01/06/2023 08:46:17</t>
  </si>
  <si>
    <t>01/06/2023 08:46:49</t>
  </si>
  <si>
    <t>01/06/2023 09:05:46</t>
  </si>
  <si>
    <t>01/06/2023 09:06:22</t>
  </si>
  <si>
    <t>01/06/2023 09:07:21</t>
  </si>
  <si>
    <t>01/06/2023 09:11:05</t>
  </si>
  <si>
    <t>01/06/2023 09:17:00</t>
  </si>
  <si>
    <t>01/06/2023 09:22:52</t>
  </si>
  <si>
    <t>01/06/2023 09:23:34</t>
  </si>
  <si>
    <t>01/06/2023 09:24:48</t>
  </si>
  <si>
    <t>01/06/2023 09:47:03</t>
  </si>
  <si>
    <t>01/06/2023 12:00:44</t>
  </si>
  <si>
    <t>01/06/2023 12:01:21</t>
  </si>
  <si>
    <t>01/06/2023 12:03:46</t>
  </si>
  <si>
    <t>01/06/2023 12:04:19</t>
  </si>
  <si>
    <t>01/06/2023 12:04:21</t>
  </si>
  <si>
    <t>01/06/2023 12:09:38</t>
  </si>
  <si>
    <t>01/06/2023 12:09:44</t>
  </si>
  <si>
    <t>01/06/2023 12:10:46</t>
  </si>
  <si>
    <t>01/06/2023 12:11:57</t>
  </si>
  <si>
    <t>01/06/2023 12:18:19</t>
  </si>
  <si>
    <t>01/06/2023 12:18:20</t>
  </si>
  <si>
    <t>01/06/2023 12:26:37</t>
  </si>
  <si>
    <t>01/06/2023 12:28:05</t>
  </si>
  <si>
    <t>01/06/2023 12:31:26</t>
  </si>
  <si>
    <t>01/06/2023 12:32:18</t>
  </si>
  <si>
    <t>01/06/2023 12:33:52</t>
  </si>
  <si>
    <t>01/06/2023 12:41:22</t>
  </si>
  <si>
    <t>01/06/2023 12:47:45</t>
  </si>
  <si>
    <t>01/06/2023 12:47:54</t>
  </si>
  <si>
    <t>01/06/2023 12:50:45</t>
  </si>
  <si>
    <t>01/06/2023 12:57:03</t>
  </si>
  <si>
    <t>01/06/2023 12:57:17</t>
  </si>
  <si>
    <t>01/06/2023 12:57:19</t>
  </si>
  <si>
    <t>01/06/2023 12:58:58</t>
  </si>
  <si>
    <t>01/06/2023 13:01:14</t>
  </si>
  <si>
    <t>01/06/2023 13:05:53</t>
  </si>
  <si>
    <t>01/06/2023 13:05:54</t>
  </si>
  <si>
    <t>01/06/2023 13:06:12</t>
  </si>
  <si>
    <t>01/06/2023 13:06:35</t>
  </si>
  <si>
    <t>01/06/2023 13:08:54</t>
  </si>
  <si>
    <t>01/06/2023 13:10:08</t>
  </si>
  <si>
    <t>01/06/2023 13:11:25</t>
  </si>
  <si>
    <t>01/06/2023 13:15:01</t>
  </si>
  <si>
    <t>01/06/2023 13:16:22</t>
  </si>
  <si>
    <t>01/06/2023 13:16:28</t>
  </si>
  <si>
    <t>01/06/2023 13:17:01</t>
  </si>
  <si>
    <t>01/06/2023 13:17:02</t>
  </si>
  <si>
    <t>01/06/2023 13:17:28</t>
  </si>
  <si>
    <t>01/06/2023 13:18:13</t>
  </si>
  <si>
    <t>01/06/2023 13:22:31</t>
  </si>
  <si>
    <t>01/06/2023 13:23:06</t>
  </si>
  <si>
    <t>01/06/2023 13:23:07</t>
  </si>
  <si>
    <t>01/06/2023 13:24:07</t>
  </si>
  <si>
    <t>01/06/2023 13:29:50</t>
  </si>
  <si>
    <t>01/06/2023 13:30:40</t>
  </si>
  <si>
    <t>01/06/2023 13:32:27</t>
  </si>
  <si>
    <t>01/06/2023 13:33:36</t>
  </si>
  <si>
    <t>01/06/2023 13:33:44</t>
  </si>
  <si>
    <t>01/06/2023 13:35:30</t>
  </si>
  <si>
    <t>01/06/2023 13:36:39</t>
  </si>
  <si>
    <t>01/06/2023 13:37:15</t>
  </si>
  <si>
    <t>01/06/2023 13:37:48</t>
  </si>
  <si>
    <t>01/06/2023 13:38:02</t>
  </si>
  <si>
    <t>01/06/2023 13:38:06</t>
  </si>
  <si>
    <t>01/06/2023 13:38:16</t>
  </si>
  <si>
    <t>01/06/2023 13:40:05</t>
  </si>
  <si>
    <t>01/06/2023 13:40:29</t>
  </si>
  <si>
    <t>01/06/2023 13:40:35</t>
  </si>
  <si>
    <t>01/06/2023 13:41:27</t>
  </si>
  <si>
    <t>01/06/2023 13:46:45</t>
  </si>
  <si>
    <t>01/06/2023 13:47:25</t>
  </si>
  <si>
    <t>01/06/2023 13:48:08</t>
  </si>
  <si>
    <t>01/06/2023 13:48:55</t>
  </si>
  <si>
    <t>01/06/2023 13:50:04</t>
  </si>
  <si>
    <t>01/06/2023 13:50:25</t>
  </si>
  <si>
    <t>01/06/2023 13:50:40</t>
  </si>
  <si>
    <t>01/06/2023 13:51:02</t>
  </si>
  <si>
    <t>01/06/2023 13:51:33</t>
  </si>
  <si>
    <t>01/06/2023 13:52:43</t>
  </si>
  <si>
    <t>01/06/2023 13:52:47</t>
  </si>
  <si>
    <t>01/06/2023 13:55:41</t>
  </si>
  <si>
    <t>01/06/2023 13:55:46</t>
  </si>
  <si>
    <t>01/06/2023 13:58:04</t>
  </si>
  <si>
    <t>01/06/2023 13:58:12</t>
  </si>
  <si>
    <t>01/06/2023 14:00:33</t>
  </si>
  <si>
    <t>01/06/2023 14:05:19</t>
  </si>
  <si>
    <t>01/06/2023 14:06:05</t>
  </si>
  <si>
    <t>01/06/2023 14:06:51</t>
  </si>
  <si>
    <t>01/06/2023 14:06:53</t>
  </si>
  <si>
    <t>01/06/2023 14:08:00</t>
  </si>
  <si>
    <t>01/06/2023 14:10:06</t>
  </si>
  <si>
    <t>01/06/2023 14:12:06</t>
  </si>
  <si>
    <t>01/06/2023 14:13:19</t>
  </si>
  <si>
    <t>01/06/2023 14:13:38</t>
  </si>
  <si>
    <t>01/06/2023 14:13:56</t>
  </si>
  <si>
    <t>01/06/2023 14:14:15</t>
  </si>
  <si>
    <t>01/06/2023 14:17:15</t>
  </si>
  <si>
    <t>01/06/2023 14:18:35</t>
  </si>
  <si>
    <t>01/06/2023 14:19:02</t>
  </si>
  <si>
    <t>01/06/2023 14:19:17</t>
  </si>
  <si>
    <t>01/06/2023 14:19:43</t>
  </si>
  <si>
    <t>01/06/2023 14:22:43</t>
  </si>
  <si>
    <t>01/06/2023 14:22:44</t>
  </si>
  <si>
    <t>01/06/2023 14:28:48</t>
  </si>
  <si>
    <t>01/06/2023 14:28:51</t>
  </si>
  <si>
    <t>01/06/2023 14:30:02</t>
  </si>
  <si>
    <t>01/06/2023 14:30:28</t>
  </si>
  <si>
    <t>01/06/2023 14:30:49</t>
  </si>
  <si>
    <t>01/06/2023 14:31:02</t>
  </si>
  <si>
    <t>01/06/2023 14:31:42</t>
  </si>
  <si>
    <t>01/06/2023 14:31:50</t>
  </si>
  <si>
    <t>01/06/2023 14:32:26</t>
  </si>
  <si>
    <t>01/06/2023 14:32:58</t>
  </si>
  <si>
    <t>01/06/2023 14:33:02</t>
  </si>
  <si>
    <t>01/06/2023 14:33:26</t>
  </si>
  <si>
    <t>01/06/2023 14:33:48</t>
  </si>
  <si>
    <t>01/06/2023 14:34:05</t>
  </si>
  <si>
    <t>01/06/2023 14:43:36</t>
  </si>
  <si>
    <t>01/06/2023 14:44:03</t>
  </si>
  <si>
    <t>01/06/2023 14:44:05</t>
  </si>
  <si>
    <t>01/06/2023 14:45:16</t>
  </si>
  <si>
    <t>01/06/2023 14:46:31</t>
  </si>
  <si>
    <t>01/06/2023 14:47:21</t>
  </si>
  <si>
    <t>01/06/2023 14:47:46</t>
  </si>
  <si>
    <t>01/06/2023 14:48:05</t>
  </si>
  <si>
    <t>01/06/2023 14:48:17</t>
  </si>
  <si>
    <t>01/06/2023 14:48:27</t>
  </si>
  <si>
    <t>01/06/2023 14:48:34</t>
  </si>
  <si>
    <t>01/06/2023 14:49:32</t>
  </si>
  <si>
    <t>01/06/2023 14:49:48</t>
  </si>
  <si>
    <t>01/06/2023 14:50:28</t>
  </si>
  <si>
    <t>01/06/2023 14:50:35</t>
  </si>
  <si>
    <t>01/06/2023 14:51:04</t>
  </si>
  <si>
    <t>01/06/2023 14:51:42</t>
  </si>
  <si>
    <t>01/06/2023 14:52:29</t>
  </si>
  <si>
    <t>01/06/2023 14:53:25</t>
  </si>
  <si>
    <t>01/06/2023 14:53:31</t>
  </si>
  <si>
    <t>01/06/2023 14:53:42</t>
  </si>
  <si>
    <t>01/06/2023 14:53:47</t>
  </si>
  <si>
    <t>01/06/2023 14:54:40</t>
  </si>
  <si>
    <t>01/06/2023 14:55:13</t>
  </si>
  <si>
    <t>01/06/2023 14:56:20</t>
  </si>
  <si>
    <t>01/06/2023 14:56:21</t>
  </si>
  <si>
    <t>01/06/2023 14:56:24</t>
  </si>
  <si>
    <t>01/06/2023 14:56:50</t>
  </si>
  <si>
    <t>01/06/2023 14:56:59</t>
  </si>
  <si>
    <t>01/06/2023 14:58:13</t>
  </si>
  <si>
    <t>01/06/2023 14:58:25</t>
  </si>
  <si>
    <t>01/06/2023 14:59:16</t>
  </si>
  <si>
    <t>01/06/2023 14:59:17</t>
  </si>
  <si>
    <t>01/06/2023 14:59:56</t>
  </si>
  <si>
    <t>01/06/2023 15:00:00</t>
  </si>
  <si>
    <t>01/06/2023 15:00:01</t>
  </si>
  <si>
    <t>01/06/2023 15:00:04</t>
  </si>
  <si>
    <t>01/06/2023 15:00:18</t>
  </si>
  <si>
    <t>01/06/2023 15:01:42</t>
  </si>
  <si>
    <t>01/06/2023 15:02:33</t>
  </si>
  <si>
    <t>01/06/2023 15:03:17</t>
  </si>
  <si>
    <t>01/06/2023 15:03:22</t>
  </si>
  <si>
    <t>01/06/2023 15:21:46</t>
  </si>
  <si>
    <t>01/06/2023 15:22:11</t>
  </si>
  <si>
    <t>01/06/2023 15:22:12</t>
  </si>
  <si>
    <t>01/06/2023 15:23:07</t>
  </si>
  <si>
    <t>01/06/2023 15:23:24</t>
  </si>
  <si>
    <t>01/06/2023 15:23:27</t>
  </si>
  <si>
    <t>01/06/2023 15:24:21</t>
  </si>
  <si>
    <t>01/06/2023 15:24:25</t>
  </si>
  <si>
    <t>01/06/2023 15:24:52</t>
  </si>
  <si>
    <t>01/06/2023 15:26:54</t>
  </si>
  <si>
    <t>01/06/2023 15:27:03</t>
  </si>
  <si>
    <t>01/06/2023 15:28:20</t>
  </si>
  <si>
    <t>01/06/2023 15:28:33</t>
  </si>
  <si>
    <t>01/06/2023 15:28:46</t>
  </si>
  <si>
    <t>01/06/2023 15:29:43</t>
  </si>
  <si>
    <t>01/06/2023 15:29:57</t>
  </si>
  <si>
    <t>01/06/2023 15:30:10</t>
  </si>
  <si>
    <t>01/06/2023 15:31:42</t>
  </si>
  <si>
    <t>01/06/2023 15:34:02</t>
  </si>
  <si>
    <t>01/06/2023 15:34:44</t>
  </si>
  <si>
    <t>01/06/2023 15:34:57</t>
  </si>
  <si>
    <t>01/06/2023 15:36:16</t>
  </si>
  <si>
    <t>01/06/2023 15:37:07</t>
  </si>
  <si>
    <t>01/06/2023 15:42:50</t>
  </si>
  <si>
    <t>01/06/2023 15:42:54</t>
  </si>
  <si>
    <t>01/06/2023 15:59:46</t>
  </si>
  <si>
    <t>01/06/2023 15:59:50</t>
  </si>
  <si>
    <t>01/06/2023 15:59:56</t>
  </si>
  <si>
    <t>01/06/2023 16:00:34</t>
  </si>
  <si>
    <t>01/06/2023 16:00:57</t>
  </si>
  <si>
    <t>01/06/2023 16:01:01</t>
  </si>
  <si>
    <t>01/06/2023 16:01:05</t>
  </si>
  <si>
    <t>01/06/2023 16:01:34</t>
  </si>
  <si>
    <t>01/06/2023 16:02:29</t>
  </si>
  <si>
    <t>01/06/2023 16:02:47</t>
  </si>
  <si>
    <t>01/06/2023 16:02:49</t>
  </si>
  <si>
    <t>01/06/2023 16:03:06</t>
  </si>
  <si>
    <t>01/06/2023 16:04:51</t>
  </si>
  <si>
    <t>01/06/2023 16:04:55</t>
  </si>
  <si>
    <t>01/06/2023 16:06:09</t>
  </si>
  <si>
    <t>01/06/2023 16:06:23</t>
  </si>
  <si>
    <t>01/06/2023 16:06:48</t>
  </si>
  <si>
    <t>01/06/2023 16:07:03</t>
  </si>
  <si>
    <t>01/06/2023 16:07:12</t>
  </si>
  <si>
    <t>01/06/2023 16:07:16</t>
  </si>
  <si>
    <t>01/06/2023 16:07:32</t>
  </si>
  <si>
    <t>01/06/2023 16:07:55</t>
  </si>
  <si>
    <t>01/06/2023 16:08:38</t>
  </si>
  <si>
    <t>01/06/2023 16:08:57</t>
  </si>
  <si>
    <t>01/06/2023 16:09:01</t>
  </si>
  <si>
    <t>01/06/2023 16:09:22</t>
  </si>
  <si>
    <t>01/06/2023 16:09:54</t>
  </si>
  <si>
    <t>01/06/2023 16:10:28</t>
  </si>
  <si>
    <t>01/06/2023 16:10:33</t>
  </si>
  <si>
    <t>01/06/2023 16:11:09</t>
  </si>
  <si>
    <t>01/06/2023 16:11:14</t>
  </si>
  <si>
    <t>01/06/2023 16:11:20</t>
  </si>
  <si>
    <t>01/06/2023 16:12:19</t>
  </si>
  <si>
    <t>01/06/2023 16:13:20</t>
  </si>
  <si>
    <t>01/06/2023 16:14:20</t>
  </si>
  <si>
    <t>01/06/2023 16:14:35</t>
  </si>
  <si>
    <t>01/06/2023 16:15:01</t>
  </si>
  <si>
    <t>01/06/2023 16:15:41</t>
  </si>
  <si>
    <t>01/06/2023 16:16:20</t>
  </si>
  <si>
    <t>01/06/2023 16:16:34</t>
  </si>
  <si>
    <t>01/06/2023 16:16:57</t>
  </si>
  <si>
    <t>01/06/2023 16:17:14</t>
  </si>
  <si>
    <t>01/06/2023 16:17:16</t>
  </si>
  <si>
    <t>01/06/2023 16:17:30</t>
  </si>
  <si>
    <t>01/06/2023 16:17:32</t>
  </si>
  <si>
    <t>01/06/2023 16:17:50</t>
  </si>
  <si>
    <t>01/06/2023 16:18:34</t>
  </si>
  <si>
    <t>01/06/2023 16:20:12</t>
  </si>
  <si>
    <t>01/06/2023 16:22:36</t>
  </si>
  <si>
    <t>02/06/2023 08:00:20</t>
  </si>
  <si>
    <t>02/06/2023 08:01:13</t>
  </si>
  <si>
    <t>02/06/2023 08:02:16</t>
  </si>
  <si>
    <t>02/06/2023 08:10:28</t>
  </si>
  <si>
    <t>02/06/2023 08:16:17</t>
  </si>
  <si>
    <t>02/06/2023 08:16:28</t>
  </si>
  <si>
    <t>02/06/2023 08:16:48</t>
  </si>
  <si>
    <t>02/06/2023 08:26:35</t>
  </si>
  <si>
    <t>22/05/2023 08:00:20</t>
  </si>
  <si>
    <t>22/05/2023 08:00:22</t>
  </si>
  <si>
    <t>22/05/2023 08:11:35</t>
  </si>
  <si>
    <t>22/05/2023 08:21:01</t>
  </si>
  <si>
    <t>22/05/2023 08:45:24</t>
  </si>
  <si>
    <t>22/05/2023 08:59:25</t>
  </si>
  <si>
    <t>22/05/2023 09:23:31</t>
  </si>
  <si>
    <t>22/05/2023 09:31:10</t>
  </si>
  <si>
    <t>22/05/2023 09:48:28</t>
  </si>
  <si>
    <t>22/05/2023 09:49:45</t>
  </si>
  <si>
    <t>22/05/2023 09:49:46</t>
  </si>
  <si>
    <t>22/05/2023 10:17:28</t>
  </si>
  <si>
    <t>22/05/2023 10:30:06</t>
  </si>
  <si>
    <t>22/05/2023 10:38:03</t>
  </si>
  <si>
    <t>22/05/2023 11:16:25</t>
  </si>
  <si>
    <t>22/05/2023 12:03:49</t>
  </si>
  <si>
    <t>22/05/2023 12:40:35</t>
  </si>
  <si>
    <t>22/05/2023 12:54:32</t>
  </si>
  <si>
    <t>22/05/2023 13:24:28</t>
  </si>
  <si>
    <t>22/05/2023 13:31:01</t>
  </si>
  <si>
    <t>22/05/2023 13:33:17</t>
  </si>
  <si>
    <t>22/05/2023 13:33:19</t>
  </si>
  <si>
    <t>22/05/2023 13:33:21</t>
  </si>
  <si>
    <t>22/05/2023 13:43:41</t>
  </si>
  <si>
    <t>22/05/2023 13:44:43</t>
  </si>
  <si>
    <t>22/05/2023 14:07:26</t>
  </si>
  <si>
    <t>22/05/2023 14:17:00</t>
  </si>
  <si>
    <t>22/05/2023 14:34:33</t>
  </si>
  <si>
    <t>22/05/2023 14:47:35</t>
  </si>
  <si>
    <t>22/05/2023 14:58:16</t>
  </si>
  <si>
    <t>22/05/2023 14:58:17</t>
  </si>
  <si>
    <t>22/05/2023 15:03:12</t>
  </si>
  <si>
    <t>22/05/2023 15:03:53</t>
  </si>
  <si>
    <t>22/05/2023 15:07:46</t>
  </si>
  <si>
    <t>22/05/2023 15:14:50</t>
  </si>
  <si>
    <t>22/05/2023 15:18:19</t>
  </si>
  <si>
    <t>22/05/2023 15:34:50</t>
  </si>
  <si>
    <t>22/05/2023 15:48:19</t>
  </si>
  <si>
    <t>22/05/2023 16:00:13</t>
  </si>
  <si>
    <t>22/05/2023 16:10:40</t>
  </si>
  <si>
    <t>22/05/2023 16:29:56</t>
  </si>
  <si>
    <t>23/05/2023 08:00:21</t>
  </si>
  <si>
    <t>23/05/2023 08:20:24</t>
  </si>
  <si>
    <t>23/05/2023 08:32:42</t>
  </si>
  <si>
    <t>23/05/2023 08:52:18</t>
  </si>
  <si>
    <t>23/05/2023 09:02:37</t>
  </si>
  <si>
    <t>23/05/2023 09:23:15</t>
  </si>
  <si>
    <t>23/05/2023 09:26:31</t>
  </si>
  <si>
    <t>23/05/2023 09:44:05</t>
  </si>
  <si>
    <t>23/05/2023 10:07:46</t>
  </si>
  <si>
    <t>23/05/2023 10:22:49</t>
  </si>
  <si>
    <t>23/05/2023 10:22:50</t>
  </si>
  <si>
    <t>23/05/2023 10:30:22</t>
  </si>
  <si>
    <t>23/05/2023 10:32:43</t>
  </si>
  <si>
    <t>23/05/2023 10:37:05</t>
  </si>
  <si>
    <t>23/05/2023 10:50:19</t>
  </si>
  <si>
    <t>23/05/2023 11:12:46</t>
  </si>
  <si>
    <t>23/05/2023 11:50:37</t>
  </si>
  <si>
    <t>23/05/2023 11:51:01</t>
  </si>
  <si>
    <t>23/05/2023 12:01:33</t>
  </si>
  <si>
    <t>23/05/2023 12:24:20</t>
  </si>
  <si>
    <t>23/05/2023 12:53:45</t>
  </si>
  <si>
    <t>23/05/2023 12:53:47</t>
  </si>
  <si>
    <t>23/05/2023 13:03:53</t>
  </si>
  <si>
    <t>23/05/2023 13:17:30</t>
  </si>
  <si>
    <t>23/05/2023 13:26:41</t>
  </si>
  <si>
    <t>23/05/2023 13:33:51</t>
  </si>
  <si>
    <t>23/05/2023 13:33:52</t>
  </si>
  <si>
    <t>23/05/2023 13:33:53</t>
  </si>
  <si>
    <t>23/05/2023 13:33:55</t>
  </si>
  <si>
    <t>23/05/2023 13:33:57</t>
  </si>
  <si>
    <t>23/05/2023 13:33:59</t>
  </si>
  <si>
    <t>23/05/2023 14:02:33</t>
  </si>
  <si>
    <t>23/05/2023 14:31:03</t>
  </si>
  <si>
    <t>23/05/2023 14:32:20</t>
  </si>
  <si>
    <t>23/05/2023 14:37:07</t>
  </si>
  <si>
    <t>23/05/2023 14:42:37</t>
  </si>
  <si>
    <t>23/05/2023 14:47:26</t>
  </si>
  <si>
    <t>23/05/2023 14:47:27</t>
  </si>
  <si>
    <t>23/05/2023 14:50:01</t>
  </si>
  <si>
    <t>23/05/2023 14:50:55</t>
  </si>
  <si>
    <t>23/05/2023 14:52:29</t>
  </si>
  <si>
    <t>23/05/2023 15:05:04</t>
  </si>
  <si>
    <t>23/05/2023 15:06:21</t>
  </si>
  <si>
    <t>23/05/2023 15:08:46</t>
  </si>
  <si>
    <t>23/05/2023 15:14:57</t>
  </si>
  <si>
    <t>23/05/2023 15:15:03</t>
  </si>
  <si>
    <t>23/05/2023 15:16:08</t>
  </si>
  <si>
    <t>23/05/2023 15:19:50</t>
  </si>
  <si>
    <t>23/05/2023 15:21:44</t>
  </si>
  <si>
    <t>23/05/2023 15:40:01</t>
  </si>
  <si>
    <t>23/05/2023 15:44:16</t>
  </si>
  <si>
    <t>23/05/2023 15:45:35</t>
  </si>
  <si>
    <t>23/05/2023 15:54:42</t>
  </si>
  <si>
    <t>23/05/2023 16:02:50</t>
  </si>
  <si>
    <t>23/05/2023 16:15:55</t>
  </si>
  <si>
    <t>23/05/2023 16:15:56</t>
  </si>
  <si>
    <t>23/05/2023 16:16:02</t>
  </si>
  <si>
    <t>23/05/2023 16:20:28</t>
  </si>
  <si>
    <t>23/05/2023 16:20:52</t>
  </si>
  <si>
    <t>24/05/2023 08:01:29</t>
  </si>
  <si>
    <t>24/05/2023 08:13:12</t>
  </si>
  <si>
    <t>24/05/2023 08:25:58</t>
  </si>
  <si>
    <t>24/05/2023 08:47:49</t>
  </si>
  <si>
    <t>24/05/2023 08:55:48</t>
  </si>
  <si>
    <t>24/05/2023 09:13:58</t>
  </si>
  <si>
    <t>24/05/2023 09:17:26</t>
  </si>
  <si>
    <t>24/05/2023 09:18:31</t>
  </si>
  <si>
    <t>24/05/2023 09:30:42</t>
  </si>
  <si>
    <t>24/05/2023 09:31:37</t>
  </si>
  <si>
    <t>24/05/2023 09:32:17</t>
  </si>
  <si>
    <t>24/05/2023 09:37:52</t>
  </si>
  <si>
    <t>24/05/2023 09:39:43</t>
  </si>
  <si>
    <t>24/05/2023 09:47:41</t>
  </si>
  <si>
    <t>24/05/2023 09:58:30</t>
  </si>
  <si>
    <t>24/05/2023 09:58:32</t>
  </si>
  <si>
    <t>24/05/2023 10:07:23</t>
  </si>
  <si>
    <t>24/05/2023 10:14:24</t>
  </si>
  <si>
    <t>24/05/2023 10:20:48</t>
  </si>
  <si>
    <t>24/05/2023 10:24:55</t>
  </si>
  <si>
    <t>24/05/2023 10:54:25</t>
  </si>
  <si>
    <t>24/05/2023 10:58:12</t>
  </si>
  <si>
    <t>24/05/2023 11:16:55</t>
  </si>
  <si>
    <t>24/05/2023 11:16:56</t>
  </si>
  <si>
    <t>24/05/2023 11:38:34</t>
  </si>
  <si>
    <t>24/05/2023 12:10:20</t>
  </si>
  <si>
    <t>24/05/2023 12:38:31</t>
  </si>
  <si>
    <t>24/05/2023 12:53:02</t>
  </si>
  <si>
    <t>24/05/2023 13:02:35</t>
  </si>
  <si>
    <t>24/05/2023 13:03:38</t>
  </si>
  <si>
    <t>24/05/2023 13:04:56</t>
  </si>
  <si>
    <t>24/05/2023 13:05:22</t>
  </si>
  <si>
    <t>24/05/2023 13:06:18</t>
  </si>
  <si>
    <t>24/05/2023 13:07:30</t>
  </si>
  <si>
    <t>24/05/2023 13:07:31</t>
  </si>
  <si>
    <t>24/05/2023 13:31:32</t>
  </si>
  <si>
    <t>24/05/2023 13:40:13</t>
  </si>
  <si>
    <t>24/05/2023 13:40:15</t>
  </si>
  <si>
    <t>24/05/2023 13:42:07</t>
  </si>
  <si>
    <t>24/05/2023 13:53:06</t>
  </si>
  <si>
    <t>24/05/2023 13:53:14</t>
  </si>
  <si>
    <t>24/05/2023 14:07:26</t>
  </si>
  <si>
    <t>24/05/2023 14:18:14</t>
  </si>
  <si>
    <t>24/05/2023 14:19:17</t>
  </si>
  <si>
    <t>24/05/2023 14:25:22</t>
  </si>
  <si>
    <t>24/05/2023 14:33:42</t>
  </si>
  <si>
    <t>24/05/2023 14:33:43</t>
  </si>
  <si>
    <t>24/05/2023 14:34:57</t>
  </si>
  <si>
    <t>24/05/2023 14:37:09</t>
  </si>
  <si>
    <t>24/05/2023 14:40:33</t>
  </si>
  <si>
    <t>24/05/2023 14:42:41</t>
  </si>
  <si>
    <t>24/05/2023 14:46:26</t>
  </si>
  <si>
    <t>24/05/2023 14:46:27</t>
  </si>
  <si>
    <t>24/05/2023 14:55:27</t>
  </si>
  <si>
    <t>24/05/2023 14:59:37</t>
  </si>
  <si>
    <t>24/05/2023 15:01:38</t>
  </si>
  <si>
    <t>24/05/2023 15:04:37</t>
  </si>
  <si>
    <t>24/05/2023 15:04:53</t>
  </si>
  <si>
    <t>24/05/2023 15:16:15</t>
  </si>
  <si>
    <t>24/05/2023 15:22:44</t>
  </si>
  <si>
    <t>24/05/2023 15:23:50</t>
  </si>
  <si>
    <t>24/05/2023 15:33:17</t>
  </si>
  <si>
    <t>24/05/2023 15:33:53</t>
  </si>
  <si>
    <t>24/05/2023 15:43:47</t>
  </si>
  <si>
    <t>24/05/2023 15:44:29</t>
  </si>
  <si>
    <t>24/05/2023 15:45:44</t>
  </si>
  <si>
    <t>24/05/2023 15:45:54</t>
  </si>
  <si>
    <t>24/05/2023 15:50:36</t>
  </si>
  <si>
    <t>24/05/2023 15:51:04</t>
  </si>
  <si>
    <t>24/05/2023 15:56:32</t>
  </si>
  <si>
    <t>24/05/2023 16:06:13</t>
  </si>
  <si>
    <t>24/05/2023 16:14:05</t>
  </si>
  <si>
    <t>25/05/2023 08:00:29</t>
  </si>
  <si>
    <t>25/05/2023 08:21:04</t>
  </si>
  <si>
    <t>25/05/2023 08:24:27</t>
  </si>
  <si>
    <t>25/05/2023 08:30:14</t>
  </si>
  <si>
    <t>25/05/2023 08:30:58</t>
  </si>
  <si>
    <t>25/05/2023 08:31:46</t>
  </si>
  <si>
    <t>25/05/2023 08:32:39</t>
  </si>
  <si>
    <t>25/05/2023 08:34:36</t>
  </si>
  <si>
    <t>25/05/2023 08:34:53</t>
  </si>
  <si>
    <t>25/05/2023 08:38:37</t>
  </si>
  <si>
    <t>25/05/2023 08:39:14</t>
  </si>
  <si>
    <t>25/05/2023 08:40:02</t>
  </si>
  <si>
    <t>25/05/2023 08:41:15</t>
  </si>
  <si>
    <t>25/05/2023 08:42:12</t>
  </si>
  <si>
    <t>25/05/2023 08:44:03</t>
  </si>
  <si>
    <t>25/05/2023 08:44:08</t>
  </si>
  <si>
    <t>25/05/2023 08:44:30</t>
  </si>
  <si>
    <t>25/05/2023 08:44:59</t>
  </si>
  <si>
    <t>25/05/2023 08:45:42</t>
  </si>
  <si>
    <t>25/05/2023 08:49:22</t>
  </si>
  <si>
    <t>25/05/2023 08:52:06</t>
  </si>
  <si>
    <t>25/05/2023 08:52:29</t>
  </si>
  <si>
    <t>25/05/2023 08:53:55</t>
  </si>
  <si>
    <t>25/05/2023 08:55:53</t>
  </si>
  <si>
    <t>25/05/2023 08:56:41</t>
  </si>
  <si>
    <t>25/05/2023 08:58:38</t>
  </si>
  <si>
    <t>25/05/2023 08:59:08</t>
  </si>
  <si>
    <t>25/05/2023 09:01:30</t>
  </si>
  <si>
    <t>25/05/2023 09:03:03</t>
  </si>
  <si>
    <t>25/05/2023 09:03:04</t>
  </si>
  <si>
    <t>25/05/2023 09:11:47</t>
  </si>
  <si>
    <t>25/05/2023 09:12:16</t>
  </si>
  <si>
    <t>25/05/2023 09:12:33</t>
  </si>
  <si>
    <t>25/05/2023 09:17:11</t>
  </si>
  <si>
    <t>25/05/2023 09:30:38</t>
  </si>
  <si>
    <t>25/05/2023 09:33:27</t>
  </si>
  <si>
    <t>25/05/2023 09:34:30</t>
  </si>
  <si>
    <t>25/05/2023 11:43:15</t>
  </si>
  <si>
    <t>25/05/2023 11:49:50</t>
  </si>
  <si>
    <t>25/05/2023 11:50:11</t>
  </si>
  <si>
    <t>25/05/2023 11:50:31</t>
  </si>
  <si>
    <t>25/05/2023 11:50:56</t>
  </si>
  <si>
    <t>25/05/2023 11:51:08</t>
  </si>
  <si>
    <t>25/05/2023 11:51:28</t>
  </si>
  <si>
    <t>25/05/2023 11:54:59</t>
  </si>
  <si>
    <t>25/05/2023 11:55:08</t>
  </si>
  <si>
    <t>25/05/2023 11:56:20</t>
  </si>
  <si>
    <t>25/05/2023 11:59:06</t>
  </si>
  <si>
    <t>25/05/2023 11:59:56</t>
  </si>
  <si>
    <t>25/05/2023 12:00:21</t>
  </si>
  <si>
    <t>25/05/2023 12:01:04</t>
  </si>
  <si>
    <t>25/05/2023 12:11:48</t>
  </si>
  <si>
    <t>25/05/2023 12:16:45</t>
  </si>
  <si>
    <t>25/05/2023 12:18:09</t>
  </si>
  <si>
    <t>25/05/2023 12:20:45</t>
  </si>
  <si>
    <t>25/05/2023 12:23:04</t>
  </si>
  <si>
    <t>25/05/2023 12:27:02</t>
  </si>
  <si>
    <t>25/05/2023 12:32:13</t>
  </si>
  <si>
    <t>25/05/2023 12:34:12</t>
  </si>
  <si>
    <t>25/05/2023 12:37:36</t>
  </si>
  <si>
    <t>25/05/2023 12:38:56</t>
  </si>
  <si>
    <t>25/05/2023 12:40:21</t>
  </si>
  <si>
    <t>25/05/2023 12:42:46</t>
  </si>
  <si>
    <t>25/05/2023 12:45:23</t>
  </si>
  <si>
    <t>25/05/2023 12:45:34</t>
  </si>
  <si>
    <t>25/05/2023 12:51:25</t>
  </si>
  <si>
    <t>25/05/2023 12:52:16</t>
  </si>
  <si>
    <t>25/05/2023 12:58:43</t>
  </si>
  <si>
    <t>25/05/2023 13:02:28</t>
  </si>
  <si>
    <t>25/05/2023 13:04:23</t>
  </si>
  <si>
    <t>25/05/2023 13:06:07</t>
  </si>
  <si>
    <t>25/05/2023 13:08:22</t>
  </si>
  <si>
    <t>25/05/2023 13:17:30</t>
  </si>
  <si>
    <t>25/05/2023 13:19:18</t>
  </si>
  <si>
    <t>25/05/2023 13:19:19</t>
  </si>
  <si>
    <t>25/05/2023 13:21:29</t>
  </si>
  <si>
    <t>25/05/2023 13:27:01</t>
  </si>
  <si>
    <t>25/05/2023 13:28:50</t>
  </si>
  <si>
    <t>25/05/2023 13:32:54</t>
  </si>
  <si>
    <t>25/05/2023 13:33:15</t>
  </si>
  <si>
    <t>25/05/2023 13:34:37</t>
  </si>
  <si>
    <t>25/05/2023 13:36:35</t>
  </si>
  <si>
    <t>25/05/2023 13:38:15</t>
  </si>
  <si>
    <t>25/05/2023 15:21:09</t>
  </si>
  <si>
    <t>25/05/2023 15:23:42</t>
  </si>
  <si>
    <t>25/05/2023 15:24:01</t>
  </si>
  <si>
    <t>25/05/2023 15:34:03</t>
  </si>
  <si>
    <t>25/05/2023 15:34:54</t>
  </si>
  <si>
    <t>25/05/2023 15:35:30</t>
  </si>
  <si>
    <t>25/05/2023 15:38:42</t>
  </si>
  <si>
    <t>25/05/2023 15:44:18</t>
  </si>
  <si>
    <t>25/05/2023 15:48:02</t>
  </si>
  <si>
    <t>25/05/2023 15:52:02</t>
  </si>
  <si>
    <t>25/05/2023 15:57:48</t>
  </si>
  <si>
    <t>25/05/2023 16:01:01</t>
  </si>
  <si>
    <t>25/05/2023 16:15:57</t>
  </si>
  <si>
    <t>25/05/2023 16:16:51</t>
  </si>
  <si>
    <t>25/05/2023 16:17:18</t>
  </si>
  <si>
    <t>25/05/2023 16:18:07</t>
  </si>
  <si>
    <t>25/05/2023 16:18:43</t>
  </si>
  <si>
    <t>25/05/2023 16:19:25</t>
  </si>
  <si>
    <t>25/05/2023 16:19:57</t>
  </si>
  <si>
    <t>25/05/2023 16:20:00</t>
  </si>
  <si>
    <t>25/05/2023 16:20:02</t>
  </si>
  <si>
    <t>25/05/2023 16:21:32</t>
  </si>
  <si>
    <t>25/05/2023 16:21:57</t>
  </si>
  <si>
    <t>25/05/2023 16:24:45</t>
  </si>
  <si>
    <t>26/05/2023 08:03:44</t>
  </si>
  <si>
    <t>26/05/2023 08:15:07</t>
  </si>
  <si>
    <t>26/05/2023 08:39:42</t>
  </si>
  <si>
    <t>26/05/2023 08:45:33</t>
  </si>
  <si>
    <t>26/05/2023 08:46:13</t>
  </si>
  <si>
    <t>26/05/2023 10:29:30</t>
  </si>
  <si>
    <t>15/05/2023 08:00:26</t>
  </si>
  <si>
    <t>15/05/2023 08:15:55</t>
  </si>
  <si>
    <t>15/05/2023 08:24:49</t>
  </si>
  <si>
    <t>15/05/2023 08:30:51</t>
  </si>
  <si>
    <t>15/05/2023 08:40:58</t>
  </si>
  <si>
    <t>15/05/2023 08:55:40</t>
  </si>
  <si>
    <t>15/05/2023 09:02:58</t>
  </si>
  <si>
    <t>15/05/2023 09:06:08</t>
  </si>
  <si>
    <t>15/05/2023 09:34:42</t>
  </si>
  <si>
    <t>15/05/2023 09:57:51</t>
  </si>
  <si>
    <t>15/05/2023 10:07:13</t>
  </si>
  <si>
    <t>15/05/2023 10:16:14</t>
  </si>
  <si>
    <t>15/05/2023 10:25:39</t>
  </si>
  <si>
    <t>15/05/2023 10:25:40</t>
  </si>
  <si>
    <t>15/05/2023 11:00:23</t>
  </si>
  <si>
    <t>15/05/2023 11:55:58</t>
  </si>
  <si>
    <t>15/05/2023 12:08:05</t>
  </si>
  <si>
    <t>15/05/2023 12:41:40</t>
  </si>
  <si>
    <t>15/05/2023 13:15:18</t>
  </si>
  <si>
    <t>15/05/2023 13:24:51</t>
  </si>
  <si>
    <t>15/05/2023 13:28:08</t>
  </si>
  <si>
    <t>15/05/2023 13:37:00</t>
  </si>
  <si>
    <t>15/05/2023 13:54:36</t>
  </si>
  <si>
    <t>15/05/2023 14:29:22</t>
  </si>
  <si>
    <t>15/05/2023 14:29:24</t>
  </si>
  <si>
    <t>15/05/2023 14:29:26</t>
  </si>
  <si>
    <t>15/05/2023 14:29:28</t>
  </si>
  <si>
    <t>15/05/2023 14:33:37</t>
  </si>
  <si>
    <t>15/05/2023 14:33:38</t>
  </si>
  <si>
    <t>15/05/2023 14:40:33</t>
  </si>
  <si>
    <t>15/05/2023 14:43:22</t>
  </si>
  <si>
    <t>15/05/2023 14:43:31</t>
  </si>
  <si>
    <t>15/05/2023 14:59:09</t>
  </si>
  <si>
    <t>15/05/2023 15:12:13</t>
  </si>
  <si>
    <t>15/05/2023 15:14:33</t>
  </si>
  <si>
    <t>15/05/2023 15:33:17</t>
  </si>
  <si>
    <t>15/05/2023 15:50:17</t>
  </si>
  <si>
    <t>15/05/2023 16:01:41</t>
  </si>
  <si>
    <t>15/05/2023 16:15:11</t>
  </si>
  <si>
    <t>16/05/2023 08:00:15</t>
  </si>
  <si>
    <t>16/05/2023 08:25:37</t>
  </si>
  <si>
    <t>16/05/2023 08:26:08</t>
  </si>
  <si>
    <t>16/05/2023 08:48:20</t>
  </si>
  <si>
    <t>16/05/2023 08:59:59</t>
  </si>
  <si>
    <t>16/05/2023 09:12:10</t>
  </si>
  <si>
    <t>16/05/2023 09:35:22</t>
  </si>
  <si>
    <t>16/05/2023 10:07:41</t>
  </si>
  <si>
    <t>16/05/2023 10:10:18</t>
  </si>
  <si>
    <t>16/05/2023 10:35:12</t>
  </si>
  <si>
    <t>16/05/2023 10:48:26</t>
  </si>
  <si>
    <t>16/05/2023 10:52:32</t>
  </si>
  <si>
    <t>16/05/2023 11:05:38</t>
  </si>
  <si>
    <t>16/05/2023 11:05:39</t>
  </si>
  <si>
    <t>16/05/2023 11:57:00</t>
  </si>
  <si>
    <t>16/05/2023 11:57:01</t>
  </si>
  <si>
    <t>16/05/2023 12:33:11</t>
  </si>
  <si>
    <t>16/05/2023 12:51:31</t>
  </si>
  <si>
    <t>16/05/2023 13:13:06</t>
  </si>
  <si>
    <t>16/05/2023 13:13:07</t>
  </si>
  <si>
    <t>16/05/2023 13:40:33</t>
  </si>
  <si>
    <t>16/05/2023 14:01:23</t>
  </si>
  <si>
    <t>16/05/2023 14:03:45</t>
  </si>
  <si>
    <t>16/05/2023 14:30:04</t>
  </si>
  <si>
    <t>16/05/2023 14:45:18</t>
  </si>
  <si>
    <t>16/05/2023 14:58:28</t>
  </si>
  <si>
    <t>16/05/2023 15:19:52</t>
  </si>
  <si>
    <t>16/05/2023 15:29:33</t>
  </si>
  <si>
    <t>16/05/2023 15:30:21</t>
  </si>
  <si>
    <t>16/05/2023 15:45:00</t>
  </si>
  <si>
    <t>16/05/2023 15:56:58</t>
  </si>
  <si>
    <t>16/05/2023 16:15:17</t>
  </si>
  <si>
    <t>16/05/2023 16:17:27</t>
  </si>
  <si>
    <t>17/05/2023 08:00:04</t>
  </si>
  <si>
    <t>17/05/2023 08:21:05</t>
  </si>
  <si>
    <t>17/05/2023 08:41:52</t>
  </si>
  <si>
    <t>17/05/2023 09:10:41</t>
  </si>
  <si>
    <t>17/05/2023 09:22:55</t>
  </si>
  <si>
    <t>17/05/2023 09:38:30</t>
  </si>
  <si>
    <t>17/05/2023 10:02:30</t>
  </si>
  <si>
    <t>17/05/2023 10:37:21</t>
  </si>
  <si>
    <t>17/05/2023 10:58:34</t>
  </si>
  <si>
    <t>17/05/2023 11:14:55</t>
  </si>
  <si>
    <t>17/05/2023 11:24:11</t>
  </si>
  <si>
    <t>17/05/2023 11:31:47</t>
  </si>
  <si>
    <t>17/05/2023 11:35:00</t>
  </si>
  <si>
    <t>17/05/2023 11:46:12</t>
  </si>
  <si>
    <t>17/05/2023 11:56:43</t>
  </si>
  <si>
    <t>17/05/2023 12:04:44</t>
  </si>
  <si>
    <t>17/05/2023 12:22:52</t>
  </si>
  <si>
    <t>17/05/2023 12:34:53</t>
  </si>
  <si>
    <t>17/05/2023 12:52:54</t>
  </si>
  <si>
    <t>17/05/2023 12:55:20</t>
  </si>
  <si>
    <t>17/05/2023 13:06:36</t>
  </si>
  <si>
    <t>17/05/2023 13:25:06</t>
  </si>
  <si>
    <t>17/05/2023 13:51:05</t>
  </si>
  <si>
    <t>17/05/2023 14:11:23</t>
  </si>
  <si>
    <t>17/05/2023 14:21:15</t>
  </si>
  <si>
    <t>17/05/2023 14:32:46</t>
  </si>
  <si>
    <t>17/05/2023 14:44:49</t>
  </si>
  <si>
    <t>17/05/2023 14:51:25</t>
  </si>
  <si>
    <t>17/05/2023 15:00:26</t>
  </si>
  <si>
    <t>17/05/2023 15:17:06</t>
  </si>
  <si>
    <t>17/05/2023 15:17:07</t>
  </si>
  <si>
    <t>17/05/2023 15:20:25</t>
  </si>
  <si>
    <t>17/05/2023 15:28:08</t>
  </si>
  <si>
    <t>17/05/2023 15:40:24</t>
  </si>
  <si>
    <t>17/05/2023 15:52:28</t>
  </si>
  <si>
    <t>17/05/2023 15:55:51</t>
  </si>
  <si>
    <t>18/05/2023 08:00:03</t>
  </si>
  <si>
    <t>18/05/2023 08:19:49</t>
  </si>
  <si>
    <t>18/05/2023 08:36:33</t>
  </si>
  <si>
    <t>18/05/2023 09:06:34</t>
  </si>
  <si>
    <t>18/05/2023 09:32:09</t>
  </si>
  <si>
    <t>18/05/2023 09:37:47</t>
  </si>
  <si>
    <t>18/05/2023 09:37:48</t>
  </si>
  <si>
    <t>18/05/2023 10:16:40</t>
  </si>
  <si>
    <t>18/05/2023 10:24:59</t>
  </si>
  <si>
    <t>18/05/2023 10:37:23</t>
  </si>
  <si>
    <t>18/05/2023 11:04:47</t>
  </si>
  <si>
    <t>18/05/2023 11:16:03</t>
  </si>
  <si>
    <t>18/05/2023 11:20:41</t>
  </si>
  <si>
    <t>18/05/2023 12:06:51</t>
  </si>
  <si>
    <t>18/05/2023 12:40:03</t>
  </si>
  <si>
    <t>18/05/2023 12:47:53</t>
  </si>
  <si>
    <t>18/05/2023 13:20:14</t>
  </si>
  <si>
    <t>18/05/2023 13:51:30</t>
  </si>
  <si>
    <t>18/05/2023 14:20:30</t>
  </si>
  <si>
    <t>18/05/2023 14:29:48</t>
  </si>
  <si>
    <t>18/05/2023 14:31:45</t>
  </si>
  <si>
    <t>18/05/2023 14:31:46</t>
  </si>
  <si>
    <t>18/05/2023 14:39:37</t>
  </si>
  <si>
    <t>18/05/2023 14:51:01</t>
  </si>
  <si>
    <t>18/05/2023 14:57:16</t>
  </si>
  <si>
    <t>18/05/2023 15:11:07</t>
  </si>
  <si>
    <t>18/05/2023 15:16:37</t>
  </si>
  <si>
    <t>18/05/2023 15:29:26</t>
  </si>
  <si>
    <t>18/05/2023 15:46:31</t>
  </si>
  <si>
    <t>18/05/2023 16:05:52</t>
  </si>
  <si>
    <t>18/05/2023 16:20:30</t>
  </si>
  <si>
    <t>19/05/2023 08:00:31</t>
  </si>
  <si>
    <t>19/05/2023 08:22:15</t>
  </si>
  <si>
    <t>19/05/2023 08:45:18</t>
  </si>
  <si>
    <t>19/05/2023 09:09:02</t>
  </si>
  <si>
    <t>19/05/2023 09:31:29</t>
  </si>
  <si>
    <t>19/05/2023 09:52:27</t>
  </si>
  <si>
    <t>19/05/2023 10:22:03</t>
  </si>
  <si>
    <t>19/05/2023 10:43:17</t>
  </si>
  <si>
    <t>19/05/2023 11:00:55</t>
  </si>
  <si>
    <t>19/05/2023 11:22:47</t>
  </si>
  <si>
    <t>19/05/2023 11:22:48</t>
  </si>
  <si>
    <t>19/05/2023 12:03:01</t>
  </si>
  <si>
    <t>19/05/2023 12:05:39</t>
  </si>
  <si>
    <t>19/05/2023 12:28:51</t>
  </si>
  <si>
    <t>19/05/2023 12:53:47</t>
  </si>
  <si>
    <t>19/05/2023 13:20:46</t>
  </si>
  <si>
    <t>19/05/2023 13:20:47</t>
  </si>
  <si>
    <t>19/05/2023 13:57:31</t>
  </si>
  <si>
    <t>19/05/2023 13:58:02</t>
  </si>
  <si>
    <t>19/05/2023 14:22:06</t>
  </si>
  <si>
    <t>19/05/2023 14:31:14</t>
  </si>
  <si>
    <t>19/05/2023 14:44:46</t>
  </si>
  <si>
    <t>19/05/2023 14:58:05</t>
  </si>
  <si>
    <t>19/05/2023 15:17:34</t>
  </si>
  <si>
    <t>19/05/2023 15:40:39</t>
  </si>
  <si>
    <t>19/05/2023 15:51:18</t>
  </si>
  <si>
    <t>19/05/2023 16:07:47</t>
  </si>
  <si>
    <t>19/05/2023 16:17:55</t>
  </si>
  <si>
    <t>19/05/2023 16:23:12</t>
  </si>
  <si>
    <t>08/05/2023 07:00:18</t>
  </si>
  <si>
    <t>08/05/2023 07:00:23</t>
  </si>
  <si>
    <t>08/05/2023 07:13:45</t>
  </si>
  <si>
    <t>08/05/2023 07:24:04</t>
  </si>
  <si>
    <t>08/05/2023 07:52:06</t>
  </si>
  <si>
    <t>08/05/2023 08:12:44</t>
  </si>
  <si>
    <t>08/05/2023 08:20:00</t>
  </si>
  <si>
    <t>08/05/2023 08:22:15</t>
  </si>
  <si>
    <t>08/05/2023 08:35:07</t>
  </si>
  <si>
    <t>08/05/2023 08:42:46</t>
  </si>
  <si>
    <t>08/05/2023 09:15:49</t>
  </si>
  <si>
    <t>08/05/2023 09:48:10</t>
  </si>
  <si>
    <t>08/05/2023 09:51:28</t>
  </si>
  <si>
    <t>08/05/2023 09:55:18</t>
  </si>
  <si>
    <t>08/05/2023 10:14:21</t>
  </si>
  <si>
    <t>08/05/2023 10:46:05</t>
  </si>
  <si>
    <t>08/05/2023 11:30:20</t>
  </si>
  <si>
    <t>08/05/2023 11:55:14</t>
  </si>
  <si>
    <t>08/05/2023 12:04:19</t>
  </si>
  <si>
    <t>08/05/2023 12:23:51</t>
  </si>
  <si>
    <t>08/05/2023 12:37:04</t>
  </si>
  <si>
    <t>08/05/2023 12:53:07</t>
  </si>
  <si>
    <t>08/05/2023 13:19:49</t>
  </si>
  <si>
    <t>08/05/2023 13:33:28</t>
  </si>
  <si>
    <t>08/05/2023 13:41:26</t>
  </si>
  <si>
    <t>08/05/2023 13:53:29</t>
  </si>
  <si>
    <t>08/05/2023 13:56:32</t>
  </si>
  <si>
    <t>08/05/2023 14:08:42</t>
  </si>
  <si>
    <t>08/05/2023 14:29:03</t>
  </si>
  <si>
    <t>08/05/2023 14:49:30</t>
  </si>
  <si>
    <t>08/05/2023 15:02:15</t>
  </si>
  <si>
    <t>08/05/2023 15:14:18</t>
  </si>
  <si>
    <t>09/05/2023 08:00:19</t>
  </si>
  <si>
    <t>09/05/2023 08:02:34</t>
  </si>
  <si>
    <t>09/05/2023 08:04:39</t>
  </si>
  <si>
    <t>09/05/2023 08:42:45</t>
  </si>
  <si>
    <t>09/05/2023 10:01:47</t>
  </si>
  <si>
    <t>09/05/2023 10:32:21</t>
  </si>
  <si>
    <t>09/05/2023 10:39:24</t>
  </si>
  <si>
    <t>09/05/2023 11:01:29</t>
  </si>
  <si>
    <t>09/05/2023 11:48:39</t>
  </si>
  <si>
    <t>09/05/2023 12:28:41</t>
  </si>
  <si>
    <t>09/05/2023 12:46:55</t>
  </si>
  <si>
    <t>09/05/2023 12:49:18</t>
  </si>
  <si>
    <t>09/05/2023 13:08:33</t>
  </si>
  <si>
    <t>09/05/2023 13:20:42</t>
  </si>
  <si>
    <t>09/05/2023 13:24:18</t>
  </si>
  <si>
    <t>09/05/2023 13:25:46</t>
  </si>
  <si>
    <t>09/05/2023 13:35:54</t>
  </si>
  <si>
    <t>09/05/2023 13:39:33</t>
  </si>
  <si>
    <t>09/05/2023 13:42:34</t>
  </si>
  <si>
    <t>09/05/2023 13:43:02</t>
  </si>
  <si>
    <t>09/05/2023 13:52:51</t>
  </si>
  <si>
    <t>09/05/2023 13:53:07</t>
  </si>
  <si>
    <t>09/05/2023 13:55:59</t>
  </si>
  <si>
    <t>09/05/2023 13:57:42</t>
  </si>
  <si>
    <t>09/05/2023 13:58:14</t>
  </si>
  <si>
    <t>09/05/2023 14:10:05</t>
  </si>
  <si>
    <t>09/05/2023 14:13:51</t>
  </si>
  <si>
    <t>09/05/2023 14:14:46</t>
  </si>
  <si>
    <t>09/05/2023 14:15:04</t>
  </si>
  <si>
    <t>09/05/2023 14:25:10</t>
  </si>
  <si>
    <t>09/05/2023 14:28:59</t>
  </si>
  <si>
    <t>09/05/2023 14:35:42</t>
  </si>
  <si>
    <t>09/05/2023 14:37:42</t>
  </si>
  <si>
    <t>09/05/2023 14:41:18</t>
  </si>
  <si>
    <t>09/05/2023 14:43:09</t>
  </si>
  <si>
    <t>09/05/2023 14:43:21</t>
  </si>
  <si>
    <t>09/05/2023 14:46:09</t>
  </si>
  <si>
    <t>09/05/2023 14:47:27</t>
  </si>
  <si>
    <t>09/05/2023 14:50:07</t>
  </si>
  <si>
    <t>09/05/2023 14:50:28</t>
  </si>
  <si>
    <t>09/05/2023 14:50:53</t>
  </si>
  <si>
    <t>09/05/2023 14:54:15</t>
  </si>
  <si>
    <t>09/05/2023 14:55:41</t>
  </si>
  <si>
    <t>09/05/2023 14:56:32</t>
  </si>
  <si>
    <t>09/05/2023 15:01:56</t>
  </si>
  <si>
    <t>09/05/2023 15:03:10</t>
  </si>
  <si>
    <t>09/05/2023 15:06:29</t>
  </si>
  <si>
    <t>09/05/2023 15:07:35</t>
  </si>
  <si>
    <t>10/05/2023 08:00:25</t>
  </si>
  <si>
    <t>10/05/2023 08:21:36</t>
  </si>
  <si>
    <t>10/05/2023 08:35:02</t>
  </si>
  <si>
    <t>10/05/2023 09:10:01</t>
  </si>
  <si>
    <t>10/05/2023 09:32:39</t>
  </si>
  <si>
    <t>10/05/2023 11:49:14</t>
  </si>
  <si>
    <t>10/05/2023 12:26:05</t>
  </si>
  <si>
    <t>10/05/2023 13:12:00</t>
  </si>
  <si>
    <t>10/05/2023 13:27:06</t>
  </si>
  <si>
    <t>10/05/2023 13:29:45</t>
  </si>
  <si>
    <t>10/05/2023 13:34:33</t>
  </si>
  <si>
    <t>10/05/2023 13:34:45</t>
  </si>
  <si>
    <t>10/05/2023 13:37:46</t>
  </si>
  <si>
    <t>10/05/2023 13:38:52</t>
  </si>
  <si>
    <t>10/05/2023 13:39:38</t>
  </si>
  <si>
    <t>10/05/2023 13:41:01</t>
  </si>
  <si>
    <t>10/05/2023 13:43:12</t>
  </si>
  <si>
    <t>10/05/2023 13:47:32</t>
  </si>
  <si>
    <t>10/05/2023 14:36:08</t>
  </si>
  <si>
    <t>10/05/2023 14:37:08</t>
  </si>
  <si>
    <t>10/05/2023 14:39:34</t>
  </si>
  <si>
    <t>10/05/2023 14:39:55</t>
  </si>
  <si>
    <t>10/05/2023 14:39:56</t>
  </si>
  <si>
    <t>10/05/2023 14:40:22</t>
  </si>
  <si>
    <t>10/05/2023 14:40:39</t>
  </si>
  <si>
    <t>10/05/2023 14:41:28</t>
  </si>
  <si>
    <t>10/05/2023 14:42:00</t>
  </si>
  <si>
    <t>10/05/2023 14:46:00</t>
  </si>
  <si>
    <t>10/05/2023 14:46:30</t>
  </si>
  <si>
    <t>10/05/2023 14:48:15</t>
  </si>
  <si>
    <t>10/05/2023 14:49:16</t>
  </si>
  <si>
    <t>10/05/2023 14:50:03</t>
  </si>
  <si>
    <t>10/05/2023 14:50:49</t>
  </si>
  <si>
    <t>10/05/2023 14:51:25</t>
  </si>
  <si>
    <t>10/05/2023 14:51:58</t>
  </si>
  <si>
    <t>10/05/2023 14:52:01</t>
  </si>
  <si>
    <t>10/05/2023 14:52:45</t>
  </si>
  <si>
    <t>10/05/2023 14:52:52</t>
  </si>
  <si>
    <t>10/05/2023 14:53:01</t>
  </si>
  <si>
    <t>10/05/2023 14:56:37</t>
  </si>
  <si>
    <t>10/05/2023 14:56:55</t>
  </si>
  <si>
    <t>10/05/2023 14:57:44</t>
  </si>
  <si>
    <t>10/05/2023 14:58:20</t>
  </si>
  <si>
    <t>10/05/2023 15:01:53</t>
  </si>
  <si>
    <t>10/05/2023 15:07:24</t>
  </si>
  <si>
    <t>10/05/2023 15:08:21</t>
  </si>
  <si>
    <t>10/05/2023 15:08:37</t>
  </si>
  <si>
    <t>10/05/2023 15:09:19</t>
  </si>
  <si>
    <t>10/05/2023 15:12:01</t>
  </si>
  <si>
    <t>10/05/2023 15:13:19</t>
  </si>
  <si>
    <t>10/05/2023 15:14:05</t>
  </si>
  <si>
    <t>10/05/2023 15:16:00</t>
  </si>
  <si>
    <t>10/05/2023 15:16:07</t>
  </si>
  <si>
    <t>10/05/2023 15:17:07</t>
  </si>
  <si>
    <t>10/05/2023 15:17:53</t>
  </si>
  <si>
    <t>10/05/2023 15:18:21</t>
  </si>
  <si>
    <t>10/05/2023 15:21:46</t>
  </si>
  <si>
    <t>10/05/2023 15:23:45</t>
  </si>
  <si>
    <t>10/05/2023 15:24:26</t>
  </si>
  <si>
    <t>10/05/2023 15:27:02</t>
  </si>
  <si>
    <t>10/05/2023 15:28:36</t>
  </si>
  <si>
    <t>10/05/2023 15:29:30</t>
  </si>
  <si>
    <t>10/05/2023 15:33:40</t>
  </si>
  <si>
    <t>10/05/2023 15:34:58</t>
  </si>
  <si>
    <t>10/05/2023 15:35:34</t>
  </si>
  <si>
    <t>10/05/2023 15:37:00</t>
  </si>
  <si>
    <t>10/05/2023 15:38:01</t>
  </si>
  <si>
    <t>10/05/2023 15:41:19</t>
  </si>
  <si>
    <t>10/05/2023 15:41:37</t>
  </si>
  <si>
    <t>10/05/2023 15:43:01</t>
  </si>
  <si>
    <t>10/05/2023 15:44:13</t>
  </si>
  <si>
    <t>10/05/2023 15:45:41</t>
  </si>
  <si>
    <t>10/05/2023 15:46:02</t>
  </si>
  <si>
    <t>10/05/2023 15:46:08</t>
  </si>
  <si>
    <t>10/05/2023 15:46:12</t>
  </si>
  <si>
    <t>10/05/2023 15:47:04</t>
  </si>
  <si>
    <t>10/05/2023 15:48:18</t>
  </si>
  <si>
    <t>10/05/2023 15:48:22</t>
  </si>
  <si>
    <t>10/05/2023 15:48:56</t>
  </si>
  <si>
    <t>10/05/2023 15:49:34</t>
  </si>
  <si>
    <t>10/05/2023 15:50:01</t>
  </si>
  <si>
    <t>10/05/2023 15:50:35</t>
  </si>
  <si>
    <t>10/05/2023 15:51:13</t>
  </si>
  <si>
    <t>10/05/2023 15:54:30</t>
  </si>
  <si>
    <t>10/05/2023 15:54:45</t>
  </si>
  <si>
    <t>10/05/2023 15:54:57</t>
  </si>
  <si>
    <t>10/05/2023 15:55:07</t>
  </si>
  <si>
    <t>10/05/2023 15:56:29</t>
  </si>
  <si>
    <t>10/05/2023 15:57:51</t>
  </si>
  <si>
    <t>10/05/2023 16:00:26</t>
  </si>
  <si>
    <t>10/05/2023 16:01:31</t>
  </si>
  <si>
    <t>10/05/2023 16:01:59</t>
  </si>
  <si>
    <t>10/05/2023 16:02:23</t>
  </si>
  <si>
    <t>10/05/2023 16:03:10</t>
  </si>
  <si>
    <t>10/05/2023 16:03:41</t>
  </si>
  <si>
    <t>10/05/2023 16:04:17</t>
  </si>
  <si>
    <t>10/05/2023 16:05:28</t>
  </si>
  <si>
    <t>10/05/2023 16:05:50</t>
  </si>
  <si>
    <t>10/05/2023 16:07:13</t>
  </si>
  <si>
    <t>10/05/2023 16:08:07</t>
  </si>
  <si>
    <t>10/05/2023 16:10:03</t>
  </si>
  <si>
    <t>10/05/2023 16:10:16</t>
  </si>
  <si>
    <t>10/05/2023 16:11:55</t>
  </si>
  <si>
    <t>11/05/2023 08:00:14</t>
  </si>
  <si>
    <t>11/05/2023 08:00:34</t>
  </si>
  <si>
    <t>11/05/2023 08:00:54</t>
  </si>
  <si>
    <t>11/05/2023 08:14:38</t>
  </si>
  <si>
    <t>11/05/2023 08:19:33</t>
  </si>
  <si>
    <t>11/05/2023 08:19:34</t>
  </si>
  <si>
    <t>11/05/2023 08:20:05</t>
  </si>
  <si>
    <t>11/05/2023 08:20:06</t>
  </si>
  <si>
    <t>11/05/2023 08:21:30</t>
  </si>
  <si>
    <t>11/05/2023 08:22:02</t>
  </si>
  <si>
    <t>11/05/2023 08:22:03</t>
  </si>
  <si>
    <t>11/05/2023 08:23:00</t>
  </si>
  <si>
    <t>11/05/2023 08:23:15</t>
  </si>
  <si>
    <t>11/05/2023 08:24:29</t>
  </si>
  <si>
    <t>11/05/2023 08:25:43</t>
  </si>
  <si>
    <t>11/05/2023 08:26:43</t>
  </si>
  <si>
    <t>11/05/2023 08:26:44</t>
  </si>
  <si>
    <t>11/05/2023 08:26:46</t>
  </si>
  <si>
    <t>11/05/2023 08:27:26</t>
  </si>
  <si>
    <t>11/05/2023 08:27:38</t>
  </si>
  <si>
    <t>11/05/2023 08:28:18</t>
  </si>
  <si>
    <t>11/05/2023 08:30:26</t>
  </si>
  <si>
    <t>11/05/2023 09:20:25</t>
  </si>
  <si>
    <t>11/05/2023 09:30:01</t>
  </si>
  <si>
    <t>11/05/2023 09:30:02</t>
  </si>
  <si>
    <t>11/05/2023 09:35:50</t>
  </si>
  <si>
    <t>11/05/2023 09:35:51</t>
  </si>
  <si>
    <t>11/05/2023 09:38:24</t>
  </si>
  <si>
    <t>11/05/2023 09:45:57</t>
  </si>
  <si>
    <t>11/05/2023 09:47:22</t>
  </si>
  <si>
    <t>11/05/2023 09:55:41</t>
  </si>
  <si>
    <t>11/05/2023 10:00:44</t>
  </si>
  <si>
    <t>11/05/2023 10:01:53</t>
  </si>
  <si>
    <t>11/05/2023 10:04:24</t>
  </si>
  <si>
    <t>11/05/2023 10:07:40</t>
  </si>
  <si>
    <t>11/05/2023 10:09:23</t>
  </si>
  <si>
    <t>11/05/2023 10:14:07</t>
  </si>
  <si>
    <t>11/05/2023 10:15:16</t>
  </si>
  <si>
    <t>11/05/2023 10:16:36</t>
  </si>
  <si>
    <t>11/05/2023 10:19:12</t>
  </si>
  <si>
    <t>11/05/2023 10:27:24</t>
  </si>
  <si>
    <t>11/05/2023 10:32:19</t>
  </si>
  <si>
    <t>11/05/2023 10:35:58</t>
  </si>
  <si>
    <t>11/05/2023 10:38:49</t>
  </si>
  <si>
    <t>11/05/2023 10:41:53</t>
  </si>
  <si>
    <t>11/05/2023 10:42:44</t>
  </si>
  <si>
    <t>11/05/2023 10:44:11</t>
  </si>
  <si>
    <t>11/05/2023 10:48:02</t>
  </si>
  <si>
    <t>11/05/2023 10:54:17</t>
  </si>
  <si>
    <t>11/05/2023 10:56:40</t>
  </si>
  <si>
    <t>11/05/2023 10:58:20</t>
  </si>
  <si>
    <t>11/05/2023 10:58:24</t>
  </si>
  <si>
    <t>11/05/2023 10:58:32</t>
  </si>
  <si>
    <t>11/05/2023 11:00:28</t>
  </si>
  <si>
    <t>11/05/2023 11:01:19</t>
  </si>
  <si>
    <t>11/05/2023 11:01:21</t>
  </si>
  <si>
    <t>11/05/2023 11:02:10</t>
  </si>
  <si>
    <t>11/05/2023 11:03:09</t>
  </si>
  <si>
    <t>11/05/2023 11:05:23</t>
  </si>
  <si>
    <t>11/05/2023 11:07:04</t>
  </si>
  <si>
    <t>11/05/2023 11:07:31</t>
  </si>
  <si>
    <t>11/05/2023 11:08:21</t>
  </si>
  <si>
    <t>11/05/2023 11:08:51</t>
  </si>
  <si>
    <t>11/05/2023 11:09:36</t>
  </si>
  <si>
    <t>11/05/2023 11:09:38</t>
  </si>
  <si>
    <t>11/05/2023 11:12:02</t>
  </si>
  <si>
    <t>11/05/2023 11:13:57</t>
  </si>
  <si>
    <t>11/05/2023 11:16:29</t>
  </si>
  <si>
    <t>11/05/2023 11:17:15</t>
  </si>
  <si>
    <t>11/05/2023 11:17:39</t>
  </si>
  <si>
    <t>11/05/2023 11:17:49</t>
  </si>
  <si>
    <t>11/05/2023 11:17:52</t>
  </si>
  <si>
    <t>11/05/2023 11:18:04</t>
  </si>
  <si>
    <t>11/05/2023 11:23:33</t>
  </si>
  <si>
    <t>11/05/2023 11:25:24</t>
  </si>
  <si>
    <t>11/05/2023 11:26:39</t>
  </si>
  <si>
    <t>11/05/2023 11:26:40</t>
  </si>
  <si>
    <t>11/05/2023 11:27:10</t>
  </si>
  <si>
    <t>11/05/2023 11:27:23</t>
  </si>
  <si>
    <t>11/05/2023 11:29:01</t>
  </si>
  <si>
    <t>11/05/2023 11:29:16</t>
  </si>
  <si>
    <t>11/05/2023 11:29:39</t>
  </si>
  <si>
    <t>11/05/2023 11:29:49</t>
  </si>
  <si>
    <t>11/05/2023 11:30:04</t>
  </si>
  <si>
    <t>11/05/2023 11:34:38</t>
  </si>
  <si>
    <t>11/05/2023 11:34:42</t>
  </si>
  <si>
    <t>11/05/2023 11:35:58</t>
  </si>
  <si>
    <t>11/05/2023 11:39:34</t>
  </si>
  <si>
    <t>11/05/2023 11:39:43</t>
  </si>
  <si>
    <t>11/05/2023 11:39:44</t>
  </si>
  <si>
    <t>11/05/2023 11:40:03</t>
  </si>
  <si>
    <t>11/05/2023 11:46:12</t>
  </si>
  <si>
    <t>11/05/2023 11:49:20</t>
  </si>
  <si>
    <t>11/05/2023 11:52:29</t>
  </si>
  <si>
    <t>11/05/2023 11:55:15</t>
  </si>
  <si>
    <t>11/05/2023 11:59:55</t>
  </si>
  <si>
    <t>11/05/2023 12:00:57</t>
  </si>
  <si>
    <t>11/05/2023 12:05:10</t>
  </si>
  <si>
    <t>11/05/2023 12:08:00</t>
  </si>
  <si>
    <t>11/05/2023 12:11:28</t>
  </si>
  <si>
    <t>11/05/2023 12:13:32</t>
  </si>
  <si>
    <t>11/05/2023 12:15:30</t>
  </si>
  <si>
    <t>11/05/2023 12:17:26</t>
  </si>
  <si>
    <t>11/05/2023 12:19:12</t>
  </si>
  <si>
    <t>11/05/2023 12:19:43</t>
  </si>
  <si>
    <t>11/05/2023 12:19:44</t>
  </si>
  <si>
    <t>11/05/2023 12:20:03</t>
  </si>
  <si>
    <t>11/05/2023 12:24:56</t>
  </si>
  <si>
    <t>11/05/2023 12:26:19</t>
  </si>
  <si>
    <t>11/05/2023 12:28:30</t>
  </si>
  <si>
    <t>11/05/2023 12:30:16</t>
  </si>
  <si>
    <t>11/05/2023 12:31:19</t>
  </si>
  <si>
    <t>11/05/2023 12:34:49</t>
  </si>
  <si>
    <t>11/05/2023 12:35:42</t>
  </si>
  <si>
    <t>11/05/2023 12:36:29</t>
  </si>
  <si>
    <t>11/05/2023 12:37:10</t>
  </si>
  <si>
    <t>11/05/2023 12:39:26</t>
  </si>
  <si>
    <t>11/05/2023 12:42:31</t>
  </si>
  <si>
    <t>11/05/2023 12:44:58</t>
  </si>
  <si>
    <t>11/05/2023 12:45:58</t>
  </si>
  <si>
    <t>11/05/2023 12:46:18</t>
  </si>
  <si>
    <t>11/05/2023 12:49:05</t>
  </si>
  <si>
    <t>11/05/2023 12:49:31</t>
  </si>
  <si>
    <t>11/05/2023 12:49:38</t>
  </si>
  <si>
    <t>11/05/2023 12:49:55</t>
  </si>
  <si>
    <t>11/05/2023 12:50:20</t>
  </si>
  <si>
    <t>11/05/2023 12:53:16</t>
  </si>
  <si>
    <t>11/05/2023 13:00:01</t>
  </si>
  <si>
    <t>11/05/2023 13:04:12</t>
  </si>
  <si>
    <t>11/05/2023 13:05:01</t>
  </si>
  <si>
    <t>11/05/2023 13:05:19</t>
  </si>
  <si>
    <t>11/05/2023 13:08:59</t>
  </si>
  <si>
    <t>11/05/2023 13:10:57</t>
  </si>
  <si>
    <t>11/05/2023 13:16:43</t>
  </si>
  <si>
    <t>11/05/2023 13:22:56</t>
  </si>
  <si>
    <t>11/05/2023 13:23:58</t>
  </si>
  <si>
    <t>11/05/2023 13:26:09</t>
  </si>
  <si>
    <t>11/05/2023 13:28:58</t>
  </si>
  <si>
    <t>11/05/2023 13:30:31</t>
  </si>
  <si>
    <t>11/05/2023 13:31:01</t>
  </si>
  <si>
    <t>11/05/2023 13:32:18</t>
  </si>
  <si>
    <t>11/05/2023 13:33:08</t>
  </si>
  <si>
    <t>11/05/2023 13:35:19</t>
  </si>
  <si>
    <t>11/05/2023 13:37:04</t>
  </si>
  <si>
    <t>11/05/2023 13:41:01</t>
  </si>
  <si>
    <t>11/05/2023 13:42:22</t>
  </si>
  <si>
    <t>11/05/2023 13:45:00</t>
  </si>
  <si>
    <t>11/05/2023 13:47:27</t>
  </si>
  <si>
    <t>11/05/2023 13:48:59</t>
  </si>
  <si>
    <t>11/05/2023 13:55:11</t>
  </si>
  <si>
    <t>11/05/2023 13:57:11</t>
  </si>
  <si>
    <t>11/05/2023 13:58:12</t>
  </si>
  <si>
    <t>11/05/2023 14:00:07</t>
  </si>
  <si>
    <t>11/05/2023 14:01:37</t>
  </si>
  <si>
    <t>11/05/2023 14:05:09</t>
  </si>
  <si>
    <t>11/05/2023 14:05:12</t>
  </si>
  <si>
    <t>11/05/2023 14:07:07</t>
  </si>
  <si>
    <t>11/05/2023 14:07:09</t>
  </si>
  <si>
    <t>11/05/2023 14:08:46</t>
  </si>
  <si>
    <t>11/05/2023 14:31:28</t>
  </si>
  <si>
    <t>12/05/2023 08:00:10</t>
  </si>
  <si>
    <t>12/05/2023 08:13:31</t>
  </si>
  <si>
    <t>12/05/2023 08:19:52</t>
  </si>
  <si>
    <t>12/05/2023 08:20:05</t>
  </si>
  <si>
    <t>12/05/2023 08:20:07</t>
  </si>
  <si>
    <t>12/05/2023 08:20:15</t>
  </si>
  <si>
    <t>12/05/2023 08:20:49</t>
  </si>
  <si>
    <t>12/05/2023 08:22:14</t>
  </si>
  <si>
    <t>12/05/2023 08:22:18</t>
  </si>
  <si>
    <t>12/05/2023 08:24:23</t>
  </si>
  <si>
    <t>12/05/2023 08:25:00</t>
  </si>
  <si>
    <t>12/05/2023 08:27:09</t>
  </si>
  <si>
    <t>12/05/2023 08:27:10</t>
  </si>
  <si>
    <t>12/05/2023 08:29:00</t>
  </si>
  <si>
    <t>12/05/2023 08:31:29</t>
  </si>
  <si>
    <t>12/05/2023 08:32:29</t>
  </si>
  <si>
    <t>12/05/2023 08:34:46</t>
  </si>
  <si>
    <t>12/05/2023 08:34:54</t>
  </si>
  <si>
    <t>12/05/2023 08:36:35</t>
  </si>
  <si>
    <t>12/05/2023 08:37:40</t>
  </si>
  <si>
    <t>12/05/2023 08:40:02</t>
  </si>
  <si>
    <t>12/05/2023 08:40:35</t>
  </si>
  <si>
    <t>12/05/2023 08:41:33</t>
  </si>
  <si>
    <t>12/05/2023 08:41:41</t>
  </si>
  <si>
    <t>12/05/2023 08:47:53</t>
  </si>
  <si>
    <t>12/05/2023 09:02:35</t>
  </si>
  <si>
    <t>12/05/2023 09:21:09</t>
  </si>
  <si>
    <t>12/05/2023 14:22:46</t>
  </si>
  <si>
    <t>12/05/2023 14:23:22</t>
  </si>
  <si>
    <t>12/05/2023 14:23:23</t>
  </si>
  <si>
    <t>12/05/2023 14:25:39</t>
  </si>
  <si>
    <t>12/05/2023 14:30:57</t>
  </si>
  <si>
    <t>12/05/2023 14:32:02</t>
  </si>
  <si>
    <t>12/05/2023 14:33:50</t>
  </si>
  <si>
    <t>12/05/2023 14:34:23</t>
  </si>
  <si>
    <t>12/05/2023 14:34:44</t>
  </si>
  <si>
    <t>12/05/2023 14:38:36</t>
  </si>
  <si>
    <t>12/05/2023 14:39:41</t>
  </si>
  <si>
    <t>12/05/2023 14:42:02</t>
  </si>
  <si>
    <t>12/05/2023 14:43:28</t>
  </si>
  <si>
    <t>12/05/2023 14:43:57</t>
  </si>
  <si>
    <t>12/05/2023 14:46:12</t>
  </si>
  <si>
    <t>12/05/2023 14:46:16</t>
  </si>
  <si>
    <t>12/05/2023 14:47:21</t>
  </si>
  <si>
    <t>12/05/2023 14:47:48</t>
  </si>
  <si>
    <t>12/05/2023 14:48:01</t>
  </si>
  <si>
    <t>12/05/2023 14:49:00</t>
  </si>
  <si>
    <t>12/05/2023 14:49:40</t>
  </si>
  <si>
    <t>12/05/2023 14:50:04</t>
  </si>
  <si>
    <t>12/05/2023 14:50:05</t>
  </si>
  <si>
    <t>12/05/2023 14:50:45</t>
  </si>
  <si>
    <t>12/05/2023 14:59:59</t>
  </si>
  <si>
    <t>12/05/2023 15:01:04</t>
  </si>
  <si>
    <t>12/05/2023 15:01:31</t>
  </si>
  <si>
    <t>12/05/2023 15:03:00</t>
  </si>
  <si>
    <t>12/05/2023 15:03:37</t>
  </si>
  <si>
    <t>12/05/2023 15:04:23</t>
  </si>
  <si>
    <t>12/05/2023 15:04:42</t>
  </si>
  <si>
    <t>12/05/2023 15:52:10</t>
  </si>
  <si>
    <t>12/05/2023 15:53:04</t>
  </si>
  <si>
    <t>12/05/2023 15:54:08</t>
  </si>
  <si>
    <t>12/05/2023 15:54:38</t>
  </si>
  <si>
    <t>12/05/2023 15:55:06</t>
  </si>
  <si>
    <t>12/05/2023 15:55:21</t>
  </si>
  <si>
    <t>12/05/2023 15:55:30</t>
  </si>
  <si>
    <t>12/05/2023 16:02:13</t>
  </si>
  <si>
    <t>12/05/2023 16:12:02</t>
  </si>
  <si>
    <t>12/05/2023 16:12:17</t>
  </si>
  <si>
    <t>12/05/2023 16:13:00</t>
  </si>
  <si>
    <t>12/05/2023 16:13:12</t>
  </si>
  <si>
    <t>12/05/2023 16:13:15</t>
  </si>
  <si>
    <t>12/05/2023 16:13:40</t>
  </si>
  <si>
    <t>12/05/2023 16:14:28</t>
  </si>
  <si>
    <t>12/05/2023 16:15:09</t>
  </si>
  <si>
    <t>12/05/2023 16:16:01</t>
  </si>
  <si>
    <t>12/05/2023 16:17:18</t>
  </si>
  <si>
    <t>02/05/2023 08:01:55</t>
  </si>
  <si>
    <t>02/05/2023 08:02:12</t>
  </si>
  <si>
    <t>02/05/2023 08:03:25</t>
  </si>
  <si>
    <t>02/05/2023 08:03:40</t>
  </si>
  <si>
    <t>02/05/2023 08:05:04</t>
  </si>
  <si>
    <t>02/05/2023 08:05:10</t>
  </si>
  <si>
    <t>02/05/2023 08:07:20</t>
  </si>
  <si>
    <t>02/05/2023 08:07:50</t>
  </si>
  <si>
    <t>02/05/2023 08:08:18</t>
  </si>
  <si>
    <t>02/05/2023 08:08:27</t>
  </si>
  <si>
    <t>02/05/2023 08:09:18</t>
  </si>
  <si>
    <t>02/05/2023 08:10:18</t>
  </si>
  <si>
    <t>02/05/2023 08:11:26</t>
  </si>
  <si>
    <t>02/05/2023 08:12:45</t>
  </si>
  <si>
    <t>02/05/2023 08:13:02</t>
  </si>
  <si>
    <t>02/05/2023 08:14:08</t>
  </si>
  <si>
    <t>02/05/2023 08:14:48</t>
  </si>
  <si>
    <t>02/05/2023 08:16:10</t>
  </si>
  <si>
    <t>02/05/2023 08:16:33</t>
  </si>
  <si>
    <t>02/05/2023 08:18:20</t>
  </si>
  <si>
    <t>02/05/2023 08:19:11</t>
  </si>
  <si>
    <t>02/05/2023 08:20:24</t>
  </si>
  <si>
    <t>02/05/2023 08:21:15</t>
  </si>
  <si>
    <t>02/05/2023 08:22:22</t>
  </si>
  <si>
    <t>02/05/2023 08:23:03</t>
  </si>
  <si>
    <t>02/05/2023 08:23:08</t>
  </si>
  <si>
    <t>02/05/2023 08:25:35</t>
  </si>
  <si>
    <t>02/05/2023 08:28:40</t>
  </si>
  <si>
    <t>02/05/2023 08:30:30</t>
  </si>
  <si>
    <t>02/05/2023 08:31:54</t>
  </si>
  <si>
    <t>02/05/2023 08:34:00</t>
  </si>
  <si>
    <t>02/05/2023 08:35:31</t>
  </si>
  <si>
    <t>02/05/2023 08:35:46</t>
  </si>
  <si>
    <t>02/05/2023 08:37:02</t>
  </si>
  <si>
    <t>02/05/2023 08:41:51</t>
  </si>
  <si>
    <t>02/05/2023 08:47:33</t>
  </si>
  <si>
    <t>02/05/2023 08:48:11</t>
  </si>
  <si>
    <t>02/05/2023 08:49:29</t>
  </si>
  <si>
    <t>02/05/2023 08:51:53</t>
  </si>
  <si>
    <t>02/05/2023 08:52:50</t>
  </si>
  <si>
    <t>02/05/2023 08:53:36</t>
  </si>
  <si>
    <t>02/05/2023 08:54:58</t>
  </si>
  <si>
    <t>02/05/2023 08:56:47</t>
  </si>
  <si>
    <t>02/05/2023 09:00:08</t>
  </si>
  <si>
    <t>02/05/2023 09:01:12</t>
  </si>
  <si>
    <t>02/05/2023 09:03:32</t>
  </si>
  <si>
    <t>02/05/2023 09:05:03</t>
  </si>
  <si>
    <t>02/05/2023 09:07:14</t>
  </si>
  <si>
    <t>02/05/2023 09:09:31</t>
  </si>
  <si>
    <t>02/05/2023 09:14:12</t>
  </si>
  <si>
    <t>02/05/2023 09:23:31</t>
  </si>
  <si>
    <t>02/05/2023 09:23:46</t>
  </si>
  <si>
    <t>02/05/2023 09:24:35</t>
  </si>
  <si>
    <t>02/05/2023 09:27:04</t>
  </si>
  <si>
    <t>02/05/2023 09:34:25</t>
  </si>
  <si>
    <t>02/05/2023 09:34:27</t>
  </si>
  <si>
    <t>02/05/2023 09:36:09</t>
  </si>
  <si>
    <t>02/05/2023 09:45:45</t>
  </si>
  <si>
    <t>02/05/2023 09:46:42</t>
  </si>
  <si>
    <t>02/05/2023 09:48:03</t>
  </si>
  <si>
    <t>02/05/2023 09:50:07</t>
  </si>
  <si>
    <t>02/05/2023 09:51:29</t>
  </si>
  <si>
    <t>02/05/2023 09:53:59</t>
  </si>
  <si>
    <t>02/05/2023 09:55:39</t>
  </si>
  <si>
    <t>02/05/2023 09:57:25</t>
  </si>
  <si>
    <t>02/05/2023 10:06:11</t>
  </si>
  <si>
    <t>02/05/2023 10:06:59</t>
  </si>
  <si>
    <t>02/05/2023 10:12:48</t>
  </si>
  <si>
    <t>02/05/2023 10:12:50</t>
  </si>
  <si>
    <t>02/05/2023 10:13:53</t>
  </si>
  <si>
    <t>02/05/2023 10:16:33</t>
  </si>
  <si>
    <t>02/05/2023 10:18:12</t>
  </si>
  <si>
    <t>02/05/2023 10:21:04</t>
  </si>
  <si>
    <t>02/05/2023 10:25:45</t>
  </si>
  <si>
    <t>02/05/2023 10:27:33</t>
  </si>
  <si>
    <t>02/05/2023 10:29:06</t>
  </si>
  <si>
    <t>02/05/2023 10:30:46</t>
  </si>
  <si>
    <t>02/05/2023 10:34:12</t>
  </si>
  <si>
    <t>02/05/2023 10:37:19</t>
  </si>
  <si>
    <t>02/05/2023 10:39:56</t>
  </si>
  <si>
    <t>02/05/2023 10:41:37</t>
  </si>
  <si>
    <t>02/05/2023 10:45:05</t>
  </si>
  <si>
    <t>02/05/2023 10:49:58</t>
  </si>
  <si>
    <t>02/05/2023 10:53:24</t>
  </si>
  <si>
    <t>02/05/2023 10:54:49</t>
  </si>
  <si>
    <t>02/05/2023 10:57:22</t>
  </si>
  <si>
    <t>02/05/2023 11:00:49</t>
  </si>
  <si>
    <t>02/05/2023 11:01:45</t>
  </si>
  <si>
    <t>02/05/2023 11:03:11</t>
  </si>
  <si>
    <t>02/05/2023 11:06:20</t>
  </si>
  <si>
    <t>02/05/2023 11:10:42</t>
  </si>
  <si>
    <t>02/05/2023 11:14:04</t>
  </si>
  <si>
    <t>02/05/2023 11:16:09</t>
  </si>
  <si>
    <t>02/05/2023 11:23:04</t>
  </si>
  <si>
    <t>02/05/2023 11:26:07</t>
  </si>
  <si>
    <t>02/05/2023 11:30:17</t>
  </si>
  <si>
    <t>02/05/2023 11:37:17</t>
  </si>
  <si>
    <t>02/05/2023 11:40:07</t>
  </si>
  <si>
    <t>02/05/2023 11:45:04</t>
  </si>
  <si>
    <t>02/05/2023 11:49:02</t>
  </si>
  <si>
    <t>02/05/2023 11:52:07</t>
  </si>
  <si>
    <t>02/05/2023 12:00:16</t>
  </si>
  <si>
    <t>02/05/2023 12:00:44</t>
  </si>
  <si>
    <t>02/05/2023 12:02:30</t>
  </si>
  <si>
    <t>02/05/2023 12:02:40</t>
  </si>
  <si>
    <t>02/05/2023 12:04:37</t>
  </si>
  <si>
    <t>02/05/2023 12:08:18</t>
  </si>
  <si>
    <t>02/05/2023 12:10:13</t>
  </si>
  <si>
    <t>02/05/2023 12:18:05</t>
  </si>
  <si>
    <t>02/05/2023 12:18:47</t>
  </si>
  <si>
    <t>02/05/2023 12:21:06</t>
  </si>
  <si>
    <t>02/05/2023 12:26:05</t>
  </si>
  <si>
    <t>02/05/2023 12:32:28</t>
  </si>
  <si>
    <t>02/05/2023 12:33:29</t>
  </si>
  <si>
    <t>02/05/2023 12:36:34</t>
  </si>
  <si>
    <t>02/05/2023 12:39:06</t>
  </si>
  <si>
    <t>02/05/2023 12:50:46</t>
  </si>
  <si>
    <t>02/05/2023 12:51:11</t>
  </si>
  <si>
    <t>02/05/2023 12:55:00</t>
  </si>
  <si>
    <t>02/05/2023 13:00:14</t>
  </si>
  <si>
    <t>02/05/2023 13:00:55</t>
  </si>
  <si>
    <t>02/05/2023 13:02:43</t>
  </si>
  <si>
    <t>02/05/2023 13:12:37</t>
  </si>
  <si>
    <t>02/05/2023 13:16:10</t>
  </si>
  <si>
    <t>02/05/2023 13:19:13</t>
  </si>
  <si>
    <t>02/05/2023 13:22:26</t>
  </si>
  <si>
    <t>02/05/2023 13:27:30</t>
  </si>
  <si>
    <t>02/05/2023 13:30:59</t>
  </si>
  <si>
    <t>02/05/2023 13:31:01</t>
  </si>
  <si>
    <t>02/05/2023 13:31:37</t>
  </si>
  <si>
    <t>02/05/2023 13:34:56</t>
  </si>
  <si>
    <t>02/05/2023 13:41:12</t>
  </si>
  <si>
    <t>02/05/2023 13:47:14</t>
  </si>
  <si>
    <t>02/05/2023 13:56:32</t>
  </si>
  <si>
    <t>02/05/2023 13:58:29</t>
  </si>
  <si>
    <t>02/05/2023 14:00:49</t>
  </si>
  <si>
    <t>02/05/2023 14:05:01</t>
  </si>
  <si>
    <t>02/05/2023 14:06:00</t>
  </si>
  <si>
    <t>02/05/2023 14:12:18</t>
  </si>
  <si>
    <t>02/05/2023 14:21:58</t>
  </si>
  <si>
    <t>02/05/2023 14:31:51</t>
  </si>
  <si>
    <t>02/05/2023 14:32:29</t>
  </si>
  <si>
    <t>02/05/2023 14:33:43</t>
  </si>
  <si>
    <t>02/05/2023 14:34:36</t>
  </si>
  <si>
    <t>02/05/2023 14:35:53</t>
  </si>
  <si>
    <t>02/05/2023 14:37:07</t>
  </si>
  <si>
    <t>02/05/2023 14:38:21</t>
  </si>
  <si>
    <t>02/05/2023 14:40:21</t>
  </si>
  <si>
    <t>02/05/2023 14:43:27</t>
  </si>
  <si>
    <t>02/05/2023 14:43:55</t>
  </si>
  <si>
    <t>02/05/2023 14:45:20</t>
  </si>
  <si>
    <t>02/05/2023 14:47:53</t>
  </si>
  <si>
    <t>02/05/2023 14:48:49</t>
  </si>
  <si>
    <t>02/05/2023 14:50:54</t>
  </si>
  <si>
    <t>02/05/2023 14:52:06</t>
  </si>
  <si>
    <t>02/05/2023 14:54:35</t>
  </si>
  <si>
    <t>02/05/2023 14:56:00</t>
  </si>
  <si>
    <t>02/05/2023 14:58:49</t>
  </si>
  <si>
    <t>02/05/2023 15:00:25</t>
  </si>
  <si>
    <t>02/05/2023 15:01:34</t>
  </si>
  <si>
    <t>02/05/2023 15:02:50</t>
  </si>
  <si>
    <t>02/05/2023 15:04:16</t>
  </si>
  <si>
    <t>02/05/2023 15:06:07</t>
  </si>
  <si>
    <t>02/05/2023 15:07:25</t>
  </si>
  <si>
    <t>02/05/2023 15:08:17</t>
  </si>
  <si>
    <t>02/05/2023 15:09:08</t>
  </si>
  <si>
    <t>02/05/2023 15:11:12</t>
  </si>
  <si>
    <t>02/05/2023 15:13:16</t>
  </si>
  <si>
    <t>02/05/2023 15:14:01</t>
  </si>
  <si>
    <t>02/05/2023 15:15:17</t>
  </si>
  <si>
    <t>02/05/2023 15:17:50</t>
  </si>
  <si>
    <t>02/05/2023 15:18:50</t>
  </si>
  <si>
    <t>02/05/2023 15:19:45</t>
  </si>
  <si>
    <t>02/05/2023 15:21:42</t>
  </si>
  <si>
    <t>02/05/2023 15:23:16</t>
  </si>
  <si>
    <t>02/05/2023 15:24:55</t>
  </si>
  <si>
    <t>02/05/2023 15:27:00</t>
  </si>
  <si>
    <t>02/05/2023 15:28:57</t>
  </si>
  <si>
    <t>02/05/2023 15:30:46</t>
  </si>
  <si>
    <t>02/05/2023 15:32:29</t>
  </si>
  <si>
    <t>02/05/2023 15:34:17</t>
  </si>
  <si>
    <t>02/05/2023 15:35:52</t>
  </si>
  <si>
    <t>02/05/2023 15:38:22</t>
  </si>
  <si>
    <t>02/05/2023 15:39:42</t>
  </si>
  <si>
    <t>02/05/2023 15:41:21</t>
  </si>
  <si>
    <t>02/05/2023 15:43:48</t>
  </si>
  <si>
    <t>02/05/2023 15:45:08</t>
  </si>
  <si>
    <t>02/05/2023 15:46:36</t>
  </si>
  <si>
    <t>02/05/2023 15:48:15</t>
  </si>
  <si>
    <t>02/05/2023 15:49:46</t>
  </si>
  <si>
    <t>02/05/2023 15:51:31</t>
  </si>
  <si>
    <t>02/05/2023 15:51:54</t>
  </si>
  <si>
    <t>02/05/2023 15:52:14</t>
  </si>
  <si>
    <t>02/05/2023 15:52:15</t>
  </si>
  <si>
    <t>02/05/2023 15:52:42</t>
  </si>
  <si>
    <t>02/05/2023 15:52:56</t>
  </si>
  <si>
    <t>02/05/2023 15:54:51</t>
  </si>
  <si>
    <t>02/05/2023 15:55:03</t>
  </si>
  <si>
    <t>02/05/2023 15:55:27</t>
  </si>
  <si>
    <t>02/05/2023 15:56:11</t>
  </si>
  <si>
    <t>02/05/2023 15:58:21</t>
  </si>
  <si>
    <t>02/05/2023 15:58:49</t>
  </si>
  <si>
    <t>02/05/2023 15:59:18</t>
  </si>
  <si>
    <t>02/05/2023 15:59:43</t>
  </si>
  <si>
    <t>02/05/2023 16:00:01</t>
  </si>
  <si>
    <t>02/05/2023 16:00:30</t>
  </si>
  <si>
    <t>02/05/2023 16:00:48</t>
  </si>
  <si>
    <t>02/05/2023 16:01:18</t>
  </si>
  <si>
    <t>02/05/2023 16:01:56</t>
  </si>
  <si>
    <t>02/05/2023 16:02:14</t>
  </si>
  <si>
    <t>02/05/2023 16:02:47</t>
  </si>
  <si>
    <t>02/05/2023 16:03:20</t>
  </si>
  <si>
    <t>02/05/2023 16:03:52</t>
  </si>
  <si>
    <t>02/05/2023 16:05:31</t>
  </si>
  <si>
    <t>02/05/2023 16:06:10</t>
  </si>
  <si>
    <t>02/05/2023 16:06:40</t>
  </si>
  <si>
    <t>02/05/2023 16:06:59</t>
  </si>
  <si>
    <t>02/05/2023 16:08:06</t>
  </si>
  <si>
    <t>02/05/2023 16:08:48</t>
  </si>
  <si>
    <t>02/05/2023 16:09:07</t>
  </si>
  <si>
    <t>02/05/2023 16:09:43</t>
  </si>
  <si>
    <t>02/05/2023 16:10:32</t>
  </si>
  <si>
    <t>02/05/2023 16:10:53</t>
  </si>
  <si>
    <t>02/05/2023 16:11:20</t>
  </si>
  <si>
    <t>02/05/2023 16:14:30</t>
  </si>
  <si>
    <t>02/05/2023 16:15:49</t>
  </si>
  <si>
    <t>02/05/2023 16:15:58</t>
  </si>
  <si>
    <t>02/05/2023 16:22:02</t>
  </si>
  <si>
    <t>03/05/2023 08:02:38</t>
  </si>
  <si>
    <t>03/05/2023 08:03:07</t>
  </si>
  <si>
    <t>03/05/2023 08:05:04</t>
  </si>
  <si>
    <t>03/05/2023 08:05:11</t>
  </si>
  <si>
    <t>03/05/2023 08:07:05</t>
  </si>
  <si>
    <t>03/05/2023 08:09:07</t>
  </si>
  <si>
    <t>03/05/2023 08:11:11</t>
  </si>
  <si>
    <t>03/05/2023 08:11:25</t>
  </si>
  <si>
    <t>03/05/2023 08:12:28</t>
  </si>
  <si>
    <t>03/05/2023 08:13:26</t>
  </si>
  <si>
    <t>03/05/2023 08:14:38</t>
  </si>
  <si>
    <t>03/05/2023 08:16:06</t>
  </si>
  <si>
    <t>03/05/2023 08:17:26</t>
  </si>
  <si>
    <t>03/05/2023 08:18:46</t>
  </si>
  <si>
    <t>03/05/2023 08:22:05</t>
  </si>
  <si>
    <t>03/05/2023 08:22:06</t>
  </si>
  <si>
    <t>03/05/2023 08:23:49</t>
  </si>
  <si>
    <t>03/05/2023 08:24:56</t>
  </si>
  <si>
    <t>03/05/2023 08:26:43</t>
  </si>
  <si>
    <t>03/05/2023 08:27:29</t>
  </si>
  <si>
    <t>03/05/2023 08:28:49</t>
  </si>
  <si>
    <t>03/05/2023 08:29:38</t>
  </si>
  <si>
    <t>03/05/2023 08:29:50</t>
  </si>
  <si>
    <t>03/05/2023 08:32:10</t>
  </si>
  <si>
    <t>03/05/2023 08:32:11</t>
  </si>
  <si>
    <t>03/05/2023 08:32:21</t>
  </si>
  <si>
    <t>03/05/2023 08:35:35</t>
  </si>
  <si>
    <t>03/05/2023 08:36:14</t>
  </si>
  <si>
    <t>03/05/2023 08:36:30</t>
  </si>
  <si>
    <t>03/05/2023 08:39:05</t>
  </si>
  <si>
    <t>03/05/2023 08:40:26</t>
  </si>
  <si>
    <t>03/05/2023 08:44:36</t>
  </si>
  <si>
    <t>03/05/2023 08:51:08</t>
  </si>
  <si>
    <t>03/05/2023 08:52:00</t>
  </si>
  <si>
    <t>03/05/2023 08:52:35</t>
  </si>
  <si>
    <t>03/05/2023 08:54:00</t>
  </si>
  <si>
    <t>03/05/2023 08:59:45</t>
  </si>
  <si>
    <t>03/05/2023 09:01:13</t>
  </si>
  <si>
    <t>03/05/2023 09:03:19</t>
  </si>
  <si>
    <t>03/05/2023 09:06:04</t>
  </si>
  <si>
    <t>03/05/2023 09:08:53</t>
  </si>
  <si>
    <t>03/05/2023 09:12:34</t>
  </si>
  <si>
    <t>03/05/2023 09:13:58</t>
  </si>
  <si>
    <t>03/05/2023 09:14:07</t>
  </si>
  <si>
    <t>03/05/2023 09:18:33</t>
  </si>
  <si>
    <t>03/05/2023 09:20:24</t>
  </si>
  <si>
    <t>03/05/2023 09:22:55</t>
  </si>
  <si>
    <t>03/05/2023 09:26:05</t>
  </si>
  <si>
    <t>03/05/2023 09:28:59</t>
  </si>
  <si>
    <t>03/05/2023 09:32:01</t>
  </si>
  <si>
    <t>03/05/2023 09:35:00</t>
  </si>
  <si>
    <t>03/05/2023 09:37:09</t>
  </si>
  <si>
    <t>03/05/2023 09:42:20</t>
  </si>
  <si>
    <t>03/05/2023 09:44:04</t>
  </si>
  <si>
    <t>03/05/2023 09:47:40</t>
  </si>
  <si>
    <t>03/05/2023 09:49:24</t>
  </si>
  <si>
    <t>03/05/2023 09:51:30</t>
  </si>
  <si>
    <t>03/05/2023 09:54:39</t>
  </si>
  <si>
    <t>03/05/2023 10:00:15</t>
  </si>
  <si>
    <t>03/05/2023 10:04:27</t>
  </si>
  <si>
    <t>03/05/2023 10:11:54</t>
  </si>
  <si>
    <t>03/05/2023 10:14:44</t>
  </si>
  <si>
    <t>03/05/2023 10:15:30</t>
  </si>
  <si>
    <t>03/05/2023 10:18:32</t>
  </si>
  <si>
    <t>03/05/2023 10:23:58</t>
  </si>
  <si>
    <t>03/05/2023 10:30:26</t>
  </si>
  <si>
    <t>03/05/2023 10:34:12</t>
  </si>
  <si>
    <t>03/05/2023 10:35:43</t>
  </si>
  <si>
    <t>03/05/2023 10:39:41</t>
  </si>
  <si>
    <t>03/05/2023 10:42:17</t>
  </si>
  <si>
    <t>03/05/2023 10:44:17</t>
  </si>
  <si>
    <t>03/05/2023 12:30:33</t>
  </si>
  <si>
    <t>03/05/2023 12:34:51</t>
  </si>
  <si>
    <t>03/05/2023 12:37:23</t>
  </si>
  <si>
    <t>03/05/2023 12:44:01</t>
  </si>
  <si>
    <t>03/05/2023 12:46:40</t>
  </si>
  <si>
    <t>03/05/2023 12:50:26</t>
  </si>
  <si>
    <t>03/05/2023 12:53:02</t>
  </si>
  <si>
    <t>03/05/2023 12:56:48</t>
  </si>
  <si>
    <t>03/05/2023 13:01:21</t>
  </si>
  <si>
    <t>03/05/2023 13:04:38</t>
  </si>
  <si>
    <t>03/05/2023 13:47:04</t>
  </si>
  <si>
    <t>03/05/2023 13:59:56</t>
  </si>
  <si>
    <t>03/05/2023 14:04:21</t>
  </si>
  <si>
    <t>03/05/2023 16:14:55</t>
  </si>
  <si>
    <t>03/05/2023 16:18:54</t>
  </si>
  <si>
    <t>03/05/2023 16:22:41</t>
  </si>
  <si>
    <t>04/05/2023 15:24:12</t>
  </si>
  <si>
    <t>04/05/2023 15:21:49</t>
  </si>
  <si>
    <t>04/05/2023 15:21:00</t>
  </si>
  <si>
    <t>04/05/2023 15:20:24</t>
  </si>
  <si>
    <t>04/05/2023 15:20:10</t>
  </si>
  <si>
    <t>04/05/2023 15:20:04</t>
  </si>
  <si>
    <t>04/05/2023 15:18:47</t>
  </si>
  <si>
    <t>04/05/2023 15:17:09</t>
  </si>
  <si>
    <t>04/05/2023 15:16:29</t>
  </si>
  <si>
    <t>04/05/2023 15:16:12</t>
  </si>
  <si>
    <t>04/05/2023 15:15:52</t>
  </si>
  <si>
    <t>04/05/2023 15:15:29</t>
  </si>
  <si>
    <t>04/05/2023 15:14:43</t>
  </si>
  <si>
    <t>04/05/2023 15:14:08</t>
  </si>
  <si>
    <t>04/05/2023 15:13:58</t>
  </si>
  <si>
    <t>04/05/2023 15:13:15</t>
  </si>
  <si>
    <t>04/05/2023 15:12:55</t>
  </si>
  <si>
    <t>04/05/2023 15:12:41</t>
  </si>
  <si>
    <t>04/05/2023 15:12:27</t>
  </si>
  <si>
    <t>04/05/2023 15:11:39</t>
  </si>
  <si>
    <t>04/05/2023 15:11:29</t>
  </si>
  <si>
    <t>04/05/2023 15:11:01</t>
  </si>
  <si>
    <t>04/05/2023 15:10:57</t>
  </si>
  <si>
    <t>04/05/2023 15:10:33</t>
  </si>
  <si>
    <t>04/05/2023 15:10:24</t>
  </si>
  <si>
    <t>04/05/2023 15:09:50</t>
  </si>
  <si>
    <t>04/05/2023 15:09:45</t>
  </si>
  <si>
    <t>04/05/2023 15:09:21</t>
  </si>
  <si>
    <t>04/05/2023 15:06:56</t>
  </si>
  <si>
    <t>04/05/2023 15:06:54</t>
  </si>
  <si>
    <t>04/05/2023 15:06:03</t>
  </si>
  <si>
    <t>04/05/2023 15:03:43</t>
  </si>
  <si>
    <t>04/05/2023 15:03:41</t>
  </si>
  <si>
    <t>04/05/2023 15:03:00</t>
  </si>
  <si>
    <t>04/05/2023 15:02:33</t>
  </si>
  <si>
    <t>04/05/2023 15:02:30</t>
  </si>
  <si>
    <t>04/05/2023 15:02:20</t>
  </si>
  <si>
    <t>04/05/2023 15:01:20</t>
  </si>
  <si>
    <t>04/05/2023 15:00:59</t>
  </si>
  <si>
    <t>04/05/2023 15:00:41</t>
  </si>
  <si>
    <t>04/05/2023 15:00:19</t>
  </si>
  <si>
    <t>04/05/2023 15:00:08</t>
  </si>
  <si>
    <t>04/05/2023 15:00:00</t>
  </si>
  <si>
    <t>04/05/2023 14:59:58</t>
  </si>
  <si>
    <t>04/05/2023 14:59:24</t>
  </si>
  <si>
    <t>04/05/2023 14:59:00</t>
  </si>
  <si>
    <t>04/05/2023 14:58:41</t>
  </si>
  <si>
    <t>04/05/2023 14:58:19</t>
  </si>
  <si>
    <t>04/05/2023 14:58:14</t>
  </si>
  <si>
    <t>04/05/2023 14:58:00</t>
  </si>
  <si>
    <t>04/05/2023 14:57:01</t>
  </si>
  <si>
    <t>04/05/2023 14:56:34</t>
  </si>
  <si>
    <t>04/05/2023 14:56:24</t>
  </si>
  <si>
    <t>04/05/2023 14:56:08</t>
  </si>
  <si>
    <t>04/05/2023 14:55:48</t>
  </si>
  <si>
    <t>04/05/2023 14:55:29</t>
  </si>
  <si>
    <t>04/05/2023 14:54:00</t>
  </si>
  <si>
    <t>04/05/2023 14:53:40</t>
  </si>
  <si>
    <t>04/05/2023 14:52:56</t>
  </si>
  <si>
    <t>04/05/2023 14:52:35</t>
  </si>
  <si>
    <t>04/05/2023 14:52:00</t>
  </si>
  <si>
    <t>04/05/2023 14:51:40</t>
  </si>
  <si>
    <t>04/05/2023 14:51:13</t>
  </si>
  <si>
    <t>04/05/2023 14:50:43</t>
  </si>
  <si>
    <t>04/05/2023 14:49:52</t>
  </si>
  <si>
    <t>04/05/2023 14:48:18</t>
  </si>
  <si>
    <t>04/05/2023 14:48:05</t>
  </si>
  <si>
    <t>04/05/2023 14:47:48</t>
  </si>
  <si>
    <t>04/05/2023 14:47:35</t>
  </si>
  <si>
    <t>04/05/2023 14:47:21</t>
  </si>
  <si>
    <t>04/05/2023 14:47:03</t>
  </si>
  <si>
    <t>04/05/2023 14:46:55</t>
  </si>
  <si>
    <t>04/05/2023 14:46:50</t>
  </si>
  <si>
    <t>04/05/2023 14:46:39</t>
  </si>
  <si>
    <t>04/05/2023 14:46:26</t>
  </si>
  <si>
    <t>04/05/2023 14:46:22</t>
  </si>
  <si>
    <t>04/05/2023 14:46:05</t>
  </si>
  <si>
    <t>04/05/2023 14:45:36</t>
  </si>
  <si>
    <t>04/05/2023 14:45:27</t>
  </si>
  <si>
    <t>04/05/2023 14:45:01</t>
  </si>
  <si>
    <t>04/05/2023 14:44:21</t>
  </si>
  <si>
    <t>04/05/2023 14:44:10</t>
  </si>
  <si>
    <t>04/05/2023 14:44:01</t>
  </si>
  <si>
    <t>04/05/2023 14:43:52</t>
  </si>
  <si>
    <t>04/05/2023 14:43:41</t>
  </si>
  <si>
    <t>04/05/2023 14:43:08</t>
  </si>
  <si>
    <t>04/05/2023 14:43:05</t>
  </si>
  <si>
    <t>04/05/2023 14:43:02</t>
  </si>
  <si>
    <t>04/05/2023 14:42:57</t>
  </si>
  <si>
    <t>04/05/2023 14:42:09</t>
  </si>
  <si>
    <t>04/05/2023 14:40:00</t>
  </si>
  <si>
    <t>04/05/2023 14:39:40</t>
  </si>
  <si>
    <t>04/05/2023 14:39:38</t>
  </si>
  <si>
    <t>04/05/2023 14:39:01</t>
  </si>
  <si>
    <t>04/05/2023 14:38:53</t>
  </si>
  <si>
    <t>04/05/2023 14:38:12</t>
  </si>
  <si>
    <t>04/05/2023 14:37:24</t>
  </si>
  <si>
    <t>04/05/2023 14:37:23</t>
  </si>
  <si>
    <t>04/05/2023 14:35:54</t>
  </si>
  <si>
    <t>04/05/2023 14:35:28</t>
  </si>
  <si>
    <t>04/05/2023 14:35:06</t>
  </si>
  <si>
    <t>04/05/2023 14:34:31</t>
  </si>
  <si>
    <t>04/05/2023 14:33:52</t>
  </si>
  <si>
    <t>04/05/2023 14:33:51</t>
  </si>
  <si>
    <t>04/05/2023 14:33:45</t>
  </si>
  <si>
    <t>04/05/2023 14:32:55</t>
  </si>
  <si>
    <t>04/05/2023 14:32:52</t>
  </si>
  <si>
    <t>04/05/2023 14:31:27</t>
  </si>
  <si>
    <t>04/05/2023 14:31:13</t>
  </si>
  <si>
    <t>04/05/2023 14:30:26</t>
  </si>
  <si>
    <t>04/05/2023 14:28:25</t>
  </si>
  <si>
    <t>04/05/2023 14:28:03</t>
  </si>
  <si>
    <t>04/05/2023 14:27:44</t>
  </si>
  <si>
    <t>04/05/2023 14:27:10</t>
  </si>
  <si>
    <t>04/05/2023 14:26:53</t>
  </si>
  <si>
    <t>04/05/2023 14:26:43</t>
  </si>
  <si>
    <t>04/05/2023 14:26:21</t>
  </si>
  <si>
    <t>04/05/2023 14:26:02</t>
  </si>
  <si>
    <t>04/05/2023 14:24:20</t>
  </si>
  <si>
    <t>04/05/2023 14:23:36</t>
  </si>
  <si>
    <t>04/05/2023 14:22:51</t>
  </si>
  <si>
    <t>04/05/2023 14:22:42</t>
  </si>
  <si>
    <t>04/05/2023 14:21:48</t>
  </si>
  <si>
    <t>04/05/2023 14:20:35</t>
  </si>
  <si>
    <t>04/05/2023 14:20:26</t>
  </si>
  <si>
    <t>04/05/2023 14:20:02</t>
  </si>
  <si>
    <t>04/05/2023 14:19:59</t>
  </si>
  <si>
    <t>04/05/2023 14:19:03</t>
  </si>
  <si>
    <t>04/05/2023 14:18:51</t>
  </si>
  <si>
    <t>04/05/2023 14:18:43</t>
  </si>
  <si>
    <t>04/05/2023 14:18:34</t>
  </si>
  <si>
    <t>04/05/2023 14:18:25</t>
  </si>
  <si>
    <t>04/05/2023 14:18:14</t>
  </si>
  <si>
    <t>04/05/2023 14:17:50</t>
  </si>
  <si>
    <t>04/05/2023 14:17:49</t>
  </si>
  <si>
    <t>04/05/2023 14:17:35</t>
  </si>
  <si>
    <t>04/05/2023 14:16:57</t>
  </si>
  <si>
    <t>04/05/2023 14:16:43</t>
  </si>
  <si>
    <t>04/05/2023 14:16:25</t>
  </si>
  <si>
    <t>04/05/2023 14:16:16</t>
  </si>
  <si>
    <t>04/05/2023 14:16:08</t>
  </si>
  <si>
    <t>04/05/2023 14:16:05</t>
  </si>
  <si>
    <t>04/05/2023 14:15:21</t>
  </si>
  <si>
    <t>04/05/2023 14:15:09</t>
  </si>
  <si>
    <t>04/05/2023 14:14:14</t>
  </si>
  <si>
    <t>04/05/2023 14:13:07</t>
  </si>
  <si>
    <t>04/05/2023 14:12:48</t>
  </si>
  <si>
    <t>04/05/2023 14:12:01</t>
  </si>
  <si>
    <t>04/05/2023 14:07:36</t>
  </si>
  <si>
    <t>04/05/2023 14:07:29</t>
  </si>
  <si>
    <t>04/05/2023 14:06:38</t>
  </si>
  <si>
    <t>04/05/2023 14:05:30</t>
  </si>
  <si>
    <t>04/05/2023 14:05:24</t>
  </si>
  <si>
    <t>04/05/2023 14:05:23</t>
  </si>
  <si>
    <t>04/05/2023 14:04:16</t>
  </si>
  <si>
    <t>04/05/2023 14:04:03</t>
  </si>
  <si>
    <t>04/05/2023 14:03:50</t>
  </si>
  <si>
    <t>04/05/2023 14:02:06</t>
  </si>
  <si>
    <t>04/05/2023 14:00:06</t>
  </si>
  <si>
    <t>04/05/2023 14:00:01</t>
  </si>
  <si>
    <t>04/05/2023 13:59:46</t>
  </si>
  <si>
    <t>04/05/2023 13:59:20</t>
  </si>
  <si>
    <t>04/05/2023 13:59:07</t>
  </si>
  <si>
    <t>04/05/2023 13:58:19</t>
  </si>
  <si>
    <t>04/05/2023 13:58:00</t>
  </si>
  <si>
    <t>04/05/2023 13:57:38</t>
  </si>
  <si>
    <t>04/05/2023 13:55:18</t>
  </si>
  <si>
    <t>04/05/2023 13:54:10</t>
  </si>
  <si>
    <t>04/05/2023 13:53:52</t>
  </si>
  <si>
    <t>04/05/2023 13:53:40</t>
  </si>
  <si>
    <t>04/05/2023 13:52:46</t>
  </si>
  <si>
    <t>04/05/2023 13:52:08</t>
  </si>
  <si>
    <t>04/05/2023 13:51:56</t>
  </si>
  <si>
    <t>04/05/2023 13:51:47</t>
  </si>
  <si>
    <t>04/05/2023 13:51:32</t>
  </si>
  <si>
    <t>04/05/2023 13:50:59</t>
  </si>
  <si>
    <t>04/05/2023 13:50:31</t>
  </si>
  <si>
    <t>04/05/2023 13:50:10</t>
  </si>
  <si>
    <t>04/05/2023 13:50:09</t>
  </si>
  <si>
    <t>04/05/2023 13:50:05</t>
  </si>
  <si>
    <t>04/05/2023 13:50:01</t>
  </si>
  <si>
    <t>04/05/2023 13:49:55</t>
  </si>
  <si>
    <t>04/05/2023 13:49:12</t>
  </si>
  <si>
    <t>04/05/2023 13:49:09</t>
  </si>
  <si>
    <t>04/05/2023 13:49:01</t>
  </si>
  <si>
    <t>04/05/2023 13:48:36</t>
  </si>
  <si>
    <t>04/05/2023 13:48:32</t>
  </si>
  <si>
    <t>04/05/2023 13:48:00</t>
  </si>
  <si>
    <t>04/05/2023 13:47:40</t>
  </si>
  <si>
    <t>04/05/2023 13:47:37</t>
  </si>
  <si>
    <t>04/05/2023 13:47:31</t>
  </si>
  <si>
    <t>04/05/2023 13:47:05</t>
  </si>
  <si>
    <t>04/05/2023 13:46:56</t>
  </si>
  <si>
    <t>04/05/2023 13:46:09</t>
  </si>
  <si>
    <t>04/05/2023 13:45:56</t>
  </si>
  <si>
    <t>04/05/2023 13:45:10</t>
  </si>
  <si>
    <t>04/05/2023 13:44:43</t>
  </si>
  <si>
    <t>04/05/2023 13:44:29</t>
  </si>
  <si>
    <t>04/05/2023 13:44:02</t>
  </si>
  <si>
    <t>04/05/2023 13:43:02</t>
  </si>
  <si>
    <t>04/05/2023 13:42:47</t>
  </si>
  <si>
    <t>04/05/2023 13:42:31</t>
  </si>
  <si>
    <t>04/05/2023 13:41:44</t>
  </si>
  <si>
    <t>04/05/2023 13:41:36</t>
  </si>
  <si>
    <t>04/05/2023 13:41:13</t>
  </si>
  <si>
    <t>04/05/2023 13:40:51</t>
  </si>
  <si>
    <t>04/05/2023 13:40:37</t>
  </si>
  <si>
    <t>04/05/2023 13:40:25</t>
  </si>
  <si>
    <t>04/05/2023 13:39:51</t>
  </si>
  <si>
    <t>04/05/2023 13:39:36</t>
  </si>
  <si>
    <t>04/05/2023 13:39:34</t>
  </si>
  <si>
    <t>04/05/2023 13:38:48</t>
  </si>
  <si>
    <t>04/05/2023 13:37:34</t>
  </si>
  <si>
    <t>04/05/2023 13:37:18</t>
  </si>
  <si>
    <t>04/05/2023 13:36:50</t>
  </si>
  <si>
    <t>04/05/2023 13:36:23</t>
  </si>
  <si>
    <t>04/05/2023 13:35:30</t>
  </si>
  <si>
    <t>04/05/2023 13:35:00</t>
  </si>
  <si>
    <t>04/05/2023 13:34:38</t>
  </si>
  <si>
    <t>04/05/2023 13:33:51</t>
  </si>
  <si>
    <t>04/05/2023 13:32:29</t>
  </si>
  <si>
    <t>04/05/2023 13:32:06</t>
  </si>
  <si>
    <t>04/05/2023 13:30:09</t>
  </si>
  <si>
    <t>04/05/2023 13:28:34</t>
  </si>
  <si>
    <t>04/05/2023 13:28:27</t>
  </si>
  <si>
    <t>04/05/2023 13:26:05</t>
  </si>
  <si>
    <t>04/05/2023 13:23:25</t>
  </si>
  <si>
    <t>04/05/2023 13:23:00</t>
  </si>
  <si>
    <t>04/05/2023 13:22:57</t>
  </si>
  <si>
    <t>04/05/2023 13:21:46</t>
  </si>
  <si>
    <t>04/05/2023 13:21:40</t>
  </si>
  <si>
    <t>04/05/2023 13:20:05</t>
  </si>
  <si>
    <t>04/05/2023 13:18:56</t>
  </si>
  <si>
    <t>04/05/2023 13:16:53</t>
  </si>
  <si>
    <t>04/05/2023 13:16:50</t>
  </si>
  <si>
    <t>04/05/2023 13:12:51</t>
  </si>
  <si>
    <t>04/05/2023 13:11:09</t>
  </si>
  <si>
    <t>04/05/2023 13:09:25</t>
  </si>
  <si>
    <t>04/05/2023 13:07:06</t>
  </si>
  <si>
    <t>04/05/2023 13:06:33</t>
  </si>
  <si>
    <t>04/05/2023 13:00:09</t>
  </si>
  <si>
    <t>04/05/2023 12:58:10</t>
  </si>
  <si>
    <t>04/05/2023 12:57:15</t>
  </si>
  <si>
    <t>04/05/2023 12:57:10</t>
  </si>
  <si>
    <t>04/05/2023 12:56:17</t>
  </si>
  <si>
    <t>04/05/2023 12:54:14</t>
  </si>
  <si>
    <t>04/05/2023 12:48:26</t>
  </si>
  <si>
    <t>04/05/2023 12:48:24</t>
  </si>
  <si>
    <t>04/05/2023 12:47:20</t>
  </si>
  <si>
    <t>04/05/2023 12:46:31</t>
  </si>
  <si>
    <t>04/05/2023 12:46:19</t>
  </si>
  <si>
    <t>04/05/2023 12:44:47</t>
  </si>
  <si>
    <t>04/05/2023 12:44:06</t>
  </si>
  <si>
    <t>04/05/2023 12:42:55</t>
  </si>
  <si>
    <t>04/05/2023 12:42:47</t>
  </si>
  <si>
    <t>04/05/2023 12:41:05</t>
  </si>
  <si>
    <t>04/05/2023 12:40:40</t>
  </si>
  <si>
    <t>04/05/2023 12:39:46</t>
  </si>
  <si>
    <t>04/05/2023 12:39:45</t>
  </si>
  <si>
    <t>04/05/2023 12:39:01</t>
  </si>
  <si>
    <t>04/05/2023 12:37:48</t>
  </si>
  <si>
    <t>04/05/2023 12:36:12</t>
  </si>
  <si>
    <t>04/05/2023 12:35:53</t>
  </si>
  <si>
    <t>04/05/2023 12:35:06</t>
  </si>
  <si>
    <t>04/05/2023 12:35:05</t>
  </si>
  <si>
    <t>04/05/2023 12:34:06</t>
  </si>
  <si>
    <t>04/05/2023 12:33:53</t>
  </si>
  <si>
    <t>04/05/2023 12:33:45</t>
  </si>
  <si>
    <t>04/05/2023 12:33:39</t>
  </si>
  <si>
    <t>04/05/2023 12:32:49</t>
  </si>
  <si>
    <t>04/05/2023 12:32:46</t>
  </si>
  <si>
    <t>04/05/2023 12:30:05</t>
  </si>
  <si>
    <t>04/05/2023 12:30:00</t>
  </si>
  <si>
    <t>04/05/2023 12:29:07</t>
  </si>
  <si>
    <t>04/05/2023 12:28:09</t>
  </si>
  <si>
    <t>04/05/2023 12:27:38</t>
  </si>
  <si>
    <t>04/05/2023 12:27:35</t>
  </si>
  <si>
    <t>04/05/2023 12:26:39</t>
  </si>
  <si>
    <t>04/05/2023 12:25:27</t>
  </si>
  <si>
    <t>04/05/2023 12:25:15</t>
  </si>
  <si>
    <t>04/05/2023 12:25:04</t>
  </si>
  <si>
    <t>04/05/2023 12:24:05</t>
  </si>
  <si>
    <t>04/05/2023 12:23:59</t>
  </si>
  <si>
    <t>04/05/2023 12:23:58</t>
  </si>
  <si>
    <t>04/05/2023 12:23:15</t>
  </si>
  <si>
    <t>04/05/2023 12:20:39</t>
  </si>
  <si>
    <t>04/05/2023 12:19:01</t>
  </si>
  <si>
    <t>04/05/2023 12:17:58</t>
  </si>
  <si>
    <t>04/05/2023 12:17:39</t>
  </si>
  <si>
    <t>04/05/2023 12:17:19</t>
  </si>
  <si>
    <t>04/05/2023 12:17:02</t>
  </si>
  <si>
    <t>04/05/2023 12:16:50</t>
  </si>
  <si>
    <t>04/05/2023 12:15:09</t>
  </si>
  <si>
    <t>04/05/2023 12:15:06</t>
  </si>
  <si>
    <t>04/05/2023 12:06:50</t>
  </si>
  <si>
    <t>04/05/2023 12:06:35</t>
  </si>
  <si>
    <t>04/05/2023 12:02:35</t>
  </si>
  <si>
    <t>04/05/2023 12:02:02</t>
  </si>
  <si>
    <t>04/05/2023 11:55:06</t>
  </si>
  <si>
    <t>04/05/2023 11:54:55</t>
  </si>
  <si>
    <t>04/05/2023 11:52:32</t>
  </si>
  <si>
    <t>04/05/2023 11:51:59</t>
  </si>
  <si>
    <t>04/05/2023 11:48:58</t>
  </si>
  <si>
    <t>04/05/2023 11:45:31</t>
  </si>
  <si>
    <t>04/05/2023 11:45:03</t>
  </si>
  <si>
    <t>04/05/2023 11:44:36</t>
  </si>
  <si>
    <t>04/05/2023 11:44:06</t>
  </si>
  <si>
    <t>04/05/2023 11:41:47</t>
  </si>
  <si>
    <t>04/05/2023 11:40:15</t>
  </si>
  <si>
    <t>04/05/2023 11:39:42</t>
  </si>
  <si>
    <t>04/05/2023 11:38:10</t>
  </si>
  <si>
    <t>04/05/2023 11:37:41</t>
  </si>
  <si>
    <t>04/05/2023 11:37:40</t>
  </si>
  <si>
    <t>04/05/2023 11:35:04</t>
  </si>
  <si>
    <t>04/05/2023 11:34:34</t>
  </si>
  <si>
    <t>04/05/2023 11:34:19</t>
  </si>
  <si>
    <t>04/05/2023 11:33:07</t>
  </si>
  <si>
    <t>04/05/2023 11:33:06</t>
  </si>
  <si>
    <t>04/05/2023 11:30:30</t>
  </si>
  <si>
    <t>04/05/2023 11:27:00</t>
  </si>
  <si>
    <t>04/05/2023 11:26:52</t>
  </si>
  <si>
    <t>04/05/2023 11:26:48</t>
  </si>
  <si>
    <t>04/05/2023 11:26:47</t>
  </si>
  <si>
    <t>04/05/2023 11:25:53</t>
  </si>
  <si>
    <t>04/05/2023 11:25:02</t>
  </si>
  <si>
    <t>04/05/2023 11:24:52</t>
  </si>
  <si>
    <t>04/05/2023 11:24:31</t>
  </si>
  <si>
    <t>04/05/2023 11:24:28</t>
  </si>
  <si>
    <t>04/05/2023 11:22:46</t>
  </si>
  <si>
    <t>04/05/2023 11:20:37</t>
  </si>
  <si>
    <t>04/05/2023 11:19:09</t>
  </si>
  <si>
    <t>04/05/2023 11:18:03</t>
  </si>
  <si>
    <t>04/05/2023 11:17:46</t>
  </si>
  <si>
    <t>04/05/2023 11:08:20</t>
  </si>
  <si>
    <t>04/05/2023 11:06:58</t>
  </si>
  <si>
    <t>04/05/2023 11:05:46</t>
  </si>
  <si>
    <t>04/05/2023 11:03:50</t>
  </si>
  <si>
    <t>04/05/2023 11:01:13</t>
  </si>
  <si>
    <t>04/05/2023 10:59:50</t>
  </si>
  <si>
    <t>04/05/2023 10:57:09</t>
  </si>
  <si>
    <t>04/05/2023 10:56:44</t>
  </si>
  <si>
    <t>04/05/2023 10:53:46</t>
  </si>
  <si>
    <t>04/05/2023 10:53:11</t>
  </si>
  <si>
    <t>04/05/2023 10:52:31</t>
  </si>
  <si>
    <t>04/05/2023 10:51:29</t>
  </si>
  <si>
    <t>04/05/2023 10:50:39</t>
  </si>
  <si>
    <t>04/05/2023 10:49:50</t>
  </si>
  <si>
    <t>04/05/2023 10:49:47</t>
  </si>
  <si>
    <t>04/05/2023 10:49:31</t>
  </si>
  <si>
    <t>04/05/2023 10:48:36</t>
  </si>
  <si>
    <t>04/05/2023 10:48:35</t>
  </si>
  <si>
    <t>04/05/2023 10:48:23</t>
  </si>
  <si>
    <t>04/05/2023 10:45:31</t>
  </si>
  <si>
    <t>04/05/2023 10:44:11</t>
  </si>
  <si>
    <t>04/05/2023 10:39:06</t>
  </si>
  <si>
    <t>04/05/2023 10:30:33</t>
  </si>
  <si>
    <t>04/05/2023 10:26:56</t>
  </si>
  <si>
    <t>04/05/2023 10:25:14</t>
  </si>
  <si>
    <t>04/05/2023 10:23:00</t>
  </si>
  <si>
    <t>04/05/2023 10:18:43</t>
  </si>
  <si>
    <t>04/05/2023 10:14:56</t>
  </si>
  <si>
    <t>04/05/2023 10:12:21</t>
  </si>
  <si>
    <t>04/05/2023 10:12:02</t>
  </si>
  <si>
    <t>04/05/2023 10:11:04</t>
  </si>
  <si>
    <t>04/05/2023 10:09:47</t>
  </si>
  <si>
    <t>04/05/2023 10:07:15</t>
  </si>
  <si>
    <t>04/05/2023 10:06:45</t>
  </si>
  <si>
    <t>04/05/2023 10:05:03</t>
  </si>
  <si>
    <t>04/05/2023 10:04:44</t>
  </si>
  <si>
    <t>04/05/2023 10:04:37</t>
  </si>
  <si>
    <t>04/05/2023 10:03:53</t>
  </si>
  <si>
    <t>04/05/2023 10:03:31</t>
  </si>
  <si>
    <t>04/05/2023 10:02:00</t>
  </si>
  <si>
    <t>04/05/2023 10:00:35</t>
  </si>
  <si>
    <t>04/05/2023 09:54:39</t>
  </si>
  <si>
    <t>04/05/2023 09:38:07</t>
  </si>
  <si>
    <t>04/05/2023 09:37:32</t>
  </si>
  <si>
    <t>04/05/2023 09:35:39</t>
  </si>
  <si>
    <t>04/05/2023 09:35:10</t>
  </si>
  <si>
    <t>04/05/2023 09:33:10</t>
  </si>
  <si>
    <t>04/05/2023 09:32:41</t>
  </si>
  <si>
    <t>04/05/2023 09:31:04</t>
  </si>
  <si>
    <t>04/05/2023 09:30:30</t>
  </si>
  <si>
    <t>04/05/2023 09:30:00</t>
  </si>
  <si>
    <t>04/05/2023 09:29:46</t>
  </si>
  <si>
    <t>04/05/2023 09:25:28</t>
  </si>
  <si>
    <t>04/05/2023 09:21:45</t>
  </si>
  <si>
    <t>04/05/2023 09:20:31</t>
  </si>
  <si>
    <t>04/05/2023 09:17:12</t>
  </si>
  <si>
    <t>04/05/2023 09:15:54</t>
  </si>
  <si>
    <t>04/05/2023 09:15:02</t>
  </si>
  <si>
    <t>04/05/2023 09:14:42</t>
  </si>
  <si>
    <t>04/05/2023 09:12:27</t>
  </si>
  <si>
    <t>04/05/2023 09:12:02</t>
  </si>
  <si>
    <t>04/05/2023 09:11:49</t>
  </si>
  <si>
    <t>04/05/2023 09:10:36</t>
  </si>
  <si>
    <t>04/05/2023 09:10:08</t>
  </si>
  <si>
    <t>04/05/2023 09:09:11</t>
  </si>
  <si>
    <t>04/05/2023 09:09:02</t>
  </si>
  <si>
    <t>04/05/2023 09:07:39</t>
  </si>
  <si>
    <t>04/05/2023 09:05:11</t>
  </si>
  <si>
    <t>04/05/2023 09:04:36</t>
  </si>
  <si>
    <t>04/05/2023 09:03:27</t>
  </si>
  <si>
    <t>04/05/2023 09:03:10</t>
  </si>
  <si>
    <t>04/05/2023 09:02:30</t>
  </si>
  <si>
    <t>04/05/2023 09:02:17</t>
  </si>
  <si>
    <t>04/05/2023 09:01:20</t>
  </si>
  <si>
    <t>04/05/2023 09:01:15</t>
  </si>
  <si>
    <t>04/05/2023 08:59:20</t>
  </si>
  <si>
    <t>04/05/2023 08:59:09</t>
  </si>
  <si>
    <t>04/05/2023 08:59:00</t>
  </si>
  <si>
    <t>04/05/2023 08:58:44</t>
  </si>
  <si>
    <t>04/05/2023 08:58:25</t>
  </si>
  <si>
    <t>04/05/2023 08:58:21</t>
  </si>
  <si>
    <t>04/05/2023 08:58:13</t>
  </si>
  <si>
    <t>04/05/2023 08:58:10</t>
  </si>
  <si>
    <t>04/05/2023 08:58:06</t>
  </si>
  <si>
    <t>04/05/2023 08:57:40</t>
  </si>
  <si>
    <t>04/05/2023 08:55:18</t>
  </si>
  <si>
    <t>04/05/2023 08:52:30</t>
  </si>
  <si>
    <t>04/05/2023 08:50:15</t>
  </si>
  <si>
    <t>04/05/2023 08:48:33</t>
  </si>
  <si>
    <t>04/05/2023 08:47:44</t>
  </si>
  <si>
    <t>04/05/2023 08:45:34</t>
  </si>
  <si>
    <t>04/05/2023 08:43:26</t>
  </si>
  <si>
    <t>04/05/2023 08:41:26</t>
  </si>
  <si>
    <t>04/05/2023 08:40:04</t>
  </si>
  <si>
    <t>04/05/2023 08:39:02</t>
  </si>
  <si>
    <t>04/05/2023 08:38:29</t>
  </si>
  <si>
    <t>04/05/2023 08:36:53</t>
  </si>
  <si>
    <t>04/05/2023 08:35:06</t>
  </si>
  <si>
    <t>04/05/2023 08:31:50</t>
  </si>
  <si>
    <t>04/05/2023 08:30:12</t>
  </si>
  <si>
    <t>04/05/2023 08:25:45</t>
  </si>
  <si>
    <t>04/05/2023 08:24:30</t>
  </si>
  <si>
    <t>04/05/2023 08:23:37</t>
  </si>
  <si>
    <t>04/05/2023 08:22:26</t>
  </si>
  <si>
    <t>04/05/2023 08:21:18</t>
  </si>
  <si>
    <t>04/05/2023 08:15:57</t>
  </si>
  <si>
    <t>04/05/2023 08:14:22</t>
  </si>
  <si>
    <t>04/05/2023 08:11:45</t>
  </si>
  <si>
    <t>04/05/2023 08:11:24</t>
  </si>
  <si>
    <t>04/05/2023 08:07:29</t>
  </si>
  <si>
    <t>04/05/2023 08:05:08</t>
  </si>
  <si>
    <t>04/05/2023 08:05:06</t>
  </si>
  <si>
    <t>04/05/2023 08:04:00</t>
  </si>
  <si>
    <t>04/05/2023 08:00:37</t>
  </si>
  <si>
    <t>04/05/2023 07:58:10</t>
  </si>
  <si>
    <t>04/05/2023 07:56:14</t>
  </si>
  <si>
    <t>04/05/2023 07:54:26</t>
  </si>
  <si>
    <t>04/05/2023 07:53:15</t>
  </si>
  <si>
    <t>04/05/2023 07:51:55</t>
  </si>
  <si>
    <t>04/05/2023 07:51:05</t>
  </si>
  <si>
    <t>04/05/2023 07:50:25</t>
  </si>
  <si>
    <t>04/05/2023 07:50:01</t>
  </si>
  <si>
    <t>04/05/2023 07:48:18</t>
  </si>
  <si>
    <t>04/05/2023 07:46:15</t>
  </si>
  <si>
    <t>04/05/2023 07:45:30</t>
  </si>
  <si>
    <t>04/05/2023 07:44:26</t>
  </si>
  <si>
    <t>04/05/2023 07:43:25</t>
  </si>
  <si>
    <t>04/05/2023 07:31:56</t>
  </si>
  <si>
    <t>04/05/2023 07:25:13</t>
  </si>
  <si>
    <t>04/05/2023 07:23:16</t>
  </si>
  <si>
    <t>04/05/2023 07:22:59</t>
  </si>
  <si>
    <t>04/05/2023 07:19:09</t>
  </si>
  <si>
    <t>04/05/2023 07:19:07</t>
  </si>
  <si>
    <t>04/05/2023 07:17:19</t>
  </si>
  <si>
    <t>04/05/2023 07:17:13</t>
  </si>
  <si>
    <t>04/05/2023 07:16:06</t>
  </si>
  <si>
    <t>04/05/2023 07:15:09</t>
  </si>
  <si>
    <t>04/05/2023 07:15:04</t>
  </si>
  <si>
    <t>04/05/2023 07:13:36</t>
  </si>
  <si>
    <t>04/05/2023 07:12:55</t>
  </si>
  <si>
    <t>04/05/2023 07:12:21</t>
  </si>
  <si>
    <t>04/05/2023 07:12:02</t>
  </si>
  <si>
    <t>04/05/2023 07:11:41</t>
  </si>
  <si>
    <t>04/05/2023 07:11:33</t>
  </si>
  <si>
    <t>04/05/2023 07:11:30</t>
  </si>
  <si>
    <t>04/05/2023 07:11:19</t>
  </si>
  <si>
    <t>04/05/2023 07:11:00</t>
  </si>
  <si>
    <t>04/05/2023 07:10:56</t>
  </si>
  <si>
    <t>04/05/2023 07:10:45</t>
  </si>
  <si>
    <t>04/05/2023 07:10:30</t>
  </si>
  <si>
    <t>04/05/2023 07:09:46</t>
  </si>
  <si>
    <t>04/05/2023 07:08:42</t>
  </si>
  <si>
    <t>04/05/2023 07:08:38</t>
  </si>
  <si>
    <t>04/05/2023 07:07:21</t>
  </si>
  <si>
    <t>04/05/2023 07:06:03</t>
  </si>
  <si>
    <t>04/05/2023 07:05:30</t>
  </si>
  <si>
    <t>04/05/2023 07:05:03</t>
  </si>
  <si>
    <t>04/05/2023 07:03:54</t>
  </si>
  <si>
    <t>04/05/2023 07:03:24</t>
  </si>
  <si>
    <t>04/05/2023 07:03:13</t>
  </si>
  <si>
    <t>04/05/2023 07:03:05</t>
  </si>
  <si>
    <t>04/05/2023 07:01:47</t>
  </si>
  <si>
    <t>04/05/2023 07:01:37</t>
  </si>
  <si>
    <t>05/05/2023 08:01:28</t>
  </si>
  <si>
    <t>05/05/2023 08:02:16</t>
  </si>
  <si>
    <t>05/05/2023 08:02:31</t>
  </si>
  <si>
    <t>05/05/2023 08:03:02</t>
  </si>
  <si>
    <t>05/05/2023 08:03:05</t>
  </si>
  <si>
    <t>05/05/2023 08:03:10</t>
  </si>
  <si>
    <t>05/05/2023 08:03:13</t>
  </si>
  <si>
    <t>05/05/2023 08:03:59</t>
  </si>
  <si>
    <t>05/05/2023 08:04:00</t>
  </si>
  <si>
    <t>05/05/2023 08:04:46</t>
  </si>
  <si>
    <t>05/05/2023 08:05:36</t>
  </si>
  <si>
    <t>05/05/2023 08:05:39</t>
  </si>
  <si>
    <t>05/05/2023 08:06:52</t>
  </si>
  <si>
    <t>05/05/2023 08:07:21</t>
  </si>
  <si>
    <t>05/05/2023 08:07:50</t>
  </si>
  <si>
    <t>05/05/2023 08:08:20</t>
  </si>
  <si>
    <t>05/05/2023 08:08:56</t>
  </si>
  <si>
    <t>05/05/2023 08:09:46</t>
  </si>
  <si>
    <t>05/05/2023 08:09:57</t>
  </si>
  <si>
    <t>05/05/2023 08:10:00</t>
  </si>
  <si>
    <t>05/05/2023 08:10:15</t>
  </si>
  <si>
    <t>05/05/2023 08:10:49</t>
  </si>
  <si>
    <t>05/05/2023 08:11:10</t>
  </si>
  <si>
    <t>05/05/2023 08:11:35</t>
  </si>
  <si>
    <t>05/05/2023 08:11:52</t>
  </si>
  <si>
    <t>05/05/2023 08:11:56</t>
  </si>
  <si>
    <t>05/05/2023 08:14:09</t>
  </si>
  <si>
    <t>05/05/2023 08:14:54</t>
  </si>
  <si>
    <t>05/05/2023 08:15:16</t>
  </si>
  <si>
    <t>05/05/2023 08:16:02</t>
  </si>
  <si>
    <t>05/05/2023 09:21:22</t>
  </si>
  <si>
    <t>05/05/2023 09:23:34</t>
  </si>
  <si>
    <t>05/05/2023 09:24:35</t>
  </si>
  <si>
    <t>05/05/2023 09:31:03</t>
  </si>
  <si>
    <t>05/05/2023 09:31:45</t>
  </si>
  <si>
    <t>05/05/2023 09:34:03</t>
  </si>
  <si>
    <t>05/05/2023 09:35:46</t>
  </si>
  <si>
    <t>05/05/2023 09:37:04</t>
  </si>
  <si>
    <t>05/05/2023 09:38:10</t>
  </si>
  <si>
    <t>05/05/2023 09:41:55</t>
  </si>
  <si>
    <t>05/05/2023 09:42:48</t>
  </si>
  <si>
    <t>05/05/2023 09:48:35</t>
  </si>
  <si>
    <t>05/05/2023 09:50:01</t>
  </si>
  <si>
    <t>05/05/2023 12:05:32</t>
  </si>
  <si>
    <t>05/05/2023 13:30:10</t>
  </si>
  <si>
    <t>05/05/2023 15:44:04</t>
  </si>
  <si>
    <t>24/04/2023 08:00:30</t>
  </si>
  <si>
    <t>24/04/2023 08:03:04</t>
  </si>
  <si>
    <t>24/04/2023 08:03:23</t>
  </si>
  <si>
    <t>24/04/2023 08:03:34</t>
  </si>
  <si>
    <t>24/04/2023 08:07:38</t>
  </si>
  <si>
    <t>24/04/2023 08:08:06</t>
  </si>
  <si>
    <t>24/04/2023 08:10:25</t>
  </si>
  <si>
    <t>24/04/2023 08:14:00</t>
  </si>
  <si>
    <t>24/04/2023 08:16:59</t>
  </si>
  <si>
    <t>24/04/2023 08:19:37</t>
  </si>
  <si>
    <t>24/04/2023 08:21:43</t>
  </si>
  <si>
    <t>24/04/2023 08:24:00</t>
  </si>
  <si>
    <t>24/04/2023 08:25:00</t>
  </si>
  <si>
    <t>24/04/2023 08:25:14</t>
  </si>
  <si>
    <t>24/04/2023 08:31:28</t>
  </si>
  <si>
    <t>24/04/2023 08:34:26</t>
  </si>
  <si>
    <t>24/04/2023 08:36:43</t>
  </si>
  <si>
    <t>24/04/2023 08:37:16</t>
  </si>
  <si>
    <t>24/04/2023 08:40:13</t>
  </si>
  <si>
    <t>24/04/2023 08:42:04</t>
  </si>
  <si>
    <t>24/04/2023 08:44:07</t>
  </si>
  <si>
    <t>24/04/2023 09:28:19</t>
  </si>
  <si>
    <t>24/04/2023 09:38:42</t>
  </si>
  <si>
    <t>24/04/2023 09:44:42</t>
  </si>
  <si>
    <t>24/04/2023 09:47:18</t>
  </si>
  <si>
    <t>24/04/2023 09:47:28</t>
  </si>
  <si>
    <t>24/04/2023 09:56:02</t>
  </si>
  <si>
    <t>24/04/2023 09:58:30</t>
  </si>
  <si>
    <t>24/04/2023 10:00:03</t>
  </si>
  <si>
    <t>24/04/2023 10:05:22</t>
  </si>
  <si>
    <t>24/04/2023 12:15:42</t>
  </si>
  <si>
    <t>24/04/2023 12:17:20</t>
  </si>
  <si>
    <t>24/04/2023 12:20:56</t>
  </si>
  <si>
    <t>24/04/2023 12:32:52</t>
  </si>
  <si>
    <t>24/04/2023 12:54:40</t>
  </si>
  <si>
    <t>24/04/2023 13:27:38</t>
  </si>
  <si>
    <t>24/04/2023 13:29:36</t>
  </si>
  <si>
    <t>24/04/2023 13:35:31</t>
  </si>
  <si>
    <t>24/04/2023 13:36:05</t>
  </si>
  <si>
    <t>24/04/2023 13:37:29</t>
  </si>
  <si>
    <t>24/04/2023 13:41:20</t>
  </si>
  <si>
    <t>24/04/2023 13:51:42</t>
  </si>
  <si>
    <t>24/04/2023 14:00:24</t>
  </si>
  <si>
    <t>24/04/2023 14:00:40</t>
  </si>
  <si>
    <t>24/04/2023 14:02:03</t>
  </si>
  <si>
    <t>24/04/2023 14:05:09</t>
  </si>
  <si>
    <t>24/04/2023 14:26:41</t>
  </si>
  <si>
    <t>24/04/2023 15:56:35</t>
  </si>
  <si>
    <t>24/04/2023 16:00:23</t>
  </si>
  <si>
    <t>24/04/2023 16:00:52</t>
  </si>
  <si>
    <t>24/04/2023 16:04:17</t>
  </si>
  <si>
    <t>24/04/2023 16:14:35</t>
  </si>
  <si>
    <t>24/04/2023 16:15:25</t>
  </si>
  <si>
    <t>24/04/2023 16:23:51</t>
  </si>
  <si>
    <t>24/04/2023 16:24:00</t>
  </si>
  <si>
    <t>24/04/2023 16:26:00</t>
  </si>
  <si>
    <t>25/04/2023 08:00:27</t>
  </si>
  <si>
    <t>25/04/2023 08:04:30</t>
  </si>
  <si>
    <t>25/04/2023 08:04:55</t>
  </si>
  <si>
    <t>25/04/2023 08:05:04</t>
  </si>
  <si>
    <t>25/04/2023 08:07:15</t>
  </si>
  <si>
    <t>25/04/2023 08:07:37</t>
  </si>
  <si>
    <t>25/04/2023 08:07:51</t>
  </si>
  <si>
    <t>25/04/2023 08:09:03</t>
  </si>
  <si>
    <t>25/04/2023 08:10:13</t>
  </si>
  <si>
    <t>25/04/2023 08:10:21</t>
  </si>
  <si>
    <t>25/04/2023 08:12:25</t>
  </si>
  <si>
    <t>25/04/2023 08:12:27</t>
  </si>
  <si>
    <t>25/04/2023 08:12:43</t>
  </si>
  <si>
    <t>25/04/2023 08:13:45</t>
  </si>
  <si>
    <t>25/04/2023 08:14:31</t>
  </si>
  <si>
    <t>25/04/2023 08:14:43</t>
  </si>
  <si>
    <t>25/04/2023 08:15:02</t>
  </si>
  <si>
    <t>25/04/2023 08:15:57</t>
  </si>
  <si>
    <t>25/04/2023 08:16:05</t>
  </si>
  <si>
    <t>25/04/2023 08:16:13</t>
  </si>
  <si>
    <t>25/04/2023 08:17:22</t>
  </si>
  <si>
    <t>25/04/2023 08:17:39</t>
  </si>
  <si>
    <t>25/04/2023 08:17:59</t>
  </si>
  <si>
    <t>25/04/2023 08:18:22</t>
  </si>
  <si>
    <t>25/04/2023 08:19:05</t>
  </si>
  <si>
    <t>25/04/2023 08:19:43</t>
  </si>
  <si>
    <t>25/04/2023 08:19:57</t>
  </si>
  <si>
    <t>25/04/2023 08:20:09</t>
  </si>
  <si>
    <t>25/04/2023 08:20:48</t>
  </si>
  <si>
    <t>25/04/2023 08:22:12</t>
  </si>
  <si>
    <t>25/04/2023 08:22:13</t>
  </si>
  <si>
    <t>25/04/2023 08:22:37</t>
  </si>
  <si>
    <t>25/04/2023 08:23:14</t>
  </si>
  <si>
    <t>25/04/2023 08:24:37</t>
  </si>
  <si>
    <t>25/04/2023 08:24:54</t>
  </si>
  <si>
    <t>25/04/2023 08:25:50</t>
  </si>
  <si>
    <t>25/04/2023 08:26:13</t>
  </si>
  <si>
    <t>25/04/2023 08:27:12</t>
  </si>
  <si>
    <t>25/04/2023 08:27:26</t>
  </si>
  <si>
    <t>25/04/2023 08:28:01</t>
  </si>
  <si>
    <t>25/04/2023 08:28:29</t>
  </si>
  <si>
    <t>25/04/2023 08:29:46</t>
  </si>
  <si>
    <t>25/04/2023 08:29:59</t>
  </si>
  <si>
    <t>25/04/2023 08:31:00</t>
  </si>
  <si>
    <t>25/04/2023 08:31:12</t>
  </si>
  <si>
    <t>25/04/2023 08:31:13</t>
  </si>
  <si>
    <t>25/04/2023 08:32:32</t>
  </si>
  <si>
    <t>25/04/2023 08:33:31</t>
  </si>
  <si>
    <t>25/04/2023 08:33:52</t>
  </si>
  <si>
    <t>25/04/2023 08:33:54</t>
  </si>
  <si>
    <t>25/04/2023 08:34:15</t>
  </si>
  <si>
    <t>25/04/2023 08:34:33</t>
  </si>
  <si>
    <t>25/04/2023 08:34:43</t>
  </si>
  <si>
    <t>25/04/2023 08:35:46</t>
  </si>
  <si>
    <t>25/04/2023 08:36:18</t>
  </si>
  <si>
    <t>25/04/2023 08:37:44</t>
  </si>
  <si>
    <t>25/04/2023 08:38:10</t>
  </si>
  <si>
    <t>25/04/2023 08:38:22</t>
  </si>
  <si>
    <t>25/04/2023 08:38:37</t>
  </si>
  <si>
    <t>25/04/2023 08:39:08</t>
  </si>
  <si>
    <t>25/04/2023 08:39:31</t>
  </si>
  <si>
    <t>25/04/2023 08:41:21</t>
  </si>
  <si>
    <t>25/04/2023 08:41:33</t>
  </si>
  <si>
    <t>25/04/2023 08:42:31</t>
  </si>
  <si>
    <t>25/04/2023 08:43:19</t>
  </si>
  <si>
    <t>25/04/2023 08:44:52</t>
  </si>
  <si>
    <t>25/04/2023 08:45:17</t>
  </si>
  <si>
    <t>25/04/2023 08:46:32</t>
  </si>
  <si>
    <t>25/04/2023 08:48:03</t>
  </si>
  <si>
    <t>25/04/2023 08:49:26</t>
  </si>
  <si>
    <t>25/04/2023 08:50:10</t>
  </si>
  <si>
    <t>25/04/2023 08:51:06</t>
  </si>
  <si>
    <t>25/04/2023 08:52:10</t>
  </si>
  <si>
    <t>25/04/2023 08:53:53</t>
  </si>
  <si>
    <t>25/04/2023 08:55:27</t>
  </si>
  <si>
    <t>25/04/2023 08:56:30</t>
  </si>
  <si>
    <t>25/04/2023 09:00:35</t>
  </si>
  <si>
    <t>25/04/2023 09:02:07</t>
  </si>
  <si>
    <t>25/04/2023 09:03:17</t>
  </si>
  <si>
    <t>25/04/2023 09:05:05</t>
  </si>
  <si>
    <t>25/04/2023 09:05:36</t>
  </si>
  <si>
    <t>25/04/2023 09:08:14</t>
  </si>
  <si>
    <t>25/04/2023 09:08:48</t>
  </si>
  <si>
    <t>25/04/2023 09:09:01</t>
  </si>
  <si>
    <t>25/04/2023 09:11:09</t>
  </si>
  <si>
    <t>25/04/2023 09:11:12</t>
  </si>
  <si>
    <t>25/04/2023 09:13:08</t>
  </si>
  <si>
    <t>25/04/2023 09:13:42</t>
  </si>
  <si>
    <t>25/04/2023 09:15:16</t>
  </si>
  <si>
    <t>25/04/2023 09:18:26</t>
  </si>
  <si>
    <t>25/04/2023 09:18:36</t>
  </si>
  <si>
    <t>25/04/2023 09:20:31</t>
  </si>
  <si>
    <t>25/04/2023 09:21:09</t>
  </si>
  <si>
    <t>25/04/2023 09:21:40</t>
  </si>
  <si>
    <t>25/04/2023 09:25:09</t>
  </si>
  <si>
    <t>25/04/2023 09:48:34</t>
  </si>
  <si>
    <t>25/04/2023 09:51:30</t>
  </si>
  <si>
    <t>25/04/2023 09:54:32</t>
  </si>
  <si>
    <t>25/04/2023 10:01:32</t>
  </si>
  <si>
    <t>25/04/2023 10:03:31</t>
  </si>
  <si>
    <t>25/04/2023 10:03:57</t>
  </si>
  <si>
    <t>25/04/2023 10:06:12</t>
  </si>
  <si>
    <t>25/04/2023 10:07:26</t>
  </si>
  <si>
    <t>25/04/2023 10:08:11</t>
  </si>
  <si>
    <t>25/04/2023 10:09:35</t>
  </si>
  <si>
    <t>25/04/2023 10:13:01</t>
  </si>
  <si>
    <t>25/04/2023 10:23:23</t>
  </si>
  <si>
    <t>25/04/2023 10:23:57</t>
  </si>
  <si>
    <t>25/04/2023 10:26:41</t>
  </si>
  <si>
    <t>25/04/2023 10:27:02</t>
  </si>
  <si>
    <t>25/04/2023 10:27:35</t>
  </si>
  <si>
    <t>25/04/2023 10:28:36</t>
  </si>
  <si>
    <t>25/04/2023 10:32:25</t>
  </si>
  <si>
    <t>25/04/2023 10:34:52</t>
  </si>
  <si>
    <t>25/04/2023 10:35:37</t>
  </si>
  <si>
    <t>25/04/2023 10:36:50</t>
  </si>
  <si>
    <t>25/04/2023 10:39:23</t>
  </si>
  <si>
    <t>25/04/2023 10:41:12</t>
  </si>
  <si>
    <t>25/04/2023 10:41:38</t>
  </si>
  <si>
    <t>25/04/2023 10:44:38</t>
  </si>
  <si>
    <t>25/04/2023 10:46:34</t>
  </si>
  <si>
    <t>25/04/2023 10:46:40</t>
  </si>
  <si>
    <t>25/04/2023 10:47:42</t>
  </si>
  <si>
    <t>25/04/2023 10:47:43</t>
  </si>
  <si>
    <t>25/04/2023 10:49:00</t>
  </si>
  <si>
    <t>25/04/2023 10:50:38</t>
  </si>
  <si>
    <t>25/04/2023 10:50:59</t>
  </si>
  <si>
    <t>25/04/2023 10:53:49</t>
  </si>
  <si>
    <t>25/04/2023 10:54:20</t>
  </si>
  <si>
    <t>25/04/2023 11:09:08</t>
  </si>
  <si>
    <t>25/04/2023 11:10:30</t>
  </si>
  <si>
    <t>25/04/2023 11:12:47</t>
  </si>
  <si>
    <t>25/04/2023 11:13:34</t>
  </si>
  <si>
    <t>25/04/2023 11:21:51</t>
  </si>
  <si>
    <t>25/04/2023 11:21:52</t>
  </si>
  <si>
    <t>25/04/2023 11:23:46</t>
  </si>
  <si>
    <t>25/04/2023 11:28:03</t>
  </si>
  <si>
    <t>25/04/2023 11:35:08</t>
  </si>
  <si>
    <t>25/04/2023 11:38:33</t>
  </si>
  <si>
    <t>25/04/2023 11:42:41</t>
  </si>
  <si>
    <t>25/04/2023 11:51:13</t>
  </si>
  <si>
    <t>25/04/2023 11:55:07</t>
  </si>
  <si>
    <t>25/04/2023 11:55:24</t>
  </si>
  <si>
    <t>25/04/2023 12:00:18</t>
  </si>
  <si>
    <t>25/04/2023 12:01:00</t>
  </si>
  <si>
    <t>25/04/2023 12:01:01</t>
  </si>
  <si>
    <t>25/04/2023 12:02:36</t>
  </si>
  <si>
    <t>25/04/2023 12:03:44</t>
  </si>
  <si>
    <t>25/04/2023 12:04:02</t>
  </si>
  <si>
    <t>25/04/2023 12:04:25</t>
  </si>
  <si>
    <t>25/04/2023 12:04:27</t>
  </si>
  <si>
    <t>25/04/2023 12:04:37</t>
  </si>
  <si>
    <t>25/04/2023 12:05:27</t>
  </si>
  <si>
    <t>25/04/2023 12:05:36</t>
  </si>
  <si>
    <t>25/04/2023 12:08:22</t>
  </si>
  <si>
    <t>25/04/2023 12:08:42</t>
  </si>
  <si>
    <t>25/04/2023 12:12:24</t>
  </si>
  <si>
    <t>25/04/2023 12:13:04</t>
  </si>
  <si>
    <t>25/04/2023 12:14:05</t>
  </si>
  <si>
    <t>25/04/2023 12:14:14</t>
  </si>
  <si>
    <t>25/04/2023 12:14:15</t>
  </si>
  <si>
    <t>25/04/2023 12:18:54</t>
  </si>
  <si>
    <t>25/04/2023 12:25:27</t>
  </si>
  <si>
    <t>25/04/2023 12:26:30</t>
  </si>
  <si>
    <t>25/04/2023 12:26:31</t>
  </si>
  <si>
    <t>25/04/2023 12:26:32</t>
  </si>
  <si>
    <t>25/04/2023 12:26:33</t>
  </si>
  <si>
    <t>25/04/2023 12:27:48</t>
  </si>
  <si>
    <t>25/04/2023 12:30:54</t>
  </si>
  <si>
    <t>25/04/2023 12:31:00</t>
  </si>
  <si>
    <t>25/04/2023 12:32:50</t>
  </si>
  <si>
    <t>25/04/2023 12:34:19</t>
  </si>
  <si>
    <t>25/04/2023 12:35:46</t>
  </si>
  <si>
    <t>25/04/2023 12:36:13</t>
  </si>
  <si>
    <t>25/04/2023 12:37:08</t>
  </si>
  <si>
    <t>25/04/2023 12:37:40</t>
  </si>
  <si>
    <t>25/04/2023 12:39:33</t>
  </si>
  <si>
    <t>25/04/2023 12:42:04</t>
  </si>
  <si>
    <t>25/04/2023 12:44:09</t>
  </si>
  <si>
    <t>25/04/2023 12:45:11</t>
  </si>
  <si>
    <t>25/04/2023 12:47:50</t>
  </si>
  <si>
    <t>25/04/2023 12:48:29</t>
  </si>
  <si>
    <t>25/04/2023 12:53:05</t>
  </si>
  <si>
    <t>25/04/2023 12:54:01</t>
  </si>
  <si>
    <t>25/04/2023 12:54:30</t>
  </si>
  <si>
    <t>25/04/2023 12:54:52</t>
  </si>
  <si>
    <t>25/04/2023 12:55:08</t>
  </si>
  <si>
    <t>25/04/2023 12:55:14</t>
  </si>
  <si>
    <t>25/04/2023 12:55:15</t>
  </si>
  <si>
    <t>25/04/2023 13:00:16</t>
  </si>
  <si>
    <t>25/04/2023 13:00:40</t>
  </si>
  <si>
    <t>25/04/2023 13:01:12</t>
  </si>
  <si>
    <t>25/04/2023 13:04:49</t>
  </si>
  <si>
    <t>25/04/2023 13:05:11</t>
  </si>
  <si>
    <t>25/04/2023 13:10:48</t>
  </si>
  <si>
    <t>25/04/2023 13:13:22</t>
  </si>
  <si>
    <t>25/04/2023 13:21:59</t>
  </si>
  <si>
    <t>25/04/2023 13:22:05</t>
  </si>
  <si>
    <t>25/04/2023 13:24:08</t>
  </si>
  <si>
    <t>25/04/2023 13:31:11</t>
  </si>
  <si>
    <t>25/04/2023 13:31:12</t>
  </si>
  <si>
    <t>25/04/2023 13:32:20</t>
  </si>
  <si>
    <t>25/04/2023 13:34:57</t>
  </si>
  <si>
    <t>25/04/2023 13:41:25</t>
  </si>
  <si>
    <t>25/04/2023 13:41:26</t>
  </si>
  <si>
    <t>25/04/2023 13:43:43</t>
  </si>
  <si>
    <t>25/04/2023 13:44:01</t>
  </si>
  <si>
    <t>25/04/2023 13:54:10</t>
  </si>
  <si>
    <t>25/04/2023 14:28:55</t>
  </si>
  <si>
    <t>25/04/2023 14:34:34</t>
  </si>
  <si>
    <t>25/04/2023 14:35:34</t>
  </si>
  <si>
    <t>25/04/2023 14:36:14</t>
  </si>
  <si>
    <t>25/04/2023 14:36:49</t>
  </si>
  <si>
    <t>25/04/2023 14:39:01</t>
  </si>
  <si>
    <t>25/04/2023 14:41:01</t>
  </si>
  <si>
    <t>25/04/2023 14:41:18</t>
  </si>
  <si>
    <t>25/04/2023 14:46:04</t>
  </si>
  <si>
    <t>25/04/2023 14:46:23</t>
  </si>
  <si>
    <t>25/04/2023 14:46:28</t>
  </si>
  <si>
    <t>25/04/2023 14:48:01</t>
  </si>
  <si>
    <t>25/04/2023 14:48:19</t>
  </si>
  <si>
    <t>25/04/2023 14:49:19</t>
  </si>
  <si>
    <t>25/04/2023 14:51:02</t>
  </si>
  <si>
    <t>25/04/2023 14:52:53</t>
  </si>
  <si>
    <t>25/04/2023 14:55:23</t>
  </si>
  <si>
    <t>25/04/2023 14:55:44</t>
  </si>
  <si>
    <t>25/04/2023 15:10:25</t>
  </si>
  <si>
    <t>25/04/2023 15:10:31</t>
  </si>
  <si>
    <t>25/04/2023 15:10:49</t>
  </si>
  <si>
    <t>25/04/2023 15:11:48</t>
  </si>
  <si>
    <t>25/04/2023 15:12:55</t>
  </si>
  <si>
    <t>25/04/2023 15:13:48</t>
  </si>
  <si>
    <t>25/04/2023 15:14:26</t>
  </si>
  <si>
    <t>25/04/2023 15:16:07</t>
  </si>
  <si>
    <t>25/04/2023 15:17:09</t>
  </si>
  <si>
    <t>25/04/2023 15:17:58</t>
  </si>
  <si>
    <t>25/04/2023 15:19:20</t>
  </si>
  <si>
    <t>25/04/2023 15:19:28</t>
  </si>
  <si>
    <t>25/04/2023 15:21:21</t>
  </si>
  <si>
    <t>25/04/2023 15:21:24</t>
  </si>
  <si>
    <t>25/04/2023 15:24:47</t>
  </si>
  <si>
    <t>25/04/2023 15:26:19</t>
  </si>
  <si>
    <t>25/04/2023 15:26:37</t>
  </si>
  <si>
    <t>25/04/2023 15:28:36</t>
  </si>
  <si>
    <t>25/04/2023 15:29:41</t>
  </si>
  <si>
    <t>25/04/2023 15:30:05</t>
  </si>
  <si>
    <t>25/04/2023 15:40:32</t>
  </si>
  <si>
    <t>25/04/2023 15:44:13</t>
  </si>
  <si>
    <t>25/04/2023 15:44:20</t>
  </si>
  <si>
    <t>25/04/2023 15:44:22</t>
  </si>
  <si>
    <t>25/04/2023 15:44:23</t>
  </si>
  <si>
    <t>25/04/2023 15:45:09</t>
  </si>
  <si>
    <t>25/04/2023 15:45:26</t>
  </si>
  <si>
    <t>25/04/2023 15:45:39</t>
  </si>
  <si>
    <t>25/04/2023 15:46:29</t>
  </si>
  <si>
    <t>25/04/2023 15:46:40</t>
  </si>
  <si>
    <t>25/04/2023 15:46:48</t>
  </si>
  <si>
    <t>25/04/2023 15:47:13</t>
  </si>
  <si>
    <t>25/04/2023 15:47:19</t>
  </si>
  <si>
    <t>25/04/2023 15:47:31</t>
  </si>
  <si>
    <t>25/04/2023 15:48:29</t>
  </si>
  <si>
    <t>25/04/2023 15:48:31</t>
  </si>
  <si>
    <t>25/04/2023 15:48:50</t>
  </si>
  <si>
    <t>25/04/2023 15:48:59</t>
  </si>
  <si>
    <t>25/04/2023 15:49:33</t>
  </si>
  <si>
    <t>25/04/2023 15:50:30</t>
  </si>
  <si>
    <t>25/04/2023 15:50:47</t>
  </si>
  <si>
    <t>25/04/2023 15:51:10</t>
  </si>
  <si>
    <t>25/04/2023 15:52:24</t>
  </si>
  <si>
    <t>25/04/2023 15:53:25</t>
  </si>
  <si>
    <t>25/04/2023 15:53:47</t>
  </si>
  <si>
    <t>25/04/2023 15:54:02</t>
  </si>
  <si>
    <t>25/04/2023 15:54:36</t>
  </si>
  <si>
    <t>25/04/2023 15:55:12</t>
  </si>
  <si>
    <t>25/04/2023 15:56:35</t>
  </si>
  <si>
    <t>25/04/2023 15:58:34</t>
  </si>
  <si>
    <t>25/04/2023 16:01:42</t>
  </si>
  <si>
    <t>25/04/2023 16:02:47</t>
  </si>
  <si>
    <t>25/04/2023 16:03:07</t>
  </si>
  <si>
    <t>25/04/2023 16:04:05</t>
  </si>
  <si>
    <t>25/04/2023 16:04:15</t>
  </si>
  <si>
    <t>25/04/2023 16:04:16</t>
  </si>
  <si>
    <t>25/04/2023 16:05:30</t>
  </si>
  <si>
    <t>25/04/2023 16:15:12</t>
  </si>
  <si>
    <t>25/04/2023 16:22:24</t>
  </si>
  <si>
    <t>25/04/2023 16:22:42</t>
  </si>
  <si>
    <t>25/04/2023 16:23:35</t>
  </si>
  <si>
    <t>26/04/2023 08:00:26</t>
  </si>
  <si>
    <t>26/04/2023 08:00:30</t>
  </si>
  <si>
    <t>26/04/2023 08:02:43</t>
  </si>
  <si>
    <t>26/04/2023 08:03:39</t>
  </si>
  <si>
    <t>26/04/2023 08:04:00</t>
  </si>
  <si>
    <t>26/04/2023 08:04:25</t>
  </si>
  <si>
    <t>26/04/2023 08:04:54</t>
  </si>
  <si>
    <t>26/04/2023 08:06:06</t>
  </si>
  <si>
    <t>26/04/2023 08:06:22</t>
  </si>
  <si>
    <t>26/04/2023 08:08:11</t>
  </si>
  <si>
    <t>26/04/2023 08:09:02</t>
  </si>
  <si>
    <t>26/04/2023 08:09:04</t>
  </si>
  <si>
    <t>26/04/2023 08:09:40</t>
  </si>
  <si>
    <t>26/04/2023 08:09:50</t>
  </si>
  <si>
    <t>26/04/2023 08:10:24</t>
  </si>
  <si>
    <t>26/04/2023 08:11:20</t>
  </si>
  <si>
    <t>26/04/2023 08:12:01</t>
  </si>
  <si>
    <t>26/04/2023 08:12:46</t>
  </si>
  <si>
    <t>26/04/2023 08:13:06</t>
  </si>
  <si>
    <t>26/04/2023 08:22:28</t>
  </si>
  <si>
    <t>26/04/2023 08:24:32</t>
  </si>
  <si>
    <t>26/04/2023 08:28:20</t>
  </si>
  <si>
    <t>26/04/2023 08:30:20</t>
  </si>
  <si>
    <t>26/04/2023 08:30:34</t>
  </si>
  <si>
    <t>26/04/2023 08:31:55</t>
  </si>
  <si>
    <t>26/04/2023 08:33:31</t>
  </si>
  <si>
    <t>26/04/2023 08:34:29</t>
  </si>
  <si>
    <t>26/04/2023 08:34:34</t>
  </si>
  <si>
    <t>26/04/2023 08:34:44</t>
  </si>
  <si>
    <t>26/04/2023 08:35:25</t>
  </si>
  <si>
    <t>26/04/2023 08:36:47</t>
  </si>
  <si>
    <t>26/04/2023 08:37:43</t>
  </si>
  <si>
    <t>26/04/2023 08:39:39</t>
  </si>
  <si>
    <t>26/04/2023 08:39:49</t>
  </si>
  <si>
    <t>26/04/2023 08:40:00</t>
  </si>
  <si>
    <t>26/04/2023 08:43:11</t>
  </si>
  <si>
    <t>26/04/2023 08:43:14</t>
  </si>
  <si>
    <t>26/04/2023 08:46:11</t>
  </si>
  <si>
    <t>26/04/2023 08:47:09</t>
  </si>
  <si>
    <t>26/04/2023 08:48:34</t>
  </si>
  <si>
    <t>26/04/2023 08:48:42</t>
  </si>
  <si>
    <t>26/04/2023 08:49:39</t>
  </si>
  <si>
    <t>26/04/2023 08:50:02</t>
  </si>
  <si>
    <t>26/04/2023 08:50:37</t>
  </si>
  <si>
    <t>26/04/2023 08:51:15</t>
  </si>
  <si>
    <t>26/04/2023 08:52:30</t>
  </si>
  <si>
    <t>26/04/2023 08:52:55</t>
  </si>
  <si>
    <t>26/04/2023 08:53:12</t>
  </si>
  <si>
    <t>26/04/2023 08:53:13</t>
  </si>
  <si>
    <t>26/04/2023 08:56:31</t>
  </si>
  <si>
    <t>26/04/2023 08:56:37</t>
  </si>
  <si>
    <t>26/04/2023 08:57:57</t>
  </si>
  <si>
    <t>26/04/2023 08:59:21</t>
  </si>
  <si>
    <t>26/04/2023 09:00:01</t>
  </si>
  <si>
    <t>26/04/2023 09:00:07</t>
  </si>
  <si>
    <t>26/04/2023 09:03:05</t>
  </si>
  <si>
    <t>26/04/2023 09:04:35</t>
  </si>
  <si>
    <t>26/04/2023 09:05:34</t>
  </si>
  <si>
    <t>26/04/2023 09:06:30</t>
  </si>
  <si>
    <t>26/04/2023 09:08:18</t>
  </si>
  <si>
    <t>26/04/2023 09:09:41</t>
  </si>
  <si>
    <t>26/04/2023 09:11:26</t>
  </si>
  <si>
    <t>26/04/2023 09:11:56</t>
  </si>
  <si>
    <t>26/04/2023 10:52:33</t>
  </si>
  <si>
    <t>26/04/2023 10:52:51</t>
  </si>
  <si>
    <t>26/04/2023 10:53:43</t>
  </si>
  <si>
    <t>26/04/2023 10:55:29</t>
  </si>
  <si>
    <t>26/04/2023 10:56:10</t>
  </si>
  <si>
    <t>26/04/2023 12:00:58</t>
  </si>
  <si>
    <t>26/04/2023 12:02:02</t>
  </si>
  <si>
    <t>26/04/2023 12:02:16</t>
  </si>
  <si>
    <t>26/04/2023 12:03:23</t>
  </si>
  <si>
    <t>26/04/2023 12:07:02</t>
  </si>
  <si>
    <t>26/04/2023 12:07:12</t>
  </si>
  <si>
    <t>26/04/2023 12:07:13</t>
  </si>
  <si>
    <t>26/04/2023 12:07:19</t>
  </si>
  <si>
    <t>26/04/2023 12:12:54</t>
  </si>
  <si>
    <t>26/04/2023 12:13:52</t>
  </si>
  <si>
    <t>26/04/2023 12:14:45</t>
  </si>
  <si>
    <t>26/04/2023 12:16:04</t>
  </si>
  <si>
    <t>26/04/2023 12:16:20</t>
  </si>
  <si>
    <t>26/04/2023 12:20:05</t>
  </si>
  <si>
    <t>26/04/2023 12:52:48</t>
  </si>
  <si>
    <t>26/04/2023 12:52:51</t>
  </si>
  <si>
    <t>26/04/2023 12:56:57</t>
  </si>
  <si>
    <t>26/04/2023 13:02:25</t>
  </si>
  <si>
    <t>26/04/2023 13:02:29</t>
  </si>
  <si>
    <t>26/04/2023 13:03:13</t>
  </si>
  <si>
    <t>26/04/2023 13:59:03</t>
  </si>
  <si>
    <t>26/04/2023 14:19:19</t>
  </si>
  <si>
    <t>26/04/2023 14:19:44</t>
  </si>
  <si>
    <t>26/04/2023 14:20:40</t>
  </si>
  <si>
    <t>26/04/2023 14:22:51</t>
  </si>
  <si>
    <t>26/04/2023 14:25:33</t>
  </si>
  <si>
    <t>26/04/2023 14:26:01</t>
  </si>
  <si>
    <t>26/04/2023 14:26:06</t>
  </si>
  <si>
    <t>26/04/2023 14:26:09</t>
  </si>
  <si>
    <t>26/04/2023 14:26:16</t>
  </si>
  <si>
    <t>26/04/2023 14:26:23</t>
  </si>
  <si>
    <t>26/04/2023 14:27:15</t>
  </si>
  <si>
    <t>26/04/2023 14:27:20</t>
  </si>
  <si>
    <t>26/04/2023 14:29:04</t>
  </si>
  <si>
    <t>26/04/2023 14:29:32</t>
  </si>
  <si>
    <t>26/04/2023 14:51:52</t>
  </si>
  <si>
    <t>26/04/2023 14:53:01</t>
  </si>
  <si>
    <t>26/04/2023 14:54:00</t>
  </si>
  <si>
    <t>26/04/2023 14:54:57</t>
  </si>
  <si>
    <t>26/04/2023 14:55:10</t>
  </si>
  <si>
    <t>26/04/2023 14:55:19</t>
  </si>
  <si>
    <t>26/04/2023 14:55:21</t>
  </si>
  <si>
    <t>26/04/2023 14:55:36</t>
  </si>
  <si>
    <t>26/04/2023 14:56:16</t>
  </si>
  <si>
    <t>26/04/2023 14:56:28</t>
  </si>
  <si>
    <t>26/04/2023 14:57:05</t>
  </si>
  <si>
    <t>26/04/2023 14:58:09</t>
  </si>
  <si>
    <t>26/04/2023 15:01:27</t>
  </si>
  <si>
    <t>26/04/2023 15:02:08</t>
  </si>
  <si>
    <t>26/04/2023 15:03:34</t>
  </si>
  <si>
    <t>26/04/2023 15:03:54</t>
  </si>
  <si>
    <t>26/04/2023 15:05:20</t>
  </si>
  <si>
    <t>26/04/2023 15:06:29</t>
  </si>
  <si>
    <t>26/04/2023 15:07:19</t>
  </si>
  <si>
    <t>26/04/2023 15:08:20</t>
  </si>
  <si>
    <t>26/04/2023 15:14:34</t>
  </si>
  <si>
    <t>26/04/2023 15:14:57</t>
  </si>
  <si>
    <t>26/04/2023 15:15:07</t>
  </si>
  <si>
    <t>26/04/2023 15:15:37</t>
  </si>
  <si>
    <t>26/04/2023 15:16:09</t>
  </si>
  <si>
    <t>26/04/2023 15:18:23</t>
  </si>
  <si>
    <t>26/04/2023 15:18:36</t>
  </si>
  <si>
    <t>26/04/2023 15:18:50</t>
  </si>
  <si>
    <t>26/04/2023 15:20:05</t>
  </si>
  <si>
    <t>26/04/2023 16:02:56</t>
  </si>
  <si>
    <t>27/04/2023 08:00:23</t>
  </si>
  <si>
    <t>27/04/2023 08:00:46</t>
  </si>
  <si>
    <t>27/04/2023 08:02:53</t>
  </si>
  <si>
    <t>27/04/2023 08:03:02</t>
  </si>
  <si>
    <t>27/04/2023 08:03:11</t>
  </si>
  <si>
    <t>27/04/2023 08:03:45</t>
  </si>
  <si>
    <t>27/04/2023 08:04:49</t>
  </si>
  <si>
    <t>27/04/2023 08:04:54</t>
  </si>
  <si>
    <t>27/04/2023 08:05:10</t>
  </si>
  <si>
    <t>27/04/2023 08:05:42</t>
  </si>
  <si>
    <t>27/04/2023 08:07:53</t>
  </si>
  <si>
    <t>27/04/2023 08:08:41</t>
  </si>
  <si>
    <t>27/04/2023 08:09:30</t>
  </si>
  <si>
    <t>27/04/2023 08:09:47</t>
  </si>
  <si>
    <t>27/04/2023 08:10:23</t>
  </si>
  <si>
    <t>27/04/2023 08:10:52</t>
  </si>
  <si>
    <t>27/04/2023 08:11:14</t>
  </si>
  <si>
    <t>27/04/2023 08:11:36</t>
  </si>
  <si>
    <t>27/04/2023 08:12:43</t>
  </si>
  <si>
    <t>27/04/2023 08:14:23</t>
  </si>
  <si>
    <t>27/04/2023 08:15:29</t>
  </si>
  <si>
    <t>27/04/2023 08:15:59</t>
  </si>
  <si>
    <t>27/04/2023 08:19:21</t>
  </si>
  <si>
    <t>27/04/2023 08:20:18</t>
  </si>
  <si>
    <t>27/04/2023 08:20:20</t>
  </si>
  <si>
    <t>27/04/2023 08:22:07</t>
  </si>
  <si>
    <t>27/04/2023 08:22:52</t>
  </si>
  <si>
    <t>27/04/2023 08:23:29</t>
  </si>
  <si>
    <t>27/04/2023 08:23:35</t>
  </si>
  <si>
    <t>27/04/2023 08:24:49</t>
  </si>
  <si>
    <t>27/04/2023 08:25:14</t>
  </si>
  <si>
    <t>27/04/2023 08:26:22</t>
  </si>
  <si>
    <t>27/04/2023 08:26:27</t>
  </si>
  <si>
    <t>27/04/2023 08:26:47</t>
  </si>
  <si>
    <t>27/04/2023 08:27:22</t>
  </si>
  <si>
    <t>27/04/2023 08:29:48</t>
  </si>
  <si>
    <t>27/04/2023 08:30:49</t>
  </si>
  <si>
    <t>27/04/2023 08:31:30</t>
  </si>
  <si>
    <t>27/04/2023 08:31:34</t>
  </si>
  <si>
    <t>27/04/2023 08:32:05</t>
  </si>
  <si>
    <t>27/04/2023 08:33:00</t>
  </si>
  <si>
    <t>27/04/2023 08:33:30</t>
  </si>
  <si>
    <t>27/04/2023 08:35:31</t>
  </si>
  <si>
    <t>27/04/2023 08:35:36</t>
  </si>
  <si>
    <t>27/04/2023 08:36:21</t>
  </si>
  <si>
    <t>27/04/2023 08:36:47</t>
  </si>
  <si>
    <t>27/04/2023 08:37:26</t>
  </si>
  <si>
    <t>27/04/2023 08:38:25</t>
  </si>
  <si>
    <t>27/04/2023 08:38:30</t>
  </si>
  <si>
    <t>27/04/2023 08:44:20</t>
  </si>
  <si>
    <t>27/04/2023 08:44:26</t>
  </si>
  <si>
    <t>27/04/2023 08:44:53</t>
  </si>
  <si>
    <t>27/04/2023 08:46:06</t>
  </si>
  <si>
    <t>27/04/2023 08:46:26</t>
  </si>
  <si>
    <t>27/04/2023 08:46:29</t>
  </si>
  <si>
    <t>27/04/2023 08:49:44</t>
  </si>
  <si>
    <t>27/04/2023 08:49:55</t>
  </si>
  <si>
    <t>27/04/2023 08:50:27</t>
  </si>
  <si>
    <t>27/04/2023 08:50:30</t>
  </si>
  <si>
    <t>27/04/2023 08:53:37</t>
  </si>
  <si>
    <t>27/04/2023 08:53:45</t>
  </si>
  <si>
    <t>27/04/2023 09:03:30</t>
  </si>
  <si>
    <t>27/04/2023 09:03:47</t>
  </si>
  <si>
    <t>27/04/2023 09:04:01</t>
  </si>
  <si>
    <t>27/04/2023 09:06:19</t>
  </si>
  <si>
    <t>27/04/2023 09:06:25</t>
  </si>
  <si>
    <t>27/04/2023 09:07:52</t>
  </si>
  <si>
    <t>27/04/2023 09:08:56</t>
  </si>
  <si>
    <t>27/04/2023 09:35:05</t>
  </si>
  <si>
    <t>27/04/2023 09:36:30</t>
  </si>
  <si>
    <t>27/04/2023 09:38:37</t>
  </si>
  <si>
    <t>27/04/2023 09:39:49</t>
  </si>
  <si>
    <t>27/04/2023 09:40:01</t>
  </si>
  <si>
    <t>27/04/2023 09:40:46</t>
  </si>
  <si>
    <t>27/04/2023 09:43:28</t>
  </si>
  <si>
    <t>27/04/2023 09:44:55</t>
  </si>
  <si>
    <t>27/04/2023 09:45:18</t>
  </si>
  <si>
    <t>27/04/2023 09:46:37</t>
  </si>
  <si>
    <t>27/04/2023 09:50:54</t>
  </si>
  <si>
    <t>27/04/2023 09:53:37</t>
  </si>
  <si>
    <t>27/04/2023 10:00:55</t>
  </si>
  <si>
    <t>27/04/2023 10:02:03</t>
  </si>
  <si>
    <t>27/04/2023 10:02:14</t>
  </si>
  <si>
    <t>27/04/2023 10:03:16</t>
  </si>
  <si>
    <t>27/04/2023 10:03:52</t>
  </si>
  <si>
    <t>27/04/2023 10:07:27</t>
  </si>
  <si>
    <t>27/04/2023 10:08:18</t>
  </si>
  <si>
    <t>27/04/2023 10:09:23</t>
  </si>
  <si>
    <t>27/04/2023 10:10:00</t>
  </si>
  <si>
    <t>27/04/2023 10:13:46</t>
  </si>
  <si>
    <t>27/04/2023 10:14:41</t>
  </si>
  <si>
    <t>27/04/2023 10:16:42</t>
  </si>
  <si>
    <t>27/04/2023 10:22:38</t>
  </si>
  <si>
    <t>27/04/2023 10:22:39</t>
  </si>
  <si>
    <t>27/04/2023 10:23:46</t>
  </si>
  <si>
    <t>27/04/2023 10:32:13</t>
  </si>
  <si>
    <t>27/04/2023 10:34:26</t>
  </si>
  <si>
    <t>27/04/2023 10:36:50</t>
  </si>
  <si>
    <t>27/04/2023 10:37:45</t>
  </si>
  <si>
    <t>27/04/2023 10:39:12</t>
  </si>
  <si>
    <t>27/04/2023 10:41:33</t>
  </si>
  <si>
    <t>27/04/2023 10:42:17</t>
  </si>
  <si>
    <t>27/04/2023 10:45:21</t>
  </si>
  <si>
    <t>27/04/2023 10:45:24</t>
  </si>
  <si>
    <t>27/04/2023 10:48:52</t>
  </si>
  <si>
    <t>27/04/2023 10:50:16</t>
  </si>
  <si>
    <t>27/04/2023 10:53:15</t>
  </si>
  <si>
    <t>27/04/2023 10:53:54</t>
  </si>
  <si>
    <t>27/04/2023 10:54:45</t>
  </si>
  <si>
    <t>27/04/2023 10:56:44</t>
  </si>
  <si>
    <t>27/04/2023 10:57:24</t>
  </si>
  <si>
    <t>27/04/2023 10:58:22</t>
  </si>
  <si>
    <t>27/04/2023 10:59:45</t>
  </si>
  <si>
    <t>27/04/2023 11:02:53</t>
  </si>
  <si>
    <t>27/04/2023 11:03:52</t>
  </si>
  <si>
    <t>27/04/2023 11:03:57</t>
  </si>
  <si>
    <t>27/04/2023 11:06:13</t>
  </si>
  <si>
    <t>27/04/2023 11:12:08</t>
  </si>
  <si>
    <t>27/04/2023 11:13:56</t>
  </si>
  <si>
    <t>27/04/2023 11:16:26</t>
  </si>
  <si>
    <t>27/04/2023 11:17:35</t>
  </si>
  <si>
    <t>27/04/2023 11:18:26</t>
  </si>
  <si>
    <t>27/04/2023 11:19:28</t>
  </si>
  <si>
    <t>27/04/2023 11:21:35</t>
  </si>
  <si>
    <t>27/04/2023 11:22:50</t>
  </si>
  <si>
    <t>27/04/2023 11:26:31</t>
  </si>
  <si>
    <t>27/04/2023 11:27:26</t>
  </si>
  <si>
    <t>27/04/2023 11:28:38</t>
  </si>
  <si>
    <t>27/04/2023 11:29:37</t>
  </si>
  <si>
    <t>27/04/2023 11:30:15</t>
  </si>
  <si>
    <t>27/04/2023 11:33:17</t>
  </si>
  <si>
    <t>27/04/2023 11:40:17</t>
  </si>
  <si>
    <t>27/04/2023 11:41:48</t>
  </si>
  <si>
    <t>27/04/2023 11:43:13</t>
  </si>
  <si>
    <t>27/04/2023 11:44:20</t>
  </si>
  <si>
    <t>27/04/2023 11:52:17</t>
  </si>
  <si>
    <t>27/04/2023 11:52:57</t>
  </si>
  <si>
    <t>27/04/2023 11:53:57</t>
  </si>
  <si>
    <t>27/04/2023 11:54:25</t>
  </si>
  <si>
    <t>27/04/2023 11:55:28</t>
  </si>
  <si>
    <t>27/04/2023 11:55:50</t>
  </si>
  <si>
    <t>27/04/2023 11:57:56</t>
  </si>
  <si>
    <t>27/04/2023 11:58:29</t>
  </si>
  <si>
    <t>27/04/2023 11:58:30</t>
  </si>
  <si>
    <t>27/04/2023 12:01:44</t>
  </si>
  <si>
    <t>27/04/2023 12:04:42</t>
  </si>
  <si>
    <t>27/04/2023 12:13:40</t>
  </si>
  <si>
    <t>27/04/2023 12:14:44</t>
  </si>
  <si>
    <t>27/04/2023 12:16:30</t>
  </si>
  <si>
    <t>27/04/2023 12:17:48</t>
  </si>
  <si>
    <t>27/04/2023 12:28:05</t>
  </si>
  <si>
    <t>27/04/2023 12:31:34</t>
  </si>
  <si>
    <t>27/04/2023 12:32:41</t>
  </si>
  <si>
    <t>27/04/2023 12:33:15</t>
  </si>
  <si>
    <t>27/04/2023 12:34:41</t>
  </si>
  <si>
    <t>27/04/2023 12:35:45</t>
  </si>
  <si>
    <t>27/04/2023 12:36:01</t>
  </si>
  <si>
    <t>27/04/2023 12:39:49</t>
  </si>
  <si>
    <t>27/04/2023 13:30:53</t>
  </si>
  <si>
    <t>27/04/2023 16:14:07</t>
  </si>
  <si>
    <t>27/04/2023 16:14:34</t>
  </si>
  <si>
    <t>28/04/2023 08:00:10</t>
  </si>
  <si>
    <t>28/04/2023 08:00:25</t>
  </si>
  <si>
    <t>28/04/2023 08:01:00</t>
  </si>
  <si>
    <t>28/04/2023 08:01:43</t>
  </si>
  <si>
    <t>28/04/2023 08:03:04</t>
  </si>
  <si>
    <t>28/04/2023 08:03:52</t>
  </si>
  <si>
    <t>28/04/2023 08:04:10</t>
  </si>
  <si>
    <t>28/04/2023 08:04:40</t>
  </si>
  <si>
    <t>28/04/2023 08:05:08</t>
  </si>
  <si>
    <t>28/04/2023 08:06:01</t>
  </si>
  <si>
    <t>28/04/2023 08:07:02</t>
  </si>
  <si>
    <t>28/04/2023 08:08:38</t>
  </si>
  <si>
    <t>28/04/2023 08:09:18</t>
  </si>
  <si>
    <t>28/04/2023 08:09:46</t>
  </si>
  <si>
    <t>28/04/2023 08:10:07</t>
  </si>
  <si>
    <t>28/04/2023 08:11:00</t>
  </si>
  <si>
    <t>28/04/2023 08:11:01</t>
  </si>
  <si>
    <t>28/04/2023 08:13:12</t>
  </si>
  <si>
    <t>28/04/2023 08:14:22</t>
  </si>
  <si>
    <t>28/04/2023 08:14:46</t>
  </si>
  <si>
    <t>28/04/2023 08:16:00</t>
  </si>
  <si>
    <t>28/04/2023 08:16:55</t>
  </si>
  <si>
    <t>28/04/2023 08:17:51</t>
  </si>
  <si>
    <t>28/04/2023 08:17:57</t>
  </si>
  <si>
    <t>28/04/2023 08:22:41</t>
  </si>
  <si>
    <t>28/04/2023 08:23:45</t>
  </si>
  <si>
    <t>28/04/2023 08:24:52</t>
  </si>
  <si>
    <t>28/04/2023 08:30:13</t>
  </si>
  <si>
    <t>28/04/2023 08:30:15</t>
  </si>
  <si>
    <t>28/04/2023 08:30:53</t>
  </si>
  <si>
    <t>28/04/2023 08:38:26</t>
  </si>
  <si>
    <t>28/04/2023 08:40:05</t>
  </si>
  <si>
    <t>28/04/2023 08:44:38</t>
  </si>
  <si>
    <t>28/04/2023 08:46:21</t>
  </si>
  <si>
    <t>28/04/2023 08:55:15</t>
  </si>
  <si>
    <t>28/04/2023 08:56:58</t>
  </si>
  <si>
    <t>28/04/2023 08:59:26</t>
  </si>
  <si>
    <t>28/04/2023 09:00:45</t>
  </si>
  <si>
    <t>28/04/2023 09:01:12</t>
  </si>
  <si>
    <t>28/04/2023 09:01:35</t>
  </si>
  <si>
    <t>28/04/2023 09:01:48</t>
  </si>
  <si>
    <t>28/04/2023 09:02:12</t>
  </si>
  <si>
    <t>28/04/2023 09:04:12</t>
  </si>
  <si>
    <t>28/04/2023 09:04:18</t>
  </si>
  <si>
    <t>28/04/2023 09:06:28</t>
  </si>
  <si>
    <t>28/04/2023 09:06:29</t>
  </si>
  <si>
    <t>28/04/2023 09:09:18</t>
  </si>
  <si>
    <t>28/04/2023 09:10:24</t>
  </si>
  <si>
    <t>28/04/2023 09:11:39</t>
  </si>
  <si>
    <t>28/04/2023 09:11:56</t>
  </si>
  <si>
    <t>28/04/2023 09:12:26</t>
  </si>
  <si>
    <t>28/04/2023 09:13:29</t>
  </si>
  <si>
    <t>28/04/2023 09:14:00</t>
  </si>
  <si>
    <t>28/04/2023 09:15:05</t>
  </si>
  <si>
    <t>28/04/2023 09:16:36</t>
  </si>
  <si>
    <t>28/04/2023 09:19:09</t>
  </si>
  <si>
    <t>28/04/2023 09:19:30</t>
  </si>
  <si>
    <t>28/04/2023 09:19:54</t>
  </si>
  <si>
    <t>28/04/2023 09:21:14</t>
  </si>
  <si>
    <t>28/04/2023 09:21:16</t>
  </si>
  <si>
    <t>28/04/2023 09:22:18</t>
  </si>
  <si>
    <t>28/04/2023 09:23:09</t>
  </si>
  <si>
    <t>28/04/2023 09:23:27</t>
  </si>
  <si>
    <t>28/04/2023 09:23:38</t>
  </si>
  <si>
    <t>28/04/2023 09:27:52</t>
  </si>
  <si>
    <t>28/04/2023 09:29:10</t>
  </si>
  <si>
    <t>28/04/2023 09:29:50</t>
  </si>
  <si>
    <t>28/04/2023 09:30:25</t>
  </si>
  <si>
    <t>28/04/2023 09:31:53</t>
  </si>
  <si>
    <t>28/04/2023 09:33:28</t>
  </si>
  <si>
    <t>28/04/2023 09:35:09</t>
  </si>
  <si>
    <t>28/04/2023 09:35:12</t>
  </si>
  <si>
    <t>28/04/2023 09:36:02</t>
  </si>
  <si>
    <t>28/04/2023 09:36:42</t>
  </si>
  <si>
    <t>28/04/2023 09:37:41</t>
  </si>
  <si>
    <t>28/04/2023 09:38:26</t>
  </si>
  <si>
    <t>28/04/2023 09:39:28</t>
  </si>
  <si>
    <t>28/04/2023 09:40:10</t>
  </si>
  <si>
    <t>28/04/2023 09:40:51</t>
  </si>
  <si>
    <t>28/04/2023 09:42:22</t>
  </si>
  <si>
    <t>28/04/2023 09:43:26</t>
  </si>
  <si>
    <t>28/04/2023 09:44:34</t>
  </si>
  <si>
    <t>28/04/2023 09:45:01</t>
  </si>
  <si>
    <t>28/04/2023 09:45:49</t>
  </si>
  <si>
    <t>28/04/2023 09:47:13</t>
  </si>
  <si>
    <t>28/04/2023 09:48:03</t>
  </si>
  <si>
    <t>28/04/2023 09:49:41</t>
  </si>
  <si>
    <t>28/04/2023 09:50:13</t>
  </si>
  <si>
    <t>28/04/2023 09:52:21</t>
  </si>
  <si>
    <t>28/04/2023 09:52:36</t>
  </si>
  <si>
    <t>28/04/2023 09:54:42</t>
  </si>
  <si>
    <t>28/04/2023 09:59:22</t>
  </si>
  <si>
    <t>28/04/2023 10:00:09</t>
  </si>
  <si>
    <t>28/04/2023 10:01:33</t>
  </si>
  <si>
    <t>28/04/2023 10:01:53</t>
  </si>
  <si>
    <t>28/04/2023 10:02:31</t>
  </si>
  <si>
    <t>28/04/2023 10:03:24</t>
  </si>
  <si>
    <t>28/04/2023 10:05:06</t>
  </si>
  <si>
    <t>28/04/2023 10:05:26</t>
  </si>
  <si>
    <t>28/04/2023 10:09:16</t>
  </si>
  <si>
    <t>28/04/2023 10:10:13</t>
  </si>
  <si>
    <t>28/04/2023 10:11:13</t>
  </si>
  <si>
    <t>28/04/2023 10:14:15</t>
  </si>
  <si>
    <t>28/04/2023 10:18:36</t>
  </si>
  <si>
    <t>28/04/2023 10:20:07</t>
  </si>
  <si>
    <t>28/04/2023 10:20:32</t>
  </si>
  <si>
    <t>28/04/2023 11:34:35</t>
  </si>
  <si>
    <t>28/04/2023 11:40:47</t>
  </si>
  <si>
    <t>28/04/2023 11:41:35</t>
  </si>
  <si>
    <t>28/04/2023 11:47:54</t>
  </si>
  <si>
    <t>28/04/2023 11:48:42</t>
  </si>
  <si>
    <t>28/04/2023 11:54:02</t>
  </si>
  <si>
    <t>28/04/2023 11:55:05</t>
  </si>
  <si>
    <t>28/04/2023 11:58:26</t>
  </si>
  <si>
    <t>28/04/2023 11:59:19</t>
  </si>
  <si>
    <t>28/04/2023 11:59:40</t>
  </si>
  <si>
    <t>28/04/2023 12:02:33</t>
  </si>
  <si>
    <t>28/04/2023 12:03:03</t>
  </si>
  <si>
    <t>28/04/2023 12:03:55</t>
  </si>
  <si>
    <t>28/04/2023 12:04:42</t>
  </si>
  <si>
    <t>28/04/2023 15:39:49</t>
  </si>
  <si>
    <t>28/04/2023 15:40:49</t>
  </si>
  <si>
    <t>28/04/2023 16:07:30</t>
  </si>
  <si>
    <t>28/04/2023 16:10:25</t>
  </si>
  <si>
    <t>28/04/2023 16:14:30</t>
  </si>
  <si>
    <t>17/04/2023 08:00:07</t>
  </si>
  <si>
    <t>17/04/2023 08:00:12</t>
  </si>
  <si>
    <t>17/04/2023 08:01:04</t>
  </si>
  <si>
    <t>17/04/2023 08:01:06</t>
  </si>
  <si>
    <t>17/04/2023 08:01:12</t>
  </si>
  <si>
    <t>17/04/2023 08:03:06</t>
  </si>
  <si>
    <t>17/04/2023 08:11:27</t>
  </si>
  <si>
    <t>17/04/2023 08:12:20</t>
  </si>
  <si>
    <t>17/04/2023 08:21:06</t>
  </si>
  <si>
    <t>17/04/2023 08:22:10</t>
  </si>
  <si>
    <t>17/04/2023 08:25:22</t>
  </si>
  <si>
    <t>17/04/2023 08:25:49</t>
  </si>
  <si>
    <t>17/04/2023 08:27:08</t>
  </si>
  <si>
    <t>17/04/2023 08:40:51</t>
  </si>
  <si>
    <t>17/04/2023 08:40:54</t>
  </si>
  <si>
    <t>17/04/2023 08:40:56</t>
  </si>
  <si>
    <t>17/04/2023 08:42:15</t>
  </si>
  <si>
    <t>17/04/2023 08:42:17</t>
  </si>
  <si>
    <t>17/04/2023 09:01:11</t>
  </si>
  <si>
    <t>17/04/2023 09:14:50</t>
  </si>
  <si>
    <t>17/04/2023 09:21:14</t>
  </si>
  <si>
    <t>17/04/2023 09:24:52</t>
  </si>
  <si>
    <t>17/04/2023 09:27:11</t>
  </si>
  <si>
    <t>17/04/2023 09:41:49</t>
  </si>
  <si>
    <t>17/04/2023 09:51:28</t>
  </si>
  <si>
    <t>17/04/2023 09:51:39</t>
  </si>
  <si>
    <t>17/04/2023 09:57:54</t>
  </si>
  <si>
    <t>17/04/2023 10:03:35</t>
  </si>
  <si>
    <t>17/04/2023 10:03:54</t>
  </si>
  <si>
    <t>17/04/2023 10:12:32</t>
  </si>
  <si>
    <t>17/04/2023 10:15:18</t>
  </si>
  <si>
    <t>17/04/2023 10:16:26</t>
  </si>
  <si>
    <t>17/04/2023 10:37:35</t>
  </si>
  <si>
    <t>17/04/2023 10:41:25</t>
  </si>
  <si>
    <t>17/04/2023 10:44:58</t>
  </si>
  <si>
    <t>17/04/2023 10:50:18</t>
  </si>
  <si>
    <t>17/04/2023 10:52:00</t>
  </si>
  <si>
    <t>17/04/2023 10:56:40</t>
  </si>
  <si>
    <t>17/04/2023 10:58:55</t>
  </si>
  <si>
    <t>17/04/2023 11:05:52</t>
  </si>
  <si>
    <t>17/04/2023 11:08:32</t>
  </si>
  <si>
    <t>17/04/2023 11:12:58</t>
  </si>
  <si>
    <t>17/04/2023 11:15:09</t>
  </si>
  <si>
    <t>17/04/2023 11:19:46</t>
  </si>
  <si>
    <t>17/04/2023 11:23:09</t>
  </si>
  <si>
    <t>17/04/2023 11:31:02</t>
  </si>
  <si>
    <t>17/04/2023 11:37:20</t>
  </si>
  <si>
    <t>17/04/2023 11:41:47</t>
  </si>
  <si>
    <t>17/04/2023 11:49:29</t>
  </si>
  <si>
    <t>17/04/2023 11:54:59</t>
  </si>
  <si>
    <t>17/04/2023 11:57:19</t>
  </si>
  <si>
    <t>17/04/2023 12:00:50</t>
  </si>
  <si>
    <t>17/04/2023 12:02:56</t>
  </si>
  <si>
    <t>17/04/2023 12:05:16</t>
  </si>
  <si>
    <t>17/04/2023 12:13:14</t>
  </si>
  <si>
    <t>17/04/2023 12:13:23</t>
  </si>
  <si>
    <t>17/04/2023 12:13:46</t>
  </si>
  <si>
    <t>17/04/2023 12:15:15</t>
  </si>
  <si>
    <t>17/04/2023 12:21:58</t>
  </si>
  <si>
    <t>17/04/2023 12:23:03</t>
  </si>
  <si>
    <t>17/04/2023 12:23:44</t>
  </si>
  <si>
    <t>17/04/2023 12:26:00</t>
  </si>
  <si>
    <t>17/04/2023 12:26:01</t>
  </si>
  <si>
    <t>17/04/2023 12:26:06</t>
  </si>
  <si>
    <t>17/04/2023 12:26:51</t>
  </si>
  <si>
    <t>17/04/2023 12:28:11</t>
  </si>
  <si>
    <t>17/04/2023 12:30:15</t>
  </si>
  <si>
    <t>17/04/2023 12:30:50</t>
  </si>
  <si>
    <t>17/04/2023 12:34:32</t>
  </si>
  <si>
    <t>17/04/2023 12:36:58</t>
  </si>
  <si>
    <t>17/04/2023 12:43:41</t>
  </si>
  <si>
    <t>17/04/2023 12:46:45</t>
  </si>
  <si>
    <t>17/04/2023 12:48:05</t>
  </si>
  <si>
    <t>17/04/2023 12:50:01</t>
  </si>
  <si>
    <t>17/04/2023 12:51:00</t>
  </si>
  <si>
    <t>17/04/2023 12:51:18</t>
  </si>
  <si>
    <t>17/04/2023 12:51:44</t>
  </si>
  <si>
    <t>17/04/2023 12:58:28</t>
  </si>
  <si>
    <t>17/04/2023 13:01:41</t>
  </si>
  <si>
    <t>17/04/2023 13:03:50</t>
  </si>
  <si>
    <t>17/04/2023 13:07:59</t>
  </si>
  <si>
    <t>17/04/2023 13:15:09</t>
  </si>
  <si>
    <t>17/04/2023 13:16:17</t>
  </si>
  <si>
    <t>17/04/2023 13:20:53</t>
  </si>
  <si>
    <t>17/04/2023 13:22:50</t>
  </si>
  <si>
    <t>17/04/2023 13:23:45</t>
  </si>
  <si>
    <t>17/04/2023 13:27:31</t>
  </si>
  <si>
    <t>17/04/2023 13:32:13</t>
  </si>
  <si>
    <t>17/04/2023 13:33:46</t>
  </si>
  <si>
    <t>17/04/2023 13:34:50</t>
  </si>
  <si>
    <t>17/04/2023 13:39:15</t>
  </si>
  <si>
    <t>17/04/2023 13:42:06</t>
  </si>
  <si>
    <t>17/04/2023 13:44:22</t>
  </si>
  <si>
    <t>17/04/2023 13:45:49</t>
  </si>
  <si>
    <t>17/04/2023 13:48:00</t>
  </si>
  <si>
    <t>17/04/2023 13:49:30</t>
  </si>
  <si>
    <t>17/04/2023 13:51:22</t>
  </si>
  <si>
    <t>17/04/2023 13:53:45</t>
  </si>
  <si>
    <t>17/04/2023 13:53:51</t>
  </si>
  <si>
    <t>17/04/2023 13:58:03</t>
  </si>
  <si>
    <t>17/04/2023 13:58:22</t>
  </si>
  <si>
    <t>17/04/2023 14:03:51</t>
  </si>
  <si>
    <t>17/04/2023 14:05:18</t>
  </si>
  <si>
    <t>17/04/2023 14:10:05</t>
  </si>
  <si>
    <t>17/04/2023 14:12:41</t>
  </si>
  <si>
    <t>17/04/2023 14:19:31</t>
  </si>
  <si>
    <t>17/04/2023 14:19:35</t>
  </si>
  <si>
    <t>17/04/2023 14:19:36</t>
  </si>
  <si>
    <t>17/04/2023 14:20:11</t>
  </si>
  <si>
    <t>17/04/2023 14:21:52</t>
  </si>
  <si>
    <t>17/04/2023 14:22:53</t>
  </si>
  <si>
    <t>17/04/2023 14:28:33</t>
  </si>
  <si>
    <t>17/04/2023 14:28:52</t>
  </si>
  <si>
    <t>17/04/2023 14:30:00</t>
  </si>
  <si>
    <t>17/04/2023 14:30:05</t>
  </si>
  <si>
    <t>17/04/2023 14:31:32</t>
  </si>
  <si>
    <t>17/04/2023 14:33:46</t>
  </si>
  <si>
    <t>17/04/2023 14:34:24</t>
  </si>
  <si>
    <t>17/04/2023 14:37:34</t>
  </si>
  <si>
    <t>17/04/2023 14:39:05</t>
  </si>
  <si>
    <t>17/04/2023 14:39:55</t>
  </si>
  <si>
    <t>17/04/2023 14:40:46</t>
  </si>
  <si>
    <t>17/04/2023 14:41:20</t>
  </si>
  <si>
    <t>17/04/2023 14:45:20</t>
  </si>
  <si>
    <t>17/04/2023 14:47:17</t>
  </si>
  <si>
    <t>17/04/2023 14:49:14</t>
  </si>
  <si>
    <t>17/04/2023 15:17:26</t>
  </si>
  <si>
    <t>17/04/2023 15:22:37</t>
  </si>
  <si>
    <t>17/04/2023 15:27:51</t>
  </si>
  <si>
    <t>17/04/2023 15:28:15</t>
  </si>
  <si>
    <t>17/04/2023 15:29:24</t>
  </si>
  <si>
    <t>17/04/2023 15:39:51</t>
  </si>
  <si>
    <t>17/04/2023 15:39:54</t>
  </si>
  <si>
    <t>17/04/2023 15:50:03</t>
  </si>
  <si>
    <t>17/04/2023 15:50:55</t>
  </si>
  <si>
    <t>17/04/2023 15:51:43</t>
  </si>
  <si>
    <t>17/04/2023 15:57:49</t>
  </si>
  <si>
    <t>17/04/2023 15:59:16</t>
  </si>
  <si>
    <t>17/04/2023 16:01:29</t>
  </si>
  <si>
    <t>17/04/2023 16:04:30</t>
  </si>
  <si>
    <t>17/04/2023 16:06:12</t>
  </si>
  <si>
    <t>17/04/2023 16:08:10</t>
  </si>
  <si>
    <t>17/04/2023 16:09:49</t>
  </si>
  <si>
    <t>17/04/2023 16:13:00</t>
  </si>
  <si>
    <t>17/04/2023 16:28:32</t>
  </si>
  <si>
    <t>18/04/2023 08:00:22</t>
  </si>
  <si>
    <t>18/04/2023 08:01:05</t>
  </si>
  <si>
    <t>18/04/2023 08:02:00</t>
  </si>
  <si>
    <t>18/04/2023 08:06:45</t>
  </si>
  <si>
    <t>18/04/2023 08:08:04</t>
  </si>
  <si>
    <t>18/04/2023 08:12:01</t>
  </si>
  <si>
    <t>18/04/2023 08:12:16</t>
  </si>
  <si>
    <t>18/04/2023 08:14:44</t>
  </si>
  <si>
    <t>18/04/2023 08:17:02</t>
  </si>
  <si>
    <t>18/04/2023 08:17:21</t>
  </si>
  <si>
    <t>18/04/2023 08:22:27</t>
  </si>
  <si>
    <t>18/04/2023 08:25:24</t>
  </si>
  <si>
    <t>18/04/2023 08:26:00</t>
  </si>
  <si>
    <t>18/04/2023 08:27:54</t>
  </si>
  <si>
    <t>18/04/2023 08:32:16</t>
  </si>
  <si>
    <t>18/04/2023 08:33:14</t>
  </si>
  <si>
    <t>18/04/2023 08:37:06</t>
  </si>
  <si>
    <t>18/04/2023 08:48:22</t>
  </si>
  <si>
    <t>18/04/2023 08:49:26</t>
  </si>
  <si>
    <t>18/04/2023 08:54:53</t>
  </si>
  <si>
    <t>18/04/2023 08:56:08</t>
  </si>
  <si>
    <t>18/04/2023 08:59:50</t>
  </si>
  <si>
    <t>18/04/2023 09:00:45</t>
  </si>
  <si>
    <t>18/04/2023 09:02:30</t>
  </si>
  <si>
    <t>18/04/2023 09:03:02</t>
  </si>
  <si>
    <t>18/04/2023 09:08:29</t>
  </si>
  <si>
    <t>18/04/2023 09:09:06</t>
  </si>
  <si>
    <t>18/04/2023 09:10:53</t>
  </si>
  <si>
    <t>18/04/2023 09:12:27</t>
  </si>
  <si>
    <t>18/04/2023 09:16:24</t>
  </si>
  <si>
    <t>18/04/2023 09:20:07</t>
  </si>
  <si>
    <t>18/04/2023 10:27:57</t>
  </si>
  <si>
    <t>18/04/2023 11:06:02</t>
  </si>
  <si>
    <t>18/04/2023 11:09:23</t>
  </si>
  <si>
    <t>18/04/2023 11:15:21</t>
  </si>
  <si>
    <t>18/04/2023 11:19:33</t>
  </si>
  <si>
    <t>18/04/2023 11:19:56</t>
  </si>
  <si>
    <t>18/04/2023 11:34:30</t>
  </si>
  <si>
    <t>18/04/2023 11:35:14</t>
  </si>
  <si>
    <t>18/04/2023 11:52:39</t>
  </si>
  <si>
    <t>18/04/2023 11:56:26</t>
  </si>
  <si>
    <t>18/04/2023 12:01:01</t>
  </si>
  <si>
    <t>18/04/2023 12:03:16</t>
  </si>
  <si>
    <t>18/04/2023 12:16:44</t>
  </si>
  <si>
    <t>18/04/2023 12:18:57</t>
  </si>
  <si>
    <t>18/04/2023 12:28:22</t>
  </si>
  <si>
    <t>18/04/2023 12:29:26</t>
  </si>
  <si>
    <t>18/04/2023 12:37:07</t>
  </si>
  <si>
    <t>18/04/2023 12:41:42</t>
  </si>
  <si>
    <t>18/04/2023 12:46:23</t>
  </si>
  <si>
    <t>18/04/2023 12:52:56</t>
  </si>
  <si>
    <t>18/04/2023 13:14:12</t>
  </si>
  <si>
    <t>18/04/2023 15:31:56</t>
  </si>
  <si>
    <t>18/04/2023 15:32:00</t>
  </si>
  <si>
    <t>18/04/2023 15:37:20</t>
  </si>
  <si>
    <t>18/04/2023 15:37:33</t>
  </si>
  <si>
    <t>18/04/2023 15:37:41</t>
  </si>
  <si>
    <t>18/04/2023 15:40:05</t>
  </si>
  <si>
    <t>18/04/2023 15:42:15</t>
  </si>
  <si>
    <t>18/04/2023 15:43:01</t>
  </si>
  <si>
    <t>18/04/2023 15:43:06</t>
  </si>
  <si>
    <t>18/04/2023 15:45:21</t>
  </si>
  <si>
    <t>18/04/2023 15:45:30</t>
  </si>
  <si>
    <t>18/04/2023 15:46:33</t>
  </si>
  <si>
    <t>18/04/2023 15:48:55</t>
  </si>
  <si>
    <t>18/04/2023 15:49:05</t>
  </si>
  <si>
    <t>18/04/2023 15:49:59</t>
  </si>
  <si>
    <t>18/04/2023 15:51:00</t>
  </si>
  <si>
    <t>18/04/2023 15:56:00</t>
  </si>
  <si>
    <t>18/04/2023 15:57:38</t>
  </si>
  <si>
    <t>18/04/2023 15:58:02</t>
  </si>
  <si>
    <t>18/04/2023 15:58:12</t>
  </si>
  <si>
    <t>18/04/2023 15:58:59</t>
  </si>
  <si>
    <t>18/04/2023 16:03:55</t>
  </si>
  <si>
    <t>18/04/2023 16:05:46</t>
  </si>
  <si>
    <t>18/04/2023 16:06:57</t>
  </si>
  <si>
    <t>18/04/2023 16:09:21</t>
  </si>
  <si>
    <t>18/04/2023 16:26:35</t>
  </si>
  <si>
    <t>19/04/2023 08:00:18</t>
  </si>
  <si>
    <t>19/04/2023 08:03:35</t>
  </si>
  <si>
    <t>19/04/2023 08:03:38</t>
  </si>
  <si>
    <t>19/04/2023 08:03:45</t>
  </si>
  <si>
    <t>19/04/2023 08:05:07</t>
  </si>
  <si>
    <t>19/04/2023 08:05:29</t>
  </si>
  <si>
    <t>19/04/2023 08:05:38</t>
  </si>
  <si>
    <t>19/04/2023 08:06:25</t>
  </si>
  <si>
    <t>19/04/2023 08:07:33</t>
  </si>
  <si>
    <t>19/04/2023 08:09:54</t>
  </si>
  <si>
    <t>19/04/2023 08:11:11</t>
  </si>
  <si>
    <t>19/04/2023 08:16:45</t>
  </si>
  <si>
    <t>19/04/2023 08:21:43</t>
  </si>
  <si>
    <t>19/04/2023 08:21:45</t>
  </si>
  <si>
    <t>19/04/2023 08:30:00</t>
  </si>
  <si>
    <t>19/04/2023 08:37:55</t>
  </si>
  <si>
    <t>19/04/2023 08:42:08</t>
  </si>
  <si>
    <t>19/04/2023 08:55:58</t>
  </si>
  <si>
    <t>19/04/2023 09:01:52</t>
  </si>
  <si>
    <t>19/04/2023 09:05:21</t>
  </si>
  <si>
    <t>19/04/2023 09:06:48</t>
  </si>
  <si>
    <t>19/04/2023 09:07:45</t>
  </si>
  <si>
    <t>19/04/2023 09:17:03</t>
  </si>
  <si>
    <t>19/04/2023 09:17:41</t>
  </si>
  <si>
    <t>19/04/2023 09:19:36</t>
  </si>
  <si>
    <t>19/04/2023 09:19:55</t>
  </si>
  <si>
    <t>20/04/2023 08:01:22</t>
  </si>
  <si>
    <t>20/04/2023 08:02:50</t>
  </si>
  <si>
    <t>20/04/2023 08:03:41</t>
  </si>
  <si>
    <t>20/04/2023 08:05:04</t>
  </si>
  <si>
    <t>20/04/2023 08:06:45</t>
  </si>
  <si>
    <t>20/04/2023 08:08:15</t>
  </si>
  <si>
    <t>20/04/2023 08:09:21</t>
  </si>
  <si>
    <t>20/04/2023 08:10:12</t>
  </si>
  <si>
    <t>20/04/2023 08:12:14</t>
  </si>
  <si>
    <t>20/04/2023 08:14:24</t>
  </si>
  <si>
    <t>20/04/2023 08:17:19</t>
  </si>
  <si>
    <t>20/04/2023 08:17:21</t>
  </si>
  <si>
    <t>20/04/2023 08:19:29</t>
  </si>
  <si>
    <t>20/04/2023 08:21:21</t>
  </si>
  <si>
    <t>20/04/2023 08:23:22</t>
  </si>
  <si>
    <t>20/04/2023 08:25:32</t>
  </si>
  <si>
    <t>20/04/2023 08:28:42</t>
  </si>
  <si>
    <t>20/04/2023 08:31:09</t>
  </si>
  <si>
    <t>20/04/2023 08:33:19</t>
  </si>
  <si>
    <t>20/04/2023 08:35:15</t>
  </si>
  <si>
    <t>20/04/2023 08:41:48</t>
  </si>
  <si>
    <t>20/04/2023 08:42:33</t>
  </si>
  <si>
    <t>20/04/2023 08:45:02</t>
  </si>
  <si>
    <t>20/04/2023 08:49:43</t>
  </si>
  <si>
    <t>20/04/2023 08:49:44</t>
  </si>
  <si>
    <t>20/04/2023 08:50:31</t>
  </si>
  <si>
    <t>20/04/2023 08:53:03</t>
  </si>
  <si>
    <t>20/04/2023 08:56:31</t>
  </si>
  <si>
    <t>20/04/2023 08:58:16</t>
  </si>
  <si>
    <t>20/04/2023 09:00:46</t>
  </si>
  <si>
    <t>20/04/2023 09:03:48</t>
  </si>
  <si>
    <t>20/04/2023 09:08:02</t>
  </si>
  <si>
    <t>20/04/2023 09:13:00</t>
  </si>
  <si>
    <t>20/04/2023 09:16:34</t>
  </si>
  <si>
    <t>20/04/2023 09:19:51</t>
  </si>
  <si>
    <t>20/04/2023 09:21:36</t>
  </si>
  <si>
    <t>20/04/2023 09:25:44</t>
  </si>
  <si>
    <t>20/04/2023 09:30:37</t>
  </si>
  <si>
    <t>20/04/2023 09:32:17</t>
  </si>
  <si>
    <t>20/04/2023 09:35:24</t>
  </si>
  <si>
    <t>20/04/2023 09:40:51</t>
  </si>
  <si>
    <t>20/04/2023 09:44:15</t>
  </si>
  <si>
    <t>20/04/2023 09:53:43</t>
  </si>
  <si>
    <t>20/04/2023 09:54:29</t>
  </si>
  <si>
    <t>20/04/2023 09:56:33</t>
  </si>
  <si>
    <t>20/04/2023 10:00:50</t>
  </si>
  <si>
    <t>20/04/2023 10:10:02</t>
  </si>
  <si>
    <t>20/04/2023 10:15:50</t>
  </si>
  <si>
    <t>20/04/2023 10:17:06</t>
  </si>
  <si>
    <t>20/04/2023 10:21:18</t>
  </si>
  <si>
    <t>20/04/2023 10:27:05</t>
  </si>
  <si>
    <t>20/04/2023 10:27:06</t>
  </si>
  <si>
    <t>20/04/2023 10:27:17</t>
  </si>
  <si>
    <t>20/04/2023 10:37:29</t>
  </si>
  <si>
    <t>20/04/2023 10:37:51</t>
  </si>
  <si>
    <t>20/04/2023 10:39:19</t>
  </si>
  <si>
    <t>20/04/2023 10:40:25</t>
  </si>
  <si>
    <t>20/04/2023 10:46:08</t>
  </si>
  <si>
    <t>20/04/2023 10:51:02</t>
  </si>
  <si>
    <t>20/04/2023 10:52:58</t>
  </si>
  <si>
    <t>20/04/2023 10:58:01</t>
  </si>
  <si>
    <t>20/04/2023 11:01:29</t>
  </si>
  <si>
    <t>20/04/2023 11:03:09</t>
  </si>
  <si>
    <t>20/04/2023 11:08:06</t>
  </si>
  <si>
    <t>20/04/2023 11:11:32</t>
  </si>
  <si>
    <t>20/04/2023 11:15:44</t>
  </si>
  <si>
    <t>20/04/2023 11:19:06</t>
  </si>
  <si>
    <t>20/04/2023 11:39:54</t>
  </si>
  <si>
    <t>20/04/2023 11:43:05</t>
  </si>
  <si>
    <t>20/04/2023 11:50:21</t>
  </si>
  <si>
    <t>20/04/2023 11:51:02</t>
  </si>
  <si>
    <t>20/04/2023 11:53:25</t>
  </si>
  <si>
    <t>20/04/2023 12:02:59</t>
  </si>
  <si>
    <t>20/04/2023 12:07:53</t>
  </si>
  <si>
    <t>20/04/2023 12:24:36</t>
  </si>
  <si>
    <t>20/04/2023 12:26:30</t>
  </si>
  <si>
    <t>20/04/2023 12:26:31</t>
  </si>
  <si>
    <t>20/04/2023 12:26:32</t>
  </si>
  <si>
    <t>20/04/2023 12:30:03</t>
  </si>
  <si>
    <t>20/04/2023 12:31:01</t>
  </si>
  <si>
    <t>20/04/2023 12:34:21</t>
  </si>
  <si>
    <t>20/04/2023 12:43:17</t>
  </si>
  <si>
    <t>20/04/2023 12:46:06</t>
  </si>
  <si>
    <t>20/04/2023 12:52:56</t>
  </si>
  <si>
    <t>20/04/2023 12:56:11</t>
  </si>
  <si>
    <t>20/04/2023 12:58:11</t>
  </si>
  <si>
    <t>20/04/2023 13:04:37</t>
  </si>
  <si>
    <t>20/04/2023 13:13:02</t>
  </si>
  <si>
    <t>20/04/2023 13:17:50</t>
  </si>
  <si>
    <t>20/04/2023 13:20:45</t>
  </si>
  <si>
    <t>20/04/2023 13:25:07</t>
  </si>
  <si>
    <t>20/04/2023 13:27:28</t>
  </si>
  <si>
    <t>20/04/2023 13:30:53</t>
  </si>
  <si>
    <t>20/04/2023 13:32:05</t>
  </si>
  <si>
    <t>20/04/2023 13:33:31</t>
  </si>
  <si>
    <t>20/04/2023 13:34:43</t>
  </si>
  <si>
    <t>20/04/2023 13:37:07</t>
  </si>
  <si>
    <t>20/04/2023 13:37:58</t>
  </si>
  <si>
    <t>20/04/2023 13:40:39</t>
  </si>
  <si>
    <t>20/04/2023 13:48:52</t>
  </si>
  <si>
    <t>20/04/2023 13:52:16</t>
  </si>
  <si>
    <t>20/04/2023 13:59:19</t>
  </si>
  <si>
    <t>20/04/2023 14:03:14</t>
  </si>
  <si>
    <t>20/04/2023 14:04:22</t>
  </si>
  <si>
    <t>20/04/2023 14:04:41</t>
  </si>
  <si>
    <t>20/04/2023 14:07:03</t>
  </si>
  <si>
    <t>20/04/2023 14:09:52</t>
  </si>
  <si>
    <t>20/04/2023 14:10:23</t>
  </si>
  <si>
    <t>20/04/2023 14:16:21</t>
  </si>
  <si>
    <t>20/04/2023 14:17:04</t>
  </si>
  <si>
    <t>20/04/2023 14:20:42</t>
  </si>
  <si>
    <t>20/04/2023 14:23:37</t>
  </si>
  <si>
    <t>20/04/2023 14:28:51</t>
  </si>
  <si>
    <t>20/04/2023 14:30:22</t>
  </si>
  <si>
    <t>20/04/2023 14:30:23</t>
  </si>
  <si>
    <t>20/04/2023 14:33:27</t>
  </si>
  <si>
    <t>20/04/2023 14:34:50</t>
  </si>
  <si>
    <t>20/04/2023 14:37:00</t>
  </si>
  <si>
    <t>20/04/2023 14:40:34</t>
  </si>
  <si>
    <t>20/04/2023 14:45:38</t>
  </si>
  <si>
    <t>20/04/2023 14:47:20</t>
  </si>
  <si>
    <t>20/04/2023 14:49:49</t>
  </si>
  <si>
    <t>20/04/2023 14:52:01</t>
  </si>
  <si>
    <t>20/04/2023 14:54:43</t>
  </si>
  <si>
    <t>20/04/2023 14:56:33</t>
  </si>
  <si>
    <t>20/04/2023 14:59:41</t>
  </si>
  <si>
    <t>20/04/2023 15:01:42</t>
  </si>
  <si>
    <t>20/04/2023 15:02:05</t>
  </si>
  <si>
    <t>20/04/2023 15:03:18</t>
  </si>
  <si>
    <t>20/04/2023 15:06:58</t>
  </si>
  <si>
    <t>20/04/2023 15:11:55</t>
  </si>
  <si>
    <t>20/04/2023 15:12:15</t>
  </si>
  <si>
    <t>20/04/2023 15:15:12</t>
  </si>
  <si>
    <t>20/04/2023 15:15:16</t>
  </si>
  <si>
    <t>20/04/2023 15:16:52</t>
  </si>
  <si>
    <t>20/04/2023 15:18:27</t>
  </si>
  <si>
    <t>20/04/2023 15:22:13</t>
  </si>
  <si>
    <t>20/04/2023 15:25:25</t>
  </si>
  <si>
    <t>20/04/2023 15:31:10</t>
  </si>
  <si>
    <t>20/04/2023 15:35:46</t>
  </si>
  <si>
    <t>20/04/2023 15:36:42</t>
  </si>
  <si>
    <t>20/04/2023 15:39:28</t>
  </si>
  <si>
    <t>20/04/2023 15:45:00</t>
  </si>
  <si>
    <t>20/04/2023 15:52:57</t>
  </si>
  <si>
    <t>20/04/2023 15:54:55</t>
  </si>
  <si>
    <t>20/04/2023 16:00:33</t>
  </si>
  <si>
    <t>20/04/2023 16:01:10</t>
  </si>
  <si>
    <t>20/04/2023 16:03:57</t>
  </si>
  <si>
    <t>20/04/2023 16:07:25</t>
  </si>
  <si>
    <t>20/04/2023 16:14:29</t>
  </si>
  <si>
    <t>20/04/2023 16:15:04</t>
  </si>
  <si>
    <t>20/04/2023 16:16:32</t>
  </si>
  <si>
    <t>20/04/2023 16:19:04</t>
  </si>
  <si>
    <t>20/04/2023 16:19:44</t>
  </si>
  <si>
    <t>20/04/2023 16:20:17</t>
  </si>
  <si>
    <t>20/04/2023 16:23:37</t>
  </si>
  <si>
    <t>20/04/2023 16:24:00</t>
  </si>
  <si>
    <t>20/04/2023 16:25:14</t>
  </si>
  <si>
    <t>20/04/2023 16:27:39</t>
  </si>
  <si>
    <t>20/04/2023 16:29:28</t>
  </si>
  <si>
    <t>21/04/2023 08:02:30</t>
  </si>
  <si>
    <t>21/04/2023 08:02:56</t>
  </si>
  <si>
    <t>21/04/2023 08:03:03</t>
  </si>
  <si>
    <t>21/04/2023 08:04:12</t>
  </si>
  <si>
    <t>21/04/2023 08:04:45</t>
  </si>
  <si>
    <t>21/04/2023 08:04:54</t>
  </si>
  <si>
    <t>21/04/2023 08:08:33</t>
  </si>
  <si>
    <t>21/04/2023 08:08:56</t>
  </si>
  <si>
    <t>21/04/2023 08:08:57</t>
  </si>
  <si>
    <t>21/04/2023 08:11:29</t>
  </si>
  <si>
    <t>21/04/2023 08:11:37</t>
  </si>
  <si>
    <t>21/04/2023 08:14:10</t>
  </si>
  <si>
    <t>21/04/2023 08:15:01</t>
  </si>
  <si>
    <t>21/04/2023 08:16:11</t>
  </si>
  <si>
    <t>21/04/2023 08:18:57</t>
  </si>
  <si>
    <t>21/04/2023 08:19:16</t>
  </si>
  <si>
    <t>21/04/2023 08:24:05</t>
  </si>
  <si>
    <t>21/04/2023 08:28:09</t>
  </si>
  <si>
    <t>21/04/2023 08:29:47</t>
  </si>
  <si>
    <t>21/04/2023 08:29:57</t>
  </si>
  <si>
    <t>21/04/2023 08:30:21</t>
  </si>
  <si>
    <t>21/04/2023 08:30:56</t>
  </si>
  <si>
    <t>21/04/2023 08:31:36</t>
  </si>
  <si>
    <t>21/04/2023 08:31:55</t>
  </si>
  <si>
    <t>21/04/2023 08:32:08</t>
  </si>
  <si>
    <t>21/04/2023 08:32:37</t>
  </si>
  <si>
    <t>21/04/2023 08:33:00</t>
  </si>
  <si>
    <t>21/04/2023 08:34:03</t>
  </si>
  <si>
    <t>21/04/2023 08:36:15</t>
  </si>
  <si>
    <t>21/04/2023 08:36:57</t>
  </si>
  <si>
    <t>21/04/2023 08:37:07</t>
  </si>
  <si>
    <t>21/04/2023 08:38:23</t>
  </si>
  <si>
    <t>21/04/2023 08:40:20</t>
  </si>
  <si>
    <t>21/04/2023 08:41:02</t>
  </si>
  <si>
    <t>21/04/2023 08:42:02</t>
  </si>
  <si>
    <t>21/04/2023 08:42:28</t>
  </si>
  <si>
    <t>21/04/2023 08:48:03</t>
  </si>
  <si>
    <t>21/04/2023 08:50:03</t>
  </si>
  <si>
    <t>21/04/2023 08:52:24</t>
  </si>
  <si>
    <t>21/04/2023 08:54:35</t>
  </si>
  <si>
    <t>21/04/2023 08:56:59</t>
  </si>
  <si>
    <t>21/04/2023 08:59:38</t>
  </si>
  <si>
    <t>21/04/2023 09:02:50</t>
  </si>
  <si>
    <t>21/04/2023 09:07:12</t>
  </si>
  <si>
    <t>21/04/2023 09:08:12</t>
  </si>
  <si>
    <t>21/04/2023 09:09:06</t>
  </si>
  <si>
    <t>21/04/2023 09:11:20</t>
  </si>
  <si>
    <t>21/04/2023 09:13:12</t>
  </si>
  <si>
    <t>21/04/2023 09:14:50</t>
  </si>
  <si>
    <t>21/04/2023 09:15:41</t>
  </si>
  <si>
    <t>21/04/2023 09:18:20</t>
  </si>
  <si>
    <t>21/04/2023 09:21:04</t>
  </si>
  <si>
    <t>21/04/2023 09:23:49</t>
  </si>
  <si>
    <t>21/04/2023 09:27:37</t>
  </si>
  <si>
    <t>21/04/2023 09:29:50</t>
  </si>
  <si>
    <t>21/04/2023 09:30:12</t>
  </si>
  <si>
    <t>21/04/2023 11:02:28</t>
  </si>
  <si>
    <t>21/04/2023 11:03:28</t>
  </si>
  <si>
    <t>21/04/2023 11:11:42</t>
  </si>
  <si>
    <t>21/04/2023 11:14:32</t>
  </si>
  <si>
    <t>21/04/2023 11:15:30</t>
  </si>
  <si>
    <t>21/04/2023 11:17:24</t>
  </si>
  <si>
    <t>21/04/2023 11:18:03</t>
  </si>
  <si>
    <t>21/04/2023 11:22:05</t>
  </si>
  <si>
    <t>21/04/2023 11:24:19</t>
  </si>
  <si>
    <t>21/04/2023 11:29:40</t>
  </si>
  <si>
    <t>21/04/2023 11:30:42</t>
  </si>
  <si>
    <t>21/04/2023 11:31:10</t>
  </si>
  <si>
    <t>21/04/2023 11:31:34</t>
  </si>
  <si>
    <t>21/04/2023 11:33:00</t>
  </si>
  <si>
    <t>21/04/2023 11:35:37</t>
  </si>
  <si>
    <t>21/04/2023 11:40:58</t>
  </si>
  <si>
    <t>21/04/2023 11:41:01</t>
  </si>
  <si>
    <t>21/04/2023 11:49:03</t>
  </si>
  <si>
    <t>21/04/2023 11:52:18</t>
  </si>
  <si>
    <t>21/04/2023 11:57:24</t>
  </si>
  <si>
    <t>21/04/2023 11:57:25</t>
  </si>
  <si>
    <t>21/04/2023 12:00:09</t>
  </si>
  <si>
    <t>21/04/2023 12:02:45</t>
  </si>
  <si>
    <t>21/04/2023 12:04:35</t>
  </si>
  <si>
    <t>21/04/2023 12:06:27</t>
  </si>
  <si>
    <t>21/04/2023 12:16:21</t>
  </si>
  <si>
    <t>21/04/2023 12:18:38</t>
  </si>
  <si>
    <t>21/04/2023 12:21:27</t>
  </si>
  <si>
    <t>21/04/2023 12:29:13</t>
  </si>
  <si>
    <t>21/04/2023 12:31:59</t>
  </si>
  <si>
    <t>21/04/2023 12:34:59</t>
  </si>
  <si>
    <t>21/04/2023 12:41:48</t>
  </si>
  <si>
    <t>21/04/2023 12:43:21</t>
  </si>
  <si>
    <t>21/04/2023 12:44:17</t>
  </si>
  <si>
    <t>21/04/2023 12:47:24</t>
  </si>
  <si>
    <t>21/04/2023 12:49:04</t>
  </si>
  <si>
    <t>21/04/2023 12:51:12</t>
  </si>
  <si>
    <t>21/04/2023 13:01:06</t>
  </si>
  <si>
    <t>21/04/2023 13:01:28</t>
  </si>
  <si>
    <t>21/04/2023 13:01:35</t>
  </si>
  <si>
    <t>21/04/2023 13:05:35</t>
  </si>
  <si>
    <t>21/04/2023 13:15:41</t>
  </si>
  <si>
    <t>21/04/2023 13:17:15</t>
  </si>
  <si>
    <t>21/04/2023 13:23:37</t>
  </si>
  <si>
    <t>21/04/2023 13:25:51</t>
  </si>
  <si>
    <t>21/04/2023 13:29:06</t>
  </si>
  <si>
    <t>21/04/2023 13:30:44</t>
  </si>
  <si>
    <t>21/04/2023 13:33:21</t>
  </si>
  <si>
    <t>21/04/2023 13:37:26</t>
  </si>
  <si>
    <t>21/04/2023 13:43:52</t>
  </si>
  <si>
    <t>21/04/2023 13:44:32</t>
  </si>
  <si>
    <t>21/04/2023 13:48:56</t>
  </si>
  <si>
    <t>21/04/2023 13:51:23</t>
  </si>
  <si>
    <t>21/04/2023 14:01:27</t>
  </si>
  <si>
    <t>21/04/2023 14:02:30</t>
  </si>
  <si>
    <t>21/04/2023 14:09:46</t>
  </si>
  <si>
    <t>21/04/2023 14:11:29</t>
  </si>
  <si>
    <t>21/04/2023 14:14:43</t>
  </si>
  <si>
    <t>21/04/2023 14:22:03</t>
  </si>
  <si>
    <t>21/04/2023 14:23:01</t>
  </si>
  <si>
    <t>21/04/2023 14:23:06</t>
  </si>
  <si>
    <t>21/04/2023 14:25:45</t>
  </si>
  <si>
    <t>21/04/2023 14:29:59</t>
  </si>
  <si>
    <t>21/04/2023 14:30:00</t>
  </si>
  <si>
    <t>21/04/2023 14:30:59</t>
  </si>
  <si>
    <t>21/04/2023 14:32:17</t>
  </si>
  <si>
    <t>21/04/2023 14:32:18</t>
  </si>
  <si>
    <t>21/04/2023 14:33:25</t>
  </si>
  <si>
    <t>21/04/2023 14:33:59</t>
  </si>
  <si>
    <t>21/04/2023 14:35:00</t>
  </si>
  <si>
    <t>21/04/2023 14:35:45</t>
  </si>
  <si>
    <t>21/04/2023 14:36:59</t>
  </si>
  <si>
    <t>21/04/2023 14:37:59</t>
  </si>
  <si>
    <t>21/04/2023 14:38:25</t>
  </si>
  <si>
    <t>21/04/2023 14:38:56</t>
  </si>
  <si>
    <t>21/04/2023 14:40:42</t>
  </si>
  <si>
    <t>21/04/2023 14:41:36</t>
  </si>
  <si>
    <t>21/04/2023 14:42:39</t>
  </si>
  <si>
    <t>21/04/2023 14:43:59</t>
  </si>
  <si>
    <t>21/04/2023 14:45:07</t>
  </si>
  <si>
    <t>21/04/2023 14:47:58</t>
  </si>
  <si>
    <t>21/04/2023 14:48:21</t>
  </si>
  <si>
    <t>21/04/2023 14:48:47</t>
  </si>
  <si>
    <t>21/04/2023 14:49:23</t>
  </si>
  <si>
    <t>21/04/2023 14:49:56</t>
  </si>
  <si>
    <t>21/04/2023 14:50:17</t>
  </si>
  <si>
    <t>21/04/2023 14:53:01</t>
  </si>
  <si>
    <t>21/04/2023 14:53:59</t>
  </si>
  <si>
    <t>21/04/2023 14:54:59</t>
  </si>
  <si>
    <t>21/04/2023 14:56:00</t>
  </si>
  <si>
    <t>21/04/2023 14:56:40</t>
  </si>
  <si>
    <t>21/04/2023 14:58:27</t>
  </si>
  <si>
    <t>21/04/2023 14:58:59</t>
  </si>
  <si>
    <t>21/04/2023 14:59:59</t>
  </si>
  <si>
    <t>21/04/2023 15:00:29</t>
  </si>
  <si>
    <t>21/04/2023 15:01:01</t>
  </si>
  <si>
    <t>21/04/2023 15:02:12</t>
  </si>
  <si>
    <t>21/04/2023 15:02:44</t>
  </si>
  <si>
    <t>21/04/2023 15:06:27</t>
  </si>
  <si>
    <t>21/04/2023 15:07:39</t>
  </si>
  <si>
    <t>21/04/2023 15:09:40</t>
  </si>
  <si>
    <t>21/04/2023 15:14:23</t>
  </si>
  <si>
    <t>21/04/2023 15:15:08</t>
  </si>
  <si>
    <t>21/04/2023 15:15:09</t>
  </si>
  <si>
    <t>21/04/2023 15:16:00</t>
  </si>
  <si>
    <t>21/04/2023 15:17:54</t>
  </si>
  <si>
    <t>21/04/2023 15:21:44</t>
  </si>
  <si>
    <t>21/04/2023 15:22:33</t>
  </si>
  <si>
    <t>21/04/2023 15:25:27</t>
  </si>
  <si>
    <t>21/04/2023 15:28:37</t>
  </si>
  <si>
    <t>21/04/2023 15:32:09</t>
  </si>
  <si>
    <t>21/04/2023 15:40:09</t>
  </si>
  <si>
    <t>21/04/2023 15:42:38</t>
  </si>
  <si>
    <t>21/04/2023 15:47:08</t>
  </si>
  <si>
    <t>21/04/2023 15:50:28</t>
  </si>
  <si>
    <t>21/04/2023 15:54:18</t>
  </si>
  <si>
    <t>21/04/2023 15:57:31</t>
  </si>
  <si>
    <t>21/04/2023 16:01:37</t>
  </si>
  <si>
    <t>21/04/2023 16:06:10</t>
  </si>
  <si>
    <t>21/04/2023 16:07:32</t>
  </si>
  <si>
    <t>21/04/2023 16:07:36</t>
  </si>
  <si>
    <t>21/04/2023 16:09:54</t>
  </si>
  <si>
    <t>21/04/2023 16:18:09</t>
  </si>
  <si>
    <t>21/04/2023 16:20:15</t>
  </si>
  <si>
    <t>21/04/2023 16:20:34</t>
  </si>
  <si>
    <t>11/04/2023 08:00:29</t>
  </si>
  <si>
    <t>11/04/2023 08:02:14</t>
  </si>
  <si>
    <t>11/04/2023 08:02:30</t>
  </si>
  <si>
    <t>11/04/2023 08:08:30</t>
  </si>
  <si>
    <t>11/04/2023 08:10:45</t>
  </si>
  <si>
    <t>11/04/2023 08:13:34</t>
  </si>
  <si>
    <t>11/04/2023 08:14:16</t>
  </si>
  <si>
    <t>11/04/2023 08:14:26</t>
  </si>
  <si>
    <t>11/04/2023 08:15:22</t>
  </si>
  <si>
    <t>11/04/2023 08:15:23</t>
  </si>
  <si>
    <t>11/04/2023 08:21:15</t>
  </si>
  <si>
    <t>11/04/2023 08:35:48</t>
  </si>
  <si>
    <t>11/04/2023 09:08:45</t>
  </si>
  <si>
    <t>11/04/2023 09:45:36</t>
  </si>
  <si>
    <t>11/04/2023 10:18:13</t>
  </si>
  <si>
    <t>11/04/2023 10:34:30</t>
  </si>
  <si>
    <t>11/04/2023 10:40:00</t>
  </si>
  <si>
    <t>11/04/2023 10:46:02</t>
  </si>
  <si>
    <t>11/04/2023 10:50:56</t>
  </si>
  <si>
    <t>11/04/2023 10:54:07</t>
  </si>
  <si>
    <t>11/04/2023 10:59:53</t>
  </si>
  <si>
    <t>11/04/2023 11:03:36</t>
  </si>
  <si>
    <t>11/04/2023 11:11:34</t>
  </si>
  <si>
    <t>11/04/2023 11:12:23</t>
  </si>
  <si>
    <t>11/04/2023 11:36:34</t>
  </si>
  <si>
    <t>11/04/2023 11:50:42</t>
  </si>
  <si>
    <t>11/04/2023 11:55:10</t>
  </si>
  <si>
    <t>11/04/2023 11:55:11</t>
  </si>
  <si>
    <t>11/04/2023 12:04:56</t>
  </si>
  <si>
    <t>11/04/2023 13:32:17</t>
  </si>
  <si>
    <t>11/04/2023 14:33:27</t>
  </si>
  <si>
    <t>11/04/2023 14:33:51</t>
  </si>
  <si>
    <t>11/04/2023 14:34:18</t>
  </si>
  <si>
    <t>11/04/2023 14:35:40</t>
  </si>
  <si>
    <t>11/04/2023 14:40:12</t>
  </si>
  <si>
    <t>11/04/2023 14:42:17</t>
  </si>
  <si>
    <t>11/04/2023 14:42:45</t>
  </si>
  <si>
    <t>11/04/2023 14:45:15</t>
  </si>
  <si>
    <t>11/04/2023 14:47:47</t>
  </si>
  <si>
    <t>11/04/2023 14:56:00</t>
  </si>
  <si>
    <t>11/04/2023 14:56:16</t>
  </si>
  <si>
    <t>11/04/2023 15:02:37</t>
  </si>
  <si>
    <t>11/04/2023 15:37:28</t>
  </si>
  <si>
    <t>11/04/2023 15:44:00</t>
  </si>
  <si>
    <t>11/04/2023 15:46:39</t>
  </si>
  <si>
    <t>12/04/2023 08:00:21</t>
  </si>
  <si>
    <t>12/04/2023 08:01:09</t>
  </si>
  <si>
    <t>12/04/2023 08:05:53</t>
  </si>
  <si>
    <t>12/04/2023 08:06:04</t>
  </si>
  <si>
    <t>12/04/2023 08:16:20</t>
  </si>
  <si>
    <t>12/04/2023 08:19:43</t>
  </si>
  <si>
    <t>12/04/2023 08:33:36</t>
  </si>
  <si>
    <t>12/04/2023 08:34:02</t>
  </si>
  <si>
    <t>12/04/2023 08:37:19</t>
  </si>
  <si>
    <t>12/04/2023 09:03:58</t>
  </si>
  <si>
    <t>12/04/2023 10:27:42</t>
  </si>
  <si>
    <t>12/04/2023 10:29:03</t>
  </si>
  <si>
    <t>12/04/2023 10:39:37</t>
  </si>
  <si>
    <t>12/04/2023 10:40:43</t>
  </si>
  <si>
    <t>12/04/2023 10:57:31</t>
  </si>
  <si>
    <t>12/04/2023 11:00:18</t>
  </si>
  <si>
    <t>12/04/2023 11:05:55</t>
  </si>
  <si>
    <t>12/04/2023 11:06:08</t>
  </si>
  <si>
    <t>12/04/2023 11:16:49</t>
  </si>
  <si>
    <t>12/04/2023 11:28:35</t>
  </si>
  <si>
    <t>12/04/2023 11:29:01</t>
  </si>
  <si>
    <t>12/04/2023 12:08:25</t>
  </si>
  <si>
    <t>12/04/2023 12:29:46</t>
  </si>
  <si>
    <t>12/04/2023 12:30:17</t>
  </si>
  <si>
    <t>12/04/2023 12:31:01</t>
  </si>
  <si>
    <t>12/04/2023 12:35:00</t>
  </si>
  <si>
    <t>12/04/2023 12:47:34</t>
  </si>
  <si>
    <t>12/04/2023 12:47:40</t>
  </si>
  <si>
    <t>12/04/2023 12:47:42</t>
  </si>
  <si>
    <t>12/04/2023 12:54:07</t>
  </si>
  <si>
    <t>12/04/2023 13:01:01</t>
  </si>
  <si>
    <t>12/04/2023 13:01:29</t>
  </si>
  <si>
    <t>12/04/2023 13:09:08</t>
  </si>
  <si>
    <t>12/04/2023 13:22:33</t>
  </si>
  <si>
    <t>12/04/2023 13:22:58</t>
  </si>
  <si>
    <t>12/04/2023 14:43:01</t>
  </si>
  <si>
    <t>12/04/2023 14:47:00</t>
  </si>
  <si>
    <t>12/04/2023 14:47:54</t>
  </si>
  <si>
    <t>12/04/2023 14:52:03</t>
  </si>
  <si>
    <t>12/04/2023 14:52:33</t>
  </si>
  <si>
    <t>12/04/2023 14:53:07</t>
  </si>
  <si>
    <t>12/04/2023 14:56:43</t>
  </si>
  <si>
    <t>12/04/2023 14:57:20</t>
  </si>
  <si>
    <t>12/04/2023 14:59:07</t>
  </si>
  <si>
    <t>12/04/2023 15:02:56</t>
  </si>
  <si>
    <t>12/04/2023 15:03:03</t>
  </si>
  <si>
    <t>12/04/2023 15:03:29</t>
  </si>
  <si>
    <t>12/04/2023 15:06:49</t>
  </si>
  <si>
    <t>12/04/2023 15:07:57</t>
  </si>
  <si>
    <t>12/04/2023 15:16:28</t>
  </si>
  <si>
    <t>12/04/2023 15:18:55</t>
  </si>
  <si>
    <t>12/04/2023 15:22:18</t>
  </si>
  <si>
    <t>12/04/2023 15:23:32</t>
  </si>
  <si>
    <t>12/04/2023 15:24:45</t>
  </si>
  <si>
    <t>12/04/2023 15:24:56</t>
  </si>
  <si>
    <t>12/04/2023 15:25:06</t>
  </si>
  <si>
    <t>12/04/2023 15:25:15</t>
  </si>
  <si>
    <t>12/04/2023 15:25:28</t>
  </si>
  <si>
    <t>12/04/2023 15:25:36</t>
  </si>
  <si>
    <t>12/04/2023 15:26:00</t>
  </si>
  <si>
    <t>12/04/2023 15:26:04</t>
  </si>
  <si>
    <t>12/04/2023 15:26:20</t>
  </si>
  <si>
    <t>12/04/2023 15:26:37</t>
  </si>
  <si>
    <t>12/04/2023 15:27:36</t>
  </si>
  <si>
    <t>12/04/2023 15:28:16</t>
  </si>
  <si>
    <t>12/04/2023 15:28:40</t>
  </si>
  <si>
    <t>12/04/2023 15:29:04</t>
  </si>
  <si>
    <t>12/04/2023 15:29:20</t>
  </si>
  <si>
    <t>12/04/2023 15:30:21</t>
  </si>
  <si>
    <t>12/04/2023 15:30:28</t>
  </si>
  <si>
    <t>12/04/2023 15:30:59</t>
  </si>
  <si>
    <t>12/04/2023 15:31:15</t>
  </si>
  <si>
    <t>12/04/2023 15:33:04</t>
  </si>
  <si>
    <t>12/04/2023 15:34:58</t>
  </si>
  <si>
    <t>12/04/2023 15:36:02</t>
  </si>
  <si>
    <t>12/04/2023 15:36:08</t>
  </si>
  <si>
    <t>12/04/2023 15:37:15</t>
  </si>
  <si>
    <t>12/04/2023 15:37:27</t>
  </si>
  <si>
    <t>12/04/2023 15:42:31</t>
  </si>
  <si>
    <t>12/04/2023 15:42:32</t>
  </si>
  <si>
    <t>12/04/2023 15:43:08</t>
  </si>
  <si>
    <t>12/04/2023 15:43:48</t>
  </si>
  <si>
    <t>12/04/2023 15:44:33</t>
  </si>
  <si>
    <t>12/04/2023 15:46:22</t>
  </si>
  <si>
    <t>12/04/2023 15:46:34</t>
  </si>
  <si>
    <t>12/04/2023 15:47:18</t>
  </si>
  <si>
    <t>12/04/2023 15:48:50</t>
  </si>
  <si>
    <t>12/04/2023 15:49:01</t>
  </si>
  <si>
    <t>12/04/2023 15:49:34</t>
  </si>
  <si>
    <t>12/04/2023 15:49:58</t>
  </si>
  <si>
    <t>12/04/2023 15:50:37</t>
  </si>
  <si>
    <t>12/04/2023 15:51:37</t>
  </si>
  <si>
    <t>12/04/2023 15:51:45</t>
  </si>
  <si>
    <t>12/04/2023 15:52:15</t>
  </si>
  <si>
    <t>12/04/2023 15:52:42</t>
  </si>
  <si>
    <t>12/04/2023 15:52:49</t>
  </si>
  <si>
    <t>12/04/2023 15:52:55</t>
  </si>
  <si>
    <t>12/04/2023 15:54:04</t>
  </si>
  <si>
    <t>12/04/2023 15:54:54</t>
  </si>
  <si>
    <t>12/04/2023 15:56:10</t>
  </si>
  <si>
    <t>12/04/2023 16:00:18</t>
  </si>
  <si>
    <t>12/04/2023 16:00:42</t>
  </si>
  <si>
    <t>12/04/2023 16:01:06</t>
  </si>
  <si>
    <t>12/04/2023 16:01:24</t>
  </si>
  <si>
    <t>12/04/2023 16:01:44</t>
  </si>
  <si>
    <t>12/04/2023 16:05:19</t>
  </si>
  <si>
    <t>12/04/2023 16:05:54</t>
  </si>
  <si>
    <t>12/04/2023 16:06:39</t>
  </si>
  <si>
    <t>12/04/2023 16:07:23</t>
  </si>
  <si>
    <t>12/04/2023 16:08:09</t>
  </si>
  <si>
    <t>12/04/2023 16:09:19</t>
  </si>
  <si>
    <t>12/04/2023 16:09:20</t>
  </si>
  <si>
    <t>12/04/2023 16:09:53</t>
  </si>
  <si>
    <t>12/04/2023 16:10:09</t>
  </si>
  <si>
    <t>12/04/2023 16:10:17</t>
  </si>
  <si>
    <t>12/04/2023 16:11:06</t>
  </si>
  <si>
    <t>12/04/2023 16:11:15</t>
  </si>
  <si>
    <t>12/04/2023 16:11:18</t>
  </si>
  <si>
    <t>12/04/2023 16:11:19</t>
  </si>
  <si>
    <t>12/04/2023 16:11:49</t>
  </si>
  <si>
    <t>12/04/2023 16:12:27</t>
  </si>
  <si>
    <t>12/04/2023 16:18:55</t>
  </si>
  <si>
    <t>12/04/2023 16:19:36</t>
  </si>
  <si>
    <t>12/04/2023 16:19:44</t>
  </si>
  <si>
    <t>12/04/2023 16:20:50</t>
  </si>
  <si>
    <t>12/04/2023 16:23:16</t>
  </si>
  <si>
    <t>12/04/2023 16:24:02</t>
  </si>
  <si>
    <t>13/04/2023 08:00:14</t>
  </si>
  <si>
    <t>13/04/2023 08:00:17</t>
  </si>
  <si>
    <t>13/04/2023 08:00:20</t>
  </si>
  <si>
    <t>13/04/2023 08:01:08</t>
  </si>
  <si>
    <t>13/04/2023 08:01:10</t>
  </si>
  <si>
    <t>13/04/2023 08:01:11</t>
  </si>
  <si>
    <t>13/04/2023 08:02:11</t>
  </si>
  <si>
    <t>13/04/2023 08:02:16</t>
  </si>
  <si>
    <t>13/04/2023 08:02:23</t>
  </si>
  <si>
    <t>13/04/2023 08:03:18</t>
  </si>
  <si>
    <t>13/04/2023 08:04:08</t>
  </si>
  <si>
    <t>13/04/2023 08:08:44</t>
  </si>
  <si>
    <t>13/04/2023 08:08:54</t>
  </si>
  <si>
    <t>13/04/2023 08:09:14</t>
  </si>
  <si>
    <t>13/04/2023 08:10:03</t>
  </si>
  <si>
    <t>13/04/2023 08:10:05</t>
  </si>
  <si>
    <t>13/04/2023 08:11:49</t>
  </si>
  <si>
    <t>13/04/2023 08:12:09</t>
  </si>
  <si>
    <t>13/04/2023 08:13:32</t>
  </si>
  <si>
    <t>13/04/2023 08:16:08</t>
  </si>
  <si>
    <t>13/04/2023 08:16:17</t>
  </si>
  <si>
    <t>13/04/2023 08:16:44</t>
  </si>
  <si>
    <t>13/04/2023 08:17:27</t>
  </si>
  <si>
    <t>13/04/2023 08:18:03</t>
  </si>
  <si>
    <t>13/04/2023 08:20:43</t>
  </si>
  <si>
    <t>13/04/2023 08:22:49</t>
  </si>
  <si>
    <t>13/04/2023 08:23:29</t>
  </si>
  <si>
    <t>13/04/2023 08:23:33</t>
  </si>
  <si>
    <t>13/04/2023 08:24:03</t>
  </si>
  <si>
    <t>13/04/2023 08:24:30</t>
  </si>
  <si>
    <t>13/04/2023 08:43:41</t>
  </si>
  <si>
    <t>13/04/2023 09:07:46</t>
  </si>
  <si>
    <t>13/04/2023 09:09:30</t>
  </si>
  <si>
    <t>13/04/2023 09:09:31</t>
  </si>
  <si>
    <t>13/04/2023 09:10:18</t>
  </si>
  <si>
    <t>13/04/2023 09:11:04</t>
  </si>
  <si>
    <t>13/04/2023 09:11:25</t>
  </si>
  <si>
    <t>13/04/2023 09:13:44</t>
  </si>
  <si>
    <t>13/04/2023 09:14:09</t>
  </si>
  <si>
    <t>13/04/2023 09:14:25</t>
  </si>
  <si>
    <t>13/04/2023 09:14:31</t>
  </si>
  <si>
    <t>13/04/2023 09:16:46</t>
  </si>
  <si>
    <t>13/04/2023 09:17:52</t>
  </si>
  <si>
    <t>13/04/2023 09:20:35</t>
  </si>
  <si>
    <t>13/04/2023 09:22:14</t>
  </si>
  <si>
    <t>13/04/2023 09:23:48</t>
  </si>
  <si>
    <t>13/04/2023 09:25:24</t>
  </si>
  <si>
    <t>13/04/2023 09:28:08</t>
  </si>
  <si>
    <t>13/04/2023 09:31:02</t>
  </si>
  <si>
    <t>13/04/2023 09:31:19</t>
  </si>
  <si>
    <t>13/04/2023 09:32:06</t>
  </si>
  <si>
    <t>13/04/2023 09:34:04</t>
  </si>
  <si>
    <t>13/04/2023 09:35:08</t>
  </si>
  <si>
    <t>13/04/2023 09:35:24</t>
  </si>
  <si>
    <t>13/04/2023 09:35:25</t>
  </si>
  <si>
    <t>13/04/2023 09:36:36</t>
  </si>
  <si>
    <t>13/04/2023 09:36:56</t>
  </si>
  <si>
    <t>13/04/2023 09:37:57</t>
  </si>
  <si>
    <t>13/04/2023 09:39:07</t>
  </si>
  <si>
    <t>13/04/2023 09:39:28</t>
  </si>
  <si>
    <t>13/04/2023 09:39:29</t>
  </si>
  <si>
    <t>13/04/2023 09:39:32</t>
  </si>
  <si>
    <t>13/04/2023 09:40:07</t>
  </si>
  <si>
    <t>13/04/2023 09:40:18</t>
  </si>
  <si>
    <t>13/04/2023 09:41:00</t>
  </si>
  <si>
    <t>13/04/2023 09:41:47</t>
  </si>
  <si>
    <t>13/04/2023 09:43:01</t>
  </si>
  <si>
    <t>13/04/2023 09:44:26</t>
  </si>
  <si>
    <t>13/04/2023 09:45:23</t>
  </si>
  <si>
    <t>13/04/2023 09:45:46</t>
  </si>
  <si>
    <t>13/04/2023 09:45:49</t>
  </si>
  <si>
    <t>13/04/2023 09:47:23</t>
  </si>
  <si>
    <t>13/04/2023 09:47:43</t>
  </si>
  <si>
    <t>13/04/2023 09:48:02</t>
  </si>
  <si>
    <t>13/04/2023 09:48:19</t>
  </si>
  <si>
    <t>13/04/2023 09:50:09</t>
  </si>
  <si>
    <t>13/04/2023 09:51:46</t>
  </si>
  <si>
    <t>13/04/2023 09:51:47</t>
  </si>
  <si>
    <t>13/04/2023 09:52:23</t>
  </si>
  <si>
    <t>13/04/2023 09:52:42</t>
  </si>
  <si>
    <t>13/04/2023 09:52:49</t>
  </si>
  <si>
    <t>13/04/2023 09:52:50</t>
  </si>
  <si>
    <t>13/04/2023 09:52:59</t>
  </si>
  <si>
    <t>13/04/2023 09:54:05</t>
  </si>
  <si>
    <t>13/04/2023 09:54:06</t>
  </si>
  <si>
    <t>13/04/2023 09:54:25</t>
  </si>
  <si>
    <t>13/04/2023 09:55:03</t>
  </si>
  <si>
    <t>13/04/2023 09:55:29</t>
  </si>
  <si>
    <t>13/04/2023 09:56:21</t>
  </si>
  <si>
    <t>13/04/2023 09:56:28</t>
  </si>
  <si>
    <t>13/04/2023 09:57:11</t>
  </si>
  <si>
    <t>13/04/2023 09:57:23</t>
  </si>
  <si>
    <t>13/04/2023 09:57:46</t>
  </si>
  <si>
    <t>13/04/2023 09:58:17</t>
  </si>
  <si>
    <t>13/04/2023 09:58:19</t>
  </si>
  <si>
    <t>13/04/2023 09:59:35</t>
  </si>
  <si>
    <t>13/04/2023 09:59:36</t>
  </si>
  <si>
    <t>13/04/2023 10:01:49</t>
  </si>
  <si>
    <t>13/04/2023 10:01:50</t>
  </si>
  <si>
    <t>13/04/2023 10:02:35</t>
  </si>
  <si>
    <t>13/04/2023 10:04:26</t>
  </si>
  <si>
    <t>13/04/2023 10:04:32</t>
  </si>
  <si>
    <t>13/04/2023 10:05:15</t>
  </si>
  <si>
    <t>13/04/2023 10:08:01</t>
  </si>
  <si>
    <t>13/04/2023 10:08:03</t>
  </si>
  <si>
    <t>13/04/2023 10:09:14</t>
  </si>
  <si>
    <t>13/04/2023 10:10:08</t>
  </si>
  <si>
    <t>13/04/2023 10:10:15</t>
  </si>
  <si>
    <t>13/04/2023 10:10:28</t>
  </si>
  <si>
    <t>13/04/2023 10:11:18</t>
  </si>
  <si>
    <t>13/04/2023 10:11:36</t>
  </si>
  <si>
    <t>13/04/2023 10:15:15</t>
  </si>
  <si>
    <t>13/04/2023 10:15:59</t>
  </si>
  <si>
    <t>13/04/2023 10:19:08</t>
  </si>
  <si>
    <t>13/04/2023 10:21:15</t>
  </si>
  <si>
    <t>13/04/2023 10:25:06</t>
  </si>
  <si>
    <t>13/04/2023 10:27:30</t>
  </si>
  <si>
    <t>13/04/2023 10:29:08</t>
  </si>
  <si>
    <t>13/04/2023 10:30:01</t>
  </si>
  <si>
    <t>13/04/2023 10:32:48</t>
  </si>
  <si>
    <t>13/04/2023 10:33:09</t>
  </si>
  <si>
    <t>13/04/2023 10:34:05</t>
  </si>
  <si>
    <t>13/04/2023 10:35:02</t>
  </si>
  <si>
    <t>13/04/2023 10:36:04</t>
  </si>
  <si>
    <t>13/04/2023 10:37:03</t>
  </si>
  <si>
    <t>13/04/2023 10:39:03</t>
  </si>
  <si>
    <t>13/04/2023 10:40:36</t>
  </si>
  <si>
    <t>13/04/2023 10:44:24</t>
  </si>
  <si>
    <t>13/04/2023 10:44:34</t>
  </si>
  <si>
    <t>13/04/2023 10:44:37</t>
  </si>
  <si>
    <t>13/04/2023 10:46:29</t>
  </si>
  <si>
    <t>13/04/2023 10:50:09</t>
  </si>
  <si>
    <t>13/04/2023 10:51:05</t>
  </si>
  <si>
    <t>13/04/2023 10:53:33</t>
  </si>
  <si>
    <t>13/04/2023 10:55:32</t>
  </si>
  <si>
    <t>13/04/2023 10:59:30</t>
  </si>
  <si>
    <t>13/04/2023 10:59:31</t>
  </si>
  <si>
    <t>13/04/2023 11:00:28</t>
  </si>
  <si>
    <t>13/04/2023 11:00:33</t>
  </si>
  <si>
    <t>13/04/2023 11:02:00</t>
  </si>
  <si>
    <t>13/04/2023 12:17:42</t>
  </si>
  <si>
    <t>13/04/2023 12:19:21</t>
  </si>
  <si>
    <t>13/04/2023 12:26:12</t>
  </si>
  <si>
    <t>13/04/2023 12:28:25</t>
  </si>
  <si>
    <t>13/04/2023 12:28:43</t>
  </si>
  <si>
    <t>13/04/2023 12:29:21</t>
  </si>
  <si>
    <t>13/04/2023 12:31:00</t>
  </si>
  <si>
    <t>13/04/2023 13:03:30</t>
  </si>
  <si>
    <t>13/04/2023 13:05:02</t>
  </si>
  <si>
    <t>13/04/2023 13:05:43</t>
  </si>
  <si>
    <t>13/04/2023 13:06:23</t>
  </si>
  <si>
    <t>13/04/2023 13:08:46</t>
  </si>
  <si>
    <t>13/04/2023 13:11:45</t>
  </si>
  <si>
    <t>13/04/2023 13:13:00</t>
  </si>
  <si>
    <t>13/04/2023 13:14:34</t>
  </si>
  <si>
    <t>13/04/2023 13:14:37</t>
  </si>
  <si>
    <t>13/04/2023 13:16:14</t>
  </si>
  <si>
    <t>13/04/2023 13:16:52</t>
  </si>
  <si>
    <t>13/04/2023 13:16:56</t>
  </si>
  <si>
    <t>13/04/2023 13:16:57</t>
  </si>
  <si>
    <t>13/04/2023 13:18:20</t>
  </si>
  <si>
    <t>13/04/2023 13:21:00</t>
  </si>
  <si>
    <t>13/04/2023 13:27:42</t>
  </si>
  <si>
    <t>13/04/2023 13:29:14</t>
  </si>
  <si>
    <t>13/04/2023 13:29:50</t>
  </si>
  <si>
    <t>13/04/2023 13:32:50</t>
  </si>
  <si>
    <t>13/04/2023 13:33:06</t>
  </si>
  <si>
    <t>13/04/2023 13:35:55</t>
  </si>
  <si>
    <t>13/04/2023 13:39:05</t>
  </si>
  <si>
    <t>13/04/2023 13:39:57</t>
  </si>
  <si>
    <t>13/04/2023 13:49:49</t>
  </si>
  <si>
    <t>13/04/2023 13:57:17</t>
  </si>
  <si>
    <t>13/04/2023 14:14:20</t>
  </si>
  <si>
    <t>13/04/2023 14:16:13</t>
  </si>
  <si>
    <t>13/04/2023 14:31:37</t>
  </si>
  <si>
    <t>13/04/2023 14:32:14</t>
  </si>
  <si>
    <t>13/04/2023 14:33:05</t>
  </si>
  <si>
    <t>13/04/2023 14:34:45</t>
  </si>
  <si>
    <t>13/04/2023 14:34:58</t>
  </si>
  <si>
    <t>13/04/2023 14:35:08</t>
  </si>
  <si>
    <t>13/04/2023 14:35:37</t>
  </si>
  <si>
    <t>13/04/2023 14:36:17</t>
  </si>
  <si>
    <t>13/04/2023 14:36:44</t>
  </si>
  <si>
    <t>13/04/2023 14:37:40</t>
  </si>
  <si>
    <t>13/04/2023 14:38:18</t>
  </si>
  <si>
    <t>13/04/2023 14:39:14</t>
  </si>
  <si>
    <t>13/04/2023 14:41:27</t>
  </si>
  <si>
    <t>13/04/2023 14:41:53</t>
  </si>
  <si>
    <t>13/04/2023 14:42:05</t>
  </si>
  <si>
    <t>13/04/2023 14:42:41</t>
  </si>
  <si>
    <t>13/04/2023 14:43:00</t>
  </si>
  <si>
    <t>13/04/2023 14:43:13</t>
  </si>
  <si>
    <t>13/04/2023 14:44:38</t>
  </si>
  <si>
    <t>13/04/2023 14:45:17</t>
  </si>
  <si>
    <t>13/04/2023 14:46:52</t>
  </si>
  <si>
    <t>13/04/2023 14:47:40</t>
  </si>
  <si>
    <t>13/04/2023 14:49:11</t>
  </si>
  <si>
    <t>13/04/2023 14:50:46</t>
  </si>
  <si>
    <t>13/04/2023 14:51:35</t>
  </si>
  <si>
    <t>13/04/2023 14:52:33</t>
  </si>
  <si>
    <t>13/04/2023 14:53:46</t>
  </si>
  <si>
    <t>13/04/2023 14:55:58</t>
  </si>
  <si>
    <t>13/04/2023 14:56:12</t>
  </si>
  <si>
    <t>13/04/2023 15:00:28</t>
  </si>
  <si>
    <t>13/04/2023 15:03:52</t>
  </si>
  <si>
    <t>13/04/2023 15:05:57</t>
  </si>
  <si>
    <t>13/04/2023 15:28:33</t>
  </si>
  <si>
    <t>13/04/2023 15:29:08</t>
  </si>
  <si>
    <t>13/04/2023 15:31:33</t>
  </si>
  <si>
    <t>13/04/2023 15:32:21</t>
  </si>
  <si>
    <t>13/04/2023 15:33:28</t>
  </si>
  <si>
    <t>13/04/2023 15:34:12</t>
  </si>
  <si>
    <t>13/04/2023 15:36:19</t>
  </si>
  <si>
    <t>13/04/2023 15:40:15</t>
  </si>
  <si>
    <t>13/04/2023 15:45:07</t>
  </si>
  <si>
    <t>13/04/2023 15:48:33</t>
  </si>
  <si>
    <t>13/04/2023 15:49:08</t>
  </si>
  <si>
    <t>13/04/2023 15:50:05</t>
  </si>
  <si>
    <t>13/04/2023 15:50:33</t>
  </si>
  <si>
    <t>13/04/2023 15:50:37</t>
  </si>
  <si>
    <t>13/04/2023 15:50:38</t>
  </si>
  <si>
    <t>13/04/2023 15:51:13</t>
  </si>
  <si>
    <t>13/04/2023 15:52:25</t>
  </si>
  <si>
    <t>13/04/2023 15:53:52</t>
  </si>
  <si>
    <t>13/04/2023 15:54:47</t>
  </si>
  <si>
    <t>13/04/2023 15:55:32</t>
  </si>
  <si>
    <t>13/04/2023 15:56:03</t>
  </si>
  <si>
    <t>13/04/2023 15:56:47</t>
  </si>
  <si>
    <t>13/04/2023 15:59:35</t>
  </si>
  <si>
    <t>13/04/2023 16:00:25</t>
  </si>
  <si>
    <t>13/04/2023 16:01:05</t>
  </si>
  <si>
    <t>13/04/2023 16:03:41</t>
  </si>
  <si>
    <t>13/04/2023 16:05:20</t>
  </si>
  <si>
    <t>13/04/2023 16:06:25</t>
  </si>
  <si>
    <t>13/04/2023 16:08:38</t>
  </si>
  <si>
    <t>13/04/2023 16:11:50</t>
  </si>
  <si>
    <t>13/04/2023 16:12:16</t>
  </si>
  <si>
    <t>13/04/2023 16:12:44</t>
  </si>
  <si>
    <t>13/04/2023 16:13:15</t>
  </si>
  <si>
    <t>13/04/2023 16:13:40</t>
  </si>
  <si>
    <t>13/04/2023 16:14:05</t>
  </si>
  <si>
    <t>13/04/2023 16:14:26</t>
  </si>
  <si>
    <t>13/04/2023 16:16:25</t>
  </si>
  <si>
    <t>13/04/2023 16:16:44</t>
  </si>
  <si>
    <t>13/04/2023 16:18:02</t>
  </si>
  <si>
    <t>13/04/2023 16:18:04</t>
  </si>
  <si>
    <t>13/04/2023 16:19:10</t>
  </si>
  <si>
    <t>13/04/2023 16:19:24</t>
  </si>
  <si>
    <t>13/04/2023 16:19:48</t>
  </si>
  <si>
    <t>13/04/2023 16:19:49</t>
  </si>
  <si>
    <t>14/04/2023 08:00:26</t>
  </si>
  <si>
    <t>14/04/2023 08:02:00</t>
  </si>
  <si>
    <t>14/04/2023 08:02:04</t>
  </si>
  <si>
    <t>14/04/2023 08:02:05</t>
  </si>
  <si>
    <t>14/04/2023 08:02:09</t>
  </si>
  <si>
    <t>14/04/2023 08:03:31</t>
  </si>
  <si>
    <t>14/04/2023 08:04:06</t>
  </si>
  <si>
    <t>14/04/2023 08:05:14</t>
  </si>
  <si>
    <t>14/04/2023 08:05:40</t>
  </si>
  <si>
    <t>14/04/2023 08:06:20</t>
  </si>
  <si>
    <t>14/04/2023 08:07:07</t>
  </si>
  <si>
    <t>14/04/2023 08:07:38</t>
  </si>
  <si>
    <t>14/04/2023 08:08:17</t>
  </si>
  <si>
    <t>14/04/2023 08:09:25</t>
  </si>
  <si>
    <t>14/04/2023 08:10:29</t>
  </si>
  <si>
    <t>14/04/2023 08:10:45</t>
  </si>
  <si>
    <t>14/04/2023 08:11:26</t>
  </si>
  <si>
    <t>14/04/2023 08:13:47</t>
  </si>
  <si>
    <t>14/04/2023 08:14:53</t>
  </si>
  <si>
    <t>14/04/2023 08:15:11</t>
  </si>
  <si>
    <t>14/04/2023 08:16:24</t>
  </si>
  <si>
    <t>14/04/2023 08:16:52</t>
  </si>
  <si>
    <t>14/04/2023 08:17:42</t>
  </si>
  <si>
    <t>14/04/2023 08:18:18</t>
  </si>
  <si>
    <t>14/04/2023 08:18:31</t>
  </si>
  <si>
    <t>14/04/2023 08:18:52</t>
  </si>
  <si>
    <t>14/04/2023 08:19:42</t>
  </si>
  <si>
    <t>14/04/2023 08:20:29</t>
  </si>
  <si>
    <t>14/04/2023 08:21:10</t>
  </si>
  <si>
    <t>14/04/2023 08:24:02</t>
  </si>
  <si>
    <t>14/04/2023 08:24:44</t>
  </si>
  <si>
    <t>14/04/2023 08:24:47</t>
  </si>
  <si>
    <t>14/04/2023 08:24:59</t>
  </si>
  <si>
    <t>14/04/2023 08:25:07</t>
  </si>
  <si>
    <t>14/04/2023 08:27:07</t>
  </si>
  <si>
    <t>14/04/2023 08:27:30</t>
  </si>
  <si>
    <t>14/04/2023 08:29:26</t>
  </si>
  <si>
    <t>14/04/2023 08:31:07</t>
  </si>
  <si>
    <t>14/04/2023 08:32:02</t>
  </si>
  <si>
    <t>14/04/2023 08:32:20</t>
  </si>
  <si>
    <t>14/04/2023 08:32:41</t>
  </si>
  <si>
    <t>14/04/2023 08:34:04</t>
  </si>
  <si>
    <t>14/04/2023 08:34:53</t>
  </si>
  <si>
    <t>14/04/2023 08:36:07</t>
  </si>
  <si>
    <t>14/04/2023 08:37:27</t>
  </si>
  <si>
    <t>14/04/2023 08:38:40</t>
  </si>
  <si>
    <t>14/04/2023 08:38:42</t>
  </si>
  <si>
    <t>14/04/2023 08:39:40</t>
  </si>
  <si>
    <t>14/04/2023 08:40:53</t>
  </si>
  <si>
    <t>14/04/2023 08:41:05</t>
  </si>
  <si>
    <t>14/04/2023 08:42:52</t>
  </si>
  <si>
    <t>14/04/2023 08:44:34</t>
  </si>
  <si>
    <t>14/04/2023 08:45:27</t>
  </si>
  <si>
    <t>14/04/2023 08:47:23</t>
  </si>
  <si>
    <t>14/04/2023 08:52:09</t>
  </si>
  <si>
    <t>14/04/2023 08:52:31</t>
  </si>
  <si>
    <t>14/04/2023 08:52:43</t>
  </si>
  <si>
    <t>14/04/2023 08:53:47</t>
  </si>
  <si>
    <t>14/04/2023 08:57:37</t>
  </si>
  <si>
    <t>14/04/2023 08:57:46</t>
  </si>
  <si>
    <t>14/04/2023 09:13:29</t>
  </si>
  <si>
    <t>14/04/2023 09:13:41</t>
  </si>
  <si>
    <t>14/04/2023 09:16:33</t>
  </si>
  <si>
    <t>14/04/2023 09:18:09</t>
  </si>
  <si>
    <t>14/04/2023 09:18:54</t>
  </si>
  <si>
    <t>14/04/2023 09:18:55</t>
  </si>
  <si>
    <t>14/04/2023 09:20:12</t>
  </si>
  <si>
    <t>14/04/2023 09:22:10</t>
  </si>
  <si>
    <t>14/04/2023 09:22:52</t>
  </si>
  <si>
    <t>14/04/2023 09:23:38</t>
  </si>
  <si>
    <t>14/04/2023 09:24:10</t>
  </si>
  <si>
    <t>14/04/2023 09:27:32</t>
  </si>
  <si>
    <t>14/04/2023 09:28:40</t>
  </si>
  <si>
    <t>14/04/2023 09:29:50</t>
  </si>
  <si>
    <t>14/04/2023 09:30:39</t>
  </si>
  <si>
    <t>14/04/2023 09:31:41</t>
  </si>
  <si>
    <t>14/04/2023 09:41:00</t>
  </si>
  <si>
    <t>14/04/2023 10:01:46</t>
  </si>
  <si>
    <t>14/04/2023 10:02:26</t>
  </si>
  <si>
    <t>14/04/2023 10:04:30</t>
  </si>
  <si>
    <t>14/04/2023 10:04:45</t>
  </si>
  <si>
    <t>14/04/2023 10:05:46</t>
  </si>
  <si>
    <t>14/04/2023 10:06:11</t>
  </si>
  <si>
    <t>14/04/2023 10:06:57</t>
  </si>
  <si>
    <t>14/04/2023 10:08:03</t>
  </si>
  <si>
    <t>14/04/2023 10:08:15</t>
  </si>
  <si>
    <t>14/04/2023 10:09:14</t>
  </si>
  <si>
    <t>14/04/2023 10:10:02</t>
  </si>
  <si>
    <t>14/04/2023 10:11:48</t>
  </si>
  <si>
    <t>14/04/2023 10:14:44</t>
  </si>
  <si>
    <t>14/04/2023 10:15:12</t>
  </si>
  <si>
    <t>14/04/2023 10:23:25</t>
  </si>
  <si>
    <t>14/04/2023 10:23:26</t>
  </si>
  <si>
    <t>14/04/2023 10:31:14</t>
  </si>
  <si>
    <t>14/04/2023 10:32:26</t>
  </si>
  <si>
    <t>14/04/2023 10:34:05</t>
  </si>
  <si>
    <t>14/04/2023 10:36:12</t>
  </si>
  <si>
    <t>14/04/2023 10:55:43</t>
  </si>
  <si>
    <t>14/04/2023 10:56:08</t>
  </si>
  <si>
    <t>14/04/2023 10:58:02</t>
  </si>
  <si>
    <t>14/04/2023 11:00:01</t>
  </si>
  <si>
    <t>14/04/2023 11:01:19</t>
  </si>
  <si>
    <t>14/04/2023 11:03:09</t>
  </si>
  <si>
    <t>14/04/2023 11:03:12</t>
  </si>
  <si>
    <t>14/04/2023 11:03:24</t>
  </si>
  <si>
    <t>14/04/2023 11:06:07</t>
  </si>
  <si>
    <t>14/04/2023 11:07:08</t>
  </si>
  <si>
    <t>14/04/2023 11:07:18</t>
  </si>
  <si>
    <t>14/04/2023 11:08:12</t>
  </si>
  <si>
    <t>14/04/2023 11:14:09</t>
  </si>
  <si>
    <t>14/04/2023 11:15:25</t>
  </si>
  <si>
    <t>14/04/2023 11:18:18</t>
  </si>
  <si>
    <t>14/04/2023 11:18:25</t>
  </si>
  <si>
    <t>14/04/2023 11:18:26</t>
  </si>
  <si>
    <t>14/04/2023 11:19:28</t>
  </si>
  <si>
    <t>14/04/2023 11:19:29</t>
  </si>
  <si>
    <t>14/04/2023 11:19:54</t>
  </si>
  <si>
    <t>14/04/2023 11:40:27</t>
  </si>
  <si>
    <t>14/04/2023 11:43:42</t>
  </si>
  <si>
    <t>14/04/2023 11:43:48</t>
  </si>
  <si>
    <t>14/04/2023 13:44:45</t>
  </si>
  <si>
    <t>14/04/2023 13:45:07</t>
  </si>
  <si>
    <t>14/04/2023 13:46:02</t>
  </si>
  <si>
    <t>14/04/2023 13:46:57</t>
  </si>
  <si>
    <t>14/04/2023 13:47:44</t>
  </si>
  <si>
    <t>14/04/2023 13:52:08</t>
  </si>
  <si>
    <t>14/04/2023 13:55:09</t>
  </si>
  <si>
    <t>14/04/2023 13:59:11</t>
  </si>
  <si>
    <t>14/04/2023 14:03:02</t>
  </si>
  <si>
    <t>14/04/2023 14:04:31</t>
  </si>
  <si>
    <t>14/04/2023 14:05:43</t>
  </si>
  <si>
    <t>14/04/2023 14:06:39</t>
  </si>
  <si>
    <t>14/04/2023 14:07:41</t>
  </si>
  <si>
    <t>14/04/2023 14:09:10</t>
  </si>
  <si>
    <t>14/04/2023 14:09:46</t>
  </si>
  <si>
    <t>14/04/2023 14:10:37</t>
  </si>
  <si>
    <t>14/04/2023 14:17:39</t>
  </si>
  <si>
    <t>14/04/2023 14:17:50</t>
  </si>
  <si>
    <t>14/04/2023 14:19:30</t>
  </si>
  <si>
    <t>14/04/2023 14:22:27</t>
  </si>
  <si>
    <t>14/04/2023 14:23:49</t>
  </si>
  <si>
    <t>14/04/2023 14:24:46</t>
  </si>
  <si>
    <t>14/04/2023 14:24:48</t>
  </si>
  <si>
    <t>14/04/2023 14:25:41</t>
  </si>
  <si>
    <t>14/04/2023 14:26:06</t>
  </si>
  <si>
    <t>14/04/2023 14:29:41</t>
  </si>
  <si>
    <t>14/04/2023 14:29:42</t>
  </si>
  <si>
    <t>14/04/2023 14:29:47</t>
  </si>
  <si>
    <t>14/04/2023 14:30:55</t>
  </si>
  <si>
    <t>14/04/2023 14:31:13</t>
  </si>
  <si>
    <t>14/04/2023 14:32:45</t>
  </si>
  <si>
    <t>14/04/2023 14:34:25</t>
  </si>
  <si>
    <t>14/04/2023 14:34:30</t>
  </si>
  <si>
    <t>14/04/2023 14:34:53</t>
  </si>
  <si>
    <t>14/04/2023 14:35:06</t>
  </si>
  <si>
    <t>14/04/2023 14:35:24</t>
  </si>
  <si>
    <t>14/04/2023 14:36:40</t>
  </si>
  <si>
    <t>14/04/2023 14:37:12</t>
  </si>
  <si>
    <t>14/04/2023 14:37:23</t>
  </si>
  <si>
    <t>14/04/2023 14:39:40</t>
  </si>
  <si>
    <t>14/04/2023 14:40:12</t>
  </si>
  <si>
    <t>14/04/2023 14:40:33</t>
  </si>
  <si>
    <t>14/04/2023 14:41:50</t>
  </si>
  <si>
    <t>14/04/2023 14:41:51</t>
  </si>
  <si>
    <t>14/04/2023 14:42:27</t>
  </si>
  <si>
    <t>14/04/2023 14:44:09</t>
  </si>
  <si>
    <t>14/04/2023 14:45:28</t>
  </si>
  <si>
    <t>14/04/2023 14:48:15</t>
  </si>
  <si>
    <t>14/04/2023 14:48:35</t>
  </si>
  <si>
    <t>14/04/2023 14:51:21</t>
  </si>
  <si>
    <t>14/04/2023 14:51:43</t>
  </si>
  <si>
    <t>14/04/2023 14:52:56</t>
  </si>
  <si>
    <t>14/04/2023 15:07:40</t>
  </si>
  <si>
    <t>14/04/2023 15:08:33</t>
  </si>
  <si>
    <t>14/04/2023 15:08:46</t>
  </si>
  <si>
    <t>14/04/2023 15:09:25</t>
  </si>
  <si>
    <t>14/04/2023 15:10:34</t>
  </si>
  <si>
    <t>14/04/2023 15:11:16</t>
  </si>
  <si>
    <t>14/04/2023 15:11:29</t>
  </si>
  <si>
    <t>14/04/2023 15:12:43</t>
  </si>
  <si>
    <t>14/04/2023 15:13:05</t>
  </si>
  <si>
    <t>14/04/2023 15:14:05</t>
  </si>
  <si>
    <t>14/04/2023 15:16:10</t>
  </si>
  <si>
    <t>14/04/2023 15:16:32</t>
  </si>
  <si>
    <t>14/04/2023 15:18:02</t>
  </si>
  <si>
    <t>14/04/2023 15:18:08</t>
  </si>
  <si>
    <t>14/04/2023 16:25:40</t>
  </si>
  <si>
    <t>14/04/2023 16:28:31</t>
  </si>
  <si>
    <t>03/04/2023 08:00:23</t>
  </si>
  <si>
    <t>03/04/2023 08:00:24</t>
  </si>
  <si>
    <t>03/04/2023 08:00:26</t>
  </si>
  <si>
    <t>03/04/2023 08:03:45</t>
  </si>
  <si>
    <t>03/04/2023 08:04:09</t>
  </si>
  <si>
    <t>03/04/2023 08:04:33</t>
  </si>
  <si>
    <t>03/04/2023 08:06:06</t>
  </si>
  <si>
    <t>03/04/2023 08:09:08</t>
  </si>
  <si>
    <t>03/04/2023 08:09:13</t>
  </si>
  <si>
    <t>03/04/2023 08:09:28</t>
  </si>
  <si>
    <t>03/04/2023 08:11:36</t>
  </si>
  <si>
    <t>03/04/2023 08:13:12</t>
  </si>
  <si>
    <t>03/04/2023 08:13:42</t>
  </si>
  <si>
    <t>03/04/2023 08:14:44</t>
  </si>
  <si>
    <t>03/04/2023 08:15:35</t>
  </si>
  <si>
    <t>03/04/2023 08:17:29</t>
  </si>
  <si>
    <t>03/04/2023 08:19:16</t>
  </si>
  <si>
    <t>03/04/2023 08:19:50</t>
  </si>
  <si>
    <t>03/04/2023 08:21:21</t>
  </si>
  <si>
    <t>03/04/2023 08:23:11</t>
  </si>
  <si>
    <t>03/04/2023 08:24:22</t>
  </si>
  <si>
    <t>03/04/2023 08:24:54</t>
  </si>
  <si>
    <t>03/04/2023 08:26:43</t>
  </si>
  <si>
    <t>03/04/2023 08:27:56</t>
  </si>
  <si>
    <t>03/04/2023 08:30:09</t>
  </si>
  <si>
    <t>03/04/2023 08:31:30</t>
  </si>
  <si>
    <t>03/04/2023 08:33:09</t>
  </si>
  <si>
    <t>03/04/2023 08:34:51</t>
  </si>
  <si>
    <t>03/04/2023 08:35:47</t>
  </si>
  <si>
    <t>03/04/2023 08:37:52</t>
  </si>
  <si>
    <t>03/04/2023 08:39:13</t>
  </si>
  <si>
    <t>03/04/2023 08:40:55</t>
  </si>
  <si>
    <t>03/04/2023 08:44:33</t>
  </si>
  <si>
    <t>03/04/2023 08:45:10</t>
  </si>
  <si>
    <t>03/04/2023 08:45:16</t>
  </si>
  <si>
    <t>03/04/2023 08:46:38</t>
  </si>
  <si>
    <t>03/04/2023 08:48:02</t>
  </si>
  <si>
    <t>03/04/2023 08:57:10</t>
  </si>
  <si>
    <t>03/04/2023 08:59:30</t>
  </si>
  <si>
    <t>03/04/2023 09:02:07</t>
  </si>
  <si>
    <t>03/04/2023 09:04:59</t>
  </si>
  <si>
    <t>03/04/2023 09:07:08</t>
  </si>
  <si>
    <t>03/04/2023 09:10:02</t>
  </si>
  <si>
    <t>03/04/2023 09:13:12</t>
  </si>
  <si>
    <t>03/04/2023 09:15:27</t>
  </si>
  <si>
    <t>03/04/2023 09:17:24</t>
  </si>
  <si>
    <t>03/04/2023 09:20:54</t>
  </si>
  <si>
    <t>03/04/2023 09:22:40</t>
  </si>
  <si>
    <t>03/04/2023 09:24:59</t>
  </si>
  <si>
    <t>03/04/2023 09:32:09</t>
  </si>
  <si>
    <t>03/04/2023 09:32:10</t>
  </si>
  <si>
    <t>03/04/2023 09:34:20</t>
  </si>
  <si>
    <t>03/04/2023 09:46:08</t>
  </si>
  <si>
    <t>03/04/2023 09:46:10</t>
  </si>
  <si>
    <t>03/04/2023 09:54:28</t>
  </si>
  <si>
    <t>03/04/2023 10:04:04</t>
  </si>
  <si>
    <t>03/04/2023 10:08:10</t>
  </si>
  <si>
    <t>03/04/2023 10:11:13</t>
  </si>
  <si>
    <t>03/04/2023 10:13:01</t>
  </si>
  <si>
    <t>03/04/2023 10:15:36</t>
  </si>
  <si>
    <t>03/04/2023 10:16:43</t>
  </si>
  <si>
    <t>03/04/2023 10:18:16</t>
  </si>
  <si>
    <t>03/04/2023 10:20:10</t>
  </si>
  <si>
    <t>03/04/2023 10:22:52</t>
  </si>
  <si>
    <t>03/04/2023 10:26:00</t>
  </si>
  <si>
    <t>03/04/2023 10:29:27</t>
  </si>
  <si>
    <t>03/04/2023 10:31:13</t>
  </si>
  <si>
    <t>03/04/2023 10:33:49</t>
  </si>
  <si>
    <t>03/04/2023 10:35:56</t>
  </si>
  <si>
    <t>03/04/2023 10:39:07</t>
  </si>
  <si>
    <t>03/04/2023 10:40:44</t>
  </si>
  <si>
    <t>03/04/2023 10:43:17</t>
  </si>
  <si>
    <t>03/04/2023 10:45:35</t>
  </si>
  <si>
    <t>03/04/2023 10:51:40</t>
  </si>
  <si>
    <t>03/04/2023 10:52:31</t>
  </si>
  <si>
    <t>03/04/2023 10:55:04</t>
  </si>
  <si>
    <t>03/04/2023 10:57:26</t>
  </si>
  <si>
    <t>03/04/2023 11:01:58</t>
  </si>
  <si>
    <t>03/04/2023 11:04:41</t>
  </si>
  <si>
    <t>03/04/2023 11:05:45</t>
  </si>
  <si>
    <t>03/04/2023 11:07:02</t>
  </si>
  <si>
    <t>03/04/2023 11:08:29</t>
  </si>
  <si>
    <t>03/04/2023 11:20:29</t>
  </si>
  <si>
    <t>03/04/2023 11:24:34</t>
  </si>
  <si>
    <t>03/04/2023 11:27:10</t>
  </si>
  <si>
    <t>03/04/2023 11:31:32</t>
  </si>
  <si>
    <t>03/04/2023 11:32:07</t>
  </si>
  <si>
    <t>03/04/2023 11:34:39</t>
  </si>
  <si>
    <t>03/04/2023 11:40:16</t>
  </si>
  <si>
    <t>03/04/2023 11:42:20</t>
  </si>
  <si>
    <t>03/04/2023 11:46:01</t>
  </si>
  <si>
    <t>03/04/2023 11:49:54</t>
  </si>
  <si>
    <t>03/04/2023 12:02:24</t>
  </si>
  <si>
    <t>03/04/2023 12:18:51</t>
  </si>
  <si>
    <t>03/04/2023 12:28:30</t>
  </si>
  <si>
    <t>03/04/2023 12:32:36</t>
  </si>
  <si>
    <t>03/04/2023 12:35:06</t>
  </si>
  <si>
    <t>03/04/2023 12:40:47</t>
  </si>
  <si>
    <t>03/04/2023 12:41:59</t>
  </si>
  <si>
    <t>03/04/2023 12:46:10</t>
  </si>
  <si>
    <t>03/04/2023 12:46:51</t>
  </si>
  <si>
    <t>03/04/2023 12:55:07</t>
  </si>
  <si>
    <t>03/04/2023 12:57:40</t>
  </si>
  <si>
    <t>03/04/2023 13:01:18</t>
  </si>
  <si>
    <t>03/04/2023 13:03:07</t>
  </si>
  <si>
    <t>03/04/2023 13:08:26</t>
  </si>
  <si>
    <t>03/04/2023 13:09:00</t>
  </si>
  <si>
    <t>03/04/2023 13:12:25</t>
  </si>
  <si>
    <t>03/04/2023 13:16:43</t>
  </si>
  <si>
    <t>03/04/2023 13:18:19</t>
  </si>
  <si>
    <t>03/04/2023 13:22:28</t>
  </si>
  <si>
    <t>03/04/2023 13:26:44</t>
  </si>
  <si>
    <t>03/04/2023 13:28:57</t>
  </si>
  <si>
    <t>03/04/2023 13:30:21</t>
  </si>
  <si>
    <t>03/04/2023 13:31:49</t>
  </si>
  <si>
    <t>03/04/2023 13:33:26</t>
  </si>
  <si>
    <t>03/04/2023 13:36:21</t>
  </si>
  <si>
    <t>03/04/2023 13:39:55</t>
  </si>
  <si>
    <t>03/04/2023 13:43:42</t>
  </si>
  <si>
    <t>03/04/2023 13:47:37</t>
  </si>
  <si>
    <t>03/04/2023 13:48:04</t>
  </si>
  <si>
    <t>03/04/2023 13:51:19</t>
  </si>
  <si>
    <t>03/04/2023 13:52:13</t>
  </si>
  <si>
    <t>03/04/2023 13:53:39</t>
  </si>
  <si>
    <t>03/04/2023 14:01:02</t>
  </si>
  <si>
    <t>03/04/2023 14:02:18</t>
  </si>
  <si>
    <t>03/04/2023 14:02:42</t>
  </si>
  <si>
    <t>03/04/2023 14:03:05</t>
  </si>
  <si>
    <t>03/04/2023 14:05:10</t>
  </si>
  <si>
    <t>03/04/2023 14:09:25</t>
  </si>
  <si>
    <t>03/04/2023 14:09:45</t>
  </si>
  <si>
    <t>03/04/2023 14:12:30</t>
  </si>
  <si>
    <t>03/04/2023 14:17:22</t>
  </si>
  <si>
    <t>03/04/2023 14:21:12</t>
  </si>
  <si>
    <t>03/04/2023 14:24:09</t>
  </si>
  <si>
    <t>03/04/2023 14:24:10</t>
  </si>
  <si>
    <t>03/04/2023 14:28:02</t>
  </si>
  <si>
    <t>03/04/2023 14:28:08</t>
  </si>
  <si>
    <t>03/04/2023 14:29:32</t>
  </si>
  <si>
    <t>03/04/2023 14:58:23</t>
  </si>
  <si>
    <t>03/04/2023 14:58:55</t>
  </si>
  <si>
    <t>03/04/2023 15:02:44</t>
  </si>
  <si>
    <t>03/04/2023 15:04:39</t>
  </si>
  <si>
    <t>03/04/2023 15:06:18</t>
  </si>
  <si>
    <t>03/04/2023 15:11:38</t>
  </si>
  <si>
    <t>03/04/2023 15:13:22</t>
  </si>
  <si>
    <t>03/04/2023 15:16:26</t>
  </si>
  <si>
    <t>03/04/2023 15:20:52</t>
  </si>
  <si>
    <t>03/04/2023 15:21:15</t>
  </si>
  <si>
    <t>03/04/2023 15:28:19</t>
  </si>
  <si>
    <t>03/04/2023 15:28:40</t>
  </si>
  <si>
    <t>03/04/2023 15:29:07</t>
  </si>
  <si>
    <t>03/04/2023 15:30:51</t>
  </si>
  <si>
    <t>03/04/2023 15:31:48</t>
  </si>
  <si>
    <t>03/04/2023 15:33:46</t>
  </si>
  <si>
    <t>03/04/2023 15:35:39</t>
  </si>
  <si>
    <t>03/04/2023 15:36:19</t>
  </si>
  <si>
    <t>03/04/2023 15:37:18</t>
  </si>
  <si>
    <t>03/04/2023 15:37:56</t>
  </si>
  <si>
    <t>03/04/2023 15:40:03</t>
  </si>
  <si>
    <t>03/04/2023 15:41:03</t>
  </si>
  <si>
    <t>03/04/2023 15:44:58</t>
  </si>
  <si>
    <t>03/04/2023 15:45:46</t>
  </si>
  <si>
    <t>03/04/2023 15:45:51</t>
  </si>
  <si>
    <t>03/04/2023 15:46:52</t>
  </si>
  <si>
    <t>03/04/2023 15:47:05</t>
  </si>
  <si>
    <t>03/04/2023 15:48:02</t>
  </si>
  <si>
    <t>03/04/2023 15:49:58</t>
  </si>
  <si>
    <t>03/04/2023 15:51:26</t>
  </si>
  <si>
    <t>03/04/2023 15:52:13</t>
  </si>
  <si>
    <t>03/04/2023 15:54:06</t>
  </si>
  <si>
    <t>03/04/2023 15:55:29</t>
  </si>
  <si>
    <t>03/04/2023 15:57:39</t>
  </si>
  <si>
    <t>03/04/2023 15:58:22</t>
  </si>
  <si>
    <t>03/04/2023 15:58:55</t>
  </si>
  <si>
    <t>03/04/2023 15:59:08</t>
  </si>
  <si>
    <t>03/04/2023 16:00:59</t>
  </si>
  <si>
    <t>03/04/2023 16:02:19</t>
  </si>
  <si>
    <t>03/04/2023 16:02:50</t>
  </si>
  <si>
    <t>03/04/2023 16:03:13</t>
  </si>
  <si>
    <t>03/04/2023 16:03:14</t>
  </si>
  <si>
    <t>03/04/2023 16:05:51</t>
  </si>
  <si>
    <t>03/04/2023 16:06:42</t>
  </si>
  <si>
    <t>03/04/2023 16:07:36</t>
  </si>
  <si>
    <t>03/04/2023 16:07:50</t>
  </si>
  <si>
    <t>03/04/2023 16:09:07</t>
  </si>
  <si>
    <t>03/04/2023 16:11:21</t>
  </si>
  <si>
    <t>03/04/2023 16:11:43</t>
  </si>
  <si>
    <t>03/04/2023 16:12:29</t>
  </si>
  <si>
    <t>03/04/2023 16:13:10</t>
  </si>
  <si>
    <t>03/04/2023 16:13:15</t>
  </si>
  <si>
    <t>03/04/2023 16:15:06</t>
  </si>
  <si>
    <t>03/04/2023 16:15:17</t>
  </si>
  <si>
    <t>03/04/2023 16:15:31</t>
  </si>
  <si>
    <t>03/04/2023 16:15:51</t>
  </si>
  <si>
    <t>03/04/2023 16:20:58</t>
  </si>
  <si>
    <t>03/04/2023 16:23:11</t>
  </si>
  <si>
    <t>04/04/2023 08:00:29</t>
  </si>
  <si>
    <t>04/04/2023 08:00:30</t>
  </si>
  <si>
    <t>04/04/2023 08:00:34</t>
  </si>
  <si>
    <t>04/04/2023 08:02:00</t>
  </si>
  <si>
    <t>04/04/2023 08:04:12</t>
  </si>
  <si>
    <t>04/04/2023 08:04:39</t>
  </si>
  <si>
    <t>04/04/2023 08:05:05</t>
  </si>
  <si>
    <t>04/04/2023 08:05:45</t>
  </si>
  <si>
    <t>04/04/2023 08:06:43</t>
  </si>
  <si>
    <t>04/04/2023 08:07:30</t>
  </si>
  <si>
    <t>04/04/2023 08:11:03</t>
  </si>
  <si>
    <t>04/04/2023 08:12:01</t>
  </si>
  <si>
    <t>04/04/2023 08:13:47</t>
  </si>
  <si>
    <t>04/04/2023 08:15:03</t>
  </si>
  <si>
    <t>04/04/2023 08:16:41</t>
  </si>
  <si>
    <t>04/04/2023 08:18:20</t>
  </si>
  <si>
    <t>04/04/2023 08:19:10</t>
  </si>
  <si>
    <t>04/04/2023 08:21:22</t>
  </si>
  <si>
    <t>04/04/2023 08:21:49</t>
  </si>
  <si>
    <t>04/04/2023 08:21:50</t>
  </si>
  <si>
    <t>04/04/2023 08:22:32</t>
  </si>
  <si>
    <t>04/04/2023 08:27:08</t>
  </si>
  <si>
    <t>04/04/2023 08:28:09</t>
  </si>
  <si>
    <t>04/04/2023 08:30:18</t>
  </si>
  <si>
    <t>04/04/2023 08:31:22</t>
  </si>
  <si>
    <t>04/04/2023 08:32:26</t>
  </si>
  <si>
    <t>04/04/2023 08:33:57</t>
  </si>
  <si>
    <t>04/04/2023 08:36:05</t>
  </si>
  <si>
    <t>04/04/2023 08:42:34</t>
  </si>
  <si>
    <t>04/04/2023 09:03:41</t>
  </si>
  <si>
    <t>04/04/2023 09:04:55</t>
  </si>
  <si>
    <t>04/04/2023 09:05:34</t>
  </si>
  <si>
    <t>04/04/2023 09:08:58</t>
  </si>
  <si>
    <t>04/04/2023 09:11:56</t>
  </si>
  <si>
    <t>04/04/2023 09:37:59</t>
  </si>
  <si>
    <t>04/04/2023 09:44:51</t>
  </si>
  <si>
    <t>04/04/2023 09:47:09</t>
  </si>
  <si>
    <t>04/04/2023 09:49:40</t>
  </si>
  <si>
    <t>04/04/2023 09:52:02</t>
  </si>
  <si>
    <t>04/04/2023 09:56:57</t>
  </si>
  <si>
    <t>04/04/2023 09:59:41</t>
  </si>
  <si>
    <t>04/04/2023 10:01:45</t>
  </si>
  <si>
    <t>04/04/2023 10:05:22</t>
  </si>
  <si>
    <t>04/04/2023 10:10:28</t>
  </si>
  <si>
    <t>04/04/2023 10:13:56</t>
  </si>
  <si>
    <t>04/04/2023 10:18:05</t>
  </si>
  <si>
    <t>04/04/2023 10:20:08</t>
  </si>
  <si>
    <t>04/04/2023 10:20:16</t>
  </si>
  <si>
    <t>04/04/2023 10:26:35</t>
  </si>
  <si>
    <t>04/04/2023 10:31:52</t>
  </si>
  <si>
    <t>04/04/2023 10:39:08</t>
  </si>
  <si>
    <t>04/04/2023 10:41:15</t>
  </si>
  <si>
    <t>04/04/2023 10:43:58</t>
  </si>
  <si>
    <t>04/04/2023 10:46:28</t>
  </si>
  <si>
    <t>04/04/2023 10:48:40</t>
  </si>
  <si>
    <t>04/04/2023 10:55:06</t>
  </si>
  <si>
    <t>04/04/2023 10:56:36</t>
  </si>
  <si>
    <t>04/04/2023 11:34:51</t>
  </si>
  <si>
    <t>04/04/2023 11:47:24</t>
  </si>
  <si>
    <t>04/04/2023 11:51:28</t>
  </si>
  <si>
    <t>04/04/2023 11:55:16</t>
  </si>
  <si>
    <t>04/04/2023 12:02:10</t>
  </si>
  <si>
    <t>04/04/2023 12:07:35</t>
  </si>
  <si>
    <t>04/04/2023 12:15:14</t>
  </si>
  <si>
    <t>04/04/2023 12:18:14</t>
  </si>
  <si>
    <t>04/04/2023 12:21:31</t>
  </si>
  <si>
    <t>04/04/2023 12:27:41</t>
  </si>
  <si>
    <t>04/04/2023 12:33:40</t>
  </si>
  <si>
    <t>04/04/2023 12:42:47</t>
  </si>
  <si>
    <t>04/04/2023 12:45:05</t>
  </si>
  <si>
    <t>04/04/2023 12:50:53</t>
  </si>
  <si>
    <t>04/04/2023 12:54:10</t>
  </si>
  <si>
    <t>04/04/2023 12:57:55</t>
  </si>
  <si>
    <t>04/04/2023 13:01:25</t>
  </si>
  <si>
    <t>04/04/2023 13:11:07</t>
  </si>
  <si>
    <t>04/04/2023 13:17:14</t>
  </si>
  <si>
    <t>04/04/2023 13:18:17</t>
  </si>
  <si>
    <t>04/04/2023 13:22:26</t>
  </si>
  <si>
    <t>04/04/2023 13:30:28</t>
  </si>
  <si>
    <t>04/04/2023 13:33:38</t>
  </si>
  <si>
    <t>04/04/2023 13:34:17</t>
  </si>
  <si>
    <t>04/04/2023 13:37:28</t>
  </si>
  <si>
    <t>04/04/2023 13:43:46</t>
  </si>
  <si>
    <t>04/04/2023 13:44:50</t>
  </si>
  <si>
    <t>04/04/2023 13:46:28</t>
  </si>
  <si>
    <t>04/04/2023 13:49:35</t>
  </si>
  <si>
    <t>04/04/2023 13:51:09</t>
  </si>
  <si>
    <t>04/04/2023 13:52:51</t>
  </si>
  <si>
    <t>04/04/2023 14:05:06</t>
  </si>
  <si>
    <t>04/04/2023 14:05:54</t>
  </si>
  <si>
    <t>04/04/2023 14:08:16</t>
  </si>
  <si>
    <t>04/04/2023 14:10:58</t>
  </si>
  <si>
    <t>04/04/2023 14:17:52</t>
  </si>
  <si>
    <t>04/04/2023 14:18:43</t>
  </si>
  <si>
    <t>04/04/2023 14:20:18</t>
  </si>
  <si>
    <t>04/04/2023 14:20:26</t>
  </si>
  <si>
    <t>04/04/2023 14:23:41</t>
  </si>
  <si>
    <t>04/04/2023 14:25:14</t>
  </si>
  <si>
    <t>04/04/2023 14:26:57</t>
  </si>
  <si>
    <t>04/04/2023 14:29:58</t>
  </si>
  <si>
    <t>04/04/2023 14:31:13</t>
  </si>
  <si>
    <t>04/04/2023 14:32:11</t>
  </si>
  <si>
    <t>04/04/2023 14:33:57</t>
  </si>
  <si>
    <t>04/04/2023 14:35:06</t>
  </si>
  <si>
    <t>04/04/2023 14:37:33</t>
  </si>
  <si>
    <t>04/04/2023 14:38:39</t>
  </si>
  <si>
    <t>04/04/2023 14:39:22</t>
  </si>
  <si>
    <t>04/04/2023 14:45:24</t>
  </si>
  <si>
    <t>04/04/2023 14:47:03</t>
  </si>
  <si>
    <t>04/04/2023 14:47:35</t>
  </si>
  <si>
    <t>04/04/2023 14:49:04</t>
  </si>
  <si>
    <t>04/04/2023 14:51:44</t>
  </si>
  <si>
    <t>04/04/2023 14:53:09</t>
  </si>
  <si>
    <t>04/04/2023 14:55:53</t>
  </si>
  <si>
    <t>04/04/2023 14:57:56</t>
  </si>
  <si>
    <t>04/04/2023 14:59:52</t>
  </si>
  <si>
    <t>04/04/2023 15:00:07</t>
  </si>
  <si>
    <t>04/04/2023 15:00:26</t>
  </si>
  <si>
    <t>04/04/2023 15:00:57</t>
  </si>
  <si>
    <t>04/04/2023 15:01:14</t>
  </si>
  <si>
    <t>04/04/2023 15:01:15</t>
  </si>
  <si>
    <t>04/04/2023 15:01:32</t>
  </si>
  <si>
    <t>04/04/2023 15:04:25</t>
  </si>
  <si>
    <t>04/04/2023 15:05:20</t>
  </si>
  <si>
    <t>04/04/2023 15:07:04</t>
  </si>
  <si>
    <t>04/04/2023 15:09:08</t>
  </si>
  <si>
    <t>04/04/2023 15:09:45</t>
  </si>
  <si>
    <t>04/04/2023 15:11:14</t>
  </si>
  <si>
    <t>04/04/2023 15:11:18</t>
  </si>
  <si>
    <t>04/04/2023 15:12:58</t>
  </si>
  <si>
    <t>04/04/2023 15:14:25</t>
  </si>
  <si>
    <t>04/04/2023 15:16:06</t>
  </si>
  <si>
    <t>04/04/2023 15:16:24</t>
  </si>
  <si>
    <t>04/04/2023 15:17:01</t>
  </si>
  <si>
    <t>04/04/2023 15:19:10</t>
  </si>
  <si>
    <t>04/04/2023 15:19:45</t>
  </si>
  <si>
    <t>04/04/2023 15:20:15</t>
  </si>
  <si>
    <t>04/04/2023 15:22:00</t>
  </si>
  <si>
    <t>04/04/2023 15:23:06</t>
  </si>
  <si>
    <t>04/04/2023 15:24:25</t>
  </si>
  <si>
    <t>04/04/2023 15:27:21</t>
  </si>
  <si>
    <t>04/04/2023 15:28:23</t>
  </si>
  <si>
    <t>04/04/2023 15:29:32</t>
  </si>
  <si>
    <t>04/04/2023 15:31:12</t>
  </si>
  <si>
    <t>04/04/2023 15:32:20</t>
  </si>
  <si>
    <t>04/04/2023 15:33:15</t>
  </si>
  <si>
    <t>04/04/2023 15:34:31</t>
  </si>
  <si>
    <t>04/04/2023 15:36:33</t>
  </si>
  <si>
    <t>04/04/2023 15:36:53</t>
  </si>
  <si>
    <t>04/04/2023 15:38:52</t>
  </si>
  <si>
    <t>04/04/2023 15:42:54</t>
  </si>
  <si>
    <t>04/04/2023 15:43:57</t>
  </si>
  <si>
    <t>04/04/2023 15:43:59</t>
  </si>
  <si>
    <t>04/04/2023 15:46:04</t>
  </si>
  <si>
    <t>04/04/2023 15:47:49</t>
  </si>
  <si>
    <t>04/04/2023 15:49:55</t>
  </si>
  <si>
    <t>04/04/2023 15:51:17</t>
  </si>
  <si>
    <t>04/04/2023 15:53:12</t>
  </si>
  <si>
    <t>04/04/2023 15:55:11</t>
  </si>
  <si>
    <t>04/04/2023 15:56:32</t>
  </si>
  <si>
    <t>04/04/2023 15:56:34</t>
  </si>
  <si>
    <t>04/04/2023 15:57:53</t>
  </si>
  <si>
    <t>04/04/2023 16:00:05</t>
  </si>
  <si>
    <t>04/04/2023 16:01:32</t>
  </si>
  <si>
    <t>04/04/2023 16:02:10</t>
  </si>
  <si>
    <t>04/04/2023 16:02:48</t>
  </si>
  <si>
    <t>04/04/2023 16:05:45</t>
  </si>
  <si>
    <t>04/04/2023 16:06:54</t>
  </si>
  <si>
    <t>04/04/2023 16:09:13</t>
  </si>
  <si>
    <t>04/04/2023 16:12:17</t>
  </si>
  <si>
    <t>04/04/2023 16:13:02</t>
  </si>
  <si>
    <t>04/04/2023 16:13:03</t>
  </si>
  <si>
    <t>04/04/2023 16:13:57</t>
  </si>
  <si>
    <t>04/04/2023 16:15:04</t>
  </si>
  <si>
    <t>04/04/2023 16:17:14</t>
  </si>
  <si>
    <t>04/04/2023 16:17:38</t>
  </si>
  <si>
    <t>04/04/2023 16:17:59</t>
  </si>
  <si>
    <t>04/04/2023 16:18:34</t>
  </si>
  <si>
    <t>04/04/2023 16:19:21</t>
  </si>
  <si>
    <t>04/04/2023 16:21:24</t>
  </si>
  <si>
    <t>04/04/2023 16:21:36</t>
  </si>
  <si>
    <t>04/04/2023 16:22:26</t>
  </si>
  <si>
    <t>04/04/2023 16:22:44</t>
  </si>
  <si>
    <t>04/04/2023 16:23:04</t>
  </si>
  <si>
    <t>04/04/2023 16:23:19</t>
  </si>
  <si>
    <t>04/04/2023 16:23:35</t>
  </si>
  <si>
    <t>04/04/2023 16:24:03</t>
  </si>
  <si>
    <t>04/04/2023 16:24:19</t>
  </si>
  <si>
    <t>04/04/2023 16:24:36</t>
  </si>
  <si>
    <t>04/04/2023 16:24:52</t>
  </si>
  <si>
    <t>04/04/2023 16:25:20</t>
  </si>
  <si>
    <t>04/04/2023 16:25:47</t>
  </si>
  <si>
    <t>04/04/2023 16:26:08</t>
  </si>
  <si>
    <t>04/04/2023 16:27:37</t>
  </si>
  <si>
    <t>05/04/2023 08:00:26</t>
  </si>
  <si>
    <t>05/04/2023 08:00:28</t>
  </si>
  <si>
    <t>05/04/2023 08:00:32</t>
  </si>
  <si>
    <t>05/04/2023 08:01:36</t>
  </si>
  <si>
    <t>05/04/2023 08:01:48</t>
  </si>
  <si>
    <t>05/04/2023 08:01:59</t>
  </si>
  <si>
    <t>05/04/2023 08:02:35</t>
  </si>
  <si>
    <t>05/04/2023 08:03:10</t>
  </si>
  <si>
    <t>05/04/2023 08:03:16</t>
  </si>
  <si>
    <t>05/04/2023 08:05:08</t>
  </si>
  <si>
    <t>05/04/2023 08:05:45</t>
  </si>
  <si>
    <t>05/04/2023 08:07:38</t>
  </si>
  <si>
    <t>05/04/2023 08:08:53</t>
  </si>
  <si>
    <t>05/04/2023 08:09:34</t>
  </si>
  <si>
    <t>05/04/2023 08:10:21</t>
  </si>
  <si>
    <t>05/04/2023 08:11:10</t>
  </si>
  <si>
    <t>05/04/2023 08:12:22</t>
  </si>
  <si>
    <t>05/04/2023 08:13:45</t>
  </si>
  <si>
    <t>05/04/2023 08:14:35</t>
  </si>
  <si>
    <t>05/04/2023 08:15:18</t>
  </si>
  <si>
    <t>05/04/2023 08:16:19</t>
  </si>
  <si>
    <t>05/04/2023 08:20:01</t>
  </si>
  <si>
    <t>05/04/2023 08:20:40</t>
  </si>
  <si>
    <t>05/04/2023 08:21:02</t>
  </si>
  <si>
    <t>05/04/2023 08:22:02</t>
  </si>
  <si>
    <t>05/04/2023 08:22:35</t>
  </si>
  <si>
    <t>05/04/2023 08:22:38</t>
  </si>
  <si>
    <t>05/04/2023 08:23:28</t>
  </si>
  <si>
    <t>05/04/2023 08:24:11</t>
  </si>
  <si>
    <t>05/04/2023 08:24:16</t>
  </si>
  <si>
    <t>05/04/2023 08:25:05</t>
  </si>
  <si>
    <t>05/04/2023 08:26:16</t>
  </si>
  <si>
    <t>05/04/2023 08:29:49</t>
  </si>
  <si>
    <t>05/04/2023 08:30:19</t>
  </si>
  <si>
    <t>05/04/2023 08:30:47</t>
  </si>
  <si>
    <t>05/04/2023 08:32:09</t>
  </si>
  <si>
    <t>05/04/2023 08:33:04</t>
  </si>
  <si>
    <t>05/04/2023 08:33:26</t>
  </si>
  <si>
    <t>05/04/2023 08:34:51</t>
  </si>
  <si>
    <t>05/04/2023 08:36:56</t>
  </si>
  <si>
    <t>05/04/2023 08:38:51</t>
  </si>
  <si>
    <t>05/04/2023 08:39:53</t>
  </si>
  <si>
    <t>05/04/2023 08:42:08</t>
  </si>
  <si>
    <t>05/04/2023 08:43:29</t>
  </si>
  <si>
    <t>05/04/2023 08:44:31</t>
  </si>
  <si>
    <t>05/04/2023 08:47:25</t>
  </si>
  <si>
    <t>05/04/2023 08:47:38</t>
  </si>
  <si>
    <t>05/04/2023 08:49:16</t>
  </si>
  <si>
    <t>05/04/2023 08:50:49</t>
  </si>
  <si>
    <t>05/04/2023 08:55:27</t>
  </si>
  <si>
    <t>05/04/2023 08:56:30</t>
  </si>
  <si>
    <t>05/04/2023 09:00:11</t>
  </si>
  <si>
    <t>05/04/2023 09:01:59</t>
  </si>
  <si>
    <t>05/04/2023 09:02:12</t>
  </si>
  <si>
    <t>05/04/2023 09:03:10</t>
  </si>
  <si>
    <t>05/04/2023 09:03:51</t>
  </si>
  <si>
    <t>05/04/2023 09:04:28</t>
  </si>
  <si>
    <t>05/04/2023 09:05:07</t>
  </si>
  <si>
    <t>05/04/2023 09:09:45</t>
  </si>
  <si>
    <t>05/04/2023 09:12:05</t>
  </si>
  <si>
    <t>05/04/2023 09:12:24</t>
  </si>
  <si>
    <t>05/04/2023 09:13:27</t>
  </si>
  <si>
    <t>05/04/2023 09:15:02</t>
  </si>
  <si>
    <t>05/04/2023 09:16:09</t>
  </si>
  <si>
    <t>05/04/2023 09:17:44</t>
  </si>
  <si>
    <t>05/04/2023 09:18:29</t>
  </si>
  <si>
    <t>05/04/2023 09:20:10</t>
  </si>
  <si>
    <t>05/04/2023 09:22:37</t>
  </si>
  <si>
    <t>05/04/2023 09:25:03</t>
  </si>
  <si>
    <t>05/04/2023 09:28:25</t>
  </si>
  <si>
    <t>05/04/2023 09:30:19</t>
  </si>
  <si>
    <t>05/04/2023 09:31:06</t>
  </si>
  <si>
    <t>05/04/2023 09:36:23</t>
  </si>
  <si>
    <t>05/04/2023 09:37:52</t>
  </si>
  <si>
    <t>05/04/2023 09:38:49</t>
  </si>
  <si>
    <t>05/04/2023 09:40:32</t>
  </si>
  <si>
    <t>05/04/2023 09:44:01</t>
  </si>
  <si>
    <t>05/04/2023 09:44:51</t>
  </si>
  <si>
    <t>05/04/2023 09:46:12</t>
  </si>
  <si>
    <t>05/04/2023 09:50:01</t>
  </si>
  <si>
    <t>05/04/2023 09:52:46</t>
  </si>
  <si>
    <t>05/04/2023 09:53:29</t>
  </si>
  <si>
    <t>05/04/2023 09:57:16</t>
  </si>
  <si>
    <t>05/04/2023 10:00:49</t>
  </si>
  <si>
    <t>05/04/2023 10:02:09</t>
  </si>
  <si>
    <t>05/04/2023 10:08:02</t>
  </si>
  <si>
    <t>05/04/2023 10:09:19</t>
  </si>
  <si>
    <t>05/04/2023 10:19:30</t>
  </si>
  <si>
    <t>05/04/2023 10:20:33</t>
  </si>
  <si>
    <t>05/04/2023 10:23:25</t>
  </si>
  <si>
    <t>05/04/2023 10:23:27</t>
  </si>
  <si>
    <t>05/04/2023 10:24:45</t>
  </si>
  <si>
    <t>05/04/2023 10:25:45</t>
  </si>
  <si>
    <t>05/04/2023 10:27:30</t>
  </si>
  <si>
    <t>05/04/2023 10:32:09</t>
  </si>
  <si>
    <t>05/04/2023 10:33:08</t>
  </si>
  <si>
    <t>05/04/2023 10:49:42</t>
  </si>
  <si>
    <t>05/04/2023 10:49:43</t>
  </si>
  <si>
    <t>05/04/2023 10:54:32</t>
  </si>
  <si>
    <t>05/04/2023 10:55:28</t>
  </si>
  <si>
    <t>05/04/2023 10:56:09</t>
  </si>
  <si>
    <t>05/04/2023 11:00:02</t>
  </si>
  <si>
    <t>05/04/2023 11:00:49</t>
  </si>
  <si>
    <t>05/04/2023 11:06:52</t>
  </si>
  <si>
    <t>05/04/2023 11:08:29</t>
  </si>
  <si>
    <t>05/04/2023 11:09:37</t>
  </si>
  <si>
    <t>05/04/2023 11:11:27</t>
  </si>
  <si>
    <t>05/04/2023 11:12:02</t>
  </si>
  <si>
    <t>05/04/2023 11:16:31</t>
  </si>
  <si>
    <t>05/04/2023 11:16:51</t>
  </si>
  <si>
    <t>05/04/2023 11:22:22</t>
  </si>
  <si>
    <t>05/04/2023 11:24:57</t>
  </si>
  <si>
    <t>05/04/2023 12:12:23</t>
  </si>
  <si>
    <t>05/04/2023 12:23:05</t>
  </si>
  <si>
    <t>05/04/2023 12:24:15</t>
  </si>
  <si>
    <t>05/04/2023 12:28:56</t>
  </si>
  <si>
    <t>05/04/2023 12:29:00</t>
  </si>
  <si>
    <t>05/04/2023 12:35:10</t>
  </si>
  <si>
    <t>05/04/2023 12:37:28</t>
  </si>
  <si>
    <t>05/04/2023 12:38:57</t>
  </si>
  <si>
    <t>05/04/2023 12:40:32</t>
  </si>
  <si>
    <t>05/04/2023 12:40:44</t>
  </si>
  <si>
    <t>05/04/2023 12:42:38</t>
  </si>
  <si>
    <t>05/04/2023 12:43:26</t>
  </si>
  <si>
    <t>05/04/2023 12:43:36</t>
  </si>
  <si>
    <t>05/04/2023 12:44:34</t>
  </si>
  <si>
    <t>05/04/2023 12:45:02</t>
  </si>
  <si>
    <t>05/04/2023 12:57:26</t>
  </si>
  <si>
    <t>05/04/2023 13:03:26</t>
  </si>
  <si>
    <t>05/04/2023 13:06:01</t>
  </si>
  <si>
    <t>05/04/2023 13:08:30</t>
  </si>
  <si>
    <t>05/04/2023 13:09:08</t>
  </si>
  <si>
    <t>05/04/2023 13:11:44</t>
  </si>
  <si>
    <t>05/04/2023 13:14:43</t>
  </si>
  <si>
    <t>05/04/2023 13:15:54</t>
  </si>
  <si>
    <t>05/04/2023 13:17:26</t>
  </si>
  <si>
    <t>05/04/2023 13:22:07</t>
  </si>
  <si>
    <t>05/04/2023 13:23:32</t>
  </si>
  <si>
    <t>05/04/2023 13:27:07</t>
  </si>
  <si>
    <t>05/04/2023 13:27:42</t>
  </si>
  <si>
    <t>05/04/2023 13:28:09</t>
  </si>
  <si>
    <t>05/04/2023 13:29:26</t>
  </si>
  <si>
    <t>05/04/2023 13:29:43</t>
  </si>
  <si>
    <t>05/04/2023 13:30:36</t>
  </si>
  <si>
    <t>05/04/2023 13:32:10</t>
  </si>
  <si>
    <t>05/04/2023 13:32:17</t>
  </si>
  <si>
    <t>05/04/2023 13:32:32</t>
  </si>
  <si>
    <t>05/04/2023 13:33:57</t>
  </si>
  <si>
    <t>05/04/2023 13:34:03</t>
  </si>
  <si>
    <t>05/04/2023 13:34:29</t>
  </si>
  <si>
    <t>05/04/2023 13:35:08</t>
  </si>
  <si>
    <t>05/04/2023 13:36:24</t>
  </si>
  <si>
    <t>05/04/2023 13:37:01</t>
  </si>
  <si>
    <t>05/04/2023 13:39:02</t>
  </si>
  <si>
    <t>05/04/2023 13:39:17</t>
  </si>
  <si>
    <t>05/04/2023 13:41:15</t>
  </si>
  <si>
    <t>05/04/2023 13:42:58</t>
  </si>
  <si>
    <t>05/04/2023 13:44:26</t>
  </si>
  <si>
    <t>05/04/2023 13:46:54</t>
  </si>
  <si>
    <t>05/04/2023 13:47:56</t>
  </si>
  <si>
    <t>05/04/2023 13:47:57</t>
  </si>
  <si>
    <t>05/04/2023 13:47:58</t>
  </si>
  <si>
    <t>05/04/2023 13:50:05</t>
  </si>
  <si>
    <t>05/04/2023 13:50:14</t>
  </si>
  <si>
    <t>05/04/2023 13:50:43</t>
  </si>
  <si>
    <t>05/04/2023 13:55:10</t>
  </si>
  <si>
    <t>05/04/2023 13:56:43</t>
  </si>
  <si>
    <t>05/04/2023 13:56:59</t>
  </si>
  <si>
    <t>05/04/2023 13:57:46</t>
  </si>
  <si>
    <t>05/04/2023 13:59:10</t>
  </si>
  <si>
    <t>05/04/2023 14:00:23</t>
  </si>
  <si>
    <t>05/04/2023 14:00:25</t>
  </si>
  <si>
    <t>05/04/2023 14:00:52</t>
  </si>
  <si>
    <t>05/04/2023 14:02:17</t>
  </si>
  <si>
    <t>05/04/2023 14:02:18</t>
  </si>
  <si>
    <t>05/04/2023 14:02:41</t>
  </si>
  <si>
    <t>05/04/2023 14:02:57</t>
  </si>
  <si>
    <t>05/04/2023 14:05:20</t>
  </si>
  <si>
    <t>05/04/2023 14:05:45</t>
  </si>
  <si>
    <t>05/04/2023 14:11:12</t>
  </si>
  <si>
    <t>05/04/2023 14:11:50</t>
  </si>
  <si>
    <t>05/04/2023 14:14:27</t>
  </si>
  <si>
    <t>05/04/2023 14:14:54</t>
  </si>
  <si>
    <t>05/04/2023 14:15:51</t>
  </si>
  <si>
    <t>05/04/2023 14:16:04</t>
  </si>
  <si>
    <t>05/04/2023 14:16:26</t>
  </si>
  <si>
    <t>05/04/2023 14:16:56</t>
  </si>
  <si>
    <t>05/04/2023 14:20:09</t>
  </si>
  <si>
    <t>05/04/2023 14:24:05</t>
  </si>
  <si>
    <t>05/04/2023 14:25:51</t>
  </si>
  <si>
    <t>05/04/2023 14:25:57</t>
  </si>
  <si>
    <t>05/04/2023 14:28:59</t>
  </si>
  <si>
    <t>05/04/2023 14:30:05</t>
  </si>
  <si>
    <t>05/04/2023 14:31:01</t>
  </si>
  <si>
    <t>05/04/2023 14:31:04</t>
  </si>
  <si>
    <t>05/04/2023 14:32:03</t>
  </si>
  <si>
    <t>05/04/2023 14:39:09</t>
  </si>
  <si>
    <t>05/04/2023 14:39:13</t>
  </si>
  <si>
    <t>05/04/2023 15:01:50</t>
  </si>
  <si>
    <t>05/04/2023 15:01:55</t>
  </si>
  <si>
    <t>05/04/2023 15:02:10</t>
  </si>
  <si>
    <t>05/04/2023 15:02:48</t>
  </si>
  <si>
    <t>05/04/2023 15:04:09</t>
  </si>
  <si>
    <t>05/04/2023 15:04:42</t>
  </si>
  <si>
    <t>05/04/2023 15:06:02</t>
  </si>
  <si>
    <t>05/04/2023 15:06:30</t>
  </si>
  <si>
    <t>05/04/2023 15:08:10</t>
  </si>
  <si>
    <t>05/04/2023 15:09:17</t>
  </si>
  <si>
    <t>05/04/2023 15:10:27</t>
  </si>
  <si>
    <t>05/04/2023 15:12:07</t>
  </si>
  <si>
    <t>05/04/2023 15:12:13</t>
  </si>
  <si>
    <t>05/04/2023 15:12:45</t>
  </si>
  <si>
    <t>05/04/2023 15:13:32</t>
  </si>
  <si>
    <t>05/04/2023 15:14:08</t>
  </si>
  <si>
    <t>05/04/2023 15:15:00</t>
  </si>
  <si>
    <t>05/04/2023 15:15:36</t>
  </si>
  <si>
    <t>05/04/2023 15:17:16</t>
  </si>
  <si>
    <t>05/04/2023 15:17:55</t>
  </si>
  <si>
    <t>05/04/2023 15:18:25</t>
  </si>
  <si>
    <t>05/04/2023 15:18:56</t>
  </si>
  <si>
    <t>05/04/2023 15:20:17</t>
  </si>
  <si>
    <t>05/04/2023 15:21:07</t>
  </si>
  <si>
    <t>05/04/2023 15:21:36</t>
  </si>
  <si>
    <t>05/04/2023 15:22:00</t>
  </si>
  <si>
    <t>05/04/2023 15:23:29</t>
  </si>
  <si>
    <t>05/04/2023 15:26:49</t>
  </si>
  <si>
    <t>05/04/2023 15:27:38</t>
  </si>
  <si>
    <t>05/04/2023 15:27:39</t>
  </si>
  <si>
    <t>05/04/2023 15:28:41</t>
  </si>
  <si>
    <t>05/04/2023 15:28:50</t>
  </si>
  <si>
    <t>05/04/2023 15:30:43</t>
  </si>
  <si>
    <t>05/04/2023 15:32:21</t>
  </si>
  <si>
    <t>05/04/2023 15:40:59</t>
  </si>
  <si>
    <t>05/04/2023 15:47:31</t>
  </si>
  <si>
    <t>05/04/2023 15:47:36</t>
  </si>
  <si>
    <t>05/04/2023 15:49:25</t>
  </si>
  <si>
    <t>05/04/2023 15:49:40</t>
  </si>
  <si>
    <t>05/04/2023 15:50:35</t>
  </si>
  <si>
    <t>05/04/2023 15:50:52</t>
  </si>
  <si>
    <t>05/04/2023 15:51:58</t>
  </si>
  <si>
    <t>05/04/2023 15:53:02</t>
  </si>
  <si>
    <t>05/04/2023 15:56:06</t>
  </si>
  <si>
    <t>05/04/2023 15:56:53</t>
  </si>
  <si>
    <t>05/04/2023 15:57:26</t>
  </si>
  <si>
    <t>05/04/2023 15:58:14</t>
  </si>
  <si>
    <t>05/04/2023 15:59:05</t>
  </si>
  <si>
    <t>05/04/2023 15:59:39</t>
  </si>
  <si>
    <t>05/04/2023 16:00:23</t>
  </si>
  <si>
    <t>05/04/2023 16:02:16</t>
  </si>
  <si>
    <t>05/04/2023 16:03:26</t>
  </si>
  <si>
    <t>05/04/2023 16:03:34</t>
  </si>
  <si>
    <t>05/04/2023 16:04:07</t>
  </si>
  <si>
    <t>05/04/2023 16:06:04</t>
  </si>
  <si>
    <t>05/04/2023 16:06:12</t>
  </si>
  <si>
    <t>05/04/2023 16:07:43</t>
  </si>
  <si>
    <t>05/04/2023 16:08:12</t>
  </si>
  <si>
    <t>05/04/2023 16:08:32</t>
  </si>
  <si>
    <t>05/04/2023 16:28:43</t>
  </si>
  <si>
    <t>05/04/2023 16:29:08</t>
  </si>
  <si>
    <t>06/04/2023 08:00:18</t>
  </si>
  <si>
    <t>06/04/2023 08:00:58</t>
  </si>
  <si>
    <t>06/04/2023 08:01:38</t>
  </si>
  <si>
    <t>06/04/2023 08:02:00</t>
  </si>
  <si>
    <t>06/04/2023 08:02:20</t>
  </si>
  <si>
    <t>06/04/2023 08:02:21</t>
  </si>
  <si>
    <t>06/04/2023 08:03:09</t>
  </si>
  <si>
    <t>06/04/2023 08:03:27</t>
  </si>
  <si>
    <t>06/04/2023 08:03:45</t>
  </si>
  <si>
    <t>06/04/2023 08:05:00</t>
  </si>
  <si>
    <t>06/04/2023 08:05:26</t>
  </si>
  <si>
    <t>06/04/2023 08:06:59</t>
  </si>
  <si>
    <t>06/04/2023 08:07:35</t>
  </si>
  <si>
    <t>06/04/2023 08:08:35</t>
  </si>
  <si>
    <t>06/04/2023 08:09:10</t>
  </si>
  <si>
    <t>06/04/2023 08:10:51</t>
  </si>
  <si>
    <t>06/04/2023 08:10:55</t>
  </si>
  <si>
    <t>06/04/2023 08:12:38</t>
  </si>
  <si>
    <t>06/04/2023 08:12:51</t>
  </si>
  <si>
    <t>06/04/2023 08:16:10</t>
  </si>
  <si>
    <t>06/04/2023 08:20:07</t>
  </si>
  <si>
    <t>06/04/2023 08:21:04</t>
  </si>
  <si>
    <t>06/04/2023 08:22:16</t>
  </si>
  <si>
    <t>06/04/2023 08:23:43</t>
  </si>
  <si>
    <t>06/04/2023 08:26:59</t>
  </si>
  <si>
    <t>06/04/2023 08:27:26</t>
  </si>
  <si>
    <t>06/04/2023 08:29:08</t>
  </si>
  <si>
    <t>06/04/2023 08:29:56</t>
  </si>
  <si>
    <t>06/04/2023 08:30:25</t>
  </si>
  <si>
    <t>06/04/2023 08:34:40</t>
  </si>
  <si>
    <t>06/04/2023 08:36:15</t>
  </si>
  <si>
    <t>06/04/2023 08:37:51</t>
  </si>
  <si>
    <t>06/04/2023 08:40:41</t>
  </si>
  <si>
    <t>06/04/2023 08:43:02</t>
  </si>
  <si>
    <t>06/04/2023 08:43:50</t>
  </si>
  <si>
    <t>06/04/2023 08:45:57</t>
  </si>
  <si>
    <t>06/04/2023 08:49:09</t>
  </si>
  <si>
    <t>06/04/2023 08:49:56</t>
  </si>
  <si>
    <t>06/04/2023 08:51:23</t>
  </si>
  <si>
    <t>06/04/2023 08:51:38</t>
  </si>
  <si>
    <t>06/04/2023 08:54:24</t>
  </si>
  <si>
    <t>06/04/2023 08:56:08</t>
  </si>
  <si>
    <t>06/04/2023 08:58:05</t>
  </si>
  <si>
    <t>06/04/2023 09:04:02</t>
  </si>
  <si>
    <t>06/04/2023 09:04:20</t>
  </si>
  <si>
    <t>06/04/2023 09:21:36</t>
  </si>
  <si>
    <t>06/04/2023 09:25:36</t>
  </si>
  <si>
    <t>06/04/2023 09:26:57</t>
  </si>
  <si>
    <t>06/04/2023 09:27:48</t>
  </si>
  <si>
    <t>06/04/2023 09:32:25</t>
  </si>
  <si>
    <t>06/04/2023 09:35:56</t>
  </si>
  <si>
    <t>06/04/2023 09:38:54</t>
  </si>
  <si>
    <t>06/04/2023 09:39:40</t>
  </si>
  <si>
    <t>06/04/2023 09:42:33</t>
  </si>
  <si>
    <t>06/04/2023 10:10:08</t>
  </si>
  <si>
    <t>06/04/2023 10:16:25</t>
  </si>
  <si>
    <t>06/04/2023 10:22:39</t>
  </si>
  <si>
    <t>06/04/2023 10:23:49</t>
  </si>
  <si>
    <t>06/04/2023 10:31:10</t>
  </si>
  <si>
    <t>06/04/2023 10:35:30</t>
  </si>
  <si>
    <t>06/04/2023 12:22:38</t>
  </si>
  <si>
    <t>06/04/2023 12:23:02</t>
  </si>
  <si>
    <t>06/04/2023 12:32:53</t>
  </si>
  <si>
    <t>06/04/2023 12:39:35</t>
  </si>
  <si>
    <t>06/04/2023 12:40:38</t>
  </si>
  <si>
    <t>06/04/2023 12:43:17</t>
  </si>
  <si>
    <t>06/04/2023 12:46:03</t>
  </si>
  <si>
    <t>06/04/2023 12:49:40</t>
  </si>
  <si>
    <t>06/04/2023 12:59:26</t>
  </si>
  <si>
    <t>06/04/2023 13:07:07</t>
  </si>
  <si>
    <t>06/04/2023 13:09:41</t>
  </si>
  <si>
    <t>06/04/2023 13:11:39</t>
  </si>
  <si>
    <t>06/04/2023 13:14:08</t>
  </si>
  <si>
    <t>06/04/2023 13:15:27</t>
  </si>
  <si>
    <t>06/04/2023 13:17:27</t>
  </si>
  <si>
    <t>06/04/2023 13:21:34</t>
  </si>
  <si>
    <t>06/04/2023 13:23:20</t>
  </si>
  <si>
    <t>06/04/2023 13:27:01</t>
  </si>
  <si>
    <t>06/04/2023 13:28:10</t>
  </si>
  <si>
    <t>06/04/2023 13:29:37</t>
  </si>
  <si>
    <t>06/04/2023 13:32:37</t>
  </si>
  <si>
    <t>06/04/2023 13:32:57</t>
  </si>
  <si>
    <t>06/04/2023 13:33:02</t>
  </si>
  <si>
    <t>06/04/2023 13:34:31</t>
  </si>
  <si>
    <t>06/04/2023 13:35:48</t>
  </si>
  <si>
    <t>06/04/2023 13:38:11</t>
  </si>
  <si>
    <t>06/04/2023 14:07:09</t>
  </si>
  <si>
    <t>06/04/2023 14:15:13</t>
  </si>
  <si>
    <t>06/04/2023 14:16:37</t>
  </si>
  <si>
    <t>06/04/2023 14:17:00</t>
  </si>
  <si>
    <t>06/04/2023 14:19:15</t>
  </si>
  <si>
    <t>06/04/2023 14:19:53</t>
  </si>
  <si>
    <t>06/04/2023 14:19:57</t>
  </si>
  <si>
    <t>06/04/2023 14:21:11</t>
  </si>
  <si>
    <t>06/04/2023 14:22:52</t>
  </si>
  <si>
    <t>06/04/2023 14:24:49</t>
  </si>
  <si>
    <t>06/04/2023 14:27:43</t>
  </si>
  <si>
    <t>06/04/2023 14:29:03</t>
  </si>
  <si>
    <t>06/04/2023 14:30:28</t>
  </si>
  <si>
    <t>06/04/2023 14:32:07</t>
  </si>
  <si>
    <t>06/04/2023 15:55:50</t>
  </si>
  <si>
    <t>06/04/2023 15:57:06</t>
  </si>
  <si>
    <t>06/04/2023 16:00:00</t>
  </si>
  <si>
    <t>06/04/2023 16:08:26</t>
  </si>
  <si>
    <t>06/04/2023 16:08:39</t>
  </si>
  <si>
    <t>06/04/2023 16:16:59</t>
  </si>
  <si>
    <t>06/04/2023 16:17:03</t>
  </si>
  <si>
    <t>06/04/2023 16:18:50</t>
  </si>
  <si>
    <t>06/04/2023 16:22:13</t>
  </si>
  <si>
    <t>06/04/2023 16:23:12</t>
  </si>
  <si>
    <t>06/04/2023 16:23:57</t>
  </si>
  <si>
    <t>06/04/2023 16:25:13</t>
  </si>
  <si>
    <t>06/04/2023 16:26:57</t>
  </si>
  <si>
    <t>06/04/2023 16:27:30</t>
  </si>
  <si>
    <t>27/03/2023 08:01:46</t>
  </si>
  <si>
    <t>27/03/2023 08:01:47</t>
  </si>
  <si>
    <t>27/03/2023 08:02:00</t>
  </si>
  <si>
    <t>27/03/2023 08:02:52</t>
  </si>
  <si>
    <t>27/03/2023 08:03:13</t>
  </si>
  <si>
    <t>27/03/2023 08:04:06</t>
  </si>
  <si>
    <t>27/03/2023 08:04:14</t>
  </si>
  <si>
    <t>27/03/2023 08:04:43</t>
  </si>
  <si>
    <t>27/03/2023 08:04:46</t>
  </si>
  <si>
    <t>27/03/2023 08:05:02</t>
  </si>
  <si>
    <t>27/03/2023 08:05:06</t>
  </si>
  <si>
    <t>27/03/2023 08:05:43</t>
  </si>
  <si>
    <t>27/03/2023 08:06:12</t>
  </si>
  <si>
    <t>27/03/2023 08:06:26</t>
  </si>
  <si>
    <t>27/03/2023 08:06:53</t>
  </si>
  <si>
    <t>27/03/2023 08:08:17</t>
  </si>
  <si>
    <t>27/03/2023 08:08:47</t>
  </si>
  <si>
    <t>27/03/2023 08:09:16</t>
  </si>
  <si>
    <t>27/03/2023 08:09:47</t>
  </si>
  <si>
    <t>27/03/2023 08:09:59</t>
  </si>
  <si>
    <t>27/03/2023 08:11:27</t>
  </si>
  <si>
    <t>27/03/2023 08:12:36</t>
  </si>
  <si>
    <t>27/03/2023 08:14:00</t>
  </si>
  <si>
    <t>27/03/2023 08:14:05</t>
  </si>
  <si>
    <t>27/03/2023 08:15:02</t>
  </si>
  <si>
    <t>27/03/2023 08:15:59</t>
  </si>
  <si>
    <t>27/03/2023 08:16:07</t>
  </si>
  <si>
    <t>27/03/2023 08:16:22</t>
  </si>
  <si>
    <t>27/03/2023 08:17:07</t>
  </si>
  <si>
    <t>27/03/2023 08:17:08</t>
  </si>
  <si>
    <t>27/03/2023 08:18:40</t>
  </si>
  <si>
    <t>27/03/2023 08:18:54</t>
  </si>
  <si>
    <t>27/03/2023 08:19:33</t>
  </si>
  <si>
    <t>27/03/2023 08:19:45</t>
  </si>
  <si>
    <t>27/03/2023 08:19:47</t>
  </si>
  <si>
    <t>27/03/2023 08:19:50</t>
  </si>
  <si>
    <t>27/03/2023 08:20:00</t>
  </si>
  <si>
    <t>27/03/2023 08:20:01</t>
  </si>
  <si>
    <t>27/03/2023 08:20:02</t>
  </si>
  <si>
    <t>27/03/2023 08:20:03</t>
  </si>
  <si>
    <t>27/03/2023 08:21:56</t>
  </si>
  <si>
    <t>27/03/2023 08:22:33</t>
  </si>
  <si>
    <t>27/03/2023 08:23:23</t>
  </si>
  <si>
    <t>27/03/2023 08:23:48</t>
  </si>
  <si>
    <t>27/03/2023 08:23:51</t>
  </si>
  <si>
    <t>27/03/2023 08:24:12</t>
  </si>
  <si>
    <t>27/03/2023 08:24:33</t>
  </si>
  <si>
    <t>27/03/2023 08:25:34</t>
  </si>
  <si>
    <t>27/03/2023 08:25:44</t>
  </si>
  <si>
    <t>27/03/2023 08:26:08</t>
  </si>
  <si>
    <t>27/03/2023 08:27:51</t>
  </si>
  <si>
    <t>27/03/2023 08:28:37</t>
  </si>
  <si>
    <t>27/03/2023 08:29:01</t>
  </si>
  <si>
    <t>27/03/2023 08:30:08</t>
  </si>
  <si>
    <t>27/03/2023 08:30:49</t>
  </si>
  <si>
    <t>27/03/2023 08:31:40</t>
  </si>
  <si>
    <t>27/03/2023 08:32:15</t>
  </si>
  <si>
    <t>27/03/2023 08:32:32</t>
  </si>
  <si>
    <t>27/03/2023 08:32:35</t>
  </si>
  <si>
    <t>27/03/2023 08:34:06</t>
  </si>
  <si>
    <t>27/03/2023 08:34:29</t>
  </si>
  <si>
    <t>27/03/2023 08:34:36</t>
  </si>
  <si>
    <t>27/03/2023 08:34:47</t>
  </si>
  <si>
    <t>27/03/2023 08:35:12</t>
  </si>
  <si>
    <t>27/03/2023 08:36:25</t>
  </si>
  <si>
    <t>27/03/2023 08:36:42</t>
  </si>
  <si>
    <t>27/03/2023 08:36:46</t>
  </si>
  <si>
    <t>27/03/2023 08:36:57</t>
  </si>
  <si>
    <t>27/03/2023 08:38:26</t>
  </si>
  <si>
    <t>27/03/2023 08:39:06</t>
  </si>
  <si>
    <t>27/03/2023 08:40:00</t>
  </si>
  <si>
    <t>27/03/2023 08:40:31</t>
  </si>
  <si>
    <t>27/03/2023 08:42:11</t>
  </si>
  <si>
    <t>27/03/2023 08:42:43</t>
  </si>
  <si>
    <t>27/03/2023 08:42:48</t>
  </si>
  <si>
    <t>27/03/2023 08:43:42</t>
  </si>
  <si>
    <t>27/03/2023 08:44:13</t>
  </si>
  <si>
    <t>27/03/2023 08:45:14</t>
  </si>
  <si>
    <t>27/03/2023 08:45:24</t>
  </si>
  <si>
    <t>27/03/2023 08:45:30</t>
  </si>
  <si>
    <t>27/03/2023 08:46:28</t>
  </si>
  <si>
    <t>27/03/2023 08:46:42</t>
  </si>
  <si>
    <t>27/03/2023 08:47:19</t>
  </si>
  <si>
    <t>27/03/2023 08:47:26</t>
  </si>
  <si>
    <t>27/03/2023 08:47:44</t>
  </si>
  <si>
    <t>27/03/2023 08:47:45</t>
  </si>
  <si>
    <t>27/03/2023 08:48:09</t>
  </si>
  <si>
    <t>27/03/2023 08:48:29</t>
  </si>
  <si>
    <t>27/03/2023 08:49:11</t>
  </si>
  <si>
    <t>27/03/2023 08:49:21</t>
  </si>
  <si>
    <t>27/03/2023 08:50:06</t>
  </si>
  <si>
    <t>27/03/2023 08:50:10</t>
  </si>
  <si>
    <t>27/03/2023 08:50:34</t>
  </si>
  <si>
    <t>27/03/2023 08:50:53</t>
  </si>
  <si>
    <t>27/03/2023 08:51:52</t>
  </si>
  <si>
    <t>27/03/2023 08:52:04</t>
  </si>
  <si>
    <t>27/03/2023 08:52:14</t>
  </si>
  <si>
    <t>27/03/2023 08:53:53</t>
  </si>
  <si>
    <t>27/03/2023 08:54:02</t>
  </si>
  <si>
    <t>27/03/2023 08:54:12</t>
  </si>
  <si>
    <t>27/03/2023 08:58:25</t>
  </si>
  <si>
    <t>27/03/2023 09:00:10</t>
  </si>
  <si>
    <t>27/03/2023 09:01:00</t>
  </si>
  <si>
    <t>27/03/2023 09:02:04</t>
  </si>
  <si>
    <t>27/03/2023 09:02:16</t>
  </si>
  <si>
    <t>27/03/2023 09:02:34</t>
  </si>
  <si>
    <t>27/03/2023 09:02:45</t>
  </si>
  <si>
    <t>27/03/2023 09:03:53</t>
  </si>
  <si>
    <t>27/03/2023 09:04:50</t>
  </si>
  <si>
    <t>27/03/2023 09:05:08</t>
  </si>
  <si>
    <t>27/03/2023 09:07:18</t>
  </si>
  <si>
    <t>27/03/2023 09:07:28</t>
  </si>
  <si>
    <t>27/03/2023 09:08:03</t>
  </si>
  <si>
    <t>27/03/2023 09:08:10</t>
  </si>
  <si>
    <t>27/03/2023 09:09:32</t>
  </si>
  <si>
    <t>27/03/2023 09:09:42</t>
  </si>
  <si>
    <t>27/03/2023 09:11:01</t>
  </si>
  <si>
    <t>27/03/2023 09:11:35</t>
  </si>
  <si>
    <t>27/03/2023 09:11:47</t>
  </si>
  <si>
    <t>27/03/2023 09:12:33</t>
  </si>
  <si>
    <t>27/03/2023 09:14:07</t>
  </si>
  <si>
    <t>27/03/2023 09:15:14</t>
  </si>
  <si>
    <t>27/03/2023 09:15:24</t>
  </si>
  <si>
    <t>27/03/2023 09:16:16</t>
  </si>
  <si>
    <t>27/03/2023 09:18:14</t>
  </si>
  <si>
    <t>27/03/2023 09:20:20</t>
  </si>
  <si>
    <t>27/03/2023 09:20:33</t>
  </si>
  <si>
    <t>27/03/2023 09:22:49</t>
  </si>
  <si>
    <t>27/03/2023 09:22:54</t>
  </si>
  <si>
    <t>27/03/2023 09:23:29</t>
  </si>
  <si>
    <t>27/03/2023 09:23:38</t>
  </si>
  <si>
    <t>27/03/2023 09:24:24</t>
  </si>
  <si>
    <t>27/03/2023 09:24:36</t>
  </si>
  <si>
    <t>27/03/2023 09:25:48</t>
  </si>
  <si>
    <t>27/03/2023 09:26:07</t>
  </si>
  <si>
    <t>27/03/2023 09:26:20</t>
  </si>
  <si>
    <t>27/03/2023 09:26:42</t>
  </si>
  <si>
    <t>27/03/2023 09:29:31</t>
  </si>
  <si>
    <t>27/03/2023 09:29:55</t>
  </si>
  <si>
    <t>27/03/2023 09:30:11</t>
  </si>
  <si>
    <t>27/03/2023 09:31:42</t>
  </si>
  <si>
    <t>27/03/2023 09:33:11</t>
  </si>
  <si>
    <t>27/03/2023 09:33:38</t>
  </si>
  <si>
    <t>27/03/2023 09:36:58</t>
  </si>
  <si>
    <t>27/03/2023 09:37:36</t>
  </si>
  <si>
    <t>27/03/2023 09:38:14</t>
  </si>
  <si>
    <t>27/03/2023 09:38:45</t>
  </si>
  <si>
    <t>27/03/2023 09:39:04</t>
  </si>
  <si>
    <t>27/03/2023 09:41:37</t>
  </si>
  <si>
    <t>27/03/2023 09:43:03</t>
  </si>
  <si>
    <t>27/03/2023 09:46:14</t>
  </si>
  <si>
    <t>27/03/2023 09:47:52</t>
  </si>
  <si>
    <t>27/03/2023 09:48:02</t>
  </si>
  <si>
    <t>27/03/2023 09:48:31</t>
  </si>
  <si>
    <t>27/03/2023 09:50:20</t>
  </si>
  <si>
    <t>27/03/2023 09:50:48</t>
  </si>
  <si>
    <t>27/03/2023 09:51:21</t>
  </si>
  <si>
    <t>27/03/2023 09:52:10</t>
  </si>
  <si>
    <t>27/03/2023 09:52:23</t>
  </si>
  <si>
    <t>27/03/2023 09:52:42</t>
  </si>
  <si>
    <t>27/03/2023 09:53:08</t>
  </si>
  <si>
    <t>27/03/2023 09:53:45</t>
  </si>
  <si>
    <t>27/03/2023 09:54:07</t>
  </si>
  <si>
    <t>27/03/2023 09:57:06</t>
  </si>
  <si>
    <t>27/03/2023 09:57:43</t>
  </si>
  <si>
    <t>27/03/2023 10:00:19</t>
  </si>
  <si>
    <t>27/03/2023 10:00:30</t>
  </si>
  <si>
    <t>27/03/2023 10:02:00</t>
  </si>
  <si>
    <t>27/03/2023 10:02:23</t>
  </si>
  <si>
    <t>27/03/2023 10:02:53</t>
  </si>
  <si>
    <t>27/03/2023 10:05:24</t>
  </si>
  <si>
    <t>27/03/2023 10:05:25</t>
  </si>
  <si>
    <t>27/03/2023 10:07:58</t>
  </si>
  <si>
    <t>27/03/2023 10:08:05</t>
  </si>
  <si>
    <t>27/03/2023 10:08:56</t>
  </si>
  <si>
    <t>27/03/2023 10:09:05</t>
  </si>
  <si>
    <t>27/03/2023 10:09:12</t>
  </si>
  <si>
    <t>27/03/2023 10:09:25</t>
  </si>
  <si>
    <t>27/03/2023 10:12:00</t>
  </si>
  <si>
    <t>27/03/2023 10:12:08</t>
  </si>
  <si>
    <t>27/03/2023 10:12:20</t>
  </si>
  <si>
    <t>27/03/2023 10:12:35</t>
  </si>
  <si>
    <t>27/03/2023 10:13:01</t>
  </si>
  <si>
    <t>27/03/2023 10:13:31</t>
  </si>
  <si>
    <t>27/03/2023 10:14:00</t>
  </si>
  <si>
    <t>27/03/2023 10:16:41</t>
  </si>
  <si>
    <t>27/03/2023 10:16:59</t>
  </si>
  <si>
    <t>27/03/2023 10:18:01</t>
  </si>
  <si>
    <t>27/03/2023 10:18:42</t>
  </si>
  <si>
    <t>27/03/2023 10:19:39</t>
  </si>
  <si>
    <t>27/03/2023 10:21:05</t>
  </si>
  <si>
    <t>27/03/2023 10:21:24</t>
  </si>
  <si>
    <t>27/03/2023 10:22:42</t>
  </si>
  <si>
    <t>27/03/2023 10:23:25</t>
  </si>
  <si>
    <t>27/03/2023 10:23:46</t>
  </si>
  <si>
    <t>27/03/2023 10:24:17</t>
  </si>
  <si>
    <t>27/03/2023 10:24:55</t>
  </si>
  <si>
    <t>27/03/2023 10:26:36</t>
  </si>
  <si>
    <t>27/03/2023 10:30:24</t>
  </si>
  <si>
    <t>27/03/2023 10:33:53</t>
  </si>
  <si>
    <t>27/03/2023 10:33:55</t>
  </si>
  <si>
    <t>27/03/2023 10:35:17</t>
  </si>
  <si>
    <t>27/03/2023 10:35:52</t>
  </si>
  <si>
    <t>27/03/2023 10:36:14</t>
  </si>
  <si>
    <t>27/03/2023 10:41:12</t>
  </si>
  <si>
    <t>27/03/2023 10:43:03</t>
  </si>
  <si>
    <t>27/03/2023 10:43:08</t>
  </si>
  <si>
    <t>27/03/2023 10:43:21</t>
  </si>
  <si>
    <t>27/03/2023 10:45:39</t>
  </si>
  <si>
    <t>27/03/2023 10:46:12</t>
  </si>
  <si>
    <t>27/03/2023 10:47:08</t>
  </si>
  <si>
    <t>27/03/2023 10:48:27</t>
  </si>
  <si>
    <t>27/03/2023 10:49:35</t>
  </si>
  <si>
    <t>27/03/2023 10:53:01</t>
  </si>
  <si>
    <t>27/03/2023 10:54:12</t>
  </si>
  <si>
    <t>27/03/2023 10:54:30</t>
  </si>
  <si>
    <t>27/03/2023 10:54:46</t>
  </si>
  <si>
    <t>27/03/2023 10:56:55</t>
  </si>
  <si>
    <t>27/03/2023 10:57:49</t>
  </si>
  <si>
    <t>27/03/2023 11:00:59</t>
  </si>
  <si>
    <t>27/03/2023 11:01:14</t>
  </si>
  <si>
    <t>27/03/2023 11:01:32</t>
  </si>
  <si>
    <t>27/03/2023 11:01:42</t>
  </si>
  <si>
    <t>27/03/2023 11:02:37</t>
  </si>
  <si>
    <t>27/03/2023 11:03:07</t>
  </si>
  <si>
    <t>27/03/2023 11:03:43</t>
  </si>
  <si>
    <t>27/03/2023 11:04:07</t>
  </si>
  <si>
    <t>27/03/2023 11:08:25</t>
  </si>
  <si>
    <t>27/03/2023 11:11:25</t>
  </si>
  <si>
    <t>27/03/2023 11:11:52</t>
  </si>
  <si>
    <t>27/03/2023 11:12:17</t>
  </si>
  <si>
    <t>27/03/2023 11:12:30</t>
  </si>
  <si>
    <t>27/03/2023 11:13:49</t>
  </si>
  <si>
    <t>27/03/2023 11:14:44</t>
  </si>
  <si>
    <t>27/03/2023 11:15:07</t>
  </si>
  <si>
    <t>27/03/2023 11:17:11</t>
  </si>
  <si>
    <t>27/03/2023 11:17:12</t>
  </si>
  <si>
    <t>27/03/2023 11:17:52</t>
  </si>
  <si>
    <t>27/03/2023 11:20:07</t>
  </si>
  <si>
    <t>27/03/2023 11:20:11</t>
  </si>
  <si>
    <t>27/03/2023 11:23:41</t>
  </si>
  <si>
    <t>27/03/2023 11:24:31</t>
  </si>
  <si>
    <t>27/03/2023 11:25:27</t>
  </si>
  <si>
    <t>27/03/2023 11:33:28</t>
  </si>
  <si>
    <t>27/03/2023 11:33:38</t>
  </si>
  <si>
    <t>27/03/2023 11:41:24</t>
  </si>
  <si>
    <t>27/03/2023 12:01:34</t>
  </si>
  <si>
    <t>27/03/2023 12:15:30</t>
  </si>
  <si>
    <t>27/03/2023 12:15:32</t>
  </si>
  <si>
    <t>27/03/2023 12:15:44</t>
  </si>
  <si>
    <t>27/03/2023 12:17:21</t>
  </si>
  <si>
    <t>27/03/2023 12:24:47</t>
  </si>
  <si>
    <t>27/03/2023 12:25:49</t>
  </si>
  <si>
    <t>27/03/2023 12:25:53</t>
  </si>
  <si>
    <t>27/03/2023 12:26:13</t>
  </si>
  <si>
    <t>27/03/2023 12:37:43</t>
  </si>
  <si>
    <t>27/03/2023 12:39:15</t>
  </si>
  <si>
    <t>27/03/2023 12:41:54</t>
  </si>
  <si>
    <t>27/03/2023 12:41:56</t>
  </si>
  <si>
    <t>27/03/2023 12:44:21</t>
  </si>
  <si>
    <t>27/03/2023 12:48:12</t>
  </si>
  <si>
    <t>27/03/2023 12:48:14</t>
  </si>
  <si>
    <t>27/03/2023 12:49:52</t>
  </si>
  <si>
    <t>27/03/2023 12:50:02</t>
  </si>
  <si>
    <t>27/03/2023 12:50:59</t>
  </si>
  <si>
    <t>27/03/2023 12:51:56</t>
  </si>
  <si>
    <t>27/03/2023 12:52:22</t>
  </si>
  <si>
    <t>27/03/2023 12:53:25</t>
  </si>
  <si>
    <t>27/03/2023 12:54:05</t>
  </si>
  <si>
    <t>27/03/2023 12:59:03</t>
  </si>
  <si>
    <t>27/03/2023 13:00:41</t>
  </si>
  <si>
    <t>27/03/2023 13:01:26</t>
  </si>
  <si>
    <t>27/03/2023 13:02:05</t>
  </si>
  <si>
    <t>27/03/2023 13:02:49</t>
  </si>
  <si>
    <t>27/03/2023 13:05:22</t>
  </si>
  <si>
    <t>27/03/2023 13:06:18</t>
  </si>
  <si>
    <t>27/03/2023 13:11:25</t>
  </si>
  <si>
    <t>27/03/2023 13:11:57</t>
  </si>
  <si>
    <t>27/03/2023 13:12:42</t>
  </si>
  <si>
    <t>27/03/2023 13:13:04</t>
  </si>
  <si>
    <t>27/03/2023 13:17:41</t>
  </si>
  <si>
    <t>27/03/2023 13:18:25</t>
  </si>
  <si>
    <t>27/03/2023 13:18:38</t>
  </si>
  <si>
    <t>27/03/2023 13:20:03</t>
  </si>
  <si>
    <t>27/03/2023 13:20:33</t>
  </si>
  <si>
    <t>27/03/2023 13:24:02</t>
  </si>
  <si>
    <t>27/03/2023 13:26:50</t>
  </si>
  <si>
    <t>27/03/2023 13:26:58</t>
  </si>
  <si>
    <t>27/03/2023 13:27:19</t>
  </si>
  <si>
    <t>27/03/2023 13:27:50</t>
  </si>
  <si>
    <t>27/03/2023 13:29:53</t>
  </si>
  <si>
    <t>27/03/2023 13:31:46</t>
  </si>
  <si>
    <t>27/03/2023 13:34:16</t>
  </si>
  <si>
    <t>27/03/2023 13:34:50</t>
  </si>
  <si>
    <t>27/03/2023 13:37:04</t>
  </si>
  <si>
    <t>27/03/2023 13:39:26</t>
  </si>
  <si>
    <t>27/03/2023 13:39:27</t>
  </si>
  <si>
    <t>27/03/2023 13:42:00</t>
  </si>
  <si>
    <t>27/03/2023 13:42:48</t>
  </si>
  <si>
    <t>27/03/2023 13:43:06</t>
  </si>
  <si>
    <t>27/03/2023 13:49:47</t>
  </si>
  <si>
    <t>27/03/2023 13:50:25</t>
  </si>
  <si>
    <t>27/03/2023 13:50:31</t>
  </si>
  <si>
    <t>27/03/2023 13:54:28</t>
  </si>
  <si>
    <t>27/03/2023 13:56:09</t>
  </si>
  <si>
    <t>27/03/2023 13:58:57</t>
  </si>
  <si>
    <t>27/03/2023 13:58:59</t>
  </si>
  <si>
    <t>27/03/2023 13:59:32</t>
  </si>
  <si>
    <t>27/03/2023 14:00:52</t>
  </si>
  <si>
    <t>27/03/2023 14:01:03</t>
  </si>
  <si>
    <t>27/03/2023 14:01:47</t>
  </si>
  <si>
    <t>27/03/2023 14:02:51</t>
  </si>
  <si>
    <t>27/03/2023 14:03:49</t>
  </si>
  <si>
    <t>27/03/2023 14:05:20</t>
  </si>
  <si>
    <t>27/03/2023 14:05:54</t>
  </si>
  <si>
    <t>27/03/2023 14:06:05</t>
  </si>
  <si>
    <t>27/03/2023 14:08:29</t>
  </si>
  <si>
    <t>27/03/2023 14:09:00</t>
  </si>
  <si>
    <t>27/03/2023 14:10:14</t>
  </si>
  <si>
    <t>27/03/2023 14:10:34</t>
  </si>
  <si>
    <t>27/03/2023 14:11:34</t>
  </si>
  <si>
    <t>27/03/2023 14:13:51</t>
  </si>
  <si>
    <t>27/03/2023 14:15:06</t>
  </si>
  <si>
    <t>27/03/2023 14:15:14</t>
  </si>
  <si>
    <t>27/03/2023 14:16:46</t>
  </si>
  <si>
    <t>27/03/2023 14:17:35</t>
  </si>
  <si>
    <t>27/03/2023 14:18:31</t>
  </si>
  <si>
    <t>27/03/2023 14:20:37</t>
  </si>
  <si>
    <t>27/03/2023 14:20:38</t>
  </si>
  <si>
    <t>27/03/2023 14:20:41</t>
  </si>
  <si>
    <t>27/03/2023 14:21:22</t>
  </si>
  <si>
    <t>27/03/2023 14:21:37</t>
  </si>
  <si>
    <t>27/03/2023 14:21:59</t>
  </si>
  <si>
    <t>27/03/2023 14:23:06</t>
  </si>
  <si>
    <t>27/03/2023 14:23:57</t>
  </si>
  <si>
    <t>27/03/2023 14:24:38</t>
  </si>
  <si>
    <t>27/03/2023 14:25:00</t>
  </si>
  <si>
    <t>27/03/2023 14:25:43</t>
  </si>
  <si>
    <t>27/03/2023 14:25:47</t>
  </si>
  <si>
    <t>27/03/2023 14:26:12</t>
  </si>
  <si>
    <t>27/03/2023 14:26:50</t>
  </si>
  <si>
    <t>27/03/2023 14:30:00</t>
  </si>
  <si>
    <t>27/03/2023 14:30:32</t>
  </si>
  <si>
    <t>27/03/2023 14:31:56</t>
  </si>
  <si>
    <t>27/03/2023 14:32:03</t>
  </si>
  <si>
    <t>27/03/2023 14:32:58</t>
  </si>
  <si>
    <t>27/03/2023 14:33:37</t>
  </si>
  <si>
    <t>27/03/2023 14:34:07</t>
  </si>
  <si>
    <t>27/03/2023 14:34:53</t>
  </si>
  <si>
    <t>27/03/2023 14:35:09</t>
  </si>
  <si>
    <t>27/03/2023 14:35:59</t>
  </si>
  <si>
    <t>27/03/2023 14:36:09</t>
  </si>
  <si>
    <t>27/03/2023 14:36:43</t>
  </si>
  <si>
    <t>27/03/2023 14:36:51</t>
  </si>
  <si>
    <t>27/03/2023 14:38:17</t>
  </si>
  <si>
    <t>27/03/2023 14:38:52</t>
  </si>
  <si>
    <t>27/03/2023 14:39:13</t>
  </si>
  <si>
    <t>27/03/2023 14:40:13</t>
  </si>
  <si>
    <t>27/03/2023 14:40:45</t>
  </si>
  <si>
    <t>27/03/2023 14:44:19</t>
  </si>
  <si>
    <t>27/03/2023 14:46:27</t>
  </si>
  <si>
    <t>27/03/2023 14:48:33</t>
  </si>
  <si>
    <t>27/03/2023 14:49:49</t>
  </si>
  <si>
    <t>27/03/2023 14:50:13</t>
  </si>
  <si>
    <t>27/03/2023 14:51:33</t>
  </si>
  <si>
    <t>27/03/2023 14:52:41</t>
  </si>
  <si>
    <t>27/03/2023 14:53:16</t>
  </si>
  <si>
    <t>27/03/2023 14:53:29</t>
  </si>
  <si>
    <t>27/03/2023 14:53:48</t>
  </si>
  <si>
    <t>27/03/2023 14:54:14</t>
  </si>
  <si>
    <t>27/03/2023 14:54:40</t>
  </si>
  <si>
    <t>27/03/2023 14:55:10</t>
  </si>
  <si>
    <t>27/03/2023 14:55:30</t>
  </si>
  <si>
    <t>27/03/2023 14:55:54</t>
  </si>
  <si>
    <t>27/03/2023 14:56:40</t>
  </si>
  <si>
    <t>27/03/2023 14:56:42</t>
  </si>
  <si>
    <t>27/03/2023 14:56:58</t>
  </si>
  <si>
    <t>27/03/2023 14:57:17</t>
  </si>
  <si>
    <t>27/03/2023 14:57:38</t>
  </si>
  <si>
    <t>27/03/2023 14:59:57</t>
  </si>
  <si>
    <t>27/03/2023 15:01:37</t>
  </si>
  <si>
    <t>27/03/2023 15:01:55</t>
  </si>
  <si>
    <t>27/03/2023 15:02:33</t>
  </si>
  <si>
    <t>27/03/2023 15:05:15</t>
  </si>
  <si>
    <t>27/03/2023 15:05:25</t>
  </si>
  <si>
    <t>27/03/2023 15:05:59</t>
  </si>
  <si>
    <t>27/03/2023 15:06:13</t>
  </si>
  <si>
    <t>27/03/2023 15:08:44</t>
  </si>
  <si>
    <t>27/03/2023 15:09:19</t>
  </si>
  <si>
    <t>27/03/2023 15:09:41</t>
  </si>
  <si>
    <t>27/03/2023 15:12:42</t>
  </si>
  <si>
    <t>27/03/2023 15:13:51</t>
  </si>
  <si>
    <t>27/03/2023 15:14:02</t>
  </si>
  <si>
    <t>27/03/2023 15:14:27</t>
  </si>
  <si>
    <t>27/03/2023 15:16:42</t>
  </si>
  <si>
    <t>27/03/2023 15:17:12</t>
  </si>
  <si>
    <t>27/03/2023 15:21:14</t>
  </si>
  <si>
    <t>27/03/2023 15:23:09</t>
  </si>
  <si>
    <t>27/03/2023 15:25:10</t>
  </si>
  <si>
    <t>27/03/2023 15:26:48</t>
  </si>
  <si>
    <t>27/03/2023 15:28:04</t>
  </si>
  <si>
    <t>27/03/2023 15:29:15</t>
  </si>
  <si>
    <t>27/03/2023 15:30:25</t>
  </si>
  <si>
    <t>27/03/2023 15:31:44</t>
  </si>
  <si>
    <t>27/03/2023 15:33:37</t>
  </si>
  <si>
    <t>27/03/2023 15:34:33</t>
  </si>
  <si>
    <t>27/03/2023 15:35:33</t>
  </si>
  <si>
    <t>27/03/2023 15:37:50</t>
  </si>
  <si>
    <t>27/03/2023 15:38:17</t>
  </si>
  <si>
    <t>27/03/2023 15:40:17</t>
  </si>
  <si>
    <t>27/03/2023 15:42:52</t>
  </si>
  <si>
    <t>27/03/2023 15:45:00</t>
  </si>
  <si>
    <t>27/03/2023 15:45:29</t>
  </si>
  <si>
    <t>27/03/2023 15:46:49</t>
  </si>
  <si>
    <t>27/03/2023 15:47:20</t>
  </si>
  <si>
    <t>27/03/2023 15:48:44</t>
  </si>
  <si>
    <t>27/03/2023 15:53:23</t>
  </si>
  <si>
    <t>27/03/2023 15:54:58</t>
  </si>
  <si>
    <t>27/03/2023 15:55:16</t>
  </si>
  <si>
    <t>27/03/2023 15:56:11</t>
  </si>
  <si>
    <t>27/03/2023 15:57:52</t>
  </si>
  <si>
    <t>27/03/2023 15:58:57</t>
  </si>
  <si>
    <t>27/03/2023 15:59:25</t>
  </si>
  <si>
    <t>27/03/2023 16:01:39</t>
  </si>
  <si>
    <t>27/03/2023 16:02:45</t>
  </si>
  <si>
    <t>27/03/2023 16:19:57</t>
  </si>
  <si>
    <t>27/03/2023 16:20:24</t>
  </si>
  <si>
    <t>27/03/2023 16:20:36</t>
  </si>
  <si>
    <t>27/03/2023 16:27:22</t>
  </si>
  <si>
    <t>28/03/2023 08:01:42</t>
  </si>
  <si>
    <t>28/03/2023 08:01:58</t>
  </si>
  <si>
    <t>28/03/2023 08:01:59</t>
  </si>
  <si>
    <t>28/03/2023 08:03:18</t>
  </si>
  <si>
    <t>28/03/2023 08:03:24</t>
  </si>
  <si>
    <t>28/03/2023 08:04:48</t>
  </si>
  <si>
    <t>28/03/2023 08:04:49</t>
  </si>
  <si>
    <t>28/03/2023 08:05:47</t>
  </si>
  <si>
    <t>28/03/2023 08:07:03</t>
  </si>
  <si>
    <t>28/03/2023 08:07:22</t>
  </si>
  <si>
    <t>28/03/2023 08:09:06</t>
  </si>
  <si>
    <t>28/03/2023 08:09:31</t>
  </si>
  <si>
    <t>28/03/2023 08:10:43</t>
  </si>
  <si>
    <t>28/03/2023 08:11:38</t>
  </si>
  <si>
    <t>28/03/2023 08:11:53</t>
  </si>
  <si>
    <t>28/03/2023 08:12:24</t>
  </si>
  <si>
    <t>28/03/2023 08:13:03</t>
  </si>
  <si>
    <t>28/03/2023 08:14:08</t>
  </si>
  <si>
    <t>28/03/2023 08:15:03</t>
  </si>
  <si>
    <t>28/03/2023 08:15:43</t>
  </si>
  <si>
    <t>28/03/2023 08:16:31</t>
  </si>
  <si>
    <t>28/03/2023 08:17:44</t>
  </si>
  <si>
    <t>28/03/2023 08:18:08</t>
  </si>
  <si>
    <t>28/03/2023 08:19:07</t>
  </si>
  <si>
    <t>28/03/2023 08:19:36</t>
  </si>
  <si>
    <t>28/03/2023 08:20:19</t>
  </si>
  <si>
    <t>28/03/2023 08:21:20</t>
  </si>
  <si>
    <t>28/03/2023 08:21:47</t>
  </si>
  <si>
    <t>28/03/2023 08:22:18</t>
  </si>
  <si>
    <t>28/03/2023 08:22:43</t>
  </si>
  <si>
    <t>28/03/2023 08:23:27</t>
  </si>
  <si>
    <t>28/03/2023 08:23:38</t>
  </si>
  <si>
    <t>28/03/2023 08:23:54</t>
  </si>
  <si>
    <t>28/03/2023 08:24:04</t>
  </si>
  <si>
    <t>28/03/2023 08:24:33</t>
  </si>
  <si>
    <t>28/03/2023 08:25:02</t>
  </si>
  <si>
    <t>28/03/2023 08:25:53</t>
  </si>
  <si>
    <t>28/03/2023 08:26:51</t>
  </si>
  <si>
    <t>28/03/2023 08:27:21</t>
  </si>
  <si>
    <t>28/03/2023 08:28:03</t>
  </si>
  <si>
    <t>28/03/2023 08:28:58</t>
  </si>
  <si>
    <t>28/03/2023 08:29:56</t>
  </si>
  <si>
    <t>28/03/2023 08:30:05</t>
  </si>
  <si>
    <t>28/03/2023 08:30:26</t>
  </si>
  <si>
    <t>28/03/2023 08:31:03</t>
  </si>
  <si>
    <t>28/03/2023 08:32:12</t>
  </si>
  <si>
    <t>28/03/2023 08:32:40</t>
  </si>
  <si>
    <t>28/03/2023 08:32:57</t>
  </si>
  <si>
    <t>28/03/2023 08:34:47</t>
  </si>
  <si>
    <t>28/03/2023 08:35:30</t>
  </si>
  <si>
    <t>28/03/2023 08:35:43</t>
  </si>
  <si>
    <t>28/03/2023 08:36:32</t>
  </si>
  <si>
    <t>28/03/2023 08:40:16</t>
  </si>
  <si>
    <t>28/03/2023 08:40:46</t>
  </si>
  <si>
    <t>28/03/2023 08:41:07</t>
  </si>
  <si>
    <t>28/03/2023 08:41:34</t>
  </si>
  <si>
    <t>28/03/2023 08:42:11</t>
  </si>
  <si>
    <t>28/03/2023 08:42:51</t>
  </si>
  <si>
    <t>28/03/2023 08:43:41</t>
  </si>
  <si>
    <t>28/03/2023 08:45:22</t>
  </si>
  <si>
    <t>28/03/2023 08:46:21</t>
  </si>
  <si>
    <t>28/03/2023 08:46:44</t>
  </si>
  <si>
    <t>28/03/2023 08:48:56</t>
  </si>
  <si>
    <t>28/03/2023 08:49:31</t>
  </si>
  <si>
    <t>28/03/2023 08:50:54</t>
  </si>
  <si>
    <t>28/03/2023 08:51:35</t>
  </si>
  <si>
    <t>28/03/2023 08:51:52</t>
  </si>
  <si>
    <t>28/03/2023 08:52:28</t>
  </si>
  <si>
    <t>28/03/2023 08:53:06</t>
  </si>
  <si>
    <t>28/03/2023 08:58:27</t>
  </si>
  <si>
    <t>28/03/2023 08:59:08</t>
  </si>
  <si>
    <t>28/03/2023 08:59:25</t>
  </si>
  <si>
    <t>28/03/2023 09:02:01</t>
  </si>
  <si>
    <t>28/03/2023 09:02:42</t>
  </si>
  <si>
    <t>28/03/2023 09:04:09</t>
  </si>
  <si>
    <t>28/03/2023 09:05:06</t>
  </si>
  <si>
    <t>28/03/2023 09:05:38</t>
  </si>
  <si>
    <t>28/03/2023 09:06:27</t>
  </si>
  <si>
    <t>28/03/2023 09:07:45</t>
  </si>
  <si>
    <t>28/03/2023 09:10:41</t>
  </si>
  <si>
    <t>28/03/2023 09:11:52</t>
  </si>
  <si>
    <t>28/03/2023 09:14:45</t>
  </si>
  <si>
    <t>28/03/2023 09:17:40</t>
  </si>
  <si>
    <t>28/03/2023 09:17:53</t>
  </si>
  <si>
    <t>28/03/2023 09:19:46</t>
  </si>
  <si>
    <t>28/03/2023 09:20:02</t>
  </si>
  <si>
    <t>28/03/2023 09:20:37</t>
  </si>
  <si>
    <t>28/03/2023 09:22:08</t>
  </si>
  <si>
    <t>28/03/2023 09:23:23</t>
  </si>
  <si>
    <t>28/03/2023 09:23:47</t>
  </si>
  <si>
    <t>28/03/2023 09:25:12</t>
  </si>
  <si>
    <t>28/03/2023 09:28:05</t>
  </si>
  <si>
    <t>28/03/2023 09:28:35</t>
  </si>
  <si>
    <t>28/03/2023 09:29:44</t>
  </si>
  <si>
    <t>28/03/2023 09:30:46</t>
  </si>
  <si>
    <t>28/03/2023 09:31:37</t>
  </si>
  <si>
    <t>28/03/2023 09:32:49</t>
  </si>
  <si>
    <t>28/03/2023 09:33:03</t>
  </si>
  <si>
    <t>28/03/2023 09:34:45</t>
  </si>
  <si>
    <t>28/03/2023 09:36:05</t>
  </si>
  <si>
    <t>28/03/2023 09:38:50</t>
  </si>
  <si>
    <t>28/03/2023 09:39:42</t>
  </si>
  <si>
    <t>28/03/2023 09:40:25</t>
  </si>
  <si>
    <t>28/03/2023 09:40:43</t>
  </si>
  <si>
    <t>28/03/2023 09:41:40</t>
  </si>
  <si>
    <t>28/03/2023 09:41:58</t>
  </si>
  <si>
    <t>28/03/2023 09:42:30</t>
  </si>
  <si>
    <t>28/03/2023 09:42:33</t>
  </si>
  <si>
    <t>28/03/2023 09:44:58</t>
  </si>
  <si>
    <t>28/03/2023 09:46:41</t>
  </si>
  <si>
    <t>28/03/2023 09:47:06</t>
  </si>
  <si>
    <t>28/03/2023 09:51:54</t>
  </si>
  <si>
    <t>28/03/2023 09:52:09</t>
  </si>
  <si>
    <t>28/03/2023 09:53:04</t>
  </si>
  <si>
    <t>28/03/2023 09:58:02</t>
  </si>
  <si>
    <t>28/03/2023 09:59:12</t>
  </si>
  <si>
    <t>28/03/2023 09:59:13</t>
  </si>
  <si>
    <t>28/03/2023 10:00:08</t>
  </si>
  <si>
    <t>28/03/2023 10:02:48</t>
  </si>
  <si>
    <t>28/03/2023 10:03:28</t>
  </si>
  <si>
    <t>28/03/2023 10:03:54</t>
  </si>
  <si>
    <t>28/03/2023 10:08:02</t>
  </si>
  <si>
    <t>28/03/2023 10:08:50</t>
  </si>
  <si>
    <t>28/03/2023 10:10:32</t>
  </si>
  <si>
    <t>28/03/2023 10:11:02</t>
  </si>
  <si>
    <t>28/03/2023 10:11:26</t>
  </si>
  <si>
    <t>28/03/2023 10:12:01</t>
  </si>
  <si>
    <t>28/03/2023 10:12:24</t>
  </si>
  <si>
    <t>28/03/2023 10:14:53</t>
  </si>
  <si>
    <t>28/03/2023 10:15:22</t>
  </si>
  <si>
    <t>28/03/2023 10:19:47</t>
  </si>
  <si>
    <t>28/03/2023 10:25:15</t>
  </si>
  <si>
    <t>28/03/2023 10:25:32</t>
  </si>
  <si>
    <t>28/03/2023 10:28:11</t>
  </si>
  <si>
    <t>28/03/2023 10:28:12</t>
  </si>
  <si>
    <t>28/03/2023 10:29:01</t>
  </si>
  <si>
    <t>28/03/2023 10:32:05</t>
  </si>
  <si>
    <t>28/03/2023 10:32:07</t>
  </si>
  <si>
    <t>28/03/2023 10:32:44</t>
  </si>
  <si>
    <t>28/03/2023 10:32:50</t>
  </si>
  <si>
    <t>28/03/2023 10:37:07</t>
  </si>
  <si>
    <t>28/03/2023 10:37:35</t>
  </si>
  <si>
    <t>28/03/2023 10:39:05</t>
  </si>
  <si>
    <t>28/03/2023 10:39:44</t>
  </si>
  <si>
    <t>28/03/2023 10:42:36</t>
  </si>
  <si>
    <t>28/03/2023 10:42:37</t>
  </si>
  <si>
    <t>28/03/2023 10:44:40</t>
  </si>
  <si>
    <t>28/03/2023 10:44:54</t>
  </si>
  <si>
    <t>28/03/2023 10:46:14</t>
  </si>
  <si>
    <t>28/03/2023 10:46:36</t>
  </si>
  <si>
    <t>28/03/2023 10:47:28</t>
  </si>
  <si>
    <t>28/03/2023 10:47:54</t>
  </si>
  <si>
    <t>28/03/2023 10:48:26</t>
  </si>
  <si>
    <t>28/03/2023 10:48:34</t>
  </si>
  <si>
    <t>28/03/2023 10:48:35</t>
  </si>
  <si>
    <t>28/03/2023 10:48:38</t>
  </si>
  <si>
    <t>28/03/2023 10:48:56</t>
  </si>
  <si>
    <t>28/03/2023 10:49:39</t>
  </si>
  <si>
    <t>28/03/2023 10:49:40</t>
  </si>
  <si>
    <t>28/03/2023 10:49:59</t>
  </si>
  <si>
    <t>28/03/2023 10:50:09</t>
  </si>
  <si>
    <t>28/03/2023 10:50:12</t>
  </si>
  <si>
    <t>28/03/2023 10:50:19</t>
  </si>
  <si>
    <t>28/03/2023 10:50:22</t>
  </si>
  <si>
    <t>28/03/2023 10:50:23</t>
  </si>
  <si>
    <t>28/03/2023 10:50:50</t>
  </si>
  <si>
    <t>28/03/2023 10:52:01</t>
  </si>
  <si>
    <t>28/03/2023 10:52:36</t>
  </si>
  <si>
    <t>28/03/2023 10:54:24</t>
  </si>
  <si>
    <t>28/03/2023 10:55:23</t>
  </si>
  <si>
    <t>28/03/2023 10:55:52</t>
  </si>
  <si>
    <t>28/03/2023 10:56:56</t>
  </si>
  <si>
    <t>28/03/2023 10:57:37</t>
  </si>
  <si>
    <t>28/03/2023 10:58:57</t>
  </si>
  <si>
    <t>28/03/2023 10:59:51</t>
  </si>
  <si>
    <t>28/03/2023 11:03:57</t>
  </si>
  <si>
    <t>28/03/2023 11:04:08</t>
  </si>
  <si>
    <t>28/03/2023 11:04:14</t>
  </si>
  <si>
    <t>28/03/2023 11:04:30</t>
  </si>
  <si>
    <t>28/03/2023 11:08:06</t>
  </si>
  <si>
    <t>28/03/2023 11:09:41</t>
  </si>
  <si>
    <t>28/03/2023 11:13:23</t>
  </si>
  <si>
    <t>28/03/2023 11:17:09</t>
  </si>
  <si>
    <t>28/03/2023 11:17:20</t>
  </si>
  <si>
    <t>28/03/2023 11:17:58</t>
  </si>
  <si>
    <t>28/03/2023 11:18:02</t>
  </si>
  <si>
    <t>28/03/2023 11:25:17</t>
  </si>
  <si>
    <t>28/03/2023 11:25:24</t>
  </si>
  <si>
    <t>28/03/2023 11:27:33</t>
  </si>
  <si>
    <t>28/03/2023 11:29:08</t>
  </si>
  <si>
    <t>28/03/2023 11:31:52</t>
  </si>
  <si>
    <t>28/03/2023 11:32:23</t>
  </si>
  <si>
    <t>28/03/2023 11:33:15</t>
  </si>
  <si>
    <t>28/03/2023 11:34:22</t>
  </si>
  <si>
    <t>28/03/2023 11:35:54</t>
  </si>
  <si>
    <t>28/03/2023 11:36:33</t>
  </si>
  <si>
    <t>28/03/2023 11:39:55</t>
  </si>
  <si>
    <t>28/03/2023 11:40:01</t>
  </si>
  <si>
    <t>28/03/2023 11:41:39</t>
  </si>
  <si>
    <t>28/03/2023 11:44:16</t>
  </si>
  <si>
    <t>28/03/2023 11:44:20</t>
  </si>
  <si>
    <t>28/03/2023 11:45:00</t>
  </si>
  <si>
    <t>28/03/2023 11:45:43</t>
  </si>
  <si>
    <t>28/03/2023 11:45:51</t>
  </si>
  <si>
    <t>28/03/2023 11:47:51</t>
  </si>
  <si>
    <t>28/03/2023 11:49:29</t>
  </si>
  <si>
    <t>28/03/2023 11:50:55</t>
  </si>
  <si>
    <t>28/03/2023 11:51:17</t>
  </si>
  <si>
    <t>28/03/2023 11:51:23</t>
  </si>
  <si>
    <t>28/03/2023 11:53:20</t>
  </si>
  <si>
    <t>28/03/2023 11:55:08</t>
  </si>
  <si>
    <t>28/03/2023 11:59:06</t>
  </si>
  <si>
    <t>28/03/2023 11:59:25</t>
  </si>
  <si>
    <t>28/03/2023 11:59:36</t>
  </si>
  <si>
    <t>28/03/2023 12:01:09</t>
  </si>
  <si>
    <t>28/03/2023 12:01:58</t>
  </si>
  <si>
    <t>28/03/2023 12:02:34</t>
  </si>
  <si>
    <t>28/03/2023 12:03:21</t>
  </si>
  <si>
    <t>28/03/2023 12:04:02</t>
  </si>
  <si>
    <t>28/03/2023 12:06:54</t>
  </si>
  <si>
    <t>28/03/2023 12:12:18</t>
  </si>
  <si>
    <t>28/03/2023 12:15:01</t>
  </si>
  <si>
    <t>28/03/2023 12:17:47</t>
  </si>
  <si>
    <t>28/03/2023 12:23:15</t>
  </si>
  <si>
    <t>28/03/2023 12:24:41</t>
  </si>
  <si>
    <t>28/03/2023 12:28:36</t>
  </si>
  <si>
    <t>28/03/2023 12:30:22</t>
  </si>
  <si>
    <t>28/03/2023 12:32:01</t>
  </si>
  <si>
    <t>28/03/2023 12:32:38</t>
  </si>
  <si>
    <t>28/03/2023 12:33:54</t>
  </si>
  <si>
    <t>28/03/2023 12:34:35</t>
  </si>
  <si>
    <t>28/03/2023 12:35:55</t>
  </si>
  <si>
    <t>28/03/2023 12:35:58</t>
  </si>
  <si>
    <t>28/03/2023 12:36:45</t>
  </si>
  <si>
    <t>28/03/2023 12:37:24</t>
  </si>
  <si>
    <t>28/03/2023 12:38:51</t>
  </si>
  <si>
    <t>28/03/2023 12:40:55</t>
  </si>
  <si>
    <t>28/03/2023 12:44:03</t>
  </si>
  <si>
    <t>28/03/2023 12:44:30</t>
  </si>
  <si>
    <t>28/03/2023 12:45:03</t>
  </si>
  <si>
    <t>28/03/2023 12:47:38</t>
  </si>
  <si>
    <t>28/03/2023 12:54:03</t>
  </si>
  <si>
    <t>28/03/2023 12:54:04</t>
  </si>
  <si>
    <t>28/03/2023 12:54:59</t>
  </si>
  <si>
    <t>28/03/2023 12:56:51</t>
  </si>
  <si>
    <t>28/03/2023 12:58:59</t>
  </si>
  <si>
    <t>28/03/2023 13:00:21</t>
  </si>
  <si>
    <t>28/03/2023 13:02:33</t>
  </si>
  <si>
    <t>28/03/2023 13:05:07</t>
  </si>
  <si>
    <t>28/03/2023 13:05:58</t>
  </si>
  <si>
    <t>28/03/2023 13:08:38</t>
  </si>
  <si>
    <t>28/03/2023 13:09:26</t>
  </si>
  <si>
    <t>28/03/2023 13:10:35</t>
  </si>
  <si>
    <t>28/03/2023 13:12:35</t>
  </si>
  <si>
    <t>28/03/2023 13:14:14</t>
  </si>
  <si>
    <t>28/03/2023 13:14:15</t>
  </si>
  <si>
    <t>28/03/2023 13:14:30</t>
  </si>
  <si>
    <t>28/03/2023 13:16:40</t>
  </si>
  <si>
    <t>28/03/2023 13:16:53</t>
  </si>
  <si>
    <t>28/03/2023 13:17:07</t>
  </si>
  <si>
    <t>28/03/2023 13:19:05</t>
  </si>
  <si>
    <t>28/03/2023 13:19:22</t>
  </si>
  <si>
    <t>28/03/2023 13:20:05</t>
  </si>
  <si>
    <t>28/03/2023 13:21:01</t>
  </si>
  <si>
    <t>28/03/2023 13:23:26</t>
  </si>
  <si>
    <t>28/03/2023 13:27:12</t>
  </si>
  <si>
    <t>28/03/2023 13:28:42</t>
  </si>
  <si>
    <t>28/03/2023 13:29:12</t>
  </si>
  <si>
    <t>28/03/2023 13:29:46</t>
  </si>
  <si>
    <t>28/03/2023 13:31:02</t>
  </si>
  <si>
    <t>28/03/2023 13:31:30</t>
  </si>
  <si>
    <t>28/03/2023 13:32:08</t>
  </si>
  <si>
    <t>28/03/2023 13:33:51</t>
  </si>
  <si>
    <t>28/03/2023 13:34:12</t>
  </si>
  <si>
    <t>28/03/2023 13:35:56</t>
  </si>
  <si>
    <t>28/03/2023 13:37:32</t>
  </si>
  <si>
    <t>28/03/2023 13:38:00</t>
  </si>
  <si>
    <t>28/03/2023 13:38:52</t>
  </si>
  <si>
    <t>28/03/2023 13:39:44</t>
  </si>
  <si>
    <t>28/03/2023 13:41:09</t>
  </si>
  <si>
    <t>28/03/2023 13:43:55</t>
  </si>
  <si>
    <t>28/03/2023 13:45:19</t>
  </si>
  <si>
    <t>28/03/2023 13:45:23</t>
  </si>
  <si>
    <t>28/03/2023 13:47:03</t>
  </si>
  <si>
    <t>28/03/2023 13:48:20</t>
  </si>
  <si>
    <t>28/03/2023 13:48:23</t>
  </si>
  <si>
    <t>28/03/2023 13:49:13</t>
  </si>
  <si>
    <t>28/03/2023 13:49:23</t>
  </si>
  <si>
    <t>28/03/2023 13:49:32</t>
  </si>
  <si>
    <t>28/03/2023 13:49:41</t>
  </si>
  <si>
    <t>28/03/2023 13:50:49</t>
  </si>
  <si>
    <t>28/03/2023 13:51:14</t>
  </si>
  <si>
    <t>28/03/2023 13:51:26</t>
  </si>
  <si>
    <t>28/03/2023 13:51:46</t>
  </si>
  <si>
    <t>28/03/2023 13:52:40</t>
  </si>
  <si>
    <t>28/03/2023 13:54:16</t>
  </si>
  <si>
    <t>28/03/2023 13:54:20</t>
  </si>
  <si>
    <t>28/03/2023 13:59:21</t>
  </si>
  <si>
    <t>28/03/2023 13:59:36</t>
  </si>
  <si>
    <t>28/03/2023 14:00:38</t>
  </si>
  <si>
    <t>28/03/2023 14:02:16</t>
  </si>
  <si>
    <t>28/03/2023 14:02:56</t>
  </si>
  <si>
    <t>28/03/2023 14:03:28</t>
  </si>
  <si>
    <t>28/03/2023 14:04:17</t>
  </si>
  <si>
    <t>28/03/2023 14:06:06</t>
  </si>
  <si>
    <t>28/03/2023 14:06:41</t>
  </si>
  <si>
    <t>28/03/2023 14:07:25</t>
  </si>
  <si>
    <t>28/03/2023 14:08:40</t>
  </si>
  <si>
    <t>28/03/2023 14:09:07</t>
  </si>
  <si>
    <t>28/03/2023 14:09:11</t>
  </si>
  <si>
    <t>28/03/2023 14:09:16</t>
  </si>
  <si>
    <t>28/03/2023 14:09:26</t>
  </si>
  <si>
    <t>28/03/2023 14:10:24</t>
  </si>
  <si>
    <t>28/03/2023 14:10:38</t>
  </si>
  <si>
    <t>28/03/2023 14:11:26</t>
  </si>
  <si>
    <t>28/03/2023 14:11:28</t>
  </si>
  <si>
    <t>28/03/2023 14:11:45</t>
  </si>
  <si>
    <t>28/03/2023 14:11:49</t>
  </si>
  <si>
    <t>28/03/2023 14:11:50</t>
  </si>
  <si>
    <t>28/03/2023 14:11:51</t>
  </si>
  <si>
    <t>28/03/2023 14:12:40</t>
  </si>
  <si>
    <t>28/03/2023 14:12:59</t>
  </si>
  <si>
    <t>28/03/2023 14:13:12</t>
  </si>
  <si>
    <t>28/03/2023 14:13:23</t>
  </si>
  <si>
    <t>28/03/2023 14:13:26</t>
  </si>
  <si>
    <t>28/03/2023 14:13:32</t>
  </si>
  <si>
    <t>28/03/2023 14:14:03</t>
  </si>
  <si>
    <t>28/03/2023 14:14:45</t>
  </si>
  <si>
    <t>28/03/2023 14:15:38</t>
  </si>
  <si>
    <t>28/03/2023 14:16:06</t>
  </si>
  <si>
    <t>28/03/2023 14:16:19</t>
  </si>
  <si>
    <t>28/03/2023 14:19:00</t>
  </si>
  <si>
    <t>28/03/2023 14:19:26</t>
  </si>
  <si>
    <t>28/03/2023 14:20:02</t>
  </si>
  <si>
    <t>28/03/2023 14:20:36</t>
  </si>
  <si>
    <t>28/03/2023 14:21:35</t>
  </si>
  <si>
    <t>28/03/2023 14:23:31</t>
  </si>
  <si>
    <t>28/03/2023 14:23:32</t>
  </si>
  <si>
    <t>28/03/2023 14:23:48</t>
  </si>
  <si>
    <t>28/03/2023 14:23:52</t>
  </si>
  <si>
    <t>28/03/2023 14:24:09</t>
  </si>
  <si>
    <t>28/03/2023 14:24:11</t>
  </si>
  <si>
    <t>28/03/2023 14:24:12</t>
  </si>
  <si>
    <t>28/03/2023 14:24:30</t>
  </si>
  <si>
    <t>28/03/2023 14:25:01</t>
  </si>
  <si>
    <t>28/03/2023 14:26:19</t>
  </si>
  <si>
    <t>28/03/2023 14:26:31</t>
  </si>
  <si>
    <t>28/03/2023 14:27:37</t>
  </si>
  <si>
    <t>28/03/2023 14:28:16</t>
  </si>
  <si>
    <t>28/03/2023 14:29:38</t>
  </si>
  <si>
    <t>28/03/2023 14:29:49</t>
  </si>
  <si>
    <t>28/03/2023 14:30:09</t>
  </si>
  <si>
    <t>28/03/2023 14:30:20</t>
  </si>
  <si>
    <t>28/03/2023 14:30:35</t>
  </si>
  <si>
    <t>28/03/2023 14:30:54</t>
  </si>
  <si>
    <t>28/03/2023 14:30:58</t>
  </si>
  <si>
    <t>28/03/2023 14:31:10</t>
  </si>
  <si>
    <t>28/03/2023 14:31:18</t>
  </si>
  <si>
    <t>28/03/2023 14:32:22</t>
  </si>
  <si>
    <t>28/03/2023 14:32:33</t>
  </si>
  <si>
    <t>28/03/2023 14:32:38</t>
  </si>
  <si>
    <t>28/03/2023 14:32:51</t>
  </si>
  <si>
    <t>28/03/2023 14:32:58</t>
  </si>
  <si>
    <t>28/03/2023 14:33:11</t>
  </si>
  <si>
    <t>28/03/2023 14:33:42</t>
  </si>
  <si>
    <t>28/03/2023 14:33:46</t>
  </si>
  <si>
    <t>28/03/2023 14:34:00</t>
  </si>
  <si>
    <t>28/03/2023 14:34:54</t>
  </si>
  <si>
    <t>28/03/2023 14:34:56</t>
  </si>
  <si>
    <t>28/03/2023 14:35:31</t>
  </si>
  <si>
    <t>28/03/2023 14:38:40</t>
  </si>
  <si>
    <t>28/03/2023 14:39:03</t>
  </si>
  <si>
    <t>28/03/2023 14:39:50</t>
  </si>
  <si>
    <t>28/03/2023 14:40:13</t>
  </si>
  <si>
    <t>28/03/2023 14:42:11</t>
  </si>
  <si>
    <t>28/03/2023 14:43:38</t>
  </si>
  <si>
    <t>28/03/2023 14:44:10</t>
  </si>
  <si>
    <t>28/03/2023 14:45:33</t>
  </si>
  <si>
    <t>28/03/2023 14:45:45</t>
  </si>
  <si>
    <t>28/03/2023 14:46:13</t>
  </si>
  <si>
    <t>28/03/2023 14:46:32</t>
  </si>
  <si>
    <t>28/03/2023 14:46:45</t>
  </si>
  <si>
    <t>28/03/2023 14:47:09</t>
  </si>
  <si>
    <t>28/03/2023 14:50:32</t>
  </si>
  <si>
    <t>28/03/2023 14:51:25</t>
  </si>
  <si>
    <t>28/03/2023 14:51:41</t>
  </si>
  <si>
    <t>28/03/2023 14:52:14</t>
  </si>
  <si>
    <t>28/03/2023 14:55:17</t>
  </si>
  <si>
    <t>28/03/2023 14:56:05</t>
  </si>
  <si>
    <t>28/03/2023 14:57:31</t>
  </si>
  <si>
    <t>28/03/2023 15:00:23</t>
  </si>
  <si>
    <t>28/03/2023 15:00:35</t>
  </si>
  <si>
    <t>28/03/2023 15:01:55</t>
  </si>
  <si>
    <t>28/03/2023 15:02:14</t>
  </si>
  <si>
    <t>28/03/2023 15:02:52</t>
  </si>
  <si>
    <t>28/03/2023 15:04:41</t>
  </si>
  <si>
    <t>28/03/2023 15:04:53</t>
  </si>
  <si>
    <t>28/03/2023 15:05:28</t>
  </si>
  <si>
    <t>28/03/2023 15:07:08</t>
  </si>
  <si>
    <t>28/03/2023 15:07:19</t>
  </si>
  <si>
    <t>28/03/2023 15:12:36</t>
  </si>
  <si>
    <t>28/03/2023 15:55:45</t>
  </si>
  <si>
    <t>29/03/2023 08:00:30</t>
  </si>
  <si>
    <t>29/03/2023 08:00:32</t>
  </si>
  <si>
    <t>29/03/2023 08:01:05</t>
  </si>
  <si>
    <t>29/03/2023 08:01:12</t>
  </si>
  <si>
    <t>29/03/2023 08:01:13</t>
  </si>
  <si>
    <t>29/03/2023 08:01:20</t>
  </si>
  <si>
    <t>29/03/2023 08:02:17</t>
  </si>
  <si>
    <t>29/03/2023 08:02:40</t>
  </si>
  <si>
    <t>29/03/2023 08:03:05</t>
  </si>
  <si>
    <t>29/03/2023 08:03:08</t>
  </si>
  <si>
    <t>29/03/2023 08:03:22</t>
  </si>
  <si>
    <t>29/03/2023 08:04:03</t>
  </si>
  <si>
    <t>29/03/2023 08:04:28</t>
  </si>
  <si>
    <t>29/03/2023 08:05:43</t>
  </si>
  <si>
    <t>29/03/2023 08:05:44</t>
  </si>
  <si>
    <t>29/03/2023 08:06:24</t>
  </si>
  <si>
    <t>29/03/2023 08:06:29</t>
  </si>
  <si>
    <t>29/03/2023 08:06:56</t>
  </si>
  <si>
    <t>29/03/2023 08:07:16</t>
  </si>
  <si>
    <t>29/03/2023 08:07:46</t>
  </si>
  <si>
    <t>29/03/2023 08:07:54</t>
  </si>
  <si>
    <t>29/03/2023 08:08:05</t>
  </si>
  <si>
    <t>29/03/2023 08:08:27</t>
  </si>
  <si>
    <t>29/03/2023 08:08:40</t>
  </si>
  <si>
    <t>29/03/2023 08:09:01</t>
  </si>
  <si>
    <t>29/03/2023 08:09:11</t>
  </si>
  <si>
    <t>29/03/2023 08:10:03</t>
  </si>
  <si>
    <t>29/03/2023 08:11:02</t>
  </si>
  <si>
    <t>29/03/2023 08:11:38</t>
  </si>
  <si>
    <t>29/03/2023 08:12:01</t>
  </si>
  <si>
    <t>29/03/2023 08:12:27</t>
  </si>
  <si>
    <t>29/03/2023 08:15:34</t>
  </si>
  <si>
    <t>29/03/2023 08:16:47</t>
  </si>
  <si>
    <t>29/03/2023 08:16:49</t>
  </si>
  <si>
    <t>29/03/2023 08:18:06</t>
  </si>
  <si>
    <t>29/03/2023 08:18:22</t>
  </si>
  <si>
    <t>29/03/2023 08:18:34</t>
  </si>
  <si>
    <t>29/03/2023 08:19:03</t>
  </si>
  <si>
    <t>29/03/2023 08:19:30</t>
  </si>
  <si>
    <t>29/03/2023 08:19:51</t>
  </si>
  <si>
    <t>29/03/2023 08:20:21</t>
  </si>
  <si>
    <t>29/03/2023 08:20:48</t>
  </si>
  <si>
    <t>29/03/2023 08:23:06</t>
  </si>
  <si>
    <t>29/03/2023 08:23:21</t>
  </si>
  <si>
    <t>29/03/2023 08:25:47</t>
  </si>
  <si>
    <t>29/03/2023 08:25:48</t>
  </si>
  <si>
    <t>29/03/2023 08:27:38</t>
  </si>
  <si>
    <t>29/03/2023 08:27:45</t>
  </si>
  <si>
    <t>29/03/2023 08:28:53</t>
  </si>
  <si>
    <t>29/03/2023 08:31:08</t>
  </si>
  <si>
    <t>29/03/2023 08:31:09</t>
  </si>
  <si>
    <t>29/03/2023 08:31:34</t>
  </si>
  <si>
    <t>29/03/2023 08:31:42</t>
  </si>
  <si>
    <t>29/03/2023 08:31:57</t>
  </si>
  <si>
    <t>29/03/2023 08:32:16</t>
  </si>
  <si>
    <t>29/03/2023 08:32:19</t>
  </si>
  <si>
    <t>29/03/2023 08:32:35</t>
  </si>
  <si>
    <t>29/03/2023 08:33:27</t>
  </si>
  <si>
    <t>29/03/2023 08:34:06</t>
  </si>
  <si>
    <t>29/03/2023 08:34:17</t>
  </si>
  <si>
    <t>29/03/2023 08:34:25</t>
  </si>
  <si>
    <t>29/03/2023 08:35:48</t>
  </si>
  <si>
    <t>29/03/2023 08:36:24</t>
  </si>
  <si>
    <t>29/03/2023 08:36:45</t>
  </si>
  <si>
    <t>29/03/2023 08:37:06</t>
  </si>
  <si>
    <t>29/03/2023 08:37:34</t>
  </si>
  <si>
    <t>29/03/2023 08:41:06</t>
  </si>
  <si>
    <t>29/03/2023 08:42:52</t>
  </si>
  <si>
    <t>29/03/2023 08:42:57</t>
  </si>
  <si>
    <t>29/03/2023 08:44:16</t>
  </si>
  <si>
    <t>29/03/2023 08:52:04</t>
  </si>
  <si>
    <t>29/03/2023 08:53:25</t>
  </si>
  <si>
    <t>29/03/2023 08:54:03</t>
  </si>
  <si>
    <t>29/03/2023 08:54:34</t>
  </si>
  <si>
    <t>29/03/2023 08:58:56</t>
  </si>
  <si>
    <t>29/03/2023 09:00:46</t>
  </si>
  <si>
    <t>29/03/2023 09:01:27</t>
  </si>
  <si>
    <t>29/03/2023 09:03:18</t>
  </si>
  <si>
    <t>29/03/2023 09:03:48</t>
  </si>
  <si>
    <t>29/03/2023 09:05:56</t>
  </si>
  <si>
    <t>29/03/2023 09:07:22</t>
  </si>
  <si>
    <t>29/03/2023 09:09:56</t>
  </si>
  <si>
    <t>29/03/2023 09:29:53</t>
  </si>
  <si>
    <t>29/03/2023 09:33:47</t>
  </si>
  <si>
    <t>29/03/2023 09:38:30</t>
  </si>
  <si>
    <t>29/03/2023 09:39:08</t>
  </si>
  <si>
    <t>29/03/2023 09:39:09</t>
  </si>
  <si>
    <t>29/03/2023 09:39:27</t>
  </si>
  <si>
    <t>29/03/2023 09:40:14</t>
  </si>
  <si>
    <t>29/03/2023 09:40:37</t>
  </si>
  <si>
    <t>29/03/2023 09:41:54</t>
  </si>
  <si>
    <t>29/03/2023 09:42:04</t>
  </si>
  <si>
    <t>29/03/2023 09:42:08</t>
  </si>
  <si>
    <t>29/03/2023 09:43:36</t>
  </si>
  <si>
    <t>29/03/2023 09:44:16</t>
  </si>
  <si>
    <t>29/03/2023 09:45:22</t>
  </si>
  <si>
    <t>29/03/2023 09:48:40</t>
  </si>
  <si>
    <t>29/03/2023 09:50:08</t>
  </si>
  <si>
    <t>29/03/2023 09:50:17</t>
  </si>
  <si>
    <t>29/03/2023 09:50:36</t>
  </si>
  <si>
    <t>29/03/2023 09:52:20</t>
  </si>
  <si>
    <t>29/03/2023 09:52:27</t>
  </si>
  <si>
    <t>29/03/2023 09:52:53</t>
  </si>
  <si>
    <t>29/03/2023 09:55:09</t>
  </si>
  <si>
    <t>29/03/2023 09:57:09</t>
  </si>
  <si>
    <t>29/03/2023 09:58:34</t>
  </si>
  <si>
    <t>29/03/2023 10:03:59</t>
  </si>
  <si>
    <t>29/03/2023 10:04:00</t>
  </si>
  <si>
    <t>29/03/2023 10:04:50</t>
  </si>
  <si>
    <t>29/03/2023 10:04:56</t>
  </si>
  <si>
    <t>29/03/2023 10:07:04</t>
  </si>
  <si>
    <t>29/03/2023 10:44:31</t>
  </si>
  <si>
    <t>29/03/2023 10:44:49</t>
  </si>
  <si>
    <t>29/03/2023 10:47:33</t>
  </si>
  <si>
    <t>29/03/2023 10:47:41</t>
  </si>
  <si>
    <t>29/03/2023 10:49:47</t>
  </si>
  <si>
    <t>29/03/2023 10:49:49</t>
  </si>
  <si>
    <t>29/03/2023 10:51:34</t>
  </si>
  <si>
    <t>29/03/2023 10:51:35</t>
  </si>
  <si>
    <t>29/03/2023 10:55:45</t>
  </si>
  <si>
    <t>29/03/2023 10:56:08</t>
  </si>
  <si>
    <t>29/03/2023 10:56:42</t>
  </si>
  <si>
    <t>29/03/2023 10:59:03</t>
  </si>
  <si>
    <t>29/03/2023 11:01:03</t>
  </si>
  <si>
    <t>29/03/2023 11:02:39</t>
  </si>
  <si>
    <t>29/03/2023 11:07:26</t>
  </si>
  <si>
    <t>29/03/2023 11:12:06</t>
  </si>
  <si>
    <t>29/03/2023 11:21:06</t>
  </si>
  <si>
    <t>29/03/2023 11:57:08</t>
  </si>
  <si>
    <t>29/03/2023 12:00:19</t>
  </si>
  <si>
    <t>29/03/2023 12:05:55</t>
  </si>
  <si>
    <t>29/03/2023 12:07:48</t>
  </si>
  <si>
    <t>29/03/2023 12:12:03</t>
  </si>
  <si>
    <t>29/03/2023 12:14:44</t>
  </si>
  <si>
    <t>29/03/2023 12:15:29</t>
  </si>
  <si>
    <t>29/03/2023 12:17:38</t>
  </si>
  <si>
    <t>29/03/2023 12:20:01</t>
  </si>
  <si>
    <t>29/03/2023 12:22:20</t>
  </si>
  <si>
    <t>29/03/2023 12:30:05</t>
  </si>
  <si>
    <t>29/03/2023 12:32:16</t>
  </si>
  <si>
    <t>29/03/2023 12:32:17</t>
  </si>
  <si>
    <t>29/03/2023 12:32:58</t>
  </si>
  <si>
    <t>29/03/2023 12:33:06</t>
  </si>
  <si>
    <t>29/03/2023 12:36:54</t>
  </si>
  <si>
    <t>29/03/2023 12:40:42</t>
  </si>
  <si>
    <t>29/03/2023 12:41:09</t>
  </si>
  <si>
    <t>29/03/2023 12:41:15</t>
  </si>
  <si>
    <t>29/03/2023 12:45:21</t>
  </si>
  <si>
    <t>29/03/2023 12:48:33</t>
  </si>
  <si>
    <t>29/03/2023 13:31:15</t>
  </si>
  <si>
    <t>29/03/2023 13:32:36</t>
  </si>
  <si>
    <t>29/03/2023 13:32:46</t>
  </si>
  <si>
    <t>29/03/2023 13:34:25</t>
  </si>
  <si>
    <t>29/03/2023 13:35:33</t>
  </si>
  <si>
    <t>29/03/2023 13:36:09</t>
  </si>
  <si>
    <t>29/03/2023 13:36:53</t>
  </si>
  <si>
    <t>29/03/2023 13:37:29</t>
  </si>
  <si>
    <t>29/03/2023 13:38:02</t>
  </si>
  <si>
    <t>29/03/2023 13:38:53</t>
  </si>
  <si>
    <t>29/03/2023 13:40:34</t>
  </si>
  <si>
    <t>29/03/2023 13:41:01</t>
  </si>
  <si>
    <t>29/03/2023 13:43:57</t>
  </si>
  <si>
    <t>29/03/2023 13:49:18</t>
  </si>
  <si>
    <t>29/03/2023 13:49:19</t>
  </si>
  <si>
    <t>29/03/2023 13:50:54</t>
  </si>
  <si>
    <t>29/03/2023 13:51:59</t>
  </si>
  <si>
    <t>29/03/2023 15:08:07</t>
  </si>
  <si>
    <t>29/03/2023 15:10:04</t>
  </si>
  <si>
    <t>29/03/2023 15:10:13</t>
  </si>
  <si>
    <t>29/03/2023 15:11:02</t>
  </si>
  <si>
    <t>29/03/2023 15:12:06</t>
  </si>
  <si>
    <t>29/03/2023 15:13:16</t>
  </si>
  <si>
    <t>29/03/2023 15:14:02</t>
  </si>
  <si>
    <t>29/03/2023 15:14:11</t>
  </si>
  <si>
    <t>29/03/2023 15:15:02</t>
  </si>
  <si>
    <t>29/03/2023 15:15:38</t>
  </si>
  <si>
    <t>29/03/2023 15:17:25</t>
  </si>
  <si>
    <t>29/03/2023 15:18:12</t>
  </si>
  <si>
    <t>29/03/2023 15:19:07</t>
  </si>
  <si>
    <t>29/03/2023 15:23:44</t>
  </si>
  <si>
    <t>29/03/2023 15:25:13</t>
  </si>
  <si>
    <t>29/03/2023 15:26:46</t>
  </si>
  <si>
    <t>29/03/2023 15:29:04</t>
  </si>
  <si>
    <t>29/03/2023 15:31:40</t>
  </si>
  <si>
    <t>29/03/2023 15:32:54</t>
  </si>
  <si>
    <t>29/03/2023 15:34:26</t>
  </si>
  <si>
    <t>29/03/2023 15:35:01</t>
  </si>
  <si>
    <t>29/03/2023 15:36:15</t>
  </si>
  <si>
    <t>29/03/2023 15:36:54</t>
  </si>
  <si>
    <t>29/03/2023 15:38:22</t>
  </si>
  <si>
    <t>29/03/2023 15:39:27</t>
  </si>
  <si>
    <t>29/03/2023 15:40:14</t>
  </si>
  <si>
    <t>29/03/2023 15:41:53</t>
  </si>
  <si>
    <t>29/03/2023 15:42:31</t>
  </si>
  <si>
    <t>29/03/2023 15:42:42</t>
  </si>
  <si>
    <t>29/03/2023 15:42:58</t>
  </si>
  <si>
    <t>29/03/2023 15:44:50</t>
  </si>
  <si>
    <t>29/03/2023 15:44:51</t>
  </si>
  <si>
    <t>29/03/2023 15:45:27</t>
  </si>
  <si>
    <t>29/03/2023 15:46:00</t>
  </si>
  <si>
    <t>29/03/2023 15:46:19</t>
  </si>
  <si>
    <t>29/03/2023 15:46:55</t>
  </si>
  <si>
    <t>29/03/2023 15:47:30</t>
  </si>
  <si>
    <t>29/03/2023 15:47:57</t>
  </si>
  <si>
    <t>29/03/2023 15:48:36</t>
  </si>
  <si>
    <t>29/03/2023 15:50:25</t>
  </si>
  <si>
    <t>29/03/2023 15:50:40</t>
  </si>
  <si>
    <t>29/03/2023 15:51:18</t>
  </si>
  <si>
    <t>29/03/2023 15:51:21</t>
  </si>
  <si>
    <t>29/03/2023 15:51:57</t>
  </si>
  <si>
    <t>29/03/2023 15:52:00</t>
  </si>
  <si>
    <t>29/03/2023 15:52:23</t>
  </si>
  <si>
    <t>29/03/2023 15:53:02</t>
  </si>
  <si>
    <t>29/03/2023 15:53:33</t>
  </si>
  <si>
    <t>29/03/2023 15:54:24</t>
  </si>
  <si>
    <t>29/03/2023 15:55:01</t>
  </si>
  <si>
    <t>29/03/2023 15:55:07</t>
  </si>
  <si>
    <t>29/03/2023 15:55:31</t>
  </si>
  <si>
    <t>29/03/2023 15:56:03</t>
  </si>
  <si>
    <t>29/03/2023 15:56:05</t>
  </si>
  <si>
    <t>29/03/2023 15:56:26</t>
  </si>
  <si>
    <t>29/03/2023 15:56:37</t>
  </si>
  <si>
    <t>29/03/2023 15:57:00</t>
  </si>
  <si>
    <t>29/03/2023 15:57:18</t>
  </si>
  <si>
    <t>29/03/2023 15:58:15</t>
  </si>
  <si>
    <t>29/03/2023 15:59:03</t>
  </si>
  <si>
    <t>29/03/2023 15:59:04</t>
  </si>
  <si>
    <t>29/03/2023 15:59:31</t>
  </si>
  <si>
    <t>29/03/2023 16:00:14</t>
  </si>
  <si>
    <t>29/03/2023 16:00:22</t>
  </si>
  <si>
    <t>29/03/2023 16:00:23</t>
  </si>
  <si>
    <t>29/03/2023 16:00:32</t>
  </si>
  <si>
    <t>29/03/2023 16:00:44</t>
  </si>
  <si>
    <t>29/03/2023 16:00:55</t>
  </si>
  <si>
    <t>29/03/2023 16:00:57</t>
  </si>
  <si>
    <t>29/03/2023 16:02:11</t>
  </si>
  <si>
    <t>29/03/2023 16:02:28</t>
  </si>
  <si>
    <t>29/03/2023 16:03:11</t>
  </si>
  <si>
    <t>29/03/2023 16:29:10</t>
  </si>
  <si>
    <t>30/03/2023 08:00:17</t>
  </si>
  <si>
    <t>30/03/2023 08:00:21</t>
  </si>
  <si>
    <t>30/03/2023 08:01:57</t>
  </si>
  <si>
    <t>30/03/2023 08:02:16</t>
  </si>
  <si>
    <t>30/03/2023 08:02:42</t>
  </si>
  <si>
    <t>30/03/2023 08:02:53</t>
  </si>
  <si>
    <t>30/03/2023 08:03:07</t>
  </si>
  <si>
    <t>30/03/2023 08:04:55</t>
  </si>
  <si>
    <t>30/03/2023 08:06:08</t>
  </si>
  <si>
    <t>30/03/2023 08:06:34</t>
  </si>
  <si>
    <t>30/03/2023 08:06:50</t>
  </si>
  <si>
    <t>30/03/2023 08:06:51</t>
  </si>
  <si>
    <t>30/03/2023 08:08:28</t>
  </si>
  <si>
    <t>30/03/2023 08:09:01</t>
  </si>
  <si>
    <t>30/03/2023 08:09:11</t>
  </si>
  <si>
    <t>30/03/2023 08:09:41</t>
  </si>
  <si>
    <t>30/03/2023 08:10:05</t>
  </si>
  <si>
    <t>30/03/2023 08:11:25</t>
  </si>
  <si>
    <t>30/03/2023 08:12:48</t>
  </si>
  <si>
    <t>30/03/2023 08:15:48</t>
  </si>
  <si>
    <t>30/03/2023 08:15:56</t>
  </si>
  <si>
    <t>30/03/2023 08:16:19</t>
  </si>
  <si>
    <t>30/03/2023 08:17:28</t>
  </si>
  <si>
    <t>30/03/2023 08:19:19</t>
  </si>
  <si>
    <t>30/03/2023 08:20:25</t>
  </si>
  <si>
    <t>30/03/2023 08:20:58</t>
  </si>
  <si>
    <t>30/03/2023 08:22:30</t>
  </si>
  <si>
    <t>30/03/2023 08:23:30</t>
  </si>
  <si>
    <t>30/03/2023 08:24:02</t>
  </si>
  <si>
    <t>30/03/2023 08:24:06</t>
  </si>
  <si>
    <t>30/03/2023 08:24:52</t>
  </si>
  <si>
    <t>30/03/2023 08:25:40</t>
  </si>
  <si>
    <t>30/03/2023 08:27:05</t>
  </si>
  <si>
    <t>30/03/2023 08:28:18</t>
  </si>
  <si>
    <t>30/03/2023 08:29:34</t>
  </si>
  <si>
    <t>30/03/2023 08:30:00</t>
  </si>
  <si>
    <t>30/03/2023 08:31:09</t>
  </si>
  <si>
    <t>30/03/2023 08:31:56</t>
  </si>
  <si>
    <t>30/03/2023 08:37:28</t>
  </si>
  <si>
    <t>30/03/2023 08:38:20</t>
  </si>
  <si>
    <t>30/03/2023 08:38:30</t>
  </si>
  <si>
    <t>30/03/2023 08:40:23</t>
  </si>
  <si>
    <t>30/03/2023 08:41:01</t>
  </si>
  <si>
    <t>30/03/2023 08:42:33</t>
  </si>
  <si>
    <t>30/03/2023 08:46:48</t>
  </si>
  <si>
    <t>30/03/2023 08:48:42</t>
  </si>
  <si>
    <t>30/03/2023 08:49:49</t>
  </si>
  <si>
    <t>30/03/2023 08:50:28</t>
  </si>
  <si>
    <t>30/03/2023 08:52:08</t>
  </si>
  <si>
    <t>30/03/2023 08:52:41</t>
  </si>
  <si>
    <t>30/03/2023 08:59:01</t>
  </si>
  <si>
    <t>30/03/2023 09:00:29</t>
  </si>
  <si>
    <t>30/03/2023 09:01:15</t>
  </si>
  <si>
    <t>30/03/2023 09:02:02</t>
  </si>
  <si>
    <t>30/03/2023 09:02:53</t>
  </si>
  <si>
    <t>30/03/2023 09:03:56</t>
  </si>
  <si>
    <t>30/03/2023 09:04:45</t>
  </si>
  <si>
    <t>30/03/2023 09:06:01</t>
  </si>
  <si>
    <t>30/03/2023 09:06:46</t>
  </si>
  <si>
    <t>30/03/2023 09:07:37</t>
  </si>
  <si>
    <t>30/03/2023 09:08:27</t>
  </si>
  <si>
    <t>30/03/2023 09:09:50</t>
  </si>
  <si>
    <t>30/03/2023 09:10:55</t>
  </si>
  <si>
    <t>30/03/2023 09:16:17</t>
  </si>
  <si>
    <t>30/03/2023 09:16:25</t>
  </si>
  <si>
    <t>30/03/2023 09:17:21</t>
  </si>
  <si>
    <t>30/03/2023 09:18:18</t>
  </si>
  <si>
    <t>30/03/2023 09:19:01</t>
  </si>
  <si>
    <t>30/03/2023 09:19:40</t>
  </si>
  <si>
    <t>30/03/2023 09:20:39</t>
  </si>
  <si>
    <t>30/03/2023 09:22:11</t>
  </si>
  <si>
    <t>30/03/2023 09:25:10</t>
  </si>
  <si>
    <t>30/03/2023 09:25:36</t>
  </si>
  <si>
    <t>30/03/2023 09:27:24</t>
  </si>
  <si>
    <t>30/03/2023 09:27:34</t>
  </si>
  <si>
    <t>30/03/2023 09:30:25</t>
  </si>
  <si>
    <t>30/03/2023 09:31:36</t>
  </si>
  <si>
    <t>30/03/2023 09:34:10</t>
  </si>
  <si>
    <t>30/03/2023 09:35:33</t>
  </si>
  <si>
    <t>30/03/2023 09:35:53</t>
  </si>
  <si>
    <t>30/03/2023 09:36:02</t>
  </si>
  <si>
    <t>30/03/2023 09:37:00</t>
  </si>
  <si>
    <t>30/03/2023 09:37:52</t>
  </si>
  <si>
    <t>30/03/2023 09:40:44</t>
  </si>
  <si>
    <t>30/03/2023 09:41:00</t>
  </si>
  <si>
    <t>30/03/2023 09:42:27</t>
  </si>
  <si>
    <t>30/03/2023 09:43:30</t>
  </si>
  <si>
    <t>30/03/2023 09:47:29</t>
  </si>
  <si>
    <t>30/03/2023 09:47:32</t>
  </si>
  <si>
    <t>30/03/2023 09:48:39</t>
  </si>
  <si>
    <t>30/03/2023 09:50:34</t>
  </si>
  <si>
    <t>30/03/2023 09:50:35</t>
  </si>
  <si>
    <t>30/03/2023 09:53:50</t>
  </si>
  <si>
    <t>30/03/2023 09:55:35</t>
  </si>
  <si>
    <t>30/03/2023 09:56:35</t>
  </si>
  <si>
    <t>30/03/2023 10:00:14</t>
  </si>
  <si>
    <t>30/03/2023 10:00:19</t>
  </si>
  <si>
    <t>30/03/2023 10:00:26</t>
  </si>
  <si>
    <t>30/03/2023 10:00:27</t>
  </si>
  <si>
    <t>30/03/2023 10:01:07</t>
  </si>
  <si>
    <t>30/03/2023 10:04:00</t>
  </si>
  <si>
    <t>30/03/2023 10:04:01</t>
  </si>
  <si>
    <t>30/03/2023 10:05:02</t>
  </si>
  <si>
    <t>30/03/2023 10:05:03</t>
  </si>
  <si>
    <t>30/03/2023 10:06:13</t>
  </si>
  <si>
    <t>30/03/2023 10:07:03</t>
  </si>
  <si>
    <t>30/03/2023 10:13:30</t>
  </si>
  <si>
    <t>30/03/2023 10:14:03</t>
  </si>
  <si>
    <t>30/03/2023 10:15:43</t>
  </si>
  <si>
    <t>30/03/2023 10:15:44</t>
  </si>
  <si>
    <t>30/03/2023 10:16:00</t>
  </si>
  <si>
    <t>30/03/2023 10:16:21</t>
  </si>
  <si>
    <t>30/03/2023 10:19:03</t>
  </si>
  <si>
    <t>30/03/2023 10:19:51</t>
  </si>
  <si>
    <t>30/03/2023 10:21:52</t>
  </si>
  <si>
    <t>30/03/2023 10:25:01</t>
  </si>
  <si>
    <t>30/03/2023 10:25:17</t>
  </si>
  <si>
    <t>30/03/2023 10:25:23</t>
  </si>
  <si>
    <t>30/03/2023 10:27:52</t>
  </si>
  <si>
    <t>30/03/2023 10:29:51</t>
  </si>
  <si>
    <t>30/03/2023 10:30:59</t>
  </si>
  <si>
    <t>30/03/2023 10:33:05</t>
  </si>
  <si>
    <t>30/03/2023 10:34:02</t>
  </si>
  <si>
    <t>30/03/2023 10:35:43</t>
  </si>
  <si>
    <t>30/03/2023 10:36:17</t>
  </si>
  <si>
    <t>30/03/2023 10:37:35</t>
  </si>
  <si>
    <t>30/03/2023 10:38:59</t>
  </si>
  <si>
    <t>30/03/2023 10:40:18</t>
  </si>
  <si>
    <t>30/03/2023 10:44:52</t>
  </si>
  <si>
    <t>30/03/2023 10:49:32</t>
  </si>
  <si>
    <t>30/03/2023 10:49:33</t>
  </si>
  <si>
    <t>30/03/2023 10:53:30</t>
  </si>
  <si>
    <t>30/03/2023 10:57:16</t>
  </si>
  <si>
    <t>30/03/2023 11:01:21</t>
  </si>
  <si>
    <t>30/03/2023 11:02:01</t>
  </si>
  <si>
    <t>30/03/2023 11:02:39</t>
  </si>
  <si>
    <t>30/03/2023 11:03:05</t>
  </si>
  <si>
    <t>30/03/2023 11:04:28</t>
  </si>
  <si>
    <t>30/03/2023 11:04:30</t>
  </si>
  <si>
    <t>30/03/2023 11:04:38</t>
  </si>
  <si>
    <t>30/03/2023 11:05:05</t>
  </si>
  <si>
    <t>30/03/2023 11:52:24</t>
  </si>
  <si>
    <t>30/03/2023 11:58:42</t>
  </si>
  <si>
    <t>30/03/2023 12:04:52</t>
  </si>
  <si>
    <t>30/03/2023 12:09:22</t>
  </si>
  <si>
    <t>30/03/2023 12:10:47</t>
  </si>
  <si>
    <t>30/03/2023 12:54:04</t>
  </si>
  <si>
    <t>30/03/2023 13:02:09</t>
  </si>
  <si>
    <t>30/03/2023 13:02:10</t>
  </si>
  <si>
    <t>30/03/2023 13:12:47</t>
  </si>
  <si>
    <t>30/03/2023 13:22:11</t>
  </si>
  <si>
    <t>30/03/2023 13:26:11</t>
  </si>
  <si>
    <t>30/03/2023 13:30:47</t>
  </si>
  <si>
    <t>30/03/2023 13:36:01</t>
  </si>
  <si>
    <t>30/03/2023 13:36:58</t>
  </si>
  <si>
    <t>30/03/2023 13:37:03</t>
  </si>
  <si>
    <t>30/03/2023 13:48:59</t>
  </si>
  <si>
    <t>30/03/2023 13:49:00</t>
  </si>
  <si>
    <t>30/03/2023 13:50:00</t>
  </si>
  <si>
    <t>30/03/2023 13:51:04</t>
  </si>
  <si>
    <t>30/03/2023 13:51:57</t>
  </si>
  <si>
    <t>30/03/2023 13:59:08</t>
  </si>
  <si>
    <t>30/03/2023 14:05:00</t>
  </si>
  <si>
    <t>30/03/2023 14:05:57</t>
  </si>
  <si>
    <t>30/03/2023 14:11:32</t>
  </si>
  <si>
    <t>30/03/2023 14:16:12</t>
  </si>
  <si>
    <t>30/03/2023 14:22:53</t>
  </si>
  <si>
    <t>30/03/2023 14:33:16</t>
  </si>
  <si>
    <t>30/03/2023 14:58:19</t>
  </si>
  <si>
    <t>30/03/2023 14:58:57</t>
  </si>
  <si>
    <t>30/03/2023 15:00:00</t>
  </si>
  <si>
    <t>30/03/2023 15:01:45</t>
  </si>
  <si>
    <t>30/03/2023 15:04:53</t>
  </si>
  <si>
    <t>30/03/2023 15:05:00</t>
  </si>
  <si>
    <t>30/03/2023 15:07:04</t>
  </si>
  <si>
    <t>30/03/2023 15:11:23</t>
  </si>
  <si>
    <t>30/03/2023 15:12:20</t>
  </si>
  <si>
    <t>30/03/2023 15:12:58</t>
  </si>
  <si>
    <t>30/03/2023 15:15:01</t>
  </si>
  <si>
    <t>30/03/2023 15:16:08</t>
  </si>
  <si>
    <t>30/03/2023 15:17:21</t>
  </si>
  <si>
    <t>30/03/2023 15:17:45</t>
  </si>
  <si>
    <t>30/03/2023 15:20:34</t>
  </si>
  <si>
    <t>30/03/2023 15:21:25</t>
  </si>
  <si>
    <t>30/03/2023 15:21:56</t>
  </si>
  <si>
    <t>30/03/2023 15:22:28</t>
  </si>
  <si>
    <t>30/03/2023 15:23:21</t>
  </si>
  <si>
    <t>30/03/2023 15:23:45</t>
  </si>
  <si>
    <t>30/03/2023 15:26:11</t>
  </si>
  <si>
    <t>30/03/2023 15:26:30</t>
  </si>
  <si>
    <t>30/03/2023 15:27:21</t>
  </si>
  <si>
    <t>30/03/2023 15:28:36</t>
  </si>
  <si>
    <t>30/03/2023 15:29:46</t>
  </si>
  <si>
    <t>30/03/2023 15:35:55</t>
  </si>
  <si>
    <t>30/03/2023 16:02:22</t>
  </si>
  <si>
    <t>30/03/2023 16:10:59</t>
  </si>
  <si>
    <t>30/03/2023 16:11:10</t>
  </si>
  <si>
    <t>30/03/2023 16:13:02</t>
  </si>
  <si>
    <t>30/03/2023 16:15:45</t>
  </si>
  <si>
    <t>30/03/2023 16:15:48</t>
  </si>
  <si>
    <t>30/03/2023 16:16:20</t>
  </si>
  <si>
    <t>30/03/2023 16:16:49</t>
  </si>
  <si>
    <t>30/03/2023 16:16:51</t>
  </si>
  <si>
    <t>30/03/2023 16:17:50</t>
  </si>
  <si>
    <t>30/03/2023 16:18:27</t>
  </si>
  <si>
    <t>30/03/2023 16:18:29</t>
  </si>
  <si>
    <t>30/03/2023 16:18:45</t>
  </si>
  <si>
    <t>30/03/2023 16:19:19</t>
  </si>
  <si>
    <t>30/03/2023 16:19:28</t>
  </si>
  <si>
    <t>30/03/2023 16:20:12</t>
  </si>
  <si>
    <t>30/03/2023 16:21:48</t>
  </si>
  <si>
    <t>30/03/2023 16:21:57</t>
  </si>
  <si>
    <t>30/03/2023 16:22:07</t>
  </si>
  <si>
    <t>30/03/2023 16:22:49</t>
  </si>
  <si>
    <t>30/03/2023 16:23:00</t>
  </si>
  <si>
    <t>30/03/2023 16:24:57</t>
  </si>
  <si>
    <t>30/03/2023 16:24:59</t>
  </si>
  <si>
    <t>30/03/2023 16:25:11</t>
  </si>
  <si>
    <t>30/03/2023 16:25:23</t>
  </si>
  <si>
    <t>30/03/2023 16:25:50</t>
  </si>
  <si>
    <t>30/03/2023 16:26:02</t>
  </si>
  <si>
    <t>30/03/2023 16:26:23</t>
  </si>
  <si>
    <t>31/03/2023 08:00:28</t>
  </si>
  <si>
    <t>31/03/2023 08:00:43</t>
  </si>
  <si>
    <t>31/03/2023 08:01:29</t>
  </si>
  <si>
    <t>31/03/2023 08:02:10</t>
  </si>
  <si>
    <t>31/03/2023 08:03:50</t>
  </si>
  <si>
    <t>31/03/2023 08:04:30</t>
  </si>
  <si>
    <t>31/03/2023 08:04:35</t>
  </si>
  <si>
    <t>31/03/2023 08:05:01</t>
  </si>
  <si>
    <t>31/03/2023 08:05:26</t>
  </si>
  <si>
    <t>31/03/2023 08:05:56</t>
  </si>
  <si>
    <t>31/03/2023 08:06:45</t>
  </si>
  <si>
    <t>31/03/2023 08:07:52</t>
  </si>
  <si>
    <t>31/03/2023 08:08:43</t>
  </si>
  <si>
    <t>31/03/2023 08:09:31</t>
  </si>
  <si>
    <t>31/03/2023 08:09:36</t>
  </si>
  <si>
    <t>31/03/2023 08:09:51</t>
  </si>
  <si>
    <t>31/03/2023 08:11:02</t>
  </si>
  <si>
    <t>31/03/2023 08:11:43</t>
  </si>
  <si>
    <t>31/03/2023 08:13:40</t>
  </si>
  <si>
    <t>31/03/2023 08:14:45</t>
  </si>
  <si>
    <t>31/03/2023 08:15:48</t>
  </si>
  <si>
    <t>31/03/2023 08:16:38</t>
  </si>
  <si>
    <t>31/03/2023 08:16:55</t>
  </si>
  <si>
    <t>31/03/2023 08:17:22</t>
  </si>
  <si>
    <t>31/03/2023 08:17:52</t>
  </si>
  <si>
    <t>31/03/2023 08:18:14</t>
  </si>
  <si>
    <t>31/03/2023 08:18:46</t>
  </si>
  <si>
    <t>31/03/2023 08:19:43</t>
  </si>
  <si>
    <t>31/03/2023 08:19:45</t>
  </si>
  <si>
    <t>31/03/2023 08:22:07</t>
  </si>
  <si>
    <t>31/03/2023 08:22:41</t>
  </si>
  <si>
    <t>31/03/2023 08:22:53</t>
  </si>
  <si>
    <t>31/03/2023 08:23:35</t>
  </si>
  <si>
    <t>31/03/2023 08:23:45</t>
  </si>
  <si>
    <t>31/03/2023 08:24:13</t>
  </si>
  <si>
    <t>31/03/2023 08:25:19</t>
  </si>
  <si>
    <t>31/03/2023 08:26:21</t>
  </si>
  <si>
    <t>31/03/2023 08:26:46</t>
  </si>
  <si>
    <t>31/03/2023 08:27:28</t>
  </si>
  <si>
    <t>31/03/2023 08:28:39</t>
  </si>
  <si>
    <t>31/03/2023 08:29:46</t>
  </si>
  <si>
    <t>31/03/2023 08:30:23</t>
  </si>
  <si>
    <t>31/03/2023 08:31:24</t>
  </si>
  <si>
    <t>31/03/2023 08:32:07</t>
  </si>
  <si>
    <t>31/03/2023 08:32:08</t>
  </si>
  <si>
    <t>31/03/2023 08:34:02</t>
  </si>
  <si>
    <t>31/03/2023 08:34:24</t>
  </si>
  <si>
    <t>31/03/2023 08:34:48</t>
  </si>
  <si>
    <t>31/03/2023 08:35:45</t>
  </si>
  <si>
    <t>31/03/2023 08:36:55</t>
  </si>
  <si>
    <t>31/03/2023 08:38:00</t>
  </si>
  <si>
    <t>31/03/2023 08:38:07</t>
  </si>
  <si>
    <t>31/03/2023 08:38:13</t>
  </si>
  <si>
    <t>31/03/2023 08:40:02</t>
  </si>
  <si>
    <t>31/03/2023 08:40:12</t>
  </si>
  <si>
    <t>31/03/2023 08:40:22</t>
  </si>
  <si>
    <t>31/03/2023 08:41:03</t>
  </si>
  <si>
    <t>31/03/2023 08:41:47</t>
  </si>
  <si>
    <t>31/03/2023 08:43:30</t>
  </si>
  <si>
    <t>31/03/2023 08:43:38</t>
  </si>
  <si>
    <t>31/03/2023 08:43:50</t>
  </si>
  <si>
    <t>31/03/2023 08:44:30</t>
  </si>
  <si>
    <t>31/03/2023 08:45:11</t>
  </si>
  <si>
    <t>31/03/2023 08:46:19</t>
  </si>
  <si>
    <t>31/03/2023 08:47:21</t>
  </si>
  <si>
    <t>31/03/2023 08:47:40</t>
  </si>
  <si>
    <t>31/03/2023 08:47:42</t>
  </si>
  <si>
    <t>31/03/2023 08:47:52</t>
  </si>
  <si>
    <t>31/03/2023 08:48:51</t>
  </si>
  <si>
    <t>31/03/2023 08:48:52</t>
  </si>
  <si>
    <t>31/03/2023 08:50:12</t>
  </si>
  <si>
    <t>31/03/2023 08:51:36</t>
  </si>
  <si>
    <t>31/03/2023 08:52:09</t>
  </si>
  <si>
    <t>31/03/2023 08:52:51</t>
  </si>
  <si>
    <t>31/03/2023 08:53:07</t>
  </si>
  <si>
    <t>31/03/2023 08:54:17</t>
  </si>
  <si>
    <t>31/03/2023 08:54:18</t>
  </si>
  <si>
    <t>31/03/2023 08:56:07</t>
  </si>
  <si>
    <t>31/03/2023 08:58:13</t>
  </si>
  <si>
    <t>31/03/2023 08:59:27</t>
  </si>
  <si>
    <t>31/03/2023 09:00:07</t>
  </si>
  <si>
    <t>31/03/2023 09:00:23</t>
  </si>
  <si>
    <t>31/03/2023 09:00:51</t>
  </si>
  <si>
    <t>31/03/2023 09:01:32</t>
  </si>
  <si>
    <t>31/03/2023 09:02:52</t>
  </si>
  <si>
    <t>31/03/2023 09:04:08</t>
  </si>
  <si>
    <t>31/03/2023 09:05:45</t>
  </si>
  <si>
    <t>31/03/2023 09:06:53</t>
  </si>
  <si>
    <t>31/03/2023 09:08:13</t>
  </si>
  <si>
    <t>31/03/2023 09:11:19</t>
  </si>
  <si>
    <t>31/03/2023 09:11:32</t>
  </si>
  <si>
    <t>31/03/2023 09:12:46</t>
  </si>
  <si>
    <t>31/03/2023 09:15:40</t>
  </si>
  <si>
    <t>31/03/2023 09:16:37</t>
  </si>
  <si>
    <t>31/03/2023 09:17:52</t>
  </si>
  <si>
    <t>31/03/2023 09:19:01</t>
  </si>
  <si>
    <t>31/03/2023 09:20:01</t>
  </si>
  <si>
    <t>31/03/2023 09:20:08</t>
  </si>
  <si>
    <t>31/03/2023 09:22:07</t>
  </si>
  <si>
    <t>31/03/2023 09:22:08</t>
  </si>
  <si>
    <t>31/03/2023 09:22:09</t>
  </si>
  <si>
    <t>31/03/2023 09:23:55</t>
  </si>
  <si>
    <t>31/03/2023 09:56:50</t>
  </si>
  <si>
    <t>31/03/2023 09:57:24</t>
  </si>
  <si>
    <t>31/03/2023 09:59:31</t>
  </si>
  <si>
    <t>31/03/2023 09:59:33</t>
  </si>
  <si>
    <t>31/03/2023 10:01:02</t>
  </si>
  <si>
    <t>31/03/2023 10:01:08</t>
  </si>
  <si>
    <t>31/03/2023 10:01:51</t>
  </si>
  <si>
    <t>31/03/2023 10:02:06</t>
  </si>
  <si>
    <t>31/03/2023 10:02:23</t>
  </si>
  <si>
    <t>31/03/2023 10:02:48</t>
  </si>
  <si>
    <t>31/03/2023 10:03:48</t>
  </si>
  <si>
    <t>31/03/2023 10:08:19</t>
  </si>
  <si>
    <t>31/03/2023 10:08:53</t>
  </si>
  <si>
    <t>31/03/2023 10:08:58</t>
  </si>
  <si>
    <t>31/03/2023 10:30:55</t>
  </si>
  <si>
    <t>31/03/2023 10:34:35</t>
  </si>
  <si>
    <t>31/03/2023 10:38:30</t>
  </si>
  <si>
    <t>31/03/2023 10:49:58</t>
  </si>
  <si>
    <t>31/03/2023 10:50:02</t>
  </si>
  <si>
    <t>31/03/2023 10:51:19</t>
  </si>
  <si>
    <t>31/03/2023 10:51:33</t>
  </si>
  <si>
    <t>31/03/2023 10:51:44</t>
  </si>
  <si>
    <t>31/03/2023 10:52:40</t>
  </si>
  <si>
    <t>31/03/2023 10:54:04</t>
  </si>
  <si>
    <t>31/03/2023 10:54:06</t>
  </si>
  <si>
    <t>31/03/2023 10:54:45</t>
  </si>
  <si>
    <t>31/03/2023 10:55:34</t>
  </si>
  <si>
    <t>31/03/2023 10:56:00</t>
  </si>
  <si>
    <t>31/03/2023 10:58:40</t>
  </si>
  <si>
    <t>31/03/2023 11:00:20</t>
  </si>
  <si>
    <t>31/03/2023 11:02:00</t>
  </si>
  <si>
    <t>31/03/2023 11:05:11</t>
  </si>
  <si>
    <t>31/03/2023 11:09:56</t>
  </si>
  <si>
    <t>31/03/2023 11:24:33</t>
  </si>
  <si>
    <t>31/03/2023 11:24:53</t>
  </si>
  <si>
    <t>31/03/2023 11:27:38</t>
  </si>
  <si>
    <t>31/03/2023 11:28:53</t>
  </si>
  <si>
    <t>31/03/2023 11:33:43</t>
  </si>
  <si>
    <t>31/03/2023 11:48:27</t>
  </si>
  <si>
    <t>31/03/2023 11:52:54</t>
  </si>
  <si>
    <t>31/03/2023 11:55:00</t>
  </si>
  <si>
    <t>31/03/2023 11:56:35</t>
  </si>
  <si>
    <t>31/03/2023 12:00:39</t>
  </si>
  <si>
    <t>31/03/2023 12:02:12</t>
  </si>
  <si>
    <t>31/03/2023 12:08:36</t>
  </si>
  <si>
    <t>31/03/2023 12:08:52</t>
  </si>
  <si>
    <t>31/03/2023 12:11:17</t>
  </si>
  <si>
    <t>31/03/2023 12:14:22</t>
  </si>
  <si>
    <t>31/03/2023 12:15:31</t>
  </si>
  <si>
    <t>31/03/2023 12:16:40</t>
  </si>
  <si>
    <t>31/03/2023 13:05:21</t>
  </si>
  <si>
    <t>31/03/2023 13:08:18</t>
  </si>
  <si>
    <t>31/03/2023 13:51:42</t>
  </si>
  <si>
    <t>31/03/2023 14:11:57</t>
  </si>
  <si>
    <t>31/03/2023 14:13:02</t>
  </si>
  <si>
    <t>31/03/2023 14:16:11</t>
  </si>
  <si>
    <t>31/03/2023 14:16:45</t>
  </si>
  <si>
    <t>31/03/2023 14:18:09</t>
  </si>
  <si>
    <t>31/03/2023 14:18:23</t>
  </si>
  <si>
    <t>31/03/2023 14:22:49</t>
  </si>
  <si>
    <t>31/03/2023 14:23:02</t>
  </si>
  <si>
    <t>31/03/2023 14:24:28</t>
  </si>
  <si>
    <t>31/03/2023 14:24:33</t>
  </si>
  <si>
    <t>31/03/2023 14:24:39</t>
  </si>
  <si>
    <t>31/03/2023 14:26:03</t>
  </si>
  <si>
    <t>31/03/2023 14:26:48</t>
  </si>
  <si>
    <t>31/03/2023 14:29:57</t>
  </si>
  <si>
    <t>31/03/2023 14:30:27</t>
  </si>
  <si>
    <t>31/03/2023 14:31:08</t>
  </si>
  <si>
    <t>31/03/2023 14:32:27</t>
  </si>
  <si>
    <t>31/03/2023 14:32:32</t>
  </si>
  <si>
    <t>31/03/2023 14:32:39</t>
  </si>
  <si>
    <t>31/03/2023 14:34:38</t>
  </si>
  <si>
    <t>31/03/2023 14:34:43</t>
  </si>
  <si>
    <t>31/03/2023 14:46:16</t>
  </si>
  <si>
    <t>31/03/2023 14:47:13</t>
  </si>
  <si>
    <t>31/03/2023 14:59:50</t>
  </si>
  <si>
    <t>31/03/2023 15:02:05</t>
  </si>
  <si>
    <t>31/03/2023 15:02:15</t>
  </si>
  <si>
    <t>31/03/2023 15:04:08</t>
  </si>
  <si>
    <t>31/03/2023 15:04:40</t>
  </si>
  <si>
    <t>31/03/2023 15:08:35</t>
  </si>
  <si>
    <t>31/03/2023 15:10:27</t>
  </si>
  <si>
    <t>31/03/2023 16:17:45</t>
  </si>
  <si>
    <t>20/03/2023 08:00:16</t>
  </si>
  <si>
    <t>20/03/2023 08:00:17</t>
  </si>
  <si>
    <t>20/03/2023 08:00:35</t>
  </si>
  <si>
    <t>20/03/2023 08:00:42</t>
  </si>
  <si>
    <t>20/03/2023 08:00:57</t>
  </si>
  <si>
    <t>20/03/2023 08:01:08</t>
  </si>
  <si>
    <t>20/03/2023 08:01:09</t>
  </si>
  <si>
    <t>20/03/2023 08:01:26</t>
  </si>
  <si>
    <t>20/03/2023 08:01:40</t>
  </si>
  <si>
    <t>20/03/2023 08:02:05</t>
  </si>
  <si>
    <t>20/03/2023 08:02:07</t>
  </si>
  <si>
    <t>20/03/2023 08:02:08</t>
  </si>
  <si>
    <t>20/03/2023 08:02:09</t>
  </si>
  <si>
    <t>20/03/2023 08:02:10</t>
  </si>
  <si>
    <t>20/03/2023 08:02:11</t>
  </si>
  <si>
    <t>20/03/2023 08:02:13</t>
  </si>
  <si>
    <t>20/03/2023 08:02:20</t>
  </si>
  <si>
    <t>20/03/2023 08:02:22</t>
  </si>
  <si>
    <t>20/03/2023 08:02:46</t>
  </si>
  <si>
    <t>20/03/2023 08:02:50</t>
  </si>
  <si>
    <t>20/03/2023 08:02:55</t>
  </si>
  <si>
    <t>20/03/2023 08:02:57</t>
  </si>
  <si>
    <t>20/03/2023 08:02:58</t>
  </si>
  <si>
    <t>20/03/2023 08:03:03</t>
  </si>
  <si>
    <t>20/03/2023 08:03:18</t>
  </si>
  <si>
    <t>20/03/2023 08:03:20</t>
  </si>
  <si>
    <t>20/03/2023 08:03:35</t>
  </si>
  <si>
    <t>20/03/2023 08:03:38</t>
  </si>
  <si>
    <t>20/03/2023 08:03:50</t>
  </si>
  <si>
    <t>20/03/2023 08:04:03</t>
  </si>
  <si>
    <t>20/03/2023 08:04:08</t>
  </si>
  <si>
    <t>20/03/2023 08:04:11</t>
  </si>
  <si>
    <t>20/03/2023 08:04:13</t>
  </si>
  <si>
    <t>20/03/2023 08:04:27</t>
  </si>
  <si>
    <t>20/03/2023 08:04:29</t>
  </si>
  <si>
    <t>20/03/2023 08:04:35</t>
  </si>
  <si>
    <t>20/03/2023 08:05:12</t>
  </si>
  <si>
    <t>20/03/2023 08:05:25</t>
  </si>
  <si>
    <t>20/03/2023 08:05:26</t>
  </si>
  <si>
    <t>20/03/2023 08:05:32</t>
  </si>
  <si>
    <t>20/03/2023 08:05:33</t>
  </si>
  <si>
    <t>20/03/2023 08:05:38</t>
  </si>
  <si>
    <t>20/03/2023 08:05:49</t>
  </si>
  <si>
    <t>20/03/2023 08:05:51</t>
  </si>
  <si>
    <t>20/03/2023 08:06:03</t>
  </si>
  <si>
    <t>20/03/2023 08:06:09</t>
  </si>
  <si>
    <t>20/03/2023 08:06:16</t>
  </si>
  <si>
    <t>20/03/2023 08:06:17</t>
  </si>
  <si>
    <t>20/03/2023 08:06:35</t>
  </si>
  <si>
    <t>20/03/2023 08:06:53</t>
  </si>
  <si>
    <t>20/03/2023 08:07:23</t>
  </si>
  <si>
    <t>20/03/2023 08:08:20</t>
  </si>
  <si>
    <t>20/03/2023 08:08:28</t>
  </si>
  <si>
    <t>20/03/2023 08:08:31</t>
  </si>
  <si>
    <t>20/03/2023 08:08:38</t>
  </si>
  <si>
    <t>20/03/2023 08:09:14</t>
  </si>
  <si>
    <t>20/03/2023 08:09:45</t>
  </si>
  <si>
    <t>20/03/2023 08:10:00</t>
  </si>
  <si>
    <t>20/03/2023 08:10:02</t>
  </si>
  <si>
    <t>20/03/2023 08:10:07</t>
  </si>
  <si>
    <t>20/03/2023 08:10:12</t>
  </si>
  <si>
    <t>20/03/2023 08:10:20</t>
  </si>
  <si>
    <t>20/03/2023 08:10:31</t>
  </si>
  <si>
    <t>20/03/2023 08:10:51</t>
  </si>
  <si>
    <t>20/03/2023 08:11:03</t>
  </si>
  <si>
    <t>20/03/2023 08:11:04</t>
  </si>
  <si>
    <t>20/03/2023 08:11:36</t>
  </si>
  <si>
    <t>20/03/2023 08:11:51</t>
  </si>
  <si>
    <t>20/03/2023 08:11:56</t>
  </si>
  <si>
    <t>20/03/2023 08:12:33</t>
  </si>
  <si>
    <t>20/03/2023 08:12:38</t>
  </si>
  <si>
    <t>20/03/2023 08:12:49</t>
  </si>
  <si>
    <t>20/03/2023 08:13:00</t>
  </si>
  <si>
    <t>20/03/2023 08:13:08</t>
  </si>
  <si>
    <t>20/03/2023 08:13:15</t>
  </si>
  <si>
    <t>20/03/2023 08:13:25</t>
  </si>
  <si>
    <t>20/03/2023 08:13:27</t>
  </si>
  <si>
    <t>20/03/2023 08:13:31</t>
  </si>
  <si>
    <t>20/03/2023 08:13:46</t>
  </si>
  <si>
    <t>20/03/2023 08:13:50</t>
  </si>
  <si>
    <t>20/03/2023 08:13:58</t>
  </si>
  <si>
    <t>20/03/2023 08:14:16</t>
  </si>
  <si>
    <t>20/03/2023 08:14:21</t>
  </si>
  <si>
    <t>20/03/2023 08:14:39</t>
  </si>
  <si>
    <t>20/03/2023 08:14:42</t>
  </si>
  <si>
    <t>20/03/2023 08:14:43</t>
  </si>
  <si>
    <t>20/03/2023 08:14:49</t>
  </si>
  <si>
    <t>20/03/2023 08:15:00</t>
  </si>
  <si>
    <t>20/03/2023 08:15:01</t>
  </si>
  <si>
    <t>20/03/2023 08:15:31</t>
  </si>
  <si>
    <t>20/03/2023 08:15:32</t>
  </si>
  <si>
    <t>20/03/2023 08:15:35</t>
  </si>
  <si>
    <t>20/03/2023 08:15:38</t>
  </si>
  <si>
    <t>20/03/2023 08:15:45</t>
  </si>
  <si>
    <t>20/03/2023 08:15:50</t>
  </si>
  <si>
    <t>20/03/2023 08:15:55</t>
  </si>
  <si>
    <t>20/03/2023 08:15:58</t>
  </si>
  <si>
    <t>20/03/2023 08:15:59</t>
  </si>
  <si>
    <t>20/03/2023 08:16:02</t>
  </si>
  <si>
    <t>20/03/2023 08:16:17</t>
  </si>
  <si>
    <t>20/03/2023 08:16:35</t>
  </si>
  <si>
    <t>20/03/2023 08:16:39</t>
  </si>
  <si>
    <t>20/03/2023 08:16:44</t>
  </si>
  <si>
    <t>20/03/2023 08:16:51</t>
  </si>
  <si>
    <t>20/03/2023 08:16:53</t>
  </si>
  <si>
    <t>20/03/2023 08:16:56</t>
  </si>
  <si>
    <t>20/03/2023 08:16:57</t>
  </si>
  <si>
    <t>20/03/2023 08:17:05</t>
  </si>
  <si>
    <t>20/03/2023 08:17:07</t>
  </si>
  <si>
    <t>20/03/2023 08:17:29</t>
  </si>
  <si>
    <t>20/03/2023 08:17:34</t>
  </si>
  <si>
    <t>20/03/2023 08:17:36</t>
  </si>
  <si>
    <t>20/03/2023 08:17:37</t>
  </si>
  <si>
    <t>20/03/2023 08:17:41</t>
  </si>
  <si>
    <t>20/03/2023 08:17:42</t>
  </si>
  <si>
    <t>20/03/2023 08:18:19</t>
  </si>
  <si>
    <t>20/03/2023 08:18:25</t>
  </si>
  <si>
    <t>20/03/2023 08:18:26</t>
  </si>
  <si>
    <t>20/03/2023 08:18:30</t>
  </si>
  <si>
    <t>20/03/2023 08:18:34</t>
  </si>
  <si>
    <t>20/03/2023 08:18:35</t>
  </si>
  <si>
    <t>20/03/2023 08:18:38</t>
  </si>
  <si>
    <t>20/03/2023 08:18:46</t>
  </si>
  <si>
    <t>20/03/2023 08:19:04</t>
  </si>
  <si>
    <t>20/03/2023 08:19:18</t>
  </si>
  <si>
    <t>20/03/2023 08:19:19</t>
  </si>
  <si>
    <t>20/03/2023 08:19:41</t>
  </si>
  <si>
    <t>20/03/2023 08:19:55</t>
  </si>
  <si>
    <t>20/03/2023 08:20:00</t>
  </si>
  <si>
    <t>20/03/2023 08:20:10</t>
  </si>
  <si>
    <t>20/03/2023 08:20:11</t>
  </si>
  <si>
    <t>20/03/2023 08:20:20</t>
  </si>
  <si>
    <t>20/03/2023 08:20:41</t>
  </si>
  <si>
    <t>20/03/2023 08:20:50</t>
  </si>
  <si>
    <t>20/03/2023 08:21:37</t>
  </si>
  <si>
    <t>20/03/2023 08:21:38</t>
  </si>
  <si>
    <t>20/03/2023 08:21:56</t>
  </si>
  <si>
    <t>20/03/2023 08:22:09</t>
  </si>
  <si>
    <t>20/03/2023 08:22:11</t>
  </si>
  <si>
    <t>20/03/2023 08:23:02</t>
  </si>
  <si>
    <t>20/03/2023 08:23:03</t>
  </si>
  <si>
    <t>20/03/2023 08:23:07</t>
  </si>
  <si>
    <t>20/03/2023 08:23:09</t>
  </si>
  <si>
    <t>20/03/2023 08:23:10</t>
  </si>
  <si>
    <t>20/03/2023 08:23:11</t>
  </si>
  <si>
    <t>20/03/2023 08:23:13</t>
  </si>
  <si>
    <t>20/03/2023 08:23:43</t>
  </si>
  <si>
    <t>20/03/2023 08:23:44</t>
  </si>
  <si>
    <t>20/03/2023 08:23:49</t>
  </si>
  <si>
    <t>20/03/2023 08:24:00</t>
  </si>
  <si>
    <t>20/03/2023 08:24:02</t>
  </si>
  <si>
    <t>20/03/2023 08:24:03</t>
  </si>
  <si>
    <t>20/03/2023 08:24:10</t>
  </si>
  <si>
    <t>20/03/2023 08:24:13</t>
  </si>
  <si>
    <t>20/03/2023 08:24:37</t>
  </si>
  <si>
    <t>20/03/2023 08:24:47</t>
  </si>
  <si>
    <t>20/03/2023 08:24:51</t>
  </si>
  <si>
    <t>20/03/2023 08:25:20</t>
  </si>
  <si>
    <t>20/03/2023 08:25:23</t>
  </si>
  <si>
    <t>20/03/2023 08:26:08</t>
  </si>
  <si>
    <t>20/03/2023 08:26:09</t>
  </si>
  <si>
    <t>20/03/2023 08:26:17</t>
  </si>
  <si>
    <t>20/03/2023 08:26:33</t>
  </si>
  <si>
    <t>20/03/2023 08:26:39</t>
  </si>
  <si>
    <t>20/03/2023 08:26:40</t>
  </si>
  <si>
    <t>20/03/2023 08:26:47</t>
  </si>
  <si>
    <t>20/03/2023 08:26:49</t>
  </si>
  <si>
    <t>20/03/2023 08:27:01</t>
  </si>
  <si>
    <t>20/03/2023 08:27:05</t>
  </si>
  <si>
    <t>20/03/2023 08:27:28</t>
  </si>
  <si>
    <t>20/03/2023 08:27:32</t>
  </si>
  <si>
    <t>20/03/2023 08:27:40</t>
  </si>
  <si>
    <t>20/03/2023 08:28:04</t>
  </si>
  <si>
    <t>20/03/2023 08:28:09</t>
  </si>
  <si>
    <t>20/03/2023 08:28:38</t>
  </si>
  <si>
    <t>20/03/2023 08:28:42</t>
  </si>
  <si>
    <t>20/03/2023 08:28:55</t>
  </si>
  <si>
    <t>20/03/2023 08:29:09</t>
  </si>
  <si>
    <t>20/03/2023 08:29:38</t>
  </si>
  <si>
    <t>20/03/2023 08:30:00</t>
  </si>
  <si>
    <t>20/03/2023 08:30:03</t>
  </si>
  <si>
    <t>20/03/2023 08:30:05</t>
  </si>
  <si>
    <t>20/03/2023 08:30:22</t>
  </si>
  <si>
    <t>20/03/2023 08:30:31</t>
  </si>
  <si>
    <t>20/03/2023 08:30:41</t>
  </si>
  <si>
    <t>20/03/2023 08:30:57</t>
  </si>
  <si>
    <t>20/03/2023 08:31:08</t>
  </si>
  <si>
    <t>20/03/2023 08:31:13</t>
  </si>
  <si>
    <t>20/03/2023 08:31:28</t>
  </si>
  <si>
    <t>20/03/2023 08:31:30</t>
  </si>
  <si>
    <t>20/03/2023 08:31:31</t>
  </si>
  <si>
    <t>20/03/2023 08:31:38</t>
  </si>
  <si>
    <t>20/03/2023 08:31:55</t>
  </si>
  <si>
    <t>20/03/2023 08:32:26</t>
  </si>
  <si>
    <t>20/03/2023 08:32:43</t>
  </si>
  <si>
    <t>20/03/2023 08:32:47</t>
  </si>
  <si>
    <t>20/03/2023 08:32:51</t>
  </si>
  <si>
    <t>20/03/2023 08:32:52</t>
  </si>
  <si>
    <t>20/03/2023 08:33:06</t>
  </si>
  <si>
    <t>20/03/2023 08:33:19</t>
  </si>
  <si>
    <t>20/03/2023 08:33:25</t>
  </si>
  <si>
    <t>20/03/2023 08:33:32</t>
  </si>
  <si>
    <t>20/03/2023 08:33:34</t>
  </si>
  <si>
    <t>20/03/2023 08:33:40</t>
  </si>
  <si>
    <t>20/03/2023 08:33:53</t>
  </si>
  <si>
    <t>20/03/2023 08:33:56</t>
  </si>
  <si>
    <t>20/03/2023 08:34:11</t>
  </si>
  <si>
    <t>20/03/2023 08:34:14</t>
  </si>
  <si>
    <t>20/03/2023 08:34:18</t>
  </si>
  <si>
    <t>20/03/2023 08:34:22</t>
  </si>
  <si>
    <t>20/03/2023 08:35:00</t>
  </si>
  <si>
    <t>20/03/2023 08:35:11</t>
  </si>
  <si>
    <t>20/03/2023 08:35:17</t>
  </si>
  <si>
    <t>20/03/2023 08:35:18</t>
  </si>
  <si>
    <t>20/03/2023 08:35:30</t>
  </si>
  <si>
    <t>20/03/2023 08:35:44</t>
  </si>
  <si>
    <t>20/03/2023 08:36:01</t>
  </si>
  <si>
    <t>20/03/2023 08:36:16</t>
  </si>
  <si>
    <t>20/03/2023 08:36:27</t>
  </si>
  <si>
    <t>20/03/2023 08:36:50</t>
  </si>
  <si>
    <t>20/03/2023 08:37:18</t>
  </si>
  <si>
    <t>20/03/2023 08:37:38</t>
  </si>
  <si>
    <t>20/03/2023 08:38:00</t>
  </si>
  <si>
    <t>20/03/2023 08:38:05</t>
  </si>
  <si>
    <t>20/03/2023 08:38:08</t>
  </si>
  <si>
    <t>20/03/2023 08:38:29</t>
  </si>
  <si>
    <t>20/03/2023 08:39:28</t>
  </si>
  <si>
    <t>20/03/2023 08:39:29</t>
  </si>
  <si>
    <t>20/03/2023 08:39:54</t>
  </si>
  <si>
    <t>20/03/2023 08:40:00</t>
  </si>
  <si>
    <t>20/03/2023 08:40:06</t>
  </si>
  <si>
    <t>20/03/2023 08:40:28</t>
  </si>
  <si>
    <t>20/03/2023 08:41:00</t>
  </si>
  <si>
    <t>20/03/2023 08:41:05</t>
  </si>
  <si>
    <t>20/03/2023 08:41:17</t>
  </si>
  <si>
    <t>20/03/2023 08:41:36</t>
  </si>
  <si>
    <t>20/03/2023 08:41:57</t>
  </si>
  <si>
    <t>20/03/2023 08:42:04</t>
  </si>
  <si>
    <t>20/03/2023 08:42:57</t>
  </si>
  <si>
    <t>20/03/2023 08:43:16</t>
  </si>
  <si>
    <t>20/03/2023 08:43:34</t>
  </si>
  <si>
    <t>20/03/2023 08:43:37</t>
  </si>
  <si>
    <t>20/03/2023 08:43:38</t>
  </si>
  <si>
    <t>20/03/2023 08:43:43</t>
  </si>
  <si>
    <t>20/03/2023 08:43:54</t>
  </si>
  <si>
    <t>20/03/2023 08:44:00</t>
  </si>
  <si>
    <t>20/03/2023 08:44:24</t>
  </si>
  <si>
    <t>20/03/2023 08:44:29</t>
  </si>
  <si>
    <t>20/03/2023 08:44:32</t>
  </si>
  <si>
    <t>20/03/2023 08:44:39</t>
  </si>
  <si>
    <t>20/03/2023 08:44:49</t>
  </si>
  <si>
    <t>20/03/2023 08:44:50</t>
  </si>
  <si>
    <t>20/03/2023 08:44:57</t>
  </si>
  <si>
    <t>20/03/2023 08:45:03</t>
  </si>
  <si>
    <t>20/03/2023 08:45:25</t>
  </si>
  <si>
    <t>20/03/2023 08:45:42</t>
  </si>
  <si>
    <t>20/03/2023 08:46:10</t>
  </si>
  <si>
    <t>20/03/2023 08:47:01</t>
  </si>
  <si>
    <t>20/03/2023 08:48:07</t>
  </si>
  <si>
    <t>20/03/2023 08:48:09</t>
  </si>
  <si>
    <t>20/03/2023 08:48:17</t>
  </si>
  <si>
    <t>20/03/2023 08:48:54</t>
  </si>
  <si>
    <t>20/03/2023 08:49:01</t>
  </si>
  <si>
    <t>20/03/2023 08:49:05</t>
  </si>
  <si>
    <t>20/03/2023 08:49:10</t>
  </si>
  <si>
    <t>20/03/2023 08:49:25</t>
  </si>
  <si>
    <t>20/03/2023 08:49:34</t>
  </si>
  <si>
    <t>20/03/2023 08:49:37</t>
  </si>
  <si>
    <t>20/03/2023 08:49:39</t>
  </si>
  <si>
    <t>20/03/2023 08:50:03</t>
  </si>
  <si>
    <t>20/03/2023 08:51:04</t>
  </si>
  <si>
    <t>20/03/2023 08:51:20</t>
  </si>
  <si>
    <t>20/03/2023 08:51:24</t>
  </si>
  <si>
    <t>20/03/2023 08:51:30</t>
  </si>
  <si>
    <t>20/03/2023 08:51:50</t>
  </si>
  <si>
    <t>20/03/2023 08:51:52</t>
  </si>
  <si>
    <t>20/03/2023 08:52:10</t>
  </si>
  <si>
    <t>20/03/2023 08:52:19</t>
  </si>
  <si>
    <t>20/03/2023 08:52:34</t>
  </si>
  <si>
    <t>20/03/2023 08:52:41</t>
  </si>
  <si>
    <t>20/03/2023 08:52:48</t>
  </si>
  <si>
    <t>20/03/2023 08:54:27</t>
  </si>
  <si>
    <t>20/03/2023 08:54:28</t>
  </si>
  <si>
    <t>20/03/2023 08:54:53</t>
  </si>
  <si>
    <t>20/03/2023 08:55:44</t>
  </si>
  <si>
    <t>20/03/2023 08:56:07</t>
  </si>
  <si>
    <t>20/03/2023 08:56:29</t>
  </si>
  <si>
    <t>20/03/2023 08:56:35</t>
  </si>
  <si>
    <t>20/03/2023 08:56:45</t>
  </si>
  <si>
    <t>20/03/2023 08:56:50</t>
  </si>
  <si>
    <t>20/03/2023 08:56:57</t>
  </si>
  <si>
    <t>20/03/2023 08:57:00</t>
  </si>
  <si>
    <t>20/03/2023 08:57:01</t>
  </si>
  <si>
    <t>20/03/2023 08:58:15</t>
  </si>
  <si>
    <t>20/03/2023 08:58:49</t>
  </si>
  <si>
    <t>20/03/2023 08:58:54</t>
  </si>
  <si>
    <t>20/03/2023 08:59:26</t>
  </si>
  <si>
    <t>20/03/2023 08:59:29</t>
  </si>
  <si>
    <t>20/03/2023 09:01:03</t>
  </si>
  <si>
    <t>20/03/2023 09:01:05</t>
  </si>
  <si>
    <t>20/03/2023 09:01:09</t>
  </si>
  <si>
    <t>20/03/2023 09:01:22</t>
  </si>
  <si>
    <t>20/03/2023 09:01:43</t>
  </si>
  <si>
    <t>20/03/2023 09:02:00</t>
  </si>
  <si>
    <t>20/03/2023 09:02:12</t>
  </si>
  <si>
    <t>20/03/2023 09:02:33</t>
  </si>
  <si>
    <t>20/03/2023 09:02:34</t>
  </si>
  <si>
    <t>20/03/2023 09:03:09</t>
  </si>
  <si>
    <t>20/03/2023 09:03:10</t>
  </si>
  <si>
    <t>20/03/2023 09:03:11</t>
  </si>
  <si>
    <t>20/03/2023 09:03:28</t>
  </si>
  <si>
    <t>20/03/2023 09:04:35</t>
  </si>
  <si>
    <t>20/03/2023 09:04:39</t>
  </si>
  <si>
    <t>20/03/2023 09:04:56</t>
  </si>
  <si>
    <t>20/03/2023 09:06:29</t>
  </si>
  <si>
    <t>20/03/2023 09:06:30</t>
  </si>
  <si>
    <t>20/03/2023 09:06:37</t>
  </si>
  <si>
    <t>20/03/2023 09:06:39</t>
  </si>
  <si>
    <t>20/03/2023 09:06:53</t>
  </si>
  <si>
    <t>20/03/2023 09:06:56</t>
  </si>
  <si>
    <t>20/03/2023 09:07:37</t>
  </si>
  <si>
    <t>20/03/2023 09:07:39</t>
  </si>
  <si>
    <t>20/03/2023 09:07:57</t>
  </si>
  <si>
    <t>20/03/2023 09:08:25</t>
  </si>
  <si>
    <t>20/03/2023 09:08:37</t>
  </si>
  <si>
    <t>20/03/2023 09:08:38</t>
  </si>
  <si>
    <t>20/03/2023 09:08:47</t>
  </si>
  <si>
    <t>20/03/2023 09:09:17</t>
  </si>
  <si>
    <t>20/03/2023 09:09:48</t>
  </si>
  <si>
    <t>20/03/2023 09:09:55</t>
  </si>
  <si>
    <t>20/03/2023 09:09:57</t>
  </si>
  <si>
    <t>20/03/2023 09:10:04</t>
  </si>
  <si>
    <t>20/03/2023 09:10:11</t>
  </si>
  <si>
    <t>20/03/2023 09:10:14</t>
  </si>
  <si>
    <t>20/03/2023 09:10:35</t>
  </si>
  <si>
    <t>20/03/2023 09:10:37</t>
  </si>
  <si>
    <t>20/03/2023 09:10:55</t>
  </si>
  <si>
    <t>20/03/2023 09:11:16</t>
  </si>
  <si>
    <t>20/03/2023 09:11:17</t>
  </si>
  <si>
    <t>20/03/2023 09:11:25</t>
  </si>
  <si>
    <t>20/03/2023 09:11:31</t>
  </si>
  <si>
    <t>20/03/2023 09:11:32</t>
  </si>
  <si>
    <t>20/03/2023 09:11:37</t>
  </si>
  <si>
    <t>20/03/2023 09:12:03</t>
  </si>
  <si>
    <t>20/03/2023 09:12:37</t>
  </si>
  <si>
    <t>20/03/2023 09:12:52</t>
  </si>
  <si>
    <t>20/03/2023 09:12:56</t>
  </si>
  <si>
    <t>20/03/2023 09:12:58</t>
  </si>
  <si>
    <t>20/03/2023 09:13:05</t>
  </si>
  <si>
    <t>20/03/2023 09:13:27</t>
  </si>
  <si>
    <t>20/03/2023 09:13:44</t>
  </si>
  <si>
    <t>20/03/2023 09:13:49</t>
  </si>
  <si>
    <t>20/03/2023 09:13:57</t>
  </si>
  <si>
    <t>20/03/2023 09:14:17</t>
  </si>
  <si>
    <t>20/03/2023 09:14:55</t>
  </si>
  <si>
    <t>20/03/2023 09:15:02</t>
  </si>
  <si>
    <t>20/03/2023 09:15:08</t>
  </si>
  <si>
    <t>20/03/2023 09:15:34</t>
  </si>
  <si>
    <t>20/03/2023 09:15:37</t>
  </si>
  <si>
    <t>20/03/2023 09:15:38</t>
  </si>
  <si>
    <t>20/03/2023 09:15:43</t>
  </si>
  <si>
    <t>20/03/2023 09:16:15</t>
  </si>
  <si>
    <t>20/03/2023 09:16:24</t>
  </si>
  <si>
    <t>20/03/2023 09:16:27</t>
  </si>
  <si>
    <t>20/03/2023 09:16:30</t>
  </si>
  <si>
    <t>20/03/2023 09:18:00</t>
  </si>
  <si>
    <t>20/03/2023 09:18:04</t>
  </si>
  <si>
    <t>20/03/2023 09:18:12</t>
  </si>
  <si>
    <t>20/03/2023 09:18:19</t>
  </si>
  <si>
    <t>20/03/2023 09:18:30</t>
  </si>
  <si>
    <t>20/03/2023 09:19:00</t>
  </si>
  <si>
    <t>20/03/2023 09:19:05</t>
  </si>
  <si>
    <t>20/03/2023 09:19:07</t>
  </si>
  <si>
    <t>20/03/2023 09:19:13</t>
  </si>
  <si>
    <t>20/03/2023 09:19:19</t>
  </si>
  <si>
    <t>20/03/2023 09:19:27</t>
  </si>
  <si>
    <t>20/03/2023 09:19:34</t>
  </si>
  <si>
    <t>20/03/2023 09:19:35</t>
  </si>
  <si>
    <t>20/03/2023 09:19:44</t>
  </si>
  <si>
    <t>20/03/2023 09:20:01</t>
  </si>
  <si>
    <t>20/03/2023 09:20:20</t>
  </si>
  <si>
    <t>20/03/2023 09:21:17</t>
  </si>
  <si>
    <t>20/03/2023 09:21:19</t>
  </si>
  <si>
    <t>20/03/2023 09:21:40</t>
  </si>
  <si>
    <t>20/03/2023 09:21:41</t>
  </si>
  <si>
    <t>20/03/2023 09:21:57</t>
  </si>
  <si>
    <t>20/03/2023 09:22:19</t>
  </si>
  <si>
    <t>20/03/2023 09:22:22</t>
  </si>
  <si>
    <t>20/03/2023 09:22:49</t>
  </si>
  <si>
    <t>20/03/2023 09:23:21</t>
  </si>
  <si>
    <t>20/03/2023 09:23:22</t>
  </si>
  <si>
    <t>20/03/2023 09:23:44</t>
  </si>
  <si>
    <t>20/03/2023 09:23:45</t>
  </si>
  <si>
    <t>20/03/2023 09:23:51</t>
  </si>
  <si>
    <t>20/03/2023 09:24:27</t>
  </si>
  <si>
    <t>20/03/2023 09:24:28</t>
  </si>
  <si>
    <t>20/03/2023 09:25:04</t>
  </si>
  <si>
    <t>20/03/2023 09:25:06</t>
  </si>
  <si>
    <t>20/03/2023 09:25:23</t>
  </si>
  <si>
    <t>20/03/2023 09:25:24</t>
  </si>
  <si>
    <t>20/03/2023 09:25:32</t>
  </si>
  <si>
    <t>20/03/2023 09:25:53</t>
  </si>
  <si>
    <t>20/03/2023 09:26:10</t>
  </si>
  <si>
    <t>20/03/2023 09:26:11</t>
  </si>
  <si>
    <t>20/03/2023 09:27:04</t>
  </si>
  <si>
    <t>20/03/2023 09:27:13</t>
  </si>
  <si>
    <t>20/03/2023 09:27:14</t>
  </si>
  <si>
    <t>20/03/2023 09:27:18</t>
  </si>
  <si>
    <t>20/03/2023 09:27:21</t>
  </si>
  <si>
    <t>20/03/2023 09:27:32</t>
  </si>
  <si>
    <t>20/03/2023 09:27:52</t>
  </si>
  <si>
    <t>20/03/2023 09:27:59</t>
  </si>
  <si>
    <t>20/03/2023 09:28:13</t>
  </si>
  <si>
    <t>20/03/2023 09:30:29</t>
  </si>
  <si>
    <t>20/03/2023 09:30:57</t>
  </si>
  <si>
    <t>20/03/2023 09:33:17</t>
  </si>
  <si>
    <t>20/03/2023 09:33:43</t>
  </si>
  <si>
    <t>20/03/2023 09:34:18</t>
  </si>
  <si>
    <t>20/03/2023 09:34:42</t>
  </si>
  <si>
    <t>20/03/2023 09:35:18</t>
  </si>
  <si>
    <t>20/03/2023 09:35:24</t>
  </si>
  <si>
    <t>20/03/2023 09:36:05</t>
  </si>
  <si>
    <t>20/03/2023 09:36:20</t>
  </si>
  <si>
    <t>20/03/2023 09:39:05</t>
  </si>
  <si>
    <t>20/03/2023 09:40:14</t>
  </si>
  <si>
    <t>20/03/2023 09:40:37</t>
  </si>
  <si>
    <t>20/03/2023 09:43:09</t>
  </si>
  <si>
    <t>20/03/2023 09:43:31</t>
  </si>
  <si>
    <t>20/03/2023 09:44:02</t>
  </si>
  <si>
    <t>20/03/2023 09:44:33</t>
  </si>
  <si>
    <t>20/03/2023 09:44:46</t>
  </si>
  <si>
    <t>20/03/2023 09:45:58</t>
  </si>
  <si>
    <t>20/03/2023 09:46:03</t>
  </si>
  <si>
    <t>20/03/2023 09:46:04</t>
  </si>
  <si>
    <t>20/03/2023 09:46:47</t>
  </si>
  <si>
    <t>20/03/2023 09:47:40</t>
  </si>
  <si>
    <t>20/03/2023 09:48:08</t>
  </si>
  <si>
    <t>20/03/2023 09:48:09</t>
  </si>
  <si>
    <t>20/03/2023 09:48:41</t>
  </si>
  <si>
    <t>20/03/2023 09:49:40</t>
  </si>
  <si>
    <t>20/03/2023 09:49:51</t>
  </si>
  <si>
    <t>20/03/2023 09:50:11</t>
  </si>
  <si>
    <t>20/03/2023 09:50:53</t>
  </si>
  <si>
    <t>20/03/2023 09:50:55</t>
  </si>
  <si>
    <t>20/03/2023 09:50:59</t>
  </si>
  <si>
    <t>20/03/2023 09:51:01</t>
  </si>
  <si>
    <t>20/03/2023 09:51:08</t>
  </si>
  <si>
    <t>20/03/2023 09:51:31</t>
  </si>
  <si>
    <t>20/03/2023 09:51:53</t>
  </si>
  <si>
    <t>20/03/2023 09:51:58</t>
  </si>
  <si>
    <t>20/03/2023 09:52:02</t>
  </si>
  <si>
    <t>20/03/2023 09:52:37</t>
  </si>
  <si>
    <t>20/03/2023 09:52:50</t>
  </si>
  <si>
    <t>20/03/2023 09:52:52</t>
  </si>
  <si>
    <t>20/03/2023 09:52:58</t>
  </si>
  <si>
    <t>20/03/2023 09:53:00</t>
  </si>
  <si>
    <t>20/03/2023 09:53:14</t>
  </si>
  <si>
    <t>20/03/2023 09:53:17</t>
  </si>
  <si>
    <t>20/03/2023 09:53:24</t>
  </si>
  <si>
    <t>20/03/2023 09:54:26</t>
  </si>
  <si>
    <t>20/03/2023 09:54:27</t>
  </si>
  <si>
    <t>20/03/2023 09:54:37</t>
  </si>
  <si>
    <t>20/03/2023 09:55:01</t>
  </si>
  <si>
    <t>20/03/2023 09:55:06</t>
  </si>
  <si>
    <t>20/03/2023 09:55:09</t>
  </si>
  <si>
    <t>20/03/2023 09:55:17</t>
  </si>
  <si>
    <t>20/03/2023 09:55:36</t>
  </si>
  <si>
    <t>20/03/2023 09:55:57</t>
  </si>
  <si>
    <t>20/03/2023 09:55:59</t>
  </si>
  <si>
    <t>20/03/2023 09:56:30</t>
  </si>
  <si>
    <t>20/03/2023 09:56:34</t>
  </si>
  <si>
    <t>20/03/2023 09:56:36</t>
  </si>
  <si>
    <t>20/03/2023 09:56:46</t>
  </si>
  <si>
    <t>20/03/2023 09:56:52</t>
  </si>
  <si>
    <t>20/03/2023 09:57:21</t>
  </si>
  <si>
    <t>20/03/2023 09:57:28</t>
  </si>
  <si>
    <t>20/03/2023 09:57:30</t>
  </si>
  <si>
    <t>20/03/2023 09:57:48</t>
  </si>
  <si>
    <t>20/03/2023 09:58:04</t>
  </si>
  <si>
    <t>20/03/2023 09:58:27</t>
  </si>
  <si>
    <t>20/03/2023 09:58:28</t>
  </si>
  <si>
    <t>20/03/2023 09:58:34</t>
  </si>
  <si>
    <t>20/03/2023 09:58:35</t>
  </si>
  <si>
    <t>20/03/2023 09:58:36</t>
  </si>
  <si>
    <t>20/03/2023 09:58:55</t>
  </si>
  <si>
    <t>20/03/2023 09:59:08</t>
  </si>
  <si>
    <t>20/03/2023 09:59:09</t>
  </si>
  <si>
    <t>20/03/2023 09:59:10</t>
  </si>
  <si>
    <t>20/03/2023 09:59:12</t>
  </si>
  <si>
    <t>20/03/2023 09:59:14</t>
  </si>
  <si>
    <t>20/03/2023 09:59:22</t>
  </si>
  <si>
    <t>20/03/2023 09:59:25</t>
  </si>
  <si>
    <t>20/03/2023 09:59:28</t>
  </si>
  <si>
    <t>20/03/2023 09:59:35</t>
  </si>
  <si>
    <t>20/03/2023 09:59:38</t>
  </si>
  <si>
    <t>20/03/2023 09:59:54</t>
  </si>
  <si>
    <t>20/03/2023 10:00:10</t>
  </si>
  <si>
    <t>20/03/2023 10:00:19</t>
  </si>
  <si>
    <t>20/03/2023 10:00:36</t>
  </si>
  <si>
    <t>20/03/2023 10:00:43</t>
  </si>
  <si>
    <t>20/03/2023 10:00:53</t>
  </si>
  <si>
    <t>20/03/2023 10:01:00</t>
  </si>
  <si>
    <t>20/03/2023 10:01:07</t>
  </si>
  <si>
    <t>20/03/2023 10:01:08</t>
  </si>
  <si>
    <t>20/03/2023 10:01:13</t>
  </si>
  <si>
    <t>20/03/2023 10:01:15</t>
  </si>
  <si>
    <t>20/03/2023 10:01:21</t>
  </si>
  <si>
    <t>20/03/2023 10:01:23</t>
  </si>
  <si>
    <t>20/03/2023 10:01:30</t>
  </si>
  <si>
    <t>20/03/2023 10:01:32</t>
  </si>
  <si>
    <t>20/03/2023 10:01:38</t>
  </si>
  <si>
    <t>20/03/2023 10:01:50</t>
  </si>
  <si>
    <t>20/03/2023 10:01:51</t>
  </si>
  <si>
    <t>20/03/2023 10:02:00</t>
  </si>
  <si>
    <t>20/03/2023 10:02:15</t>
  </si>
  <si>
    <t>20/03/2023 10:02:16</t>
  </si>
  <si>
    <t>20/03/2023 10:02:17</t>
  </si>
  <si>
    <t>20/03/2023 10:02:33</t>
  </si>
  <si>
    <t>20/03/2023 10:02:42</t>
  </si>
  <si>
    <t>20/03/2023 10:02:43</t>
  </si>
  <si>
    <t>20/03/2023 10:02:58</t>
  </si>
  <si>
    <t>20/03/2023 10:03:05</t>
  </si>
  <si>
    <t>20/03/2023 10:03:39</t>
  </si>
  <si>
    <t>20/03/2023 10:03:52</t>
  </si>
  <si>
    <t>20/03/2023 10:03:59</t>
  </si>
  <si>
    <t>20/03/2023 10:04:49</t>
  </si>
  <si>
    <t>20/03/2023 10:04:50</t>
  </si>
  <si>
    <t>20/03/2023 10:04:53</t>
  </si>
  <si>
    <t>20/03/2023 10:05:18</t>
  </si>
  <si>
    <t>20/03/2023 10:05:22</t>
  </si>
  <si>
    <t>20/03/2023 10:05:26</t>
  </si>
  <si>
    <t>20/03/2023 10:05:31</t>
  </si>
  <si>
    <t>20/03/2023 10:05:38</t>
  </si>
  <si>
    <t>20/03/2023 10:05:40</t>
  </si>
  <si>
    <t>20/03/2023 10:05:41</t>
  </si>
  <si>
    <t>20/03/2023 10:05:42</t>
  </si>
  <si>
    <t>20/03/2023 10:05:50</t>
  </si>
  <si>
    <t>20/03/2023 10:05:58</t>
  </si>
  <si>
    <t>20/03/2023 10:06:51</t>
  </si>
  <si>
    <t>20/03/2023 10:07:07</t>
  </si>
  <si>
    <t>20/03/2023 10:07:28</t>
  </si>
  <si>
    <t>20/03/2023 10:07:29</t>
  </si>
  <si>
    <t>20/03/2023 10:07:30</t>
  </si>
  <si>
    <t>20/03/2023 10:07:59</t>
  </si>
  <si>
    <t>20/03/2023 10:08:01</t>
  </si>
  <si>
    <t>20/03/2023 10:08:02</t>
  </si>
  <si>
    <t>20/03/2023 10:08:08</t>
  </si>
  <si>
    <t>20/03/2023 10:08:14</t>
  </si>
  <si>
    <t>20/03/2023 10:08:24</t>
  </si>
  <si>
    <t>20/03/2023 10:08:25</t>
  </si>
  <si>
    <t>20/03/2023 10:08:32</t>
  </si>
  <si>
    <t>20/03/2023 10:08:43</t>
  </si>
  <si>
    <t>20/03/2023 10:10:07</t>
  </si>
  <si>
    <t>20/03/2023 10:10:08</t>
  </si>
  <si>
    <t>20/03/2023 10:10:18</t>
  </si>
  <si>
    <t>20/03/2023 10:11:06</t>
  </si>
  <si>
    <t>20/03/2023 10:11:11</t>
  </si>
  <si>
    <t>20/03/2023 10:11:15</t>
  </si>
  <si>
    <t>20/03/2023 10:11:43</t>
  </si>
  <si>
    <t>20/03/2023 10:11:45</t>
  </si>
  <si>
    <t>20/03/2023 10:11:56</t>
  </si>
  <si>
    <t>20/03/2023 10:12:10</t>
  </si>
  <si>
    <t>20/03/2023 10:12:11</t>
  </si>
  <si>
    <t>20/03/2023 10:12:33</t>
  </si>
  <si>
    <t>20/03/2023 10:12:53</t>
  </si>
  <si>
    <t>20/03/2023 10:13:08</t>
  </si>
  <si>
    <t>20/03/2023 10:13:27</t>
  </si>
  <si>
    <t>20/03/2023 10:13:35</t>
  </si>
  <si>
    <t>20/03/2023 10:13:39</t>
  </si>
  <si>
    <t>20/03/2023 10:13:44</t>
  </si>
  <si>
    <t>20/03/2023 10:13:52</t>
  </si>
  <si>
    <t>20/03/2023 10:14:43</t>
  </si>
  <si>
    <t>20/03/2023 10:15:07</t>
  </si>
  <si>
    <t>20/03/2023 10:15:13</t>
  </si>
  <si>
    <t>20/03/2023 10:15:14</t>
  </si>
  <si>
    <t>20/03/2023 10:15:26</t>
  </si>
  <si>
    <t>20/03/2023 10:15:31</t>
  </si>
  <si>
    <t>20/03/2023 10:15:52</t>
  </si>
  <si>
    <t>20/03/2023 10:16:00</t>
  </si>
  <si>
    <t>20/03/2023 10:16:08</t>
  </si>
  <si>
    <t>20/03/2023 10:16:10</t>
  </si>
  <si>
    <t>20/03/2023 10:16:17</t>
  </si>
  <si>
    <t>20/03/2023 10:16:21</t>
  </si>
  <si>
    <t>20/03/2023 10:16:32</t>
  </si>
  <si>
    <t>20/03/2023 10:16:48</t>
  </si>
  <si>
    <t>20/03/2023 10:17:42</t>
  </si>
  <si>
    <t>20/03/2023 10:17:43</t>
  </si>
  <si>
    <t>20/03/2023 10:18:05</t>
  </si>
  <si>
    <t>20/03/2023 10:18:16</t>
  </si>
  <si>
    <t>20/03/2023 10:18:32</t>
  </si>
  <si>
    <t>20/03/2023 10:18:40</t>
  </si>
  <si>
    <t>20/03/2023 10:18:54</t>
  </si>
  <si>
    <t>20/03/2023 10:19:29</t>
  </si>
  <si>
    <t>20/03/2023 10:19:32</t>
  </si>
  <si>
    <t>20/03/2023 10:19:34</t>
  </si>
  <si>
    <t>20/03/2023 10:19:54</t>
  </si>
  <si>
    <t>20/03/2023 10:19:57</t>
  </si>
  <si>
    <t>20/03/2023 10:20:02</t>
  </si>
  <si>
    <t>20/03/2023 10:20:19</t>
  </si>
  <si>
    <t>20/03/2023 10:20:20</t>
  </si>
  <si>
    <t>20/03/2023 10:20:26</t>
  </si>
  <si>
    <t>20/03/2023 10:20:51</t>
  </si>
  <si>
    <t>20/03/2023 10:20:59</t>
  </si>
  <si>
    <t>20/03/2023 10:21:02</t>
  </si>
  <si>
    <t>20/03/2023 10:21:11</t>
  </si>
  <si>
    <t>20/03/2023 10:21:14</t>
  </si>
  <si>
    <t>20/03/2023 10:21:15</t>
  </si>
  <si>
    <t>20/03/2023 10:21:20</t>
  </si>
  <si>
    <t>20/03/2023 10:21:21</t>
  </si>
  <si>
    <t>20/03/2023 10:21:37</t>
  </si>
  <si>
    <t>20/03/2023 10:21:42</t>
  </si>
  <si>
    <t>20/03/2023 10:21:48</t>
  </si>
  <si>
    <t>20/03/2023 10:21:53</t>
  </si>
  <si>
    <t>20/03/2023 10:22:08</t>
  </si>
  <si>
    <t>20/03/2023 10:22:14</t>
  </si>
  <si>
    <t>20/03/2023 10:22:17</t>
  </si>
  <si>
    <t>20/03/2023 10:22:20</t>
  </si>
  <si>
    <t>20/03/2023 10:22:29</t>
  </si>
  <si>
    <t>20/03/2023 10:22:35</t>
  </si>
  <si>
    <t>20/03/2023 10:22:36</t>
  </si>
  <si>
    <t>20/03/2023 10:22:57</t>
  </si>
  <si>
    <t>20/03/2023 10:22:59</t>
  </si>
  <si>
    <t>20/03/2023 10:23:18</t>
  </si>
  <si>
    <t>20/03/2023 10:23:52</t>
  </si>
  <si>
    <t>20/03/2023 10:24:01</t>
  </si>
  <si>
    <t>20/03/2023 10:24:08</t>
  </si>
  <si>
    <t>20/03/2023 10:24:09</t>
  </si>
  <si>
    <t>20/03/2023 10:24:39</t>
  </si>
  <si>
    <t>20/03/2023 10:25:03</t>
  </si>
  <si>
    <t>20/03/2023 10:25:09</t>
  </si>
  <si>
    <t>20/03/2023 10:25:17</t>
  </si>
  <si>
    <t>20/03/2023 10:25:21</t>
  </si>
  <si>
    <t>20/03/2023 10:25:23</t>
  </si>
  <si>
    <t>20/03/2023 10:26:16</t>
  </si>
  <si>
    <t>20/03/2023 10:26:53</t>
  </si>
  <si>
    <t>20/03/2023 10:26:58</t>
  </si>
  <si>
    <t>20/03/2023 10:27:01</t>
  </si>
  <si>
    <t>20/03/2023 10:27:04</t>
  </si>
  <si>
    <t>20/03/2023 10:27:05</t>
  </si>
  <si>
    <t>20/03/2023 10:27:26</t>
  </si>
  <si>
    <t>20/03/2023 10:27:29</t>
  </si>
  <si>
    <t>20/03/2023 10:27:40</t>
  </si>
  <si>
    <t>20/03/2023 10:27:47</t>
  </si>
  <si>
    <t>20/03/2023 10:27:56</t>
  </si>
  <si>
    <t>20/03/2023 10:27:57</t>
  </si>
  <si>
    <t>20/03/2023 10:28:06</t>
  </si>
  <si>
    <t>20/03/2023 10:28:21</t>
  </si>
  <si>
    <t>20/03/2023 10:28:41</t>
  </si>
  <si>
    <t>20/03/2023 10:29:30</t>
  </si>
  <si>
    <t>20/03/2023 10:29:53</t>
  </si>
  <si>
    <t>20/03/2023 10:30:34</t>
  </si>
  <si>
    <t>20/03/2023 10:31:19</t>
  </si>
  <si>
    <t>20/03/2023 10:31:55</t>
  </si>
  <si>
    <t>20/03/2023 10:32:39</t>
  </si>
  <si>
    <t>20/03/2023 10:32:51</t>
  </si>
  <si>
    <t>20/03/2023 10:33:00</t>
  </si>
  <si>
    <t>20/03/2023 10:33:07</t>
  </si>
  <si>
    <t>20/03/2023 10:33:22</t>
  </si>
  <si>
    <t>20/03/2023 10:33:45</t>
  </si>
  <si>
    <t>20/03/2023 10:33:48</t>
  </si>
  <si>
    <t>20/03/2023 10:33:56</t>
  </si>
  <si>
    <t>20/03/2023 10:34:23</t>
  </si>
  <si>
    <t>20/03/2023 10:34:28</t>
  </si>
  <si>
    <t>20/03/2023 10:34:36</t>
  </si>
  <si>
    <t>20/03/2023 10:34:57</t>
  </si>
  <si>
    <t>20/03/2023 10:34:58</t>
  </si>
  <si>
    <t>20/03/2023 10:34:59</t>
  </si>
  <si>
    <t>20/03/2023 10:35:05</t>
  </si>
  <si>
    <t>20/03/2023 10:35:30</t>
  </si>
  <si>
    <t>20/03/2023 10:35:36</t>
  </si>
  <si>
    <t>20/03/2023 10:35:42</t>
  </si>
  <si>
    <t>20/03/2023 10:35:51</t>
  </si>
  <si>
    <t>20/03/2023 10:36:08</t>
  </si>
  <si>
    <t>20/03/2023 10:36:29</t>
  </si>
  <si>
    <t>20/03/2023 10:36:58</t>
  </si>
  <si>
    <t>20/03/2023 10:36:59</t>
  </si>
  <si>
    <t>20/03/2023 10:37:08</t>
  </si>
  <si>
    <t>20/03/2023 10:37:14</t>
  </si>
  <si>
    <t>20/03/2023 10:37:15</t>
  </si>
  <si>
    <t>20/03/2023 10:37:16</t>
  </si>
  <si>
    <t>20/03/2023 10:37:18</t>
  </si>
  <si>
    <t>20/03/2023 10:37:19</t>
  </si>
  <si>
    <t>20/03/2023 10:37:20</t>
  </si>
  <si>
    <t>20/03/2023 10:37:22</t>
  </si>
  <si>
    <t>20/03/2023 10:37:31</t>
  </si>
  <si>
    <t>20/03/2023 10:38:08</t>
  </si>
  <si>
    <t>20/03/2023 10:38:10</t>
  </si>
  <si>
    <t>20/03/2023 10:38:28</t>
  </si>
  <si>
    <t>20/03/2023 10:38:35</t>
  </si>
  <si>
    <t>20/03/2023 10:39:01</t>
  </si>
  <si>
    <t>20/03/2023 10:39:04</t>
  </si>
  <si>
    <t>20/03/2023 10:39:08</t>
  </si>
  <si>
    <t>20/03/2023 10:39:24</t>
  </si>
  <si>
    <t>20/03/2023 10:39:32</t>
  </si>
  <si>
    <t>20/03/2023 10:39:40</t>
  </si>
  <si>
    <t>20/03/2023 10:39:45</t>
  </si>
  <si>
    <t>20/03/2023 10:40:45</t>
  </si>
  <si>
    <t>20/03/2023 10:41:05</t>
  </si>
  <si>
    <t>20/03/2023 10:41:15</t>
  </si>
  <si>
    <t>20/03/2023 10:41:35</t>
  </si>
  <si>
    <t>20/03/2023 10:41:40</t>
  </si>
  <si>
    <t>20/03/2023 10:41:41</t>
  </si>
  <si>
    <t>20/03/2023 10:41:45</t>
  </si>
  <si>
    <t>20/03/2023 10:42:08</t>
  </si>
  <si>
    <t>20/03/2023 10:42:46</t>
  </si>
  <si>
    <t>20/03/2023 10:42:47</t>
  </si>
  <si>
    <t>20/03/2023 10:43:04</t>
  </si>
  <si>
    <t>20/03/2023 10:43:05</t>
  </si>
  <si>
    <t>20/03/2023 10:44:02</t>
  </si>
  <si>
    <t>20/03/2023 10:44:09</t>
  </si>
  <si>
    <t>20/03/2023 10:45:02</t>
  </si>
  <si>
    <t>20/03/2023 10:45:16</t>
  </si>
  <si>
    <t>20/03/2023 10:46:09</t>
  </si>
  <si>
    <t>20/03/2023 10:46:27</t>
  </si>
  <si>
    <t>20/03/2023 10:46:41</t>
  </si>
  <si>
    <t>20/03/2023 10:47:01</t>
  </si>
  <si>
    <t>20/03/2023 10:47:16</t>
  </si>
  <si>
    <t>20/03/2023 10:47:24</t>
  </si>
  <si>
    <t>20/03/2023 10:48:11</t>
  </si>
  <si>
    <t>20/03/2023 10:48:37</t>
  </si>
  <si>
    <t>20/03/2023 10:49:15</t>
  </si>
  <si>
    <t>20/03/2023 10:49:40</t>
  </si>
  <si>
    <t>20/03/2023 10:49:47</t>
  </si>
  <si>
    <t>20/03/2023 10:49:49</t>
  </si>
  <si>
    <t>20/03/2023 10:49:57</t>
  </si>
  <si>
    <t>20/03/2023 10:50:20</t>
  </si>
  <si>
    <t>20/03/2023 10:50:23</t>
  </si>
  <si>
    <t>20/03/2023 10:50:25</t>
  </si>
  <si>
    <t>20/03/2023 10:50:29</t>
  </si>
  <si>
    <t>20/03/2023 10:50:40</t>
  </si>
  <si>
    <t>20/03/2023 10:51:02</t>
  </si>
  <si>
    <t>20/03/2023 10:51:03</t>
  </si>
  <si>
    <t>20/03/2023 10:51:06</t>
  </si>
  <si>
    <t>20/03/2023 10:51:07</t>
  </si>
  <si>
    <t>20/03/2023 10:51:26</t>
  </si>
  <si>
    <t>20/03/2023 10:51:54</t>
  </si>
  <si>
    <t>20/03/2023 10:52:47</t>
  </si>
  <si>
    <t>20/03/2023 10:53:10</t>
  </si>
  <si>
    <t>20/03/2023 10:53:15</t>
  </si>
  <si>
    <t>20/03/2023 10:53:18</t>
  </si>
  <si>
    <t>20/03/2023 10:53:28</t>
  </si>
  <si>
    <t>20/03/2023 10:53:49</t>
  </si>
  <si>
    <t>20/03/2023 10:54:20</t>
  </si>
  <si>
    <t>20/03/2023 10:55:27</t>
  </si>
  <si>
    <t>20/03/2023 10:55:45</t>
  </si>
  <si>
    <t>20/03/2023 10:55:46</t>
  </si>
  <si>
    <t>20/03/2023 10:55:59</t>
  </si>
  <si>
    <t>20/03/2023 10:56:02</t>
  </si>
  <si>
    <t>20/03/2023 10:57:10</t>
  </si>
  <si>
    <t>20/03/2023 10:57:26</t>
  </si>
  <si>
    <t>20/03/2023 10:57:33</t>
  </si>
  <si>
    <t>20/03/2023 10:57:46</t>
  </si>
  <si>
    <t>20/03/2023 10:57:50</t>
  </si>
  <si>
    <t>20/03/2023 10:58:03</t>
  </si>
  <si>
    <t>20/03/2023 10:58:19</t>
  </si>
  <si>
    <t>20/03/2023 10:58:35</t>
  </si>
  <si>
    <t>20/03/2023 10:59:25</t>
  </si>
  <si>
    <t>20/03/2023 10:59:46</t>
  </si>
  <si>
    <t>20/03/2023 10:59:53</t>
  </si>
  <si>
    <t>20/03/2023 11:00:00</t>
  </si>
  <si>
    <t>20/03/2023 11:00:10</t>
  </si>
  <si>
    <t>20/03/2023 11:00:11</t>
  </si>
  <si>
    <t>20/03/2023 11:00:12</t>
  </si>
  <si>
    <t>20/03/2023 11:00:20</t>
  </si>
  <si>
    <t>20/03/2023 11:00:22</t>
  </si>
  <si>
    <t>20/03/2023 11:01:05</t>
  </si>
  <si>
    <t>20/03/2023 11:01:28</t>
  </si>
  <si>
    <t>20/03/2023 11:01:43</t>
  </si>
  <si>
    <t>20/03/2023 11:02:02</t>
  </si>
  <si>
    <t>20/03/2023 11:02:44</t>
  </si>
  <si>
    <t>20/03/2023 11:02:52</t>
  </si>
  <si>
    <t>20/03/2023 11:03:12</t>
  </si>
  <si>
    <t>20/03/2023 11:03:18</t>
  </si>
  <si>
    <t>20/03/2023 11:03:21</t>
  </si>
  <si>
    <t>20/03/2023 11:03:46</t>
  </si>
  <si>
    <t>20/03/2023 11:03:55</t>
  </si>
  <si>
    <t>20/03/2023 11:04:10</t>
  </si>
  <si>
    <t>20/03/2023 11:04:18</t>
  </si>
  <si>
    <t>20/03/2023 11:04:20</t>
  </si>
  <si>
    <t>20/03/2023 11:04:21</t>
  </si>
  <si>
    <t>20/03/2023 11:04:32</t>
  </si>
  <si>
    <t>20/03/2023 11:04:36</t>
  </si>
  <si>
    <t>20/03/2023 11:04:38</t>
  </si>
  <si>
    <t>20/03/2023 11:04:48</t>
  </si>
  <si>
    <t>20/03/2023 11:04:51</t>
  </si>
  <si>
    <t>20/03/2023 11:04:54</t>
  </si>
  <si>
    <t>20/03/2023 11:05:00</t>
  </si>
  <si>
    <t>20/03/2023 11:05:01</t>
  </si>
  <si>
    <t>20/03/2023 11:05:12</t>
  </si>
  <si>
    <t>20/03/2023 11:05:16</t>
  </si>
  <si>
    <t>20/03/2023 11:05:23</t>
  </si>
  <si>
    <t>20/03/2023 11:05:40</t>
  </si>
  <si>
    <t>20/03/2023 11:05:44</t>
  </si>
  <si>
    <t>20/03/2023 11:05:51</t>
  </si>
  <si>
    <t>20/03/2023 11:05:55</t>
  </si>
  <si>
    <t>20/03/2023 11:05:56</t>
  </si>
  <si>
    <t>20/03/2023 11:06:00</t>
  </si>
  <si>
    <t>20/03/2023 11:06:02</t>
  </si>
  <si>
    <t>20/03/2023 11:06:07</t>
  </si>
  <si>
    <t>20/03/2023 11:06:13</t>
  </si>
  <si>
    <t>20/03/2023 11:06:16</t>
  </si>
  <si>
    <t>20/03/2023 11:06:29</t>
  </si>
  <si>
    <t>20/03/2023 11:06:59</t>
  </si>
  <si>
    <t>20/03/2023 11:07:02</t>
  </si>
  <si>
    <t>20/03/2023 11:07:07</t>
  </si>
  <si>
    <t>20/03/2023 11:07:12</t>
  </si>
  <si>
    <t>20/03/2023 11:07:20</t>
  </si>
  <si>
    <t>20/03/2023 11:07:29</t>
  </si>
  <si>
    <t>20/03/2023 11:08:12</t>
  </si>
  <si>
    <t>20/03/2023 11:08:17</t>
  </si>
  <si>
    <t>20/03/2023 11:08:31</t>
  </si>
  <si>
    <t>20/03/2023 11:08:37</t>
  </si>
  <si>
    <t>20/03/2023 11:08:59</t>
  </si>
  <si>
    <t>20/03/2023 11:09:11</t>
  </si>
  <si>
    <t>20/03/2023 11:09:12</t>
  </si>
  <si>
    <t>20/03/2023 11:09:18</t>
  </si>
  <si>
    <t>20/03/2023 11:09:19</t>
  </si>
  <si>
    <t>20/03/2023 11:09:29</t>
  </si>
  <si>
    <t>20/03/2023 11:09:42</t>
  </si>
  <si>
    <t>20/03/2023 11:10:04</t>
  </si>
  <si>
    <t>20/03/2023 11:10:11</t>
  </si>
  <si>
    <t>20/03/2023 11:10:58</t>
  </si>
  <si>
    <t>20/03/2023 11:11:13</t>
  </si>
  <si>
    <t>20/03/2023 11:11:21</t>
  </si>
  <si>
    <t>20/03/2023 11:11:44</t>
  </si>
  <si>
    <t>20/03/2023 11:12:10</t>
  </si>
  <si>
    <t>20/03/2023 11:12:30</t>
  </si>
  <si>
    <t>20/03/2023 11:13:00</t>
  </si>
  <si>
    <t>20/03/2023 11:13:40</t>
  </si>
  <si>
    <t>20/03/2023 11:14:01</t>
  </si>
  <si>
    <t>20/03/2023 11:14:05</t>
  </si>
  <si>
    <t>20/03/2023 11:14:44</t>
  </si>
  <si>
    <t>20/03/2023 11:14:52</t>
  </si>
  <si>
    <t>20/03/2023 11:14:55</t>
  </si>
  <si>
    <t>20/03/2023 11:15:01</t>
  </si>
  <si>
    <t>20/03/2023 11:15:08</t>
  </si>
  <si>
    <t>20/03/2023 11:15:23</t>
  </si>
  <si>
    <t>20/03/2023 11:15:27</t>
  </si>
  <si>
    <t>20/03/2023 11:15:52</t>
  </si>
  <si>
    <t>20/03/2023 11:16:21</t>
  </si>
  <si>
    <t>20/03/2023 11:16:26</t>
  </si>
  <si>
    <t>20/03/2023 11:16:48</t>
  </si>
  <si>
    <t>20/03/2023 11:18:13</t>
  </si>
  <si>
    <t>20/03/2023 11:19:39</t>
  </si>
  <si>
    <t>20/03/2023 11:22:17</t>
  </si>
  <si>
    <t>20/03/2023 11:23:23</t>
  </si>
  <si>
    <t>20/03/2023 11:23:58</t>
  </si>
  <si>
    <t>20/03/2023 11:26:53</t>
  </si>
  <si>
    <t>20/03/2023 11:27:02</t>
  </si>
  <si>
    <t>20/03/2023 11:28:16</t>
  </si>
  <si>
    <t>20/03/2023 11:30:27</t>
  </si>
  <si>
    <t>20/03/2023 11:31:20</t>
  </si>
  <si>
    <t>20/03/2023 11:33:47</t>
  </si>
  <si>
    <t>20/03/2023 11:34:33</t>
  </si>
  <si>
    <t>20/03/2023 11:34:55</t>
  </si>
  <si>
    <t>20/03/2023 11:35:42</t>
  </si>
  <si>
    <t>20/03/2023 11:35:54</t>
  </si>
  <si>
    <t>20/03/2023 11:36:23</t>
  </si>
  <si>
    <t>20/03/2023 11:36:24</t>
  </si>
  <si>
    <t>20/03/2023 11:38:51</t>
  </si>
  <si>
    <t>20/03/2023 11:39:40</t>
  </si>
  <si>
    <t>20/03/2023 11:40:01</t>
  </si>
  <si>
    <t>20/03/2023 11:41:10</t>
  </si>
  <si>
    <t>20/03/2023 11:41:47</t>
  </si>
  <si>
    <t>20/03/2023 11:42:21</t>
  </si>
  <si>
    <t>20/03/2023 11:42:51</t>
  </si>
  <si>
    <t>20/03/2023 11:42:56</t>
  </si>
  <si>
    <t>20/03/2023 11:43:19</t>
  </si>
  <si>
    <t>20/03/2023 11:43:20</t>
  </si>
  <si>
    <t>20/03/2023 11:43:34</t>
  </si>
  <si>
    <t>20/03/2023 11:43:43</t>
  </si>
  <si>
    <t>20/03/2023 11:44:03</t>
  </si>
  <si>
    <t>20/03/2023 11:44:20</t>
  </si>
  <si>
    <t>20/03/2023 11:44:39</t>
  </si>
  <si>
    <t>20/03/2023 11:45:10</t>
  </si>
  <si>
    <t>20/03/2023 11:45:29</t>
  </si>
  <si>
    <t>20/03/2023 11:45:39</t>
  </si>
  <si>
    <t>20/03/2023 11:45:54</t>
  </si>
  <si>
    <t>20/03/2023 11:45:55</t>
  </si>
  <si>
    <t>20/03/2023 11:46:17</t>
  </si>
  <si>
    <t>20/03/2023 11:46:41</t>
  </si>
  <si>
    <t>20/03/2023 11:47:00</t>
  </si>
  <si>
    <t>20/03/2023 11:47:13</t>
  </si>
  <si>
    <t>20/03/2023 11:47:16</t>
  </si>
  <si>
    <t>20/03/2023 11:47:25</t>
  </si>
  <si>
    <t>20/03/2023 11:47:45</t>
  </si>
  <si>
    <t>20/03/2023 11:48:28</t>
  </si>
  <si>
    <t>20/03/2023 11:48:55</t>
  </si>
  <si>
    <t>20/03/2023 11:48:56</t>
  </si>
  <si>
    <t>20/03/2023 11:49:09</t>
  </si>
  <si>
    <t>20/03/2023 11:49:11</t>
  </si>
  <si>
    <t>20/03/2023 11:49:19</t>
  </si>
  <si>
    <t>20/03/2023 11:49:20</t>
  </si>
  <si>
    <t>20/03/2023 11:50:00</t>
  </si>
  <si>
    <t>20/03/2023 11:50:23</t>
  </si>
  <si>
    <t>20/03/2023 11:50:55</t>
  </si>
  <si>
    <t>20/03/2023 11:51:35</t>
  </si>
  <si>
    <t>20/03/2023 11:52:03</t>
  </si>
  <si>
    <t>20/03/2023 11:52:33</t>
  </si>
  <si>
    <t>20/03/2023 11:52:40</t>
  </si>
  <si>
    <t>20/03/2023 11:52:42</t>
  </si>
  <si>
    <t>20/03/2023 11:52:52</t>
  </si>
  <si>
    <t>20/03/2023 11:53:20</t>
  </si>
  <si>
    <t>20/03/2023 11:54:02</t>
  </si>
  <si>
    <t>20/03/2023 11:54:18</t>
  </si>
  <si>
    <t>20/03/2023 11:54:20</t>
  </si>
  <si>
    <t>20/03/2023 11:54:32</t>
  </si>
  <si>
    <t>20/03/2023 11:54:47</t>
  </si>
  <si>
    <t>20/03/2023 11:55:00</t>
  </si>
  <si>
    <t>20/03/2023 11:55:26</t>
  </si>
  <si>
    <t>20/03/2023 11:55:35</t>
  </si>
  <si>
    <t>20/03/2023 11:56:01</t>
  </si>
  <si>
    <t>20/03/2023 11:56:25</t>
  </si>
  <si>
    <t>20/03/2023 11:56:50</t>
  </si>
  <si>
    <t>20/03/2023 11:57:44</t>
  </si>
  <si>
    <t>20/03/2023 11:58:22</t>
  </si>
  <si>
    <t>20/03/2023 11:58:35</t>
  </si>
  <si>
    <t>20/03/2023 11:59:38</t>
  </si>
  <si>
    <t>20/03/2023 12:00:20</t>
  </si>
  <si>
    <t>20/03/2023 12:00:47</t>
  </si>
  <si>
    <t>20/03/2023 12:01:26</t>
  </si>
  <si>
    <t>20/03/2023 12:01:37</t>
  </si>
  <si>
    <t>20/03/2023 12:02:13</t>
  </si>
  <si>
    <t>20/03/2023 12:02:38</t>
  </si>
  <si>
    <t>20/03/2023 12:02:50</t>
  </si>
  <si>
    <t>20/03/2023 12:03:15</t>
  </si>
  <si>
    <t>20/03/2023 12:03:22</t>
  </si>
  <si>
    <t>20/03/2023 12:04:29</t>
  </si>
  <si>
    <t>20/03/2023 12:04:33</t>
  </si>
  <si>
    <t>20/03/2023 12:05:20</t>
  </si>
  <si>
    <t>20/03/2023 12:06:05</t>
  </si>
  <si>
    <t>20/03/2023 12:06:33</t>
  </si>
  <si>
    <t>20/03/2023 12:06:34</t>
  </si>
  <si>
    <t>20/03/2023 12:06:35</t>
  </si>
  <si>
    <t>20/03/2023 12:06:36</t>
  </si>
  <si>
    <t>20/03/2023 12:07:05</t>
  </si>
  <si>
    <t>20/03/2023 12:07:09</t>
  </si>
  <si>
    <t>20/03/2023 12:07:48</t>
  </si>
  <si>
    <t>20/03/2023 12:08:38</t>
  </si>
  <si>
    <t>20/03/2023 12:08:41</t>
  </si>
  <si>
    <t>20/03/2023 12:08:42</t>
  </si>
  <si>
    <t>20/03/2023 12:08:48</t>
  </si>
  <si>
    <t>20/03/2023 12:09:13</t>
  </si>
  <si>
    <t>20/03/2023 12:09:33</t>
  </si>
  <si>
    <t>20/03/2023 12:11:24</t>
  </si>
  <si>
    <t>20/03/2023 12:11:35</t>
  </si>
  <si>
    <t>20/03/2023 12:11:44</t>
  </si>
  <si>
    <t>20/03/2023 12:12:33</t>
  </si>
  <si>
    <t>20/03/2023 12:12:39</t>
  </si>
  <si>
    <t>20/03/2023 12:14:20</t>
  </si>
  <si>
    <t>20/03/2023 12:14:44</t>
  </si>
  <si>
    <t>20/03/2023 12:15:04</t>
  </si>
  <si>
    <t>20/03/2023 12:15:30</t>
  </si>
  <si>
    <t>20/03/2023 12:16:00</t>
  </si>
  <si>
    <t>20/03/2023 12:16:19</t>
  </si>
  <si>
    <t>20/03/2023 12:16:44</t>
  </si>
  <si>
    <t>20/03/2023 12:17:26</t>
  </si>
  <si>
    <t>20/03/2023 12:17:45</t>
  </si>
  <si>
    <t>20/03/2023 12:18:02</t>
  </si>
  <si>
    <t>20/03/2023 12:18:11</t>
  </si>
  <si>
    <t>20/03/2023 12:18:17</t>
  </si>
  <si>
    <t>20/03/2023 12:19:09</t>
  </si>
  <si>
    <t>20/03/2023 12:19:53</t>
  </si>
  <si>
    <t>20/03/2023 12:20:00</t>
  </si>
  <si>
    <t>20/03/2023 12:20:30</t>
  </si>
  <si>
    <t>20/03/2023 12:20:31</t>
  </si>
  <si>
    <t>20/03/2023 12:21:43</t>
  </si>
  <si>
    <t>20/03/2023 12:22:45</t>
  </si>
  <si>
    <t>20/03/2023 12:23:38</t>
  </si>
  <si>
    <t>20/03/2023 12:23:47</t>
  </si>
  <si>
    <t>20/03/2023 12:24:50</t>
  </si>
  <si>
    <t>20/03/2023 12:25:55</t>
  </si>
  <si>
    <t>20/03/2023 12:25:59</t>
  </si>
  <si>
    <t>20/03/2023 12:26:14</t>
  </si>
  <si>
    <t>20/03/2023 12:26:25</t>
  </si>
  <si>
    <t>20/03/2023 12:26:28</t>
  </si>
  <si>
    <t>20/03/2023 12:27:04</t>
  </si>
  <si>
    <t>20/03/2023 12:27:20</t>
  </si>
  <si>
    <t>20/03/2023 12:27:42</t>
  </si>
  <si>
    <t>20/03/2023 12:28:00</t>
  </si>
  <si>
    <t>20/03/2023 12:28:07</t>
  </si>
  <si>
    <t>20/03/2023 12:28:16</t>
  </si>
  <si>
    <t>20/03/2023 12:28:22</t>
  </si>
  <si>
    <t>20/03/2023 12:28:36</t>
  </si>
  <si>
    <t>20/03/2023 12:29:53</t>
  </si>
  <si>
    <t>20/03/2023 12:30:24</t>
  </si>
  <si>
    <t>20/03/2023 12:30:36</t>
  </si>
  <si>
    <t>20/03/2023 12:31:10</t>
  </si>
  <si>
    <t>20/03/2023 12:31:31</t>
  </si>
  <si>
    <t>20/03/2023 12:31:39</t>
  </si>
  <si>
    <t>20/03/2023 12:31:56</t>
  </si>
  <si>
    <t>20/03/2023 12:31:57</t>
  </si>
  <si>
    <t>20/03/2023 12:32:31</t>
  </si>
  <si>
    <t>20/03/2023 12:32:53</t>
  </si>
  <si>
    <t>20/03/2023 12:33:05</t>
  </si>
  <si>
    <t>20/03/2023 12:33:26</t>
  </si>
  <si>
    <t>20/03/2023 12:34:20</t>
  </si>
  <si>
    <t>20/03/2023 12:34:34</t>
  </si>
  <si>
    <t>20/03/2023 12:35:03</t>
  </si>
  <si>
    <t>20/03/2023 12:35:15</t>
  </si>
  <si>
    <t>20/03/2023 12:35:40</t>
  </si>
  <si>
    <t>20/03/2023 12:35:45</t>
  </si>
  <si>
    <t>20/03/2023 12:36:40</t>
  </si>
  <si>
    <t>20/03/2023 12:36:53</t>
  </si>
  <si>
    <t>20/03/2023 12:37:26</t>
  </si>
  <si>
    <t>20/03/2023 12:37:40</t>
  </si>
  <si>
    <t>20/03/2023 12:38:05</t>
  </si>
  <si>
    <t>20/03/2023 12:38:27</t>
  </si>
  <si>
    <t>20/03/2023 12:38:54</t>
  </si>
  <si>
    <t>20/03/2023 12:39:40</t>
  </si>
  <si>
    <t>20/03/2023 12:40:17</t>
  </si>
  <si>
    <t>20/03/2023 12:40:21</t>
  </si>
  <si>
    <t>20/03/2023 12:40:47</t>
  </si>
  <si>
    <t>20/03/2023 12:41:19</t>
  </si>
  <si>
    <t>20/03/2023 12:41:22</t>
  </si>
  <si>
    <t>20/03/2023 12:42:00</t>
  </si>
  <si>
    <t>20/03/2023 12:42:05</t>
  </si>
  <si>
    <t>20/03/2023 12:42:19</t>
  </si>
  <si>
    <t>20/03/2023 12:42:47</t>
  </si>
  <si>
    <t>20/03/2023 12:43:10</t>
  </si>
  <si>
    <t>20/03/2023 12:43:38</t>
  </si>
  <si>
    <t>20/03/2023 12:44:27</t>
  </si>
  <si>
    <t>20/03/2023 12:45:09</t>
  </si>
  <si>
    <t>20/03/2023 12:45:10</t>
  </si>
  <si>
    <t>20/03/2023 12:45:20</t>
  </si>
  <si>
    <t>20/03/2023 12:45:32</t>
  </si>
  <si>
    <t>20/03/2023 12:45:57</t>
  </si>
  <si>
    <t>20/03/2023 12:46:02</t>
  </si>
  <si>
    <t>20/03/2023 12:46:11</t>
  </si>
  <si>
    <t>20/03/2023 12:46:26</t>
  </si>
  <si>
    <t>20/03/2023 12:46:37</t>
  </si>
  <si>
    <t>20/03/2023 12:47:11</t>
  </si>
  <si>
    <t>20/03/2023 12:47:20</t>
  </si>
  <si>
    <t>20/03/2023 12:47:28</t>
  </si>
  <si>
    <t>20/03/2023 12:48:09</t>
  </si>
  <si>
    <t>20/03/2023 12:48:29</t>
  </si>
  <si>
    <t>20/03/2023 12:48:33</t>
  </si>
  <si>
    <t>20/03/2023 12:48:37</t>
  </si>
  <si>
    <t>20/03/2023 12:48:38</t>
  </si>
  <si>
    <t>20/03/2023 12:48:44</t>
  </si>
  <si>
    <t>20/03/2023 12:50:19</t>
  </si>
  <si>
    <t>20/03/2023 12:50:26</t>
  </si>
  <si>
    <t>20/03/2023 12:50:46</t>
  </si>
  <si>
    <t>20/03/2023 12:50:50</t>
  </si>
  <si>
    <t>20/03/2023 12:51:04</t>
  </si>
  <si>
    <t>20/03/2023 12:52:02</t>
  </si>
  <si>
    <t>20/03/2023 12:53:20</t>
  </si>
  <si>
    <t>20/03/2023 12:53:24</t>
  </si>
  <si>
    <t>20/03/2023 12:53:44</t>
  </si>
  <si>
    <t>20/03/2023 12:54:20</t>
  </si>
  <si>
    <t>20/03/2023 12:54:39</t>
  </si>
  <si>
    <t>20/03/2023 12:54:40</t>
  </si>
  <si>
    <t>20/03/2023 12:54:50</t>
  </si>
  <si>
    <t>20/03/2023 12:55:11</t>
  </si>
  <si>
    <t>20/03/2023 12:55:33</t>
  </si>
  <si>
    <t>20/03/2023 12:56:03</t>
  </si>
  <si>
    <t>20/03/2023 12:56:05</t>
  </si>
  <si>
    <t>20/03/2023 12:56:11</t>
  </si>
  <si>
    <t>20/03/2023 12:56:17</t>
  </si>
  <si>
    <t>20/03/2023 12:56:27</t>
  </si>
  <si>
    <t>20/03/2023 12:56:40</t>
  </si>
  <si>
    <t>20/03/2023 12:57:12</t>
  </si>
  <si>
    <t>20/03/2023 12:57:15</t>
  </si>
  <si>
    <t>20/03/2023 12:57:54</t>
  </si>
  <si>
    <t>20/03/2023 12:59:42</t>
  </si>
  <si>
    <t>20/03/2023 13:00:01</t>
  </si>
  <si>
    <t>20/03/2023 13:00:09</t>
  </si>
  <si>
    <t>20/03/2023 13:00:19</t>
  </si>
  <si>
    <t>20/03/2023 13:01:30</t>
  </si>
  <si>
    <t>20/03/2023 13:01:37</t>
  </si>
  <si>
    <t>20/03/2023 13:01:40</t>
  </si>
  <si>
    <t>20/03/2023 13:02:31</t>
  </si>
  <si>
    <t>20/03/2023 13:02:54</t>
  </si>
  <si>
    <t>20/03/2023 13:03:17</t>
  </si>
  <si>
    <t>20/03/2023 13:04:22</t>
  </si>
  <si>
    <t>20/03/2023 13:04:47</t>
  </si>
  <si>
    <t>20/03/2023 13:04:51</t>
  </si>
  <si>
    <t>20/03/2023 13:05:01</t>
  </si>
  <si>
    <t>20/03/2023 13:05:08</t>
  </si>
  <si>
    <t>20/03/2023 13:05:13</t>
  </si>
  <si>
    <t>20/03/2023 13:05:21</t>
  </si>
  <si>
    <t>20/03/2023 13:05:26</t>
  </si>
  <si>
    <t>20/03/2023 13:05:30</t>
  </si>
  <si>
    <t>20/03/2023 13:05:40</t>
  </si>
  <si>
    <t>20/03/2023 13:06:36</t>
  </si>
  <si>
    <t>20/03/2023 13:07:22</t>
  </si>
  <si>
    <t>20/03/2023 13:07:23</t>
  </si>
  <si>
    <t>20/03/2023 13:10:04</t>
  </si>
  <si>
    <t>20/03/2023 13:10:46</t>
  </si>
  <si>
    <t>20/03/2023 13:10:57</t>
  </si>
  <si>
    <t>20/03/2023 13:11:23</t>
  </si>
  <si>
    <t>20/03/2023 13:11:31</t>
  </si>
  <si>
    <t>20/03/2023 13:11:47</t>
  </si>
  <si>
    <t>20/03/2023 13:12:17</t>
  </si>
  <si>
    <t>20/03/2023 13:12:21</t>
  </si>
  <si>
    <t>20/03/2023 13:12:24</t>
  </si>
  <si>
    <t>20/03/2023 13:12:36</t>
  </si>
  <si>
    <t>20/03/2023 13:12:40</t>
  </si>
  <si>
    <t>20/03/2023 13:13:06</t>
  </si>
  <si>
    <t>20/03/2023 13:13:18</t>
  </si>
  <si>
    <t>20/03/2023 13:13:43</t>
  </si>
  <si>
    <t>20/03/2023 13:14:44</t>
  </si>
  <si>
    <t>20/03/2023 13:15:08</t>
  </si>
  <si>
    <t>20/03/2023 13:16:07</t>
  </si>
  <si>
    <t>20/03/2023 13:16:08</t>
  </si>
  <si>
    <t>20/03/2023 13:16:24</t>
  </si>
  <si>
    <t>20/03/2023 13:16:34</t>
  </si>
  <si>
    <t>20/03/2023 13:16:54</t>
  </si>
  <si>
    <t>20/03/2023 13:17:27</t>
  </si>
  <si>
    <t>20/03/2023 13:17:30</t>
  </si>
  <si>
    <t>20/03/2023 13:18:47</t>
  </si>
  <si>
    <t>20/03/2023 13:18:49</t>
  </si>
  <si>
    <t>20/03/2023 13:18:53</t>
  </si>
  <si>
    <t>20/03/2023 13:18:55</t>
  </si>
  <si>
    <t>20/03/2023 13:19:05</t>
  </si>
  <si>
    <t>20/03/2023 13:19:15</t>
  </si>
  <si>
    <t>20/03/2023 13:19:47</t>
  </si>
  <si>
    <t>20/03/2023 13:19:48</t>
  </si>
  <si>
    <t>20/03/2023 13:20:22</t>
  </si>
  <si>
    <t>20/03/2023 13:20:24</t>
  </si>
  <si>
    <t>20/03/2023 13:20:25</t>
  </si>
  <si>
    <t>20/03/2023 13:20:44</t>
  </si>
  <si>
    <t>20/03/2023 13:21:04</t>
  </si>
  <si>
    <t>20/03/2023 13:21:09</t>
  </si>
  <si>
    <t>20/03/2023 13:21:27</t>
  </si>
  <si>
    <t>20/03/2023 13:21:34</t>
  </si>
  <si>
    <t>20/03/2023 13:21:52</t>
  </si>
  <si>
    <t>20/03/2023 13:22:34</t>
  </si>
  <si>
    <t>20/03/2023 13:23:03</t>
  </si>
  <si>
    <t>20/03/2023 13:24:50</t>
  </si>
  <si>
    <t>20/03/2023 13:27:07</t>
  </si>
  <si>
    <t>20/03/2023 13:27:08</t>
  </si>
  <si>
    <t>20/03/2023 13:27:36</t>
  </si>
  <si>
    <t>20/03/2023 13:30:14</t>
  </si>
  <si>
    <t>20/03/2023 13:30:26</t>
  </si>
  <si>
    <t>20/03/2023 13:30:56</t>
  </si>
  <si>
    <t>20/03/2023 13:31:01</t>
  </si>
  <si>
    <t>20/03/2023 13:31:02</t>
  </si>
  <si>
    <t>20/03/2023 13:32:15</t>
  </si>
  <si>
    <t>20/03/2023 13:32:17</t>
  </si>
  <si>
    <t>20/03/2023 13:32:45</t>
  </si>
  <si>
    <t>20/03/2023 13:32:50</t>
  </si>
  <si>
    <t>20/03/2023 13:33:09</t>
  </si>
  <si>
    <t>20/03/2023 13:33:22</t>
  </si>
  <si>
    <t>20/03/2023 13:33:25</t>
  </si>
  <si>
    <t>20/03/2023 13:33:40</t>
  </si>
  <si>
    <t>20/03/2023 13:33:54</t>
  </si>
  <si>
    <t>20/03/2023 13:33:59</t>
  </si>
  <si>
    <t>20/03/2023 13:34:05</t>
  </si>
  <si>
    <t>20/03/2023 13:34:09</t>
  </si>
  <si>
    <t>20/03/2023 13:34:10</t>
  </si>
  <si>
    <t>20/03/2023 13:34:11</t>
  </si>
  <si>
    <t>20/03/2023 13:34:18</t>
  </si>
  <si>
    <t>20/03/2023 13:34:26</t>
  </si>
  <si>
    <t>20/03/2023 13:34:27</t>
  </si>
  <si>
    <t>20/03/2023 13:34:28</t>
  </si>
  <si>
    <t>20/03/2023 13:34:57</t>
  </si>
  <si>
    <t>20/03/2023 13:35:11</t>
  </si>
  <si>
    <t>20/03/2023 13:35:37</t>
  </si>
  <si>
    <t>20/03/2023 13:35:38</t>
  </si>
  <si>
    <t>20/03/2023 13:35:40</t>
  </si>
  <si>
    <t>20/03/2023 13:35:43</t>
  </si>
  <si>
    <t>20/03/2023 13:35:47</t>
  </si>
  <si>
    <t>20/03/2023 13:35:54</t>
  </si>
  <si>
    <t>20/03/2023 13:36:00</t>
  </si>
  <si>
    <t>20/03/2023 13:36:08</t>
  </si>
  <si>
    <t>20/03/2023 13:36:16</t>
  </si>
  <si>
    <t>20/03/2023 13:36:40</t>
  </si>
  <si>
    <t>20/03/2023 13:36:50</t>
  </si>
  <si>
    <t>20/03/2023 13:36:51</t>
  </si>
  <si>
    <t>20/03/2023 13:37:06</t>
  </si>
  <si>
    <t>20/03/2023 13:37:09</t>
  </si>
  <si>
    <t>20/03/2023 13:37:15</t>
  </si>
  <si>
    <t>20/03/2023 13:37:21</t>
  </si>
  <si>
    <t>20/03/2023 13:37:28</t>
  </si>
  <si>
    <t>20/03/2023 13:37:35</t>
  </si>
  <si>
    <t>20/03/2023 13:38:16</t>
  </si>
  <si>
    <t>20/03/2023 13:38:41</t>
  </si>
  <si>
    <t>20/03/2023 13:38:45</t>
  </si>
  <si>
    <t>20/03/2023 13:38:46</t>
  </si>
  <si>
    <t>20/03/2023 13:38:50</t>
  </si>
  <si>
    <t>20/03/2023 13:38:52</t>
  </si>
  <si>
    <t>20/03/2023 13:38:58</t>
  </si>
  <si>
    <t>20/03/2023 13:39:00</t>
  </si>
  <si>
    <t>20/03/2023 13:39:01</t>
  </si>
  <si>
    <t>20/03/2023 13:39:06</t>
  </si>
  <si>
    <t>20/03/2023 13:39:16</t>
  </si>
  <si>
    <t>20/03/2023 13:39:30</t>
  </si>
  <si>
    <t>20/03/2023 13:39:33</t>
  </si>
  <si>
    <t>20/03/2023 13:39:43</t>
  </si>
  <si>
    <t>20/03/2023 13:39:49</t>
  </si>
  <si>
    <t>20/03/2023 13:39:53</t>
  </si>
  <si>
    <t>20/03/2023 13:40:02</t>
  </si>
  <si>
    <t>20/03/2023 13:40:44</t>
  </si>
  <si>
    <t>20/03/2023 13:40:45</t>
  </si>
  <si>
    <t>20/03/2023 13:40:55</t>
  </si>
  <si>
    <t>20/03/2023 13:41:00</t>
  </si>
  <si>
    <t>20/03/2023 13:41:10</t>
  </si>
  <si>
    <t>20/03/2023 13:41:11</t>
  </si>
  <si>
    <t>20/03/2023 13:41:12</t>
  </si>
  <si>
    <t>20/03/2023 13:41:14</t>
  </si>
  <si>
    <t>20/03/2023 13:41:46</t>
  </si>
  <si>
    <t>20/03/2023 13:41:48</t>
  </si>
  <si>
    <t>20/03/2023 13:41:53</t>
  </si>
  <si>
    <t>20/03/2023 13:42:57</t>
  </si>
  <si>
    <t>20/03/2023 13:43:09</t>
  </si>
  <si>
    <t>20/03/2023 13:43:10</t>
  </si>
  <si>
    <t>20/03/2023 13:43:12</t>
  </si>
  <si>
    <t>20/03/2023 13:43:34</t>
  </si>
  <si>
    <t>20/03/2023 13:43:40</t>
  </si>
  <si>
    <t>20/03/2023 13:43:41</t>
  </si>
  <si>
    <t>20/03/2023 13:43:52</t>
  </si>
  <si>
    <t>20/03/2023 13:44:04</t>
  </si>
  <si>
    <t>20/03/2023 13:44:29</t>
  </si>
  <si>
    <t>20/03/2023 13:45:00</t>
  </si>
  <si>
    <t>20/03/2023 13:45:24</t>
  </si>
  <si>
    <t>20/03/2023 13:45:25</t>
  </si>
  <si>
    <t>20/03/2023 13:45:51</t>
  </si>
  <si>
    <t>20/03/2023 13:45:57</t>
  </si>
  <si>
    <t>20/03/2023 13:46:02</t>
  </si>
  <si>
    <t>20/03/2023 13:46:05</t>
  </si>
  <si>
    <t>20/03/2023 13:46:15</t>
  </si>
  <si>
    <t>20/03/2023 13:46:17</t>
  </si>
  <si>
    <t>20/03/2023 13:46:30</t>
  </si>
  <si>
    <t>20/03/2023 13:46:43</t>
  </si>
  <si>
    <t>20/03/2023 13:46:50</t>
  </si>
  <si>
    <t>20/03/2023 13:46:59</t>
  </si>
  <si>
    <t>20/03/2023 13:47:06</t>
  </si>
  <si>
    <t>20/03/2023 13:47:39</t>
  </si>
  <si>
    <t>20/03/2023 13:47:40</t>
  </si>
  <si>
    <t>20/03/2023 13:48:04</t>
  </si>
  <si>
    <t>20/03/2023 13:48:14</t>
  </si>
  <si>
    <t>20/03/2023 13:48:16</t>
  </si>
  <si>
    <t>20/03/2023 13:48:17</t>
  </si>
  <si>
    <t>20/03/2023 13:48:19</t>
  </si>
  <si>
    <t>20/03/2023 13:48:20</t>
  </si>
  <si>
    <t>20/03/2023 13:48:35</t>
  </si>
  <si>
    <t>20/03/2023 13:48:42</t>
  </si>
  <si>
    <t>20/03/2023 13:48:49</t>
  </si>
  <si>
    <t>20/03/2023 13:49:10</t>
  </si>
  <si>
    <t>20/03/2023 13:49:17</t>
  </si>
  <si>
    <t>20/03/2023 13:49:18</t>
  </si>
  <si>
    <t>20/03/2023 13:49:56</t>
  </si>
  <si>
    <t>20/03/2023 13:50:57</t>
  </si>
  <si>
    <t>20/03/2023 13:51:20</t>
  </si>
  <si>
    <t>20/03/2023 13:51:36</t>
  </si>
  <si>
    <t>20/03/2023 13:51:37</t>
  </si>
  <si>
    <t>20/03/2023 13:51:38</t>
  </si>
  <si>
    <t>20/03/2023 13:51:40</t>
  </si>
  <si>
    <t>20/03/2023 13:51:41</t>
  </si>
  <si>
    <t>20/03/2023 13:51:47</t>
  </si>
  <si>
    <t>20/03/2023 13:51:49</t>
  </si>
  <si>
    <t>20/03/2023 13:51:54</t>
  </si>
  <si>
    <t>20/03/2023 13:52:05</t>
  </si>
  <si>
    <t>20/03/2023 13:52:19</t>
  </si>
  <si>
    <t>20/03/2023 13:52:30</t>
  </si>
  <si>
    <t>20/03/2023 13:52:36</t>
  </si>
  <si>
    <t>20/03/2023 13:52:53</t>
  </si>
  <si>
    <t>20/03/2023 13:53:10</t>
  </si>
  <si>
    <t>20/03/2023 13:53:18</t>
  </si>
  <si>
    <t>20/03/2023 13:53:25</t>
  </si>
  <si>
    <t>20/03/2023 13:53:33</t>
  </si>
  <si>
    <t>20/03/2023 13:53:35</t>
  </si>
  <si>
    <t>20/03/2023 13:53:51</t>
  </si>
  <si>
    <t>20/03/2023 13:54:09</t>
  </si>
  <si>
    <t>20/03/2023 13:54:12</t>
  </si>
  <si>
    <t>20/03/2023 13:54:21</t>
  </si>
  <si>
    <t>20/03/2023 13:54:28</t>
  </si>
  <si>
    <t>20/03/2023 13:54:40</t>
  </si>
  <si>
    <t>20/03/2023 13:54:43</t>
  </si>
  <si>
    <t>20/03/2023 13:55:02</t>
  </si>
  <si>
    <t>20/03/2023 13:55:09</t>
  </si>
  <si>
    <t>20/03/2023 13:55:10</t>
  </si>
  <si>
    <t>20/03/2023 13:55:22</t>
  </si>
  <si>
    <t>20/03/2023 13:55:46</t>
  </si>
  <si>
    <t>20/03/2023 13:56:08</t>
  </si>
  <si>
    <t>20/03/2023 13:56:28</t>
  </si>
  <si>
    <t>20/03/2023 13:56:35</t>
  </si>
  <si>
    <t>20/03/2023 13:56:39</t>
  </si>
  <si>
    <t>20/03/2023 13:56:42</t>
  </si>
  <si>
    <t>20/03/2023 13:56:43</t>
  </si>
  <si>
    <t>20/03/2023 13:57:37</t>
  </si>
  <si>
    <t>20/03/2023 13:57:54</t>
  </si>
  <si>
    <t>20/03/2023 13:58:18</t>
  </si>
  <si>
    <t>20/03/2023 13:58:31</t>
  </si>
  <si>
    <t>20/03/2023 13:59:24</t>
  </si>
  <si>
    <t>20/03/2023 14:00:06</t>
  </si>
  <si>
    <t>20/03/2023 14:01:22</t>
  </si>
  <si>
    <t>20/03/2023 14:01:35</t>
  </si>
  <si>
    <t>20/03/2023 14:01:48</t>
  </si>
  <si>
    <t>20/03/2023 14:01:50</t>
  </si>
  <si>
    <t>20/03/2023 14:02:14</t>
  </si>
  <si>
    <t>20/03/2023 14:02:28</t>
  </si>
  <si>
    <t>20/03/2023 14:02:54</t>
  </si>
  <si>
    <t>20/03/2023 14:03:00</t>
  </si>
  <si>
    <t>20/03/2023 14:03:13</t>
  </si>
  <si>
    <t>20/03/2023 14:03:16</t>
  </si>
  <si>
    <t>20/03/2023 14:03:29</t>
  </si>
  <si>
    <t>20/03/2023 14:03:40</t>
  </si>
  <si>
    <t>20/03/2023 14:03:44</t>
  </si>
  <si>
    <t>20/03/2023 14:03:50</t>
  </si>
  <si>
    <t>20/03/2023 14:03:53</t>
  </si>
  <si>
    <t>20/03/2023 14:04:00</t>
  </si>
  <si>
    <t>20/03/2023 14:04:03</t>
  </si>
  <si>
    <t>20/03/2023 14:04:51</t>
  </si>
  <si>
    <t>20/03/2023 14:05:04</t>
  </si>
  <si>
    <t>20/03/2023 14:05:05</t>
  </si>
  <si>
    <t>20/03/2023 14:05:11</t>
  </si>
  <si>
    <t>20/03/2023 14:05:15</t>
  </si>
  <si>
    <t>20/03/2023 14:05:19</t>
  </si>
  <si>
    <t>20/03/2023 14:05:26</t>
  </si>
  <si>
    <t>20/03/2023 14:05:27</t>
  </si>
  <si>
    <t>20/03/2023 14:05:44</t>
  </si>
  <si>
    <t>20/03/2023 14:05:45</t>
  </si>
  <si>
    <t>20/03/2023 14:06:07</t>
  </si>
  <si>
    <t>20/03/2023 14:06:14</t>
  </si>
  <si>
    <t>20/03/2023 14:06:15</t>
  </si>
  <si>
    <t>20/03/2023 14:06:42</t>
  </si>
  <si>
    <t>20/03/2023 14:06:47</t>
  </si>
  <si>
    <t>20/03/2023 14:06:48</t>
  </si>
  <si>
    <t>20/03/2023 14:06:53</t>
  </si>
  <si>
    <t>20/03/2023 14:06:57</t>
  </si>
  <si>
    <t>20/03/2023 14:07:10</t>
  </si>
  <si>
    <t>20/03/2023 14:07:22</t>
  </si>
  <si>
    <t>20/03/2023 14:07:25</t>
  </si>
  <si>
    <t>20/03/2023 14:07:44</t>
  </si>
  <si>
    <t>20/03/2023 14:07:47</t>
  </si>
  <si>
    <t>20/03/2023 14:07:58</t>
  </si>
  <si>
    <t>20/03/2023 14:08:05</t>
  </si>
  <si>
    <t>20/03/2023 14:08:20</t>
  </si>
  <si>
    <t>20/03/2023 14:08:30</t>
  </si>
  <si>
    <t>20/03/2023 14:08:33</t>
  </si>
  <si>
    <t>20/03/2023 14:08:47</t>
  </si>
  <si>
    <t>20/03/2023 14:09:08</t>
  </si>
  <si>
    <t>20/03/2023 14:09:23</t>
  </si>
  <si>
    <t>20/03/2023 14:09:24</t>
  </si>
  <si>
    <t>20/03/2023 14:09:30</t>
  </si>
  <si>
    <t>20/03/2023 14:10:16</t>
  </si>
  <si>
    <t>20/03/2023 14:10:22</t>
  </si>
  <si>
    <t>20/03/2023 14:10:59</t>
  </si>
  <si>
    <t>20/03/2023 14:11:09</t>
  </si>
  <si>
    <t>20/03/2023 14:11:14</t>
  </si>
  <si>
    <t>20/03/2023 14:11:16</t>
  </si>
  <si>
    <t>20/03/2023 14:11:21</t>
  </si>
  <si>
    <t>20/03/2023 14:11:35</t>
  </si>
  <si>
    <t>20/03/2023 14:11:37</t>
  </si>
  <si>
    <t>20/03/2023 14:12:05</t>
  </si>
  <si>
    <t>20/03/2023 14:12:12</t>
  </si>
  <si>
    <t>20/03/2023 14:12:16</t>
  </si>
  <si>
    <t>20/03/2023 14:12:30</t>
  </si>
  <si>
    <t>20/03/2023 14:12:32</t>
  </si>
  <si>
    <t>20/03/2023 14:12:33</t>
  </si>
  <si>
    <t>20/03/2023 14:13:00</t>
  </si>
  <si>
    <t>20/03/2023 14:13:38</t>
  </si>
  <si>
    <t>20/03/2023 14:13:52</t>
  </si>
  <si>
    <t>20/03/2023 14:13:59</t>
  </si>
  <si>
    <t>20/03/2023 14:14:22</t>
  </si>
  <si>
    <t>20/03/2023 14:14:36</t>
  </si>
  <si>
    <t>20/03/2023 14:14:59</t>
  </si>
  <si>
    <t>20/03/2023 14:15:00</t>
  </si>
  <si>
    <t>20/03/2023 14:15:13</t>
  </si>
  <si>
    <t>20/03/2023 14:15:14</t>
  </si>
  <si>
    <t>20/03/2023 14:15:24</t>
  </si>
  <si>
    <t>20/03/2023 14:15:38</t>
  </si>
  <si>
    <t>20/03/2023 14:16:02</t>
  </si>
  <si>
    <t>20/03/2023 14:16:56</t>
  </si>
  <si>
    <t>20/03/2023 14:16:59</t>
  </si>
  <si>
    <t>20/03/2023 14:17:05</t>
  </si>
  <si>
    <t>20/03/2023 14:17:08</t>
  </si>
  <si>
    <t>20/03/2023 14:17:14</t>
  </si>
  <si>
    <t>20/03/2023 14:17:37</t>
  </si>
  <si>
    <t>20/03/2023 14:17:39</t>
  </si>
  <si>
    <t>20/03/2023 14:18:40</t>
  </si>
  <si>
    <t>20/03/2023 14:18:45</t>
  </si>
  <si>
    <t>20/03/2023 14:18:48</t>
  </si>
  <si>
    <t>20/03/2023 14:18:49</t>
  </si>
  <si>
    <t>20/03/2023 14:19:01</t>
  </si>
  <si>
    <t>20/03/2023 14:19:13</t>
  </si>
  <si>
    <t>20/03/2023 14:19:20</t>
  </si>
  <si>
    <t>20/03/2023 14:19:22</t>
  </si>
  <si>
    <t>20/03/2023 14:20:01</t>
  </si>
  <si>
    <t>20/03/2023 14:20:15</t>
  </si>
  <si>
    <t>20/03/2023 14:20:21</t>
  </si>
  <si>
    <t>20/03/2023 14:21:14</t>
  </si>
  <si>
    <t>20/03/2023 14:21:39</t>
  </si>
  <si>
    <t>20/03/2023 14:22:17</t>
  </si>
  <si>
    <t>20/03/2023 14:22:41</t>
  </si>
  <si>
    <t>20/03/2023 14:22:44</t>
  </si>
  <si>
    <t>20/03/2023 14:22:46</t>
  </si>
  <si>
    <t>20/03/2023 14:22:47</t>
  </si>
  <si>
    <t>20/03/2023 14:22:58</t>
  </si>
  <si>
    <t>20/03/2023 14:23:01</t>
  </si>
  <si>
    <t>20/03/2023 14:23:46</t>
  </si>
  <si>
    <t>20/03/2023 14:24:06</t>
  </si>
  <si>
    <t>20/03/2023 14:24:27</t>
  </si>
  <si>
    <t>20/03/2023 14:24:43</t>
  </si>
  <si>
    <t>20/03/2023 14:25:45</t>
  </si>
  <si>
    <t>20/03/2023 14:25:51</t>
  </si>
  <si>
    <t>20/03/2023 14:26:18</t>
  </si>
  <si>
    <t>20/03/2023 14:26:27</t>
  </si>
  <si>
    <t>20/03/2023 14:26:38</t>
  </si>
  <si>
    <t>20/03/2023 14:26:43</t>
  </si>
  <si>
    <t>20/03/2023 14:26:44</t>
  </si>
  <si>
    <t>20/03/2023 14:27:11</t>
  </si>
  <si>
    <t>20/03/2023 14:27:25</t>
  </si>
  <si>
    <t>20/03/2023 14:27:40</t>
  </si>
  <si>
    <t>20/03/2023 14:28:00</t>
  </si>
  <si>
    <t>20/03/2023 14:28:06</t>
  </si>
  <si>
    <t>20/03/2023 14:28:12</t>
  </si>
  <si>
    <t>20/03/2023 14:28:17</t>
  </si>
  <si>
    <t>20/03/2023 14:28:40</t>
  </si>
  <si>
    <t>20/03/2023 14:28:42</t>
  </si>
  <si>
    <t>20/03/2023 14:28:59</t>
  </si>
  <si>
    <t>20/03/2023 14:29:12</t>
  </si>
  <si>
    <t>20/03/2023 14:29:17</t>
  </si>
  <si>
    <t>20/03/2023 14:29:34</t>
  </si>
  <si>
    <t>20/03/2023 14:29:37</t>
  </si>
  <si>
    <t>20/03/2023 14:30:12</t>
  </si>
  <si>
    <t>20/03/2023 14:30:55</t>
  </si>
  <si>
    <t>20/03/2023 14:31:34</t>
  </si>
  <si>
    <t>20/03/2023 14:31:35</t>
  </si>
  <si>
    <t>20/03/2023 14:31:36</t>
  </si>
  <si>
    <t>20/03/2023 14:31:37</t>
  </si>
  <si>
    <t>20/03/2023 14:31:38</t>
  </si>
  <si>
    <t>20/03/2023 14:31:45</t>
  </si>
  <si>
    <t>20/03/2023 14:31:57</t>
  </si>
  <si>
    <t>20/03/2023 14:31:58</t>
  </si>
  <si>
    <t>20/03/2023 14:32:01</t>
  </si>
  <si>
    <t>20/03/2023 14:32:06</t>
  </si>
  <si>
    <t>20/03/2023 14:32:32</t>
  </si>
  <si>
    <t>20/03/2023 14:32:44</t>
  </si>
  <si>
    <t>20/03/2023 14:32:50</t>
  </si>
  <si>
    <t>20/03/2023 14:33:10</t>
  </si>
  <si>
    <t>20/03/2023 14:33:11</t>
  </si>
  <si>
    <t>20/03/2023 14:33:21</t>
  </si>
  <si>
    <t>20/03/2023 14:33:52</t>
  </si>
  <si>
    <t>20/03/2023 14:34:02</t>
  </si>
  <si>
    <t>20/03/2023 14:34:14</t>
  </si>
  <si>
    <t>20/03/2023 14:34:15</t>
  </si>
  <si>
    <t>20/03/2023 14:34:16</t>
  </si>
  <si>
    <t>20/03/2023 14:34:42</t>
  </si>
  <si>
    <t>20/03/2023 14:34:50</t>
  </si>
  <si>
    <t>20/03/2023 14:34:57</t>
  </si>
  <si>
    <t>20/03/2023 14:35:15</t>
  </si>
  <si>
    <t>20/03/2023 14:35:37</t>
  </si>
  <si>
    <t>20/03/2023 14:35:42</t>
  </si>
  <si>
    <t>20/03/2023 14:35:49</t>
  </si>
  <si>
    <t>20/03/2023 14:36:07</t>
  </si>
  <si>
    <t>20/03/2023 14:36:11</t>
  </si>
  <si>
    <t>20/03/2023 14:36:22</t>
  </si>
  <si>
    <t>20/03/2023 14:36:27</t>
  </si>
  <si>
    <t>20/03/2023 14:37:18</t>
  </si>
  <si>
    <t>20/03/2023 14:37:28</t>
  </si>
  <si>
    <t>20/03/2023 14:37:32</t>
  </si>
  <si>
    <t>20/03/2023 14:37:35</t>
  </si>
  <si>
    <t>20/03/2023 14:37:41</t>
  </si>
  <si>
    <t>20/03/2023 14:37:54</t>
  </si>
  <si>
    <t>20/03/2023 14:38:05</t>
  </si>
  <si>
    <t>20/03/2023 14:38:06</t>
  </si>
  <si>
    <t>20/03/2023 14:38:10</t>
  </si>
  <si>
    <t>20/03/2023 14:38:21</t>
  </si>
  <si>
    <t>20/03/2023 14:38:22</t>
  </si>
  <si>
    <t>20/03/2023 14:38:23</t>
  </si>
  <si>
    <t>20/03/2023 14:38:26</t>
  </si>
  <si>
    <t>20/03/2023 14:38:32</t>
  </si>
  <si>
    <t>20/03/2023 14:38:33</t>
  </si>
  <si>
    <t>20/03/2023 14:38:39</t>
  </si>
  <si>
    <t>20/03/2023 14:38:55</t>
  </si>
  <si>
    <t>20/03/2023 14:38:57</t>
  </si>
  <si>
    <t>20/03/2023 14:38:59</t>
  </si>
  <si>
    <t>20/03/2023 14:39:00</t>
  </si>
  <si>
    <t>20/03/2023 14:39:05</t>
  </si>
  <si>
    <t>20/03/2023 14:39:06</t>
  </si>
  <si>
    <t>20/03/2023 14:40:30</t>
  </si>
  <si>
    <t>20/03/2023 14:41:02</t>
  </si>
  <si>
    <t>20/03/2023 14:41:12</t>
  </si>
  <si>
    <t>20/03/2023 14:41:46</t>
  </si>
  <si>
    <t>20/03/2023 14:41:54</t>
  </si>
  <si>
    <t>20/03/2023 14:41:55</t>
  </si>
  <si>
    <t>20/03/2023 14:41:56</t>
  </si>
  <si>
    <t>20/03/2023 14:42:17</t>
  </si>
  <si>
    <t>20/03/2023 14:42:48</t>
  </si>
  <si>
    <t>20/03/2023 14:42:49</t>
  </si>
  <si>
    <t>20/03/2023 14:43:14</t>
  </si>
  <si>
    <t>20/03/2023 14:43:15</t>
  </si>
  <si>
    <t>20/03/2023 14:43:23</t>
  </si>
  <si>
    <t>20/03/2023 14:43:24</t>
  </si>
  <si>
    <t>20/03/2023 14:43:31</t>
  </si>
  <si>
    <t>20/03/2023 14:43:38</t>
  </si>
  <si>
    <t>20/03/2023 14:44:05</t>
  </si>
  <si>
    <t>20/03/2023 14:44:06</t>
  </si>
  <si>
    <t>20/03/2023 14:44:46</t>
  </si>
  <si>
    <t>20/03/2023 14:45:01</t>
  </si>
  <si>
    <t>20/03/2023 14:45:15</t>
  </si>
  <si>
    <t>20/03/2023 14:45:28</t>
  </si>
  <si>
    <t>20/03/2023 14:45:48</t>
  </si>
  <si>
    <t>20/03/2023 14:45:50</t>
  </si>
  <si>
    <t>20/03/2023 14:45:53</t>
  </si>
  <si>
    <t>20/03/2023 14:45:57</t>
  </si>
  <si>
    <t>20/03/2023 14:46:09</t>
  </si>
  <si>
    <t>20/03/2023 14:46:10</t>
  </si>
  <si>
    <t>20/03/2023 14:46:11</t>
  </si>
  <si>
    <t>20/03/2023 14:46:17</t>
  </si>
  <si>
    <t>20/03/2023 14:46:25</t>
  </si>
  <si>
    <t>20/03/2023 14:46:43</t>
  </si>
  <si>
    <t>20/03/2023 14:47:15</t>
  </si>
  <si>
    <t>20/03/2023 14:47:16</t>
  </si>
  <si>
    <t>20/03/2023 14:47:18</t>
  </si>
  <si>
    <t>20/03/2023 14:47:25</t>
  </si>
  <si>
    <t>20/03/2023 14:47:26</t>
  </si>
  <si>
    <t>20/03/2023 14:47:29</t>
  </si>
  <si>
    <t>20/03/2023 14:47:31</t>
  </si>
  <si>
    <t>20/03/2023 14:47:32</t>
  </si>
  <si>
    <t>20/03/2023 14:47:43</t>
  </si>
  <si>
    <t>20/03/2023 14:48:23</t>
  </si>
  <si>
    <t>20/03/2023 14:48:31</t>
  </si>
  <si>
    <t>20/03/2023 14:48:37</t>
  </si>
  <si>
    <t>20/03/2023 14:48:43</t>
  </si>
  <si>
    <t>20/03/2023 14:48:45</t>
  </si>
  <si>
    <t>20/03/2023 14:48:58</t>
  </si>
  <si>
    <t>20/03/2023 14:49:10</t>
  </si>
  <si>
    <t>20/03/2023 14:49:19</t>
  </si>
  <si>
    <t>20/03/2023 14:49:20</t>
  </si>
  <si>
    <t>20/03/2023 14:49:58</t>
  </si>
  <si>
    <t>20/03/2023 14:49:59</t>
  </si>
  <si>
    <t>20/03/2023 14:50:03</t>
  </si>
  <si>
    <t>20/03/2023 14:50:09</t>
  </si>
  <si>
    <t>20/03/2023 14:50:10</t>
  </si>
  <si>
    <t>20/03/2023 14:50:12</t>
  </si>
  <si>
    <t>20/03/2023 14:50:19</t>
  </si>
  <si>
    <t>20/03/2023 14:50:39</t>
  </si>
  <si>
    <t>20/03/2023 14:50:41</t>
  </si>
  <si>
    <t>20/03/2023 14:50:44</t>
  </si>
  <si>
    <t>20/03/2023 14:50:46</t>
  </si>
  <si>
    <t>20/03/2023 14:51:03</t>
  </si>
  <si>
    <t>20/03/2023 14:51:06</t>
  </si>
  <si>
    <t>20/03/2023 14:51:09</t>
  </si>
  <si>
    <t>20/03/2023 14:52:12</t>
  </si>
  <si>
    <t>20/03/2023 14:52:21</t>
  </si>
  <si>
    <t>20/03/2023 14:52:29</t>
  </si>
  <si>
    <t>20/03/2023 14:53:14</t>
  </si>
  <si>
    <t>20/03/2023 14:53:15</t>
  </si>
  <si>
    <t>20/03/2023 14:53:16</t>
  </si>
  <si>
    <t>20/03/2023 14:53:34</t>
  </si>
  <si>
    <t>20/03/2023 14:53:35</t>
  </si>
  <si>
    <t>20/03/2023 14:53:52</t>
  </si>
  <si>
    <t>20/03/2023 14:54:01</t>
  </si>
  <si>
    <t>20/03/2023 14:54:05</t>
  </si>
  <si>
    <t>20/03/2023 14:54:11</t>
  </si>
  <si>
    <t>20/03/2023 14:54:54</t>
  </si>
  <si>
    <t>20/03/2023 14:55:18</t>
  </si>
  <si>
    <t>20/03/2023 14:55:34</t>
  </si>
  <si>
    <t>20/03/2023 14:55:42</t>
  </si>
  <si>
    <t>20/03/2023 14:55:46</t>
  </si>
  <si>
    <t>20/03/2023 14:55:53</t>
  </si>
  <si>
    <t>20/03/2023 14:55:54</t>
  </si>
  <si>
    <t>20/03/2023 14:56:08</t>
  </si>
  <si>
    <t>20/03/2023 14:56:34</t>
  </si>
  <si>
    <t>20/03/2023 14:56:36</t>
  </si>
  <si>
    <t>20/03/2023 14:56:59</t>
  </si>
  <si>
    <t>20/03/2023 14:57:01</t>
  </si>
  <si>
    <t>20/03/2023 14:57:28</t>
  </si>
  <si>
    <t>20/03/2023 14:57:32</t>
  </si>
  <si>
    <t>20/03/2023 14:58:07</t>
  </si>
  <si>
    <t>20/03/2023 14:58:17</t>
  </si>
  <si>
    <t>20/03/2023 14:58:18</t>
  </si>
  <si>
    <t>20/03/2023 14:58:19</t>
  </si>
  <si>
    <t>20/03/2023 14:58:21</t>
  </si>
  <si>
    <t>20/03/2023 14:58:46</t>
  </si>
  <si>
    <t>20/03/2023 14:58:55</t>
  </si>
  <si>
    <t>20/03/2023 14:58:56</t>
  </si>
  <si>
    <t>20/03/2023 14:58:57</t>
  </si>
  <si>
    <t>20/03/2023 14:58:58</t>
  </si>
  <si>
    <t>20/03/2023 14:58:59</t>
  </si>
  <si>
    <t>20/03/2023 14:59:05</t>
  </si>
  <si>
    <t>20/03/2023 14:59:07</t>
  </si>
  <si>
    <t>20/03/2023 14:59:08</t>
  </si>
  <si>
    <t>20/03/2023 14:59:10</t>
  </si>
  <si>
    <t>20/03/2023 14:59:16</t>
  </si>
  <si>
    <t>20/03/2023 14:59:17</t>
  </si>
  <si>
    <t>20/03/2023 14:59:22</t>
  </si>
  <si>
    <t>20/03/2023 14:59:23</t>
  </si>
  <si>
    <t>20/03/2023 14:59:24</t>
  </si>
  <si>
    <t>20/03/2023 14:59:37</t>
  </si>
  <si>
    <t>20/03/2023 14:59:57</t>
  </si>
  <si>
    <t>20/03/2023 15:00:00</t>
  </si>
  <si>
    <t>20/03/2023 15:00:30</t>
  </si>
  <si>
    <t>20/03/2023 15:00:33</t>
  </si>
  <si>
    <t>20/03/2023 15:00:53</t>
  </si>
  <si>
    <t>20/03/2023 15:01:14</t>
  </si>
  <si>
    <t>20/03/2023 15:02:00</t>
  </si>
  <si>
    <t>20/03/2023 15:02:01</t>
  </si>
  <si>
    <t>20/03/2023 15:02:03</t>
  </si>
  <si>
    <t>20/03/2023 15:02:04</t>
  </si>
  <si>
    <t>20/03/2023 15:02:08</t>
  </si>
  <si>
    <t>20/03/2023 15:02:22</t>
  </si>
  <si>
    <t>20/03/2023 15:02:36</t>
  </si>
  <si>
    <t>20/03/2023 15:03:09</t>
  </si>
  <si>
    <t>20/03/2023 15:03:14</t>
  </si>
  <si>
    <t>20/03/2023 15:03:25</t>
  </si>
  <si>
    <t>20/03/2023 15:03:26</t>
  </si>
  <si>
    <t>20/03/2023 15:03:44</t>
  </si>
  <si>
    <t>20/03/2023 15:04:08</t>
  </si>
  <si>
    <t>20/03/2023 15:04:26</t>
  </si>
  <si>
    <t>20/03/2023 15:04:47</t>
  </si>
  <si>
    <t>20/03/2023 15:04:48</t>
  </si>
  <si>
    <t>20/03/2023 15:04:52</t>
  </si>
  <si>
    <t>20/03/2023 15:05:06</t>
  </si>
  <si>
    <t>20/03/2023 15:05:07</t>
  </si>
  <si>
    <t>20/03/2023 15:05:18</t>
  </si>
  <si>
    <t>20/03/2023 15:06:02</t>
  </si>
  <si>
    <t>20/03/2023 15:06:52</t>
  </si>
  <si>
    <t>20/03/2023 15:06:53</t>
  </si>
  <si>
    <t>20/03/2023 15:07:04</t>
  </si>
  <si>
    <t>20/03/2023 15:07:09</t>
  </si>
  <si>
    <t>20/03/2023 15:07:17</t>
  </si>
  <si>
    <t>20/03/2023 15:07:26</t>
  </si>
  <si>
    <t>20/03/2023 15:07:53</t>
  </si>
  <si>
    <t>20/03/2023 15:08:05</t>
  </si>
  <si>
    <t>20/03/2023 15:08:07</t>
  </si>
  <si>
    <t>20/03/2023 15:08:23</t>
  </si>
  <si>
    <t>20/03/2023 15:10:12</t>
  </si>
  <si>
    <t>20/03/2023 15:10:16</t>
  </si>
  <si>
    <t>20/03/2023 15:10:25</t>
  </si>
  <si>
    <t>20/03/2023 15:10:35</t>
  </si>
  <si>
    <t>20/03/2023 15:10:41</t>
  </si>
  <si>
    <t>20/03/2023 15:10:44</t>
  </si>
  <si>
    <t>20/03/2023 15:11:28</t>
  </si>
  <si>
    <t>20/03/2023 15:11:46</t>
  </si>
  <si>
    <t>20/03/2023 15:11:55</t>
  </si>
  <si>
    <t>20/03/2023 15:11:58</t>
  </si>
  <si>
    <t>20/03/2023 15:12:44</t>
  </si>
  <si>
    <t>20/03/2023 15:12:53</t>
  </si>
  <si>
    <t>20/03/2023 15:13:06</t>
  </si>
  <si>
    <t>20/03/2023 15:13:34</t>
  </si>
  <si>
    <t>20/03/2023 15:13:40</t>
  </si>
  <si>
    <t>20/03/2023 15:14:01</t>
  </si>
  <si>
    <t>20/03/2023 15:14:13</t>
  </si>
  <si>
    <t>20/03/2023 15:14:46</t>
  </si>
  <si>
    <t>20/03/2023 15:15:14</t>
  </si>
  <si>
    <t>20/03/2023 15:15:41</t>
  </si>
  <si>
    <t>20/03/2023 15:15:42</t>
  </si>
  <si>
    <t>20/03/2023 15:15:50</t>
  </si>
  <si>
    <t>20/03/2023 15:16:04</t>
  </si>
  <si>
    <t>20/03/2023 15:16:14</t>
  </si>
  <si>
    <t>20/03/2023 15:16:27</t>
  </si>
  <si>
    <t>20/03/2023 15:16:30</t>
  </si>
  <si>
    <t>20/03/2023 15:16:47</t>
  </si>
  <si>
    <t>20/03/2023 15:17:09</t>
  </si>
  <si>
    <t>20/03/2023 15:17:44</t>
  </si>
  <si>
    <t>20/03/2023 15:18:38</t>
  </si>
  <si>
    <t>20/03/2023 15:19:37</t>
  </si>
  <si>
    <t>20/03/2023 15:20:25</t>
  </si>
  <si>
    <t>20/03/2023 15:20:57</t>
  </si>
  <si>
    <t>20/03/2023 15:21:09</t>
  </si>
  <si>
    <t>20/03/2023 15:21:12</t>
  </si>
  <si>
    <t>20/03/2023 15:22:42</t>
  </si>
  <si>
    <t>20/03/2023 15:22:44</t>
  </si>
  <si>
    <t>20/03/2023 15:22:55</t>
  </si>
  <si>
    <t>20/03/2023 15:23:23</t>
  </si>
  <si>
    <t>20/03/2023 15:23:56</t>
  </si>
  <si>
    <t>20/03/2023 15:24:08</t>
  </si>
  <si>
    <t>20/03/2023 15:24:25</t>
  </si>
  <si>
    <t>20/03/2023 15:24:42</t>
  </si>
  <si>
    <t>20/03/2023 15:25:09</t>
  </si>
  <si>
    <t>20/03/2023 15:25:22</t>
  </si>
  <si>
    <t>20/03/2023 15:26:18</t>
  </si>
  <si>
    <t>20/03/2023 15:27:30</t>
  </si>
  <si>
    <t>20/03/2023 15:27:35</t>
  </si>
  <si>
    <t>20/03/2023 15:27:57</t>
  </si>
  <si>
    <t>20/03/2023 15:27:58</t>
  </si>
  <si>
    <t>20/03/2023 15:27:59</t>
  </si>
  <si>
    <t>20/03/2023 15:28:03</t>
  </si>
  <si>
    <t>20/03/2023 15:29:12</t>
  </si>
  <si>
    <t>20/03/2023 15:29:19</t>
  </si>
  <si>
    <t>20/03/2023 15:29:30</t>
  </si>
  <si>
    <t>20/03/2023 15:30:05</t>
  </si>
  <si>
    <t>20/03/2023 15:30:19</t>
  </si>
  <si>
    <t>20/03/2023 15:30:55</t>
  </si>
  <si>
    <t>20/03/2023 15:31:21</t>
  </si>
  <si>
    <t>20/03/2023 15:32:42</t>
  </si>
  <si>
    <t>20/03/2023 15:32:50</t>
  </si>
  <si>
    <t>20/03/2023 15:33:49</t>
  </si>
  <si>
    <t>20/03/2023 15:33:58</t>
  </si>
  <si>
    <t>20/03/2023 15:34:26</t>
  </si>
  <si>
    <t>20/03/2023 15:35:35</t>
  </si>
  <si>
    <t>20/03/2023 15:36:50</t>
  </si>
  <si>
    <t>20/03/2023 15:37:05</t>
  </si>
  <si>
    <t>20/03/2023 15:37:34</t>
  </si>
  <si>
    <t>20/03/2023 15:38:15</t>
  </si>
  <si>
    <t>20/03/2023 15:38:16</t>
  </si>
  <si>
    <t>20/03/2023 15:38:23</t>
  </si>
  <si>
    <t>20/03/2023 15:38:36</t>
  </si>
  <si>
    <t>20/03/2023 15:38:37</t>
  </si>
  <si>
    <t>20/03/2023 15:39:08</t>
  </si>
  <si>
    <t>20/03/2023 15:39:09</t>
  </si>
  <si>
    <t>20/03/2023 15:39:17</t>
  </si>
  <si>
    <t>20/03/2023 15:39:19</t>
  </si>
  <si>
    <t>20/03/2023 15:40:03</t>
  </si>
  <si>
    <t>20/03/2023 15:40:06</t>
  </si>
  <si>
    <t>20/03/2023 15:40:09</t>
  </si>
  <si>
    <t>20/03/2023 15:40:10</t>
  </si>
  <si>
    <t>20/03/2023 15:42:02</t>
  </si>
  <si>
    <t>20/03/2023 15:42:03</t>
  </si>
  <si>
    <t>20/03/2023 15:42:27</t>
  </si>
  <si>
    <t>20/03/2023 15:43:01</t>
  </si>
  <si>
    <t>20/03/2023 15:43:03</t>
  </si>
  <si>
    <t>20/03/2023 15:43:20</t>
  </si>
  <si>
    <t>20/03/2023 15:44:26</t>
  </si>
  <si>
    <t>20/03/2023 15:44:44</t>
  </si>
  <si>
    <t>20/03/2023 15:45:06</t>
  </si>
  <si>
    <t>20/03/2023 15:45:17</t>
  </si>
  <si>
    <t>20/03/2023 15:45:29</t>
  </si>
  <si>
    <t>20/03/2023 15:45:48</t>
  </si>
  <si>
    <t>20/03/2023 15:45:50</t>
  </si>
  <si>
    <t>20/03/2023 15:46:18</t>
  </si>
  <si>
    <t>20/03/2023 15:46:19</t>
  </si>
  <si>
    <t>20/03/2023 15:46:26</t>
  </si>
  <si>
    <t>20/03/2023 15:46:49</t>
  </si>
  <si>
    <t>20/03/2023 15:46:59</t>
  </si>
  <si>
    <t>20/03/2023 15:47:32</t>
  </si>
  <si>
    <t>20/03/2023 15:48:09</t>
  </si>
  <si>
    <t>20/03/2023 15:48:41</t>
  </si>
  <si>
    <t>20/03/2023 15:49:40</t>
  </si>
  <si>
    <t>20/03/2023 15:49:47</t>
  </si>
  <si>
    <t>20/03/2023 15:49:49</t>
  </si>
  <si>
    <t>20/03/2023 15:50:00</t>
  </si>
  <si>
    <t>20/03/2023 15:50:27</t>
  </si>
  <si>
    <t>20/03/2023 15:50:28</t>
  </si>
  <si>
    <t>20/03/2023 15:50:51</t>
  </si>
  <si>
    <t>20/03/2023 15:51:00</t>
  </si>
  <si>
    <t>20/03/2023 15:51:04</t>
  </si>
  <si>
    <t>20/03/2023 15:51:14</t>
  </si>
  <si>
    <t>20/03/2023 15:51:23</t>
  </si>
  <si>
    <t>20/03/2023 15:51:34</t>
  </si>
  <si>
    <t>20/03/2023 15:51:44</t>
  </si>
  <si>
    <t>20/03/2023 15:51:45</t>
  </si>
  <si>
    <t>20/03/2023 15:51:57</t>
  </si>
  <si>
    <t>20/03/2023 15:52:01</t>
  </si>
  <si>
    <t>20/03/2023 15:52:02</t>
  </si>
  <si>
    <t>20/03/2023 15:52:03</t>
  </si>
  <si>
    <t>20/03/2023 15:52:04</t>
  </si>
  <si>
    <t>20/03/2023 15:52:05</t>
  </si>
  <si>
    <t>20/03/2023 15:52:08</t>
  </si>
  <si>
    <t>20/03/2023 15:52:12</t>
  </si>
  <si>
    <t>20/03/2023 15:52:27</t>
  </si>
  <si>
    <t>20/03/2023 15:52:30</t>
  </si>
  <si>
    <t>20/03/2023 15:52:32</t>
  </si>
  <si>
    <t>20/03/2023 15:52:39</t>
  </si>
  <si>
    <t>20/03/2023 15:52:54</t>
  </si>
  <si>
    <t>20/03/2023 15:52:56</t>
  </si>
  <si>
    <t>20/03/2023 15:53:18</t>
  </si>
  <si>
    <t>20/03/2023 15:53:27</t>
  </si>
  <si>
    <t>20/03/2023 15:53:29</t>
  </si>
  <si>
    <t>20/03/2023 15:55:20</t>
  </si>
  <si>
    <t>20/03/2023 15:55:26</t>
  </si>
  <si>
    <t>20/03/2023 15:56:00</t>
  </si>
  <si>
    <t>20/03/2023 15:56:09</t>
  </si>
  <si>
    <t>20/03/2023 15:56:25</t>
  </si>
  <si>
    <t>20/03/2023 15:56:30</t>
  </si>
  <si>
    <t>20/03/2023 15:56:33</t>
  </si>
  <si>
    <t>20/03/2023 15:56:48</t>
  </si>
  <si>
    <t>20/03/2023 15:57:04</t>
  </si>
  <si>
    <t>20/03/2023 15:57:09</t>
  </si>
  <si>
    <t>20/03/2023 15:57:13</t>
  </si>
  <si>
    <t>20/03/2023 15:57:17</t>
  </si>
  <si>
    <t>20/03/2023 15:57:20</t>
  </si>
  <si>
    <t>20/03/2023 15:57:50</t>
  </si>
  <si>
    <t>20/03/2023 15:58:06</t>
  </si>
  <si>
    <t>20/03/2023 15:58:07</t>
  </si>
  <si>
    <t>20/03/2023 15:58:08</t>
  </si>
  <si>
    <t>20/03/2023 15:58:12</t>
  </si>
  <si>
    <t>20/03/2023 15:58:17</t>
  </si>
  <si>
    <t>20/03/2023 15:58:34</t>
  </si>
  <si>
    <t>20/03/2023 15:59:04</t>
  </si>
  <si>
    <t>20/03/2023 15:59:12</t>
  </si>
  <si>
    <t>20/03/2023 15:59:29</t>
  </si>
  <si>
    <t>20/03/2023 15:59:53</t>
  </si>
  <si>
    <t>20/03/2023 16:00:34</t>
  </si>
  <si>
    <t>20/03/2023 16:01:04</t>
  </si>
  <si>
    <t>20/03/2023 16:01:41</t>
  </si>
  <si>
    <t>20/03/2023 16:02:06</t>
  </si>
  <si>
    <t>20/03/2023 16:02:08</t>
  </si>
  <si>
    <t>20/03/2023 16:02:15</t>
  </si>
  <si>
    <t>20/03/2023 16:02:19</t>
  </si>
  <si>
    <t>20/03/2023 16:02:20</t>
  </si>
  <si>
    <t>20/03/2023 16:02:24</t>
  </si>
  <si>
    <t>20/03/2023 16:02:32</t>
  </si>
  <si>
    <t>20/03/2023 16:02:35</t>
  </si>
  <si>
    <t>20/03/2023 16:02:49</t>
  </si>
  <si>
    <t>20/03/2023 16:02:53</t>
  </si>
  <si>
    <t>20/03/2023 16:04:24</t>
  </si>
  <si>
    <t>20/03/2023 16:05:02</t>
  </si>
  <si>
    <t>20/03/2023 16:05:06</t>
  </si>
  <si>
    <t>20/03/2023 16:05:07</t>
  </si>
  <si>
    <t>20/03/2023 16:05:19</t>
  </si>
  <si>
    <t>20/03/2023 16:05:29</t>
  </si>
  <si>
    <t>20/03/2023 16:06:02</t>
  </si>
  <si>
    <t>20/03/2023 16:06:14</t>
  </si>
  <si>
    <t>20/03/2023 16:06:16</t>
  </si>
  <si>
    <t>20/03/2023 16:06:31</t>
  </si>
  <si>
    <t>20/03/2023 16:06:32</t>
  </si>
  <si>
    <t>20/03/2023 16:06:33</t>
  </si>
  <si>
    <t>20/03/2023 16:07:20</t>
  </si>
  <si>
    <t>20/03/2023 16:07:24</t>
  </si>
  <si>
    <t>20/03/2023 16:07:30</t>
  </si>
  <si>
    <t>20/03/2023 16:08:00</t>
  </si>
  <si>
    <t>20/03/2023 16:08:41</t>
  </si>
  <si>
    <t>20/03/2023 16:08:53</t>
  </si>
  <si>
    <t>20/03/2023 16:09:06</t>
  </si>
  <si>
    <t>20/03/2023 16:09:10</t>
  </si>
  <si>
    <t>20/03/2023 16:09:30</t>
  </si>
  <si>
    <t>20/03/2023 16:09:36</t>
  </si>
  <si>
    <t>20/03/2023 16:10:05</t>
  </si>
  <si>
    <t>20/03/2023 16:10:14</t>
  </si>
  <si>
    <t>20/03/2023 16:11:02</t>
  </si>
  <si>
    <t>20/03/2023 16:12:00</t>
  </si>
  <si>
    <t>20/03/2023 16:12:01</t>
  </si>
  <si>
    <t>20/03/2023 16:13:03</t>
  </si>
  <si>
    <t>20/03/2023 16:13:04</t>
  </si>
  <si>
    <t>20/03/2023 16:13:06</t>
  </si>
  <si>
    <t>20/03/2023 16:13:37</t>
  </si>
  <si>
    <t>20/03/2023 16:14:34</t>
  </si>
  <si>
    <t>20/03/2023 16:14:55</t>
  </si>
  <si>
    <t>20/03/2023 16:15:04</t>
  </si>
  <si>
    <t>20/03/2023 16:15:05</t>
  </si>
  <si>
    <t>20/03/2023 16:15:24</t>
  </si>
  <si>
    <t>20/03/2023 16:15:26</t>
  </si>
  <si>
    <t>20/03/2023 16:15:30</t>
  </si>
  <si>
    <t>20/03/2023 16:15:46</t>
  </si>
  <si>
    <t>20/03/2023 16:15:54</t>
  </si>
  <si>
    <t>20/03/2023 16:17:03</t>
  </si>
  <si>
    <t>20/03/2023 16:17:04</t>
  </si>
  <si>
    <t>20/03/2023 16:17:11</t>
  </si>
  <si>
    <t>20/03/2023 16:18:10</t>
  </si>
  <si>
    <t>20/03/2023 16:18:17</t>
  </si>
  <si>
    <t>20/03/2023 16:18:30</t>
  </si>
  <si>
    <t>20/03/2023 16:19:03</t>
  </si>
  <si>
    <t>20/03/2023 16:19:14</t>
  </si>
  <si>
    <t>20/03/2023 16:19:24</t>
  </si>
  <si>
    <t>20/03/2023 16:20:37</t>
  </si>
  <si>
    <t>20/03/2023 16:20:56</t>
  </si>
  <si>
    <t>20/03/2023 16:21:03</t>
  </si>
  <si>
    <t>20/03/2023 16:21:05</t>
  </si>
  <si>
    <t>20/03/2023 16:21:11</t>
  </si>
  <si>
    <t>20/03/2023 16:21:28</t>
  </si>
  <si>
    <t>20/03/2023 16:21:33</t>
  </si>
  <si>
    <t>20/03/2023 16:22:03</t>
  </si>
  <si>
    <t>20/03/2023 16:22:05</t>
  </si>
  <si>
    <t>20/03/2023 16:22:07</t>
  </si>
  <si>
    <t>20/03/2023 16:22:18</t>
  </si>
  <si>
    <t>20/03/2023 16:23:03</t>
  </si>
  <si>
    <t>20/03/2023 16:23:06</t>
  </si>
  <si>
    <t>20/03/2023 16:23:07</t>
  </si>
  <si>
    <t>20/03/2023 16:23:11</t>
  </si>
  <si>
    <t>20/03/2023 16:23:27</t>
  </si>
  <si>
    <t>20/03/2023 16:23:31</t>
  </si>
  <si>
    <t>20/03/2023 16:23:42</t>
  </si>
  <si>
    <t>20/03/2023 16:24:02</t>
  </si>
  <si>
    <t>20/03/2023 16:25:11</t>
  </si>
  <si>
    <t>21/03/2023 08:00:03</t>
  </si>
  <si>
    <t>21/03/2023 08:00:13</t>
  </si>
  <si>
    <t>21/03/2023 08:00:14</t>
  </si>
  <si>
    <t>21/03/2023 08:00:31</t>
  </si>
  <si>
    <t>21/03/2023 08:00:33</t>
  </si>
  <si>
    <t>21/03/2023 08:00:38</t>
  </si>
  <si>
    <t>21/03/2023 08:00:49</t>
  </si>
  <si>
    <t>21/03/2023 08:01:16</t>
  </si>
  <si>
    <t>21/03/2023 08:01:17</t>
  </si>
  <si>
    <t>21/03/2023 08:01:20</t>
  </si>
  <si>
    <t>21/03/2023 08:01:21</t>
  </si>
  <si>
    <t>21/03/2023 08:01:22</t>
  </si>
  <si>
    <t>21/03/2023 08:01:28</t>
  </si>
  <si>
    <t>21/03/2023 08:01:29</t>
  </si>
  <si>
    <t>21/03/2023 08:01:33</t>
  </si>
  <si>
    <t>21/03/2023 08:01:46</t>
  </si>
  <si>
    <t>21/03/2023 08:02:00</t>
  </si>
  <si>
    <t>21/03/2023 08:02:08</t>
  </si>
  <si>
    <t>21/03/2023 08:02:11</t>
  </si>
  <si>
    <t>21/03/2023 08:02:15</t>
  </si>
  <si>
    <t>21/03/2023 08:02:23</t>
  </si>
  <si>
    <t>21/03/2023 08:02:36</t>
  </si>
  <si>
    <t>21/03/2023 08:02:40</t>
  </si>
  <si>
    <t>21/03/2023 08:02:52</t>
  </si>
  <si>
    <t>21/03/2023 08:03:07</t>
  </si>
  <si>
    <t>21/03/2023 08:03:12</t>
  </si>
  <si>
    <t>21/03/2023 08:03:17</t>
  </si>
  <si>
    <t>21/03/2023 08:03:32</t>
  </si>
  <si>
    <t>21/03/2023 08:03:33</t>
  </si>
  <si>
    <t>21/03/2023 08:03:34</t>
  </si>
  <si>
    <t>21/03/2023 08:03:51</t>
  </si>
  <si>
    <t>21/03/2023 08:03:59</t>
  </si>
  <si>
    <t>21/03/2023 08:04:00</t>
  </si>
  <si>
    <t>21/03/2023 08:04:20</t>
  </si>
  <si>
    <t>21/03/2023 08:04:24</t>
  </si>
  <si>
    <t>21/03/2023 08:04:25</t>
  </si>
  <si>
    <t>21/03/2023 08:04:32</t>
  </si>
  <si>
    <t>21/03/2023 08:04:58</t>
  </si>
  <si>
    <t>21/03/2023 08:04:59</t>
  </si>
  <si>
    <t>21/03/2023 08:05:07</t>
  </si>
  <si>
    <t>21/03/2023 08:05:08</t>
  </si>
  <si>
    <t>21/03/2023 08:05:13</t>
  </si>
  <si>
    <t>21/03/2023 08:05:22</t>
  </si>
  <si>
    <t>21/03/2023 08:05:23</t>
  </si>
  <si>
    <t>21/03/2023 08:05:27</t>
  </si>
  <si>
    <t>21/03/2023 08:05:30</t>
  </si>
  <si>
    <t>21/03/2023 08:05:37</t>
  </si>
  <si>
    <t>21/03/2023 08:05:44</t>
  </si>
  <si>
    <t>21/03/2023 08:05:47</t>
  </si>
  <si>
    <t>21/03/2023 08:05:48</t>
  </si>
  <si>
    <t>21/03/2023 08:05:49</t>
  </si>
  <si>
    <t>21/03/2023 08:05:58</t>
  </si>
  <si>
    <t>21/03/2023 08:06:00</t>
  </si>
  <si>
    <t>21/03/2023 08:06:05</t>
  </si>
  <si>
    <t>21/03/2023 08:06:22</t>
  </si>
  <si>
    <t>21/03/2023 08:06:25</t>
  </si>
  <si>
    <t>21/03/2023 08:06:31</t>
  </si>
  <si>
    <t>21/03/2023 08:06:36</t>
  </si>
  <si>
    <t>21/03/2023 08:06:43</t>
  </si>
  <si>
    <t>21/03/2023 08:06:46</t>
  </si>
  <si>
    <t>21/03/2023 08:06:51</t>
  </si>
  <si>
    <t>21/03/2023 08:07:14</t>
  </si>
  <si>
    <t>21/03/2023 08:07:16</t>
  </si>
  <si>
    <t>21/03/2023 08:07:39</t>
  </si>
  <si>
    <t>21/03/2023 08:07:43</t>
  </si>
  <si>
    <t>21/03/2023 08:08:00</t>
  </si>
  <si>
    <t>21/03/2023 08:08:03</t>
  </si>
  <si>
    <t>21/03/2023 08:08:08</t>
  </si>
  <si>
    <t>21/03/2023 08:08:24</t>
  </si>
  <si>
    <t>21/03/2023 08:08:25</t>
  </si>
  <si>
    <t>21/03/2023 08:08:26</t>
  </si>
  <si>
    <t>21/03/2023 08:08:30</t>
  </si>
  <si>
    <t>21/03/2023 08:08:45</t>
  </si>
  <si>
    <t>21/03/2023 08:08:48</t>
  </si>
  <si>
    <t>21/03/2023 08:08:54</t>
  </si>
  <si>
    <t>21/03/2023 08:09:02</t>
  </si>
  <si>
    <t>21/03/2023 08:09:26</t>
  </si>
  <si>
    <t>21/03/2023 08:09:37</t>
  </si>
  <si>
    <t>21/03/2023 08:09:46</t>
  </si>
  <si>
    <t>21/03/2023 08:09:48</t>
  </si>
  <si>
    <t>21/03/2023 08:09:54</t>
  </si>
  <si>
    <t>21/03/2023 08:10:17</t>
  </si>
  <si>
    <t>21/03/2023 08:10:20</t>
  </si>
  <si>
    <t>21/03/2023 08:10:21</t>
  </si>
  <si>
    <t>21/03/2023 08:10:42</t>
  </si>
  <si>
    <t>21/03/2023 08:10:45</t>
  </si>
  <si>
    <t>21/03/2023 08:11:24</t>
  </si>
  <si>
    <t>21/03/2023 08:11:43</t>
  </si>
  <si>
    <t>21/03/2023 08:11:47</t>
  </si>
  <si>
    <t>21/03/2023 08:12:30</t>
  </si>
  <si>
    <t>21/03/2023 08:12:40</t>
  </si>
  <si>
    <t>21/03/2023 08:12:47</t>
  </si>
  <si>
    <t>21/03/2023 08:12:48</t>
  </si>
  <si>
    <t>21/03/2023 08:12:49</t>
  </si>
  <si>
    <t>21/03/2023 08:12:56</t>
  </si>
  <si>
    <t>21/03/2023 08:13:00</t>
  </si>
  <si>
    <t>21/03/2023 08:13:04</t>
  </si>
  <si>
    <t>21/03/2023 08:13:08</t>
  </si>
  <si>
    <t>21/03/2023 08:13:09</t>
  </si>
  <si>
    <t>21/03/2023 08:13:10</t>
  </si>
  <si>
    <t>21/03/2023 08:13:18</t>
  </si>
  <si>
    <t>21/03/2023 08:13:35</t>
  </si>
  <si>
    <t>21/03/2023 08:13:43</t>
  </si>
  <si>
    <t>21/03/2023 08:13:57</t>
  </si>
  <si>
    <t>21/03/2023 08:13:59</t>
  </si>
  <si>
    <t>21/03/2023 08:14:03</t>
  </si>
  <si>
    <t>21/03/2023 08:14:20</t>
  </si>
  <si>
    <t>21/03/2023 08:14:44</t>
  </si>
  <si>
    <t>21/03/2023 08:15:45</t>
  </si>
  <si>
    <t>21/03/2023 08:15:49</t>
  </si>
  <si>
    <t>21/03/2023 08:15:51</t>
  </si>
  <si>
    <t>21/03/2023 08:16:12</t>
  </si>
  <si>
    <t>21/03/2023 08:16:13</t>
  </si>
  <si>
    <t>21/03/2023 08:16:21</t>
  </si>
  <si>
    <t>21/03/2023 08:16:41</t>
  </si>
  <si>
    <t>21/03/2023 08:16:47</t>
  </si>
  <si>
    <t>21/03/2023 08:16:59</t>
  </si>
  <si>
    <t>21/03/2023 08:17:01</t>
  </si>
  <si>
    <t>21/03/2023 08:17:04</t>
  </si>
  <si>
    <t>21/03/2023 08:17:36</t>
  </si>
  <si>
    <t>21/03/2023 08:18:08</t>
  </si>
  <si>
    <t>21/03/2023 08:18:09</t>
  </si>
  <si>
    <t>21/03/2023 08:18:18</t>
  </si>
  <si>
    <t>21/03/2023 08:18:20</t>
  </si>
  <si>
    <t>21/03/2023 08:18:21</t>
  </si>
  <si>
    <t>21/03/2023 08:18:22</t>
  </si>
  <si>
    <t>21/03/2023 08:18:23</t>
  </si>
  <si>
    <t>21/03/2023 08:18:29</t>
  </si>
  <si>
    <t>21/03/2023 08:18:47</t>
  </si>
  <si>
    <t>21/03/2023 08:19:00</t>
  </si>
  <si>
    <t>21/03/2023 08:19:07</t>
  </si>
  <si>
    <t>21/03/2023 08:19:08</t>
  </si>
  <si>
    <t>21/03/2023 08:19:09</t>
  </si>
  <si>
    <t>21/03/2023 08:19:10</t>
  </si>
  <si>
    <t>21/03/2023 08:19:11</t>
  </si>
  <si>
    <t>21/03/2023 08:19:17</t>
  </si>
  <si>
    <t>21/03/2023 08:19:43</t>
  </si>
  <si>
    <t>21/03/2023 08:19:59</t>
  </si>
  <si>
    <t>21/03/2023 08:20:05</t>
  </si>
  <si>
    <t>21/03/2023 08:20:13</t>
  </si>
  <si>
    <t>21/03/2023 08:20:38</t>
  </si>
  <si>
    <t>21/03/2023 08:20:43</t>
  </si>
  <si>
    <t>21/03/2023 08:20:56</t>
  </si>
  <si>
    <t>21/03/2023 08:20:59</t>
  </si>
  <si>
    <t>21/03/2023 08:21:01</t>
  </si>
  <si>
    <t>21/03/2023 08:21:02</t>
  </si>
  <si>
    <t>21/03/2023 08:21:23</t>
  </si>
  <si>
    <t>21/03/2023 08:21:28</t>
  </si>
  <si>
    <t>21/03/2023 08:21:30</t>
  </si>
  <si>
    <t>21/03/2023 08:21:31</t>
  </si>
  <si>
    <t>21/03/2023 08:21:44</t>
  </si>
  <si>
    <t>21/03/2023 08:21:51</t>
  </si>
  <si>
    <t>21/03/2023 08:21:58</t>
  </si>
  <si>
    <t>21/03/2023 08:21:59</t>
  </si>
  <si>
    <t>21/03/2023 08:22:01</t>
  </si>
  <si>
    <t>21/03/2023 08:22:02</t>
  </si>
  <si>
    <t>21/03/2023 08:22:21</t>
  </si>
  <si>
    <t>21/03/2023 08:22:36</t>
  </si>
  <si>
    <t>21/03/2023 08:23:01</t>
  </si>
  <si>
    <t>21/03/2023 08:23:02</t>
  </si>
  <si>
    <t>21/03/2023 08:23:03</t>
  </si>
  <si>
    <t>21/03/2023 08:23:18</t>
  </si>
  <si>
    <t>21/03/2023 08:23:20</t>
  </si>
  <si>
    <t>21/03/2023 08:23:29</t>
  </si>
  <si>
    <t>21/03/2023 08:23:37</t>
  </si>
  <si>
    <t>21/03/2023 08:23:51</t>
  </si>
  <si>
    <t>21/03/2023 08:24:35</t>
  </si>
  <si>
    <t>21/03/2023 08:24:38</t>
  </si>
  <si>
    <t>21/03/2023 08:24:42</t>
  </si>
  <si>
    <t>21/03/2023 08:24:47</t>
  </si>
  <si>
    <t>21/03/2023 08:24:48</t>
  </si>
  <si>
    <t>21/03/2023 08:25:18</t>
  </si>
  <si>
    <t>21/03/2023 08:25:30</t>
  </si>
  <si>
    <t>21/03/2023 08:25:31</t>
  </si>
  <si>
    <t>21/03/2023 08:25:41</t>
  </si>
  <si>
    <t>21/03/2023 08:25:55</t>
  </si>
  <si>
    <t>21/03/2023 08:25:56</t>
  </si>
  <si>
    <t>21/03/2023 08:26:03</t>
  </si>
  <si>
    <t>21/03/2023 08:26:11</t>
  </si>
  <si>
    <t>21/03/2023 08:26:12</t>
  </si>
  <si>
    <t>21/03/2023 08:26:24</t>
  </si>
  <si>
    <t>21/03/2023 08:26:33</t>
  </si>
  <si>
    <t>21/03/2023 08:26:35</t>
  </si>
  <si>
    <t>21/03/2023 08:27:04</t>
  </si>
  <si>
    <t>21/03/2023 08:27:24</t>
  </si>
  <si>
    <t>21/03/2023 08:27:29</t>
  </si>
  <si>
    <t>21/03/2023 08:27:37</t>
  </si>
  <si>
    <t>21/03/2023 08:27:52</t>
  </si>
  <si>
    <t>21/03/2023 08:28:22</t>
  </si>
  <si>
    <t>21/03/2023 08:28:25</t>
  </si>
  <si>
    <t>21/03/2023 08:28:53</t>
  </si>
  <si>
    <t>21/03/2023 08:28:58</t>
  </si>
  <si>
    <t>21/03/2023 08:28:59</t>
  </si>
  <si>
    <t>21/03/2023 08:29:04</t>
  </si>
  <si>
    <t>21/03/2023 08:29:11</t>
  </si>
  <si>
    <t>21/03/2023 08:29:16</t>
  </si>
  <si>
    <t>21/03/2023 08:29:22</t>
  </si>
  <si>
    <t>21/03/2023 08:29:27</t>
  </si>
  <si>
    <t>21/03/2023 08:29:42</t>
  </si>
  <si>
    <t>21/03/2023 08:30:01</t>
  </si>
  <si>
    <t>21/03/2023 08:30:04</t>
  </si>
  <si>
    <t>21/03/2023 08:30:10</t>
  </si>
  <si>
    <t>21/03/2023 08:30:19</t>
  </si>
  <si>
    <t>21/03/2023 08:30:54</t>
  </si>
  <si>
    <t>21/03/2023 08:30:55</t>
  </si>
  <si>
    <t>21/03/2023 08:30:56</t>
  </si>
  <si>
    <t>21/03/2023 08:31:11</t>
  </si>
  <si>
    <t>21/03/2023 08:31:31</t>
  </si>
  <si>
    <t>21/03/2023 08:31:36</t>
  </si>
  <si>
    <t>21/03/2023 08:31:40</t>
  </si>
  <si>
    <t>21/03/2023 08:31:56</t>
  </si>
  <si>
    <t>21/03/2023 08:31:58</t>
  </si>
  <si>
    <t>21/03/2023 08:32:14</t>
  </si>
  <si>
    <t>21/03/2023 08:32:47</t>
  </si>
  <si>
    <t>21/03/2023 08:32:56</t>
  </si>
  <si>
    <t>21/03/2023 08:32:59</t>
  </si>
  <si>
    <t>21/03/2023 08:33:29</t>
  </si>
  <si>
    <t>21/03/2023 08:33:32</t>
  </si>
  <si>
    <t>21/03/2023 08:34:01</t>
  </si>
  <si>
    <t>21/03/2023 08:34:11</t>
  </si>
  <si>
    <t>21/03/2023 08:34:16</t>
  </si>
  <si>
    <t>21/03/2023 08:34:29</t>
  </si>
  <si>
    <t>21/03/2023 08:34:33</t>
  </si>
  <si>
    <t>21/03/2023 08:34:43</t>
  </si>
  <si>
    <t>21/03/2023 08:34:47</t>
  </si>
  <si>
    <t>21/03/2023 08:34:50</t>
  </si>
  <si>
    <t>21/03/2023 08:35:03</t>
  </si>
  <si>
    <t>21/03/2023 08:35:17</t>
  </si>
  <si>
    <t>21/03/2023 08:35:18</t>
  </si>
  <si>
    <t>21/03/2023 08:35:19</t>
  </si>
  <si>
    <t>21/03/2023 08:35:20</t>
  </si>
  <si>
    <t>21/03/2023 08:35:21</t>
  </si>
  <si>
    <t>21/03/2023 08:35:22</t>
  </si>
  <si>
    <t>21/03/2023 08:35:23</t>
  </si>
  <si>
    <t>21/03/2023 08:35:24</t>
  </si>
  <si>
    <t>21/03/2023 08:35:25</t>
  </si>
  <si>
    <t>21/03/2023 08:35:35</t>
  </si>
  <si>
    <t>21/03/2023 08:35:45</t>
  </si>
  <si>
    <t>21/03/2023 08:36:14</t>
  </si>
  <si>
    <t>21/03/2023 08:36:16</t>
  </si>
  <si>
    <t>21/03/2023 08:36:17</t>
  </si>
  <si>
    <t>21/03/2023 08:36:25</t>
  </si>
  <si>
    <t>21/03/2023 08:36:27</t>
  </si>
  <si>
    <t>21/03/2023 08:37:01</t>
  </si>
  <si>
    <t>21/03/2023 08:37:02</t>
  </si>
  <si>
    <t>21/03/2023 08:37:07</t>
  </si>
  <si>
    <t>21/03/2023 08:37:28</t>
  </si>
  <si>
    <t>21/03/2023 08:37:40</t>
  </si>
  <si>
    <t>21/03/2023 08:37:47</t>
  </si>
  <si>
    <t>21/03/2023 08:37:48</t>
  </si>
  <si>
    <t>21/03/2023 08:39:08</t>
  </si>
  <si>
    <t>21/03/2023 08:39:55</t>
  </si>
  <si>
    <t>21/03/2023 08:40:03</t>
  </si>
  <si>
    <t>21/03/2023 08:40:09</t>
  </si>
  <si>
    <t>21/03/2023 08:40:15</t>
  </si>
  <si>
    <t>21/03/2023 08:40:18</t>
  </si>
  <si>
    <t>21/03/2023 08:40:21</t>
  </si>
  <si>
    <t>21/03/2023 08:40:41</t>
  </si>
  <si>
    <t>21/03/2023 08:40:50</t>
  </si>
  <si>
    <t>21/03/2023 08:40:56</t>
  </si>
  <si>
    <t>21/03/2023 08:41:31</t>
  </si>
  <si>
    <t>21/03/2023 08:41:52</t>
  </si>
  <si>
    <t>21/03/2023 08:42:42</t>
  </si>
  <si>
    <t>21/03/2023 08:43:42</t>
  </si>
  <si>
    <t>21/03/2023 08:44:02</t>
  </si>
  <si>
    <t>21/03/2023 08:45:13</t>
  </si>
  <si>
    <t>21/03/2023 08:45:16</t>
  </si>
  <si>
    <t>21/03/2023 08:45:17</t>
  </si>
  <si>
    <t>21/03/2023 08:45:24</t>
  </si>
  <si>
    <t>21/03/2023 08:45:31</t>
  </si>
  <si>
    <t>21/03/2023 08:45:36</t>
  </si>
  <si>
    <t>21/03/2023 08:45:47</t>
  </si>
  <si>
    <t>21/03/2023 08:45:54</t>
  </si>
  <si>
    <t>21/03/2023 08:46:11</t>
  </si>
  <si>
    <t>21/03/2023 08:46:18</t>
  </si>
  <si>
    <t>21/03/2023 08:46:25</t>
  </si>
  <si>
    <t>21/03/2023 08:46:26</t>
  </si>
  <si>
    <t>21/03/2023 08:47:05</t>
  </si>
  <si>
    <t>21/03/2023 08:48:22</t>
  </si>
  <si>
    <t>21/03/2023 08:48:34</t>
  </si>
  <si>
    <t>21/03/2023 08:48:35</t>
  </si>
  <si>
    <t>21/03/2023 08:48:36</t>
  </si>
  <si>
    <t>21/03/2023 08:49:16</t>
  </si>
  <si>
    <t>21/03/2023 08:50:55</t>
  </si>
  <si>
    <t>21/03/2023 08:50:56</t>
  </si>
  <si>
    <t>21/03/2023 08:52:11</t>
  </si>
  <si>
    <t>21/03/2023 08:52:40</t>
  </si>
  <si>
    <t>21/03/2023 08:52:41</t>
  </si>
  <si>
    <t>21/03/2023 08:52:42</t>
  </si>
  <si>
    <t>21/03/2023 08:52:43</t>
  </si>
  <si>
    <t>21/03/2023 08:52:44</t>
  </si>
  <si>
    <t>21/03/2023 08:52:45</t>
  </si>
  <si>
    <t>21/03/2023 08:52:49</t>
  </si>
  <si>
    <t>21/03/2023 08:53:03</t>
  </si>
  <si>
    <t>21/03/2023 08:53:04</t>
  </si>
  <si>
    <t>21/03/2023 08:53:05</t>
  </si>
  <si>
    <t>21/03/2023 08:53:06</t>
  </si>
  <si>
    <t>21/03/2023 08:53:08</t>
  </si>
  <si>
    <t>21/03/2023 08:53:09</t>
  </si>
  <si>
    <t>21/03/2023 08:53:10</t>
  </si>
  <si>
    <t>21/03/2023 08:53:53</t>
  </si>
  <si>
    <t>21/03/2023 08:53:55</t>
  </si>
  <si>
    <t>21/03/2023 08:54:00</t>
  </si>
  <si>
    <t>21/03/2023 08:54:02</t>
  </si>
  <si>
    <t>21/03/2023 08:54:04</t>
  </si>
  <si>
    <t>21/03/2023 08:54:54</t>
  </si>
  <si>
    <t>21/03/2023 08:58:53</t>
  </si>
  <si>
    <t>21/03/2023 08:58:54</t>
  </si>
  <si>
    <t>21/03/2023 08:58:59</t>
  </si>
  <si>
    <t>21/03/2023 08:59:11</t>
  </si>
  <si>
    <t>21/03/2023 08:59:12</t>
  </si>
  <si>
    <t>21/03/2023 08:59:14</t>
  </si>
  <si>
    <t>21/03/2023 08:59:20</t>
  </si>
  <si>
    <t>21/03/2023 09:01:00</t>
  </si>
  <si>
    <t>21/03/2023 09:01:10</t>
  </si>
  <si>
    <t>21/03/2023 09:01:11</t>
  </si>
  <si>
    <t>21/03/2023 09:01:21</t>
  </si>
  <si>
    <t>21/03/2023 09:01:29</t>
  </si>
  <si>
    <t>21/03/2023 09:01:49</t>
  </si>
  <si>
    <t>21/03/2023 09:02:29</t>
  </si>
  <si>
    <t>21/03/2023 09:02:30</t>
  </si>
  <si>
    <t>21/03/2023 09:02:31</t>
  </si>
  <si>
    <t>21/03/2023 09:02:32</t>
  </si>
  <si>
    <t>21/03/2023 09:02:40</t>
  </si>
  <si>
    <t>21/03/2023 09:02:41</t>
  </si>
  <si>
    <t>21/03/2023 09:02:42</t>
  </si>
  <si>
    <t>21/03/2023 09:02:43</t>
  </si>
  <si>
    <t>21/03/2023 09:02:44</t>
  </si>
  <si>
    <t>21/03/2023 09:02:45</t>
  </si>
  <si>
    <t>21/03/2023 09:02:46</t>
  </si>
  <si>
    <t>21/03/2023 09:02:47</t>
  </si>
  <si>
    <t>21/03/2023 09:02:48</t>
  </si>
  <si>
    <t>21/03/2023 09:02:49</t>
  </si>
  <si>
    <t>21/03/2023 09:02:50</t>
  </si>
  <si>
    <t>21/03/2023 09:02:51</t>
  </si>
  <si>
    <t>21/03/2023 09:03:40</t>
  </si>
  <si>
    <t>21/03/2023 09:04:13</t>
  </si>
  <si>
    <t>21/03/2023 09:04:43</t>
  </si>
  <si>
    <t>21/03/2023 09:04:44</t>
  </si>
  <si>
    <t>21/03/2023 09:05:32</t>
  </si>
  <si>
    <t>21/03/2023 09:05:57</t>
  </si>
  <si>
    <t>21/03/2023 09:06:17</t>
  </si>
  <si>
    <t>21/03/2023 09:09:00</t>
  </si>
  <si>
    <t>21/03/2023 09:09:26</t>
  </si>
  <si>
    <t>21/03/2023 09:09:37</t>
  </si>
  <si>
    <t>21/03/2023 09:09:39</t>
  </si>
  <si>
    <t>21/03/2023 09:20:57</t>
  </si>
  <si>
    <t>21/03/2023 09:21:01</t>
  </si>
  <si>
    <t>21/03/2023 09:21:12</t>
  </si>
  <si>
    <t>21/03/2023 09:21:32</t>
  </si>
  <si>
    <t>21/03/2023 09:21:46</t>
  </si>
  <si>
    <t>21/03/2023 09:21:47</t>
  </si>
  <si>
    <t>21/03/2023 09:22:06</t>
  </si>
  <si>
    <t>21/03/2023 09:22:37</t>
  </si>
  <si>
    <t>21/03/2023 09:22:38</t>
  </si>
  <si>
    <t>21/03/2023 09:22:50</t>
  </si>
  <si>
    <t>21/03/2023 09:23:37</t>
  </si>
  <si>
    <t>21/03/2023 09:24:08</t>
  </si>
  <si>
    <t>21/03/2023 09:24:15</t>
  </si>
  <si>
    <t>21/03/2023 09:25:25</t>
  </si>
  <si>
    <t>21/03/2023 09:38:41</t>
  </si>
  <si>
    <t>21/03/2023 09:38:42</t>
  </si>
  <si>
    <t>21/03/2023 09:38:44</t>
  </si>
  <si>
    <t>21/03/2023 09:38:45</t>
  </si>
  <si>
    <t>21/03/2023 09:38:46</t>
  </si>
  <si>
    <t>21/03/2023 09:38:47</t>
  </si>
  <si>
    <t>21/03/2023 09:39:13</t>
  </si>
  <si>
    <t>21/03/2023 09:40:05</t>
  </si>
  <si>
    <t>21/03/2023 09:41:02</t>
  </si>
  <si>
    <t>21/03/2023 09:41:12</t>
  </si>
  <si>
    <t>21/03/2023 09:42:18</t>
  </si>
  <si>
    <t>21/03/2023 09:42:20</t>
  </si>
  <si>
    <t>21/03/2023 10:09:55</t>
  </si>
  <si>
    <t>21/03/2023 10:18:02</t>
  </si>
  <si>
    <t>21/03/2023 10:18:39</t>
  </si>
  <si>
    <t>21/03/2023 10:20:20</t>
  </si>
  <si>
    <t>21/03/2023 10:21:01</t>
  </si>
  <si>
    <t>21/03/2023 10:21:06</t>
  </si>
  <si>
    <t>21/03/2023 10:21:11</t>
  </si>
  <si>
    <t>21/03/2023 10:21:13</t>
  </si>
  <si>
    <t>21/03/2023 10:21:22</t>
  </si>
  <si>
    <t>21/03/2023 10:23:05</t>
  </si>
  <si>
    <t>21/03/2023 10:23:06</t>
  </si>
  <si>
    <t>21/03/2023 10:23:20</t>
  </si>
  <si>
    <t>21/03/2023 10:23:58</t>
  </si>
  <si>
    <t>21/03/2023 10:23:59</t>
  </si>
  <si>
    <t>21/03/2023 10:24:20</t>
  </si>
  <si>
    <t>21/03/2023 10:24:47</t>
  </si>
  <si>
    <t>21/03/2023 10:24:48</t>
  </si>
  <si>
    <t>21/03/2023 10:26:17</t>
  </si>
  <si>
    <t>21/03/2023 10:26:22</t>
  </si>
  <si>
    <t>21/03/2023 10:26:23</t>
  </si>
  <si>
    <t>21/03/2023 10:26:25</t>
  </si>
  <si>
    <t>21/03/2023 10:26:46</t>
  </si>
  <si>
    <t>21/03/2023 10:27:29</t>
  </si>
  <si>
    <t>21/03/2023 10:27:38</t>
  </si>
  <si>
    <t>21/03/2023 10:30:26</t>
  </si>
  <si>
    <t>21/03/2023 10:31:13</t>
  </si>
  <si>
    <t>21/03/2023 10:32:09</t>
  </si>
  <si>
    <t>21/03/2023 10:34:09</t>
  </si>
  <si>
    <t>21/03/2023 10:34:59</t>
  </si>
  <si>
    <t>21/03/2023 10:35:37</t>
  </si>
  <si>
    <t>21/03/2023 10:35:55</t>
  </si>
  <si>
    <t>21/03/2023 10:37:17</t>
  </si>
  <si>
    <t>21/03/2023 10:38:14</t>
  </si>
  <si>
    <t>21/03/2023 10:38:16</t>
  </si>
  <si>
    <t>21/03/2023 10:38:17</t>
  </si>
  <si>
    <t>21/03/2023 10:38:21</t>
  </si>
  <si>
    <t>21/03/2023 10:38:22</t>
  </si>
  <si>
    <t>21/03/2023 10:38:24</t>
  </si>
  <si>
    <t>21/03/2023 10:47:26</t>
  </si>
  <si>
    <t>21/03/2023 10:47:27</t>
  </si>
  <si>
    <t>21/03/2023 10:47:29</t>
  </si>
  <si>
    <t>21/03/2023 10:47:33</t>
  </si>
  <si>
    <t>21/03/2023 10:49:01</t>
  </si>
  <si>
    <t>21/03/2023 10:49:28</t>
  </si>
  <si>
    <t>21/03/2023 10:49:38</t>
  </si>
  <si>
    <t>21/03/2023 10:49:39</t>
  </si>
  <si>
    <t>21/03/2023 10:49:52</t>
  </si>
  <si>
    <t>21/03/2023 10:49:58</t>
  </si>
  <si>
    <t>21/03/2023 10:50:02</t>
  </si>
  <si>
    <t>21/03/2023 10:50:48</t>
  </si>
  <si>
    <t>21/03/2023 11:09:48</t>
  </si>
  <si>
    <t>21/03/2023 11:09:49</t>
  </si>
  <si>
    <t>21/03/2023 11:09:50</t>
  </si>
  <si>
    <t>21/03/2023 11:09:55</t>
  </si>
  <si>
    <t>21/03/2023 11:10:41</t>
  </si>
  <si>
    <t>21/03/2023 11:10:42</t>
  </si>
  <si>
    <t>21/03/2023 11:10:46</t>
  </si>
  <si>
    <t>21/03/2023 11:10:48</t>
  </si>
  <si>
    <t>21/03/2023 11:10:58</t>
  </si>
  <si>
    <t>21/03/2023 11:12:26</t>
  </si>
  <si>
    <t>21/03/2023 11:12:55</t>
  </si>
  <si>
    <t>21/03/2023 11:14:17</t>
  </si>
  <si>
    <t>21/03/2023 11:14:55</t>
  </si>
  <si>
    <t>21/03/2023 11:16:25</t>
  </si>
  <si>
    <t>21/03/2023 11:17:04</t>
  </si>
  <si>
    <t>21/03/2023 11:17:16</t>
  </si>
  <si>
    <t>21/03/2023 11:17:44</t>
  </si>
  <si>
    <t>21/03/2023 11:19:06</t>
  </si>
  <si>
    <t>21/03/2023 11:19:54</t>
  </si>
  <si>
    <t>21/03/2023 11:20:05</t>
  </si>
  <si>
    <t>21/03/2023 11:21:05</t>
  </si>
  <si>
    <t>21/03/2023 11:21:26</t>
  </si>
  <si>
    <t>21/03/2023 11:21:27</t>
  </si>
  <si>
    <t>21/03/2023 11:21:28</t>
  </si>
  <si>
    <t>21/03/2023 11:22:46</t>
  </si>
  <si>
    <t>21/03/2023 11:25:10</t>
  </si>
  <si>
    <t>21/03/2023 11:27:25</t>
  </si>
  <si>
    <t>21/03/2023 11:30:11</t>
  </si>
  <si>
    <t>21/03/2023 11:30:12</t>
  </si>
  <si>
    <t>21/03/2023 11:30:18</t>
  </si>
  <si>
    <t>21/03/2023 11:31:27</t>
  </si>
  <si>
    <t>21/03/2023 11:32:40</t>
  </si>
  <si>
    <t>21/03/2023 11:32:55</t>
  </si>
  <si>
    <t>21/03/2023 11:33:02</t>
  </si>
  <si>
    <t>21/03/2023 11:33:44</t>
  </si>
  <si>
    <t>21/03/2023 11:34:21</t>
  </si>
  <si>
    <t>21/03/2023 11:34:22</t>
  </si>
  <si>
    <t>21/03/2023 11:34:28</t>
  </si>
  <si>
    <t>21/03/2023 11:35:05</t>
  </si>
  <si>
    <t>21/03/2023 11:37:01</t>
  </si>
  <si>
    <t>21/03/2023 11:37:16</t>
  </si>
  <si>
    <t>21/03/2023 11:38:14</t>
  </si>
  <si>
    <t>21/03/2023 11:38:23</t>
  </si>
  <si>
    <t>21/03/2023 11:38:26</t>
  </si>
  <si>
    <t>21/03/2023 11:38:27</t>
  </si>
  <si>
    <t>21/03/2023 11:38:29</t>
  </si>
  <si>
    <t>21/03/2023 11:38:40</t>
  </si>
  <si>
    <t>21/03/2023 11:38:42</t>
  </si>
  <si>
    <t>21/03/2023 11:38:43</t>
  </si>
  <si>
    <t>21/03/2023 11:39:13</t>
  </si>
  <si>
    <t>21/03/2023 11:39:29</t>
  </si>
  <si>
    <t>21/03/2023 11:39:34</t>
  </si>
  <si>
    <t>21/03/2023 11:39:41</t>
  </si>
  <si>
    <t>21/03/2023 11:40:23</t>
  </si>
  <si>
    <t>21/03/2023 11:40:50</t>
  </si>
  <si>
    <t>21/03/2023 11:40:53</t>
  </si>
  <si>
    <t>21/03/2023 11:41:03</t>
  </si>
  <si>
    <t>21/03/2023 11:41:13</t>
  </si>
  <si>
    <t>21/03/2023 11:41:21</t>
  </si>
  <si>
    <t>21/03/2023 11:43:50</t>
  </si>
  <si>
    <t>21/03/2023 11:43:51</t>
  </si>
  <si>
    <t>21/03/2023 11:45:05</t>
  </si>
  <si>
    <t>21/03/2023 11:45:11</t>
  </si>
  <si>
    <t>21/03/2023 11:45:23</t>
  </si>
  <si>
    <t>21/03/2023 11:45:24</t>
  </si>
  <si>
    <t>21/03/2023 11:45:49</t>
  </si>
  <si>
    <t>21/03/2023 11:45:50</t>
  </si>
  <si>
    <t>21/03/2023 11:46:31</t>
  </si>
  <si>
    <t>21/03/2023 11:46:44</t>
  </si>
  <si>
    <t>21/03/2023 11:47:24</t>
  </si>
  <si>
    <t>21/03/2023 11:47:29</t>
  </si>
  <si>
    <t>21/03/2023 11:48:08</t>
  </si>
  <si>
    <t>21/03/2023 11:48:27</t>
  </si>
  <si>
    <t>21/03/2023 11:49:30</t>
  </si>
  <si>
    <t>21/03/2023 11:49:44</t>
  </si>
  <si>
    <t>21/03/2023 11:49:55</t>
  </si>
  <si>
    <t>21/03/2023 11:51:44</t>
  </si>
  <si>
    <t>21/03/2023 11:51:53</t>
  </si>
  <si>
    <t>21/03/2023 11:51:56</t>
  </si>
  <si>
    <t>21/03/2023 11:52:33</t>
  </si>
  <si>
    <t>21/03/2023 11:52:39</t>
  </si>
  <si>
    <t>21/03/2023 11:52:42</t>
  </si>
  <si>
    <t>21/03/2023 11:54:00</t>
  </si>
  <si>
    <t>21/03/2023 11:54:42</t>
  </si>
  <si>
    <t>21/03/2023 11:54:43</t>
  </si>
  <si>
    <t>21/03/2023 11:54:47</t>
  </si>
  <si>
    <t>21/03/2023 11:55:55</t>
  </si>
  <si>
    <t>21/03/2023 11:57:27</t>
  </si>
  <si>
    <t>21/03/2023 11:57:28</t>
  </si>
  <si>
    <t>21/03/2023 11:57:58</t>
  </si>
  <si>
    <t>21/03/2023 11:57:59</t>
  </si>
  <si>
    <t>21/03/2023 11:59:40</t>
  </si>
  <si>
    <t>21/03/2023 12:18:22</t>
  </si>
  <si>
    <t>21/03/2023 12:18:23</t>
  </si>
  <si>
    <t>21/03/2023 12:18:27</t>
  </si>
  <si>
    <t>21/03/2023 12:18:29</t>
  </si>
  <si>
    <t>21/03/2023 12:19:07</t>
  </si>
  <si>
    <t>21/03/2023 12:19:26</t>
  </si>
  <si>
    <t>21/03/2023 12:19:35</t>
  </si>
  <si>
    <t>21/03/2023 12:19:36</t>
  </si>
  <si>
    <t>21/03/2023 12:19:37</t>
  </si>
  <si>
    <t>21/03/2023 12:19:38</t>
  </si>
  <si>
    <t>21/03/2023 12:19:39</t>
  </si>
  <si>
    <t>21/03/2023 12:19:40</t>
  </si>
  <si>
    <t>21/03/2023 12:19:46</t>
  </si>
  <si>
    <t>21/03/2023 12:29:49</t>
  </si>
  <si>
    <t>21/03/2023 12:30:03</t>
  </si>
  <si>
    <t>21/03/2023 12:30:04</t>
  </si>
  <si>
    <t>21/03/2023 12:31:44</t>
  </si>
  <si>
    <t>21/03/2023 12:32:12</t>
  </si>
  <si>
    <t>21/03/2023 12:32:40</t>
  </si>
  <si>
    <t>21/03/2023 12:32:43</t>
  </si>
  <si>
    <t>21/03/2023 12:33:22</t>
  </si>
  <si>
    <t>21/03/2023 12:33:41</t>
  </si>
  <si>
    <t>21/03/2023 12:33:52</t>
  </si>
  <si>
    <t>21/03/2023 12:34:17</t>
  </si>
  <si>
    <t>21/03/2023 12:34:18</t>
  </si>
  <si>
    <t>21/03/2023 12:34:22</t>
  </si>
  <si>
    <t>21/03/2023 12:35:02</t>
  </si>
  <si>
    <t>21/03/2023 12:35:17</t>
  </si>
  <si>
    <t>21/03/2023 12:36:26</t>
  </si>
  <si>
    <t>21/03/2023 12:36:37</t>
  </si>
  <si>
    <t>21/03/2023 12:36:40</t>
  </si>
  <si>
    <t>21/03/2023 12:36:47</t>
  </si>
  <si>
    <t>21/03/2023 12:37:03</t>
  </si>
  <si>
    <t>21/03/2023 12:38:43</t>
  </si>
  <si>
    <t>21/03/2023 12:39:34</t>
  </si>
  <si>
    <t>21/03/2023 12:39:55</t>
  </si>
  <si>
    <t>21/03/2023 12:40:07</t>
  </si>
  <si>
    <t>21/03/2023 12:41:53</t>
  </si>
  <si>
    <t>21/03/2023 12:41:55</t>
  </si>
  <si>
    <t>21/03/2023 12:41:59</t>
  </si>
  <si>
    <t>21/03/2023 12:42:23</t>
  </si>
  <si>
    <t>21/03/2023 12:42:55</t>
  </si>
  <si>
    <t>21/03/2023 12:43:50</t>
  </si>
  <si>
    <t>21/03/2023 12:44:02</t>
  </si>
  <si>
    <t>21/03/2023 12:44:08</t>
  </si>
  <si>
    <t>21/03/2023 12:44:09</t>
  </si>
  <si>
    <t>21/03/2023 12:46:36</t>
  </si>
  <si>
    <t>21/03/2023 12:47:16</t>
  </si>
  <si>
    <t>21/03/2023 12:48:21</t>
  </si>
  <si>
    <t>21/03/2023 12:49:10</t>
  </si>
  <si>
    <t>21/03/2023 12:49:13</t>
  </si>
  <si>
    <t>21/03/2023 12:49:18</t>
  </si>
  <si>
    <t>21/03/2023 12:49:25</t>
  </si>
  <si>
    <t>21/03/2023 12:50:45</t>
  </si>
  <si>
    <t>21/03/2023 12:50:46</t>
  </si>
  <si>
    <t>21/03/2023 12:50:47</t>
  </si>
  <si>
    <t>21/03/2023 12:51:16</t>
  </si>
  <si>
    <t>21/03/2023 12:51:28</t>
  </si>
  <si>
    <t>21/03/2023 12:51:29</t>
  </si>
  <si>
    <t>21/03/2023 12:51:58</t>
  </si>
  <si>
    <t>21/03/2023 12:51:59</t>
  </si>
  <si>
    <t>21/03/2023 12:53:02</t>
  </si>
  <si>
    <t>21/03/2023 12:53:34</t>
  </si>
  <si>
    <t>21/03/2023 12:53:42</t>
  </si>
  <si>
    <t>21/03/2023 12:53:43</t>
  </si>
  <si>
    <t>21/03/2023 12:55:38</t>
  </si>
  <si>
    <t>21/03/2023 12:55:39</t>
  </si>
  <si>
    <t>21/03/2023 12:55:40</t>
  </si>
  <si>
    <t>21/03/2023 12:55:41</t>
  </si>
  <si>
    <t>21/03/2023 12:56:02</t>
  </si>
  <si>
    <t>21/03/2023 12:56:04</t>
  </si>
  <si>
    <t>21/03/2023 12:56:05</t>
  </si>
  <si>
    <t>21/03/2023 12:56:07</t>
  </si>
  <si>
    <t>21/03/2023 12:56:08</t>
  </si>
  <si>
    <t>21/03/2023 12:56:09</t>
  </si>
  <si>
    <t>21/03/2023 12:56:10</t>
  </si>
  <si>
    <t>21/03/2023 12:56:11</t>
  </si>
  <si>
    <t>21/03/2023 12:56:58</t>
  </si>
  <si>
    <t>21/03/2023 12:56:59</t>
  </si>
  <si>
    <t>21/03/2023 12:57:00</t>
  </si>
  <si>
    <t>21/03/2023 12:57:01</t>
  </si>
  <si>
    <t>21/03/2023 12:57:05</t>
  </si>
  <si>
    <t>21/03/2023 12:57:08</t>
  </si>
  <si>
    <t>21/03/2023 12:57:10</t>
  </si>
  <si>
    <t>21/03/2023 12:57:18</t>
  </si>
  <si>
    <t>21/03/2023 12:57:51</t>
  </si>
  <si>
    <t>21/03/2023 12:57:54</t>
  </si>
  <si>
    <t>21/03/2023 12:58:01</t>
  </si>
  <si>
    <t>21/03/2023 12:58:03</t>
  </si>
  <si>
    <t>21/03/2023 12:58:06</t>
  </si>
  <si>
    <t>21/03/2023 12:58:11</t>
  </si>
  <si>
    <t>21/03/2023 12:58:12</t>
  </si>
  <si>
    <t>21/03/2023 12:58:36</t>
  </si>
  <si>
    <t>21/03/2023 12:58:39</t>
  </si>
  <si>
    <t>21/03/2023 12:58:44</t>
  </si>
  <si>
    <t>21/03/2023 12:58:46</t>
  </si>
  <si>
    <t>21/03/2023 12:58:47</t>
  </si>
  <si>
    <t>21/03/2023 12:59:11</t>
  </si>
  <si>
    <t>21/03/2023 12:59:12</t>
  </si>
  <si>
    <t>21/03/2023 13:02:25</t>
  </si>
  <si>
    <t>21/03/2023 13:02:28</t>
  </si>
  <si>
    <t>21/03/2023 13:02:31</t>
  </si>
  <si>
    <t>21/03/2023 13:02:35</t>
  </si>
  <si>
    <t>21/03/2023 13:02:49</t>
  </si>
  <si>
    <t>21/03/2023 13:03:13</t>
  </si>
  <si>
    <t>21/03/2023 13:03:30</t>
  </si>
  <si>
    <t>21/03/2023 13:03:43</t>
  </si>
  <si>
    <t>21/03/2023 13:04:04</t>
  </si>
  <si>
    <t>21/03/2023 13:04:08</t>
  </si>
  <si>
    <t>21/03/2023 13:04:22</t>
  </si>
  <si>
    <t>21/03/2023 13:04:31</t>
  </si>
  <si>
    <t>21/03/2023 13:04:32</t>
  </si>
  <si>
    <t>21/03/2023 13:04:34</t>
  </si>
  <si>
    <t>21/03/2023 13:04:50</t>
  </si>
  <si>
    <t>21/03/2023 13:04:58</t>
  </si>
  <si>
    <t>21/03/2023 13:04:59</t>
  </si>
  <si>
    <t>21/03/2023 13:05:02</t>
  </si>
  <si>
    <t>21/03/2023 13:05:07</t>
  </si>
  <si>
    <t>21/03/2023 13:05:37</t>
  </si>
  <si>
    <t>21/03/2023 13:06:45</t>
  </si>
  <si>
    <t>21/03/2023 13:06:53</t>
  </si>
  <si>
    <t>21/03/2023 13:07:35</t>
  </si>
  <si>
    <t>21/03/2023 13:07:44</t>
  </si>
  <si>
    <t>21/03/2023 13:08:09</t>
  </si>
  <si>
    <t>21/03/2023 13:08:11</t>
  </si>
  <si>
    <t>21/03/2023 13:08:12</t>
  </si>
  <si>
    <t>21/03/2023 13:09:14</t>
  </si>
  <si>
    <t>21/03/2023 13:09:28</t>
  </si>
  <si>
    <t>21/03/2023 13:09:32</t>
  </si>
  <si>
    <t>21/03/2023 13:09:36</t>
  </si>
  <si>
    <t>21/03/2023 13:09:37</t>
  </si>
  <si>
    <t>21/03/2023 13:09:38</t>
  </si>
  <si>
    <t>21/03/2023 13:10:07</t>
  </si>
  <si>
    <t>21/03/2023 13:10:37</t>
  </si>
  <si>
    <t>21/03/2023 13:11:02</t>
  </si>
  <si>
    <t>21/03/2023 13:11:11</t>
  </si>
  <si>
    <t>21/03/2023 13:11:19</t>
  </si>
  <si>
    <t>21/03/2023 13:11:39</t>
  </si>
  <si>
    <t>21/03/2023 13:12:22</t>
  </si>
  <si>
    <t>21/03/2023 13:12:35</t>
  </si>
  <si>
    <t>21/03/2023 13:12:38</t>
  </si>
  <si>
    <t>21/03/2023 13:12:40</t>
  </si>
  <si>
    <t>21/03/2023 13:12:51</t>
  </si>
  <si>
    <t>21/03/2023 13:13:26</t>
  </si>
  <si>
    <t>21/03/2023 13:13:31</t>
  </si>
  <si>
    <t>21/03/2023 13:14:00</t>
  </si>
  <si>
    <t>21/03/2023 13:15:02</t>
  </si>
  <si>
    <t>21/03/2023 13:15:14</t>
  </si>
  <si>
    <t>21/03/2023 13:15:15</t>
  </si>
  <si>
    <t>21/03/2023 13:15:17</t>
  </si>
  <si>
    <t>21/03/2023 13:15:29</t>
  </si>
  <si>
    <t>21/03/2023 13:15:30</t>
  </si>
  <si>
    <t>21/03/2023 13:15:31</t>
  </si>
  <si>
    <t>21/03/2023 13:15:36</t>
  </si>
  <si>
    <t>21/03/2023 13:15:38</t>
  </si>
  <si>
    <t>21/03/2023 13:15:50</t>
  </si>
  <si>
    <t>21/03/2023 13:16:02</t>
  </si>
  <si>
    <t>21/03/2023 13:18:45</t>
  </si>
  <si>
    <t>21/03/2023 13:19:18</t>
  </si>
  <si>
    <t>21/03/2023 13:19:21</t>
  </si>
  <si>
    <t>21/03/2023 13:19:22</t>
  </si>
  <si>
    <t>21/03/2023 13:19:27</t>
  </si>
  <si>
    <t>21/03/2023 13:19:28</t>
  </si>
  <si>
    <t>21/03/2023 13:19:29</t>
  </si>
  <si>
    <t>21/03/2023 13:19:32</t>
  </si>
  <si>
    <t>21/03/2023 13:19:35</t>
  </si>
  <si>
    <t>21/03/2023 13:19:38</t>
  </si>
  <si>
    <t>21/03/2023 13:19:45</t>
  </si>
  <si>
    <t>21/03/2023 13:19:50</t>
  </si>
  <si>
    <t>21/03/2023 13:22:14</t>
  </si>
  <si>
    <t>21/03/2023 13:22:15</t>
  </si>
  <si>
    <t>21/03/2023 13:22:46</t>
  </si>
  <si>
    <t>21/03/2023 13:23:52</t>
  </si>
  <si>
    <t>21/03/2023 13:24:06</t>
  </si>
  <si>
    <t>21/03/2023 13:24:07</t>
  </si>
  <si>
    <t>21/03/2023 13:24:28</t>
  </si>
  <si>
    <t>21/03/2023 13:24:29</t>
  </si>
  <si>
    <t>21/03/2023 13:25:36</t>
  </si>
  <si>
    <t>21/03/2023 13:25:45</t>
  </si>
  <si>
    <t>21/03/2023 13:26:43</t>
  </si>
  <si>
    <t>21/03/2023 13:27:19</t>
  </si>
  <si>
    <t>21/03/2023 13:28:16</t>
  </si>
  <si>
    <t>21/03/2023 13:28:18</t>
  </si>
  <si>
    <t>21/03/2023 13:28:19</t>
  </si>
  <si>
    <t>21/03/2023 13:28:20</t>
  </si>
  <si>
    <t>21/03/2023 13:28:33</t>
  </si>
  <si>
    <t>21/03/2023 13:30:07</t>
  </si>
  <si>
    <t>21/03/2023 13:30:31</t>
  </si>
  <si>
    <t>21/03/2023 13:30:33</t>
  </si>
  <si>
    <t>21/03/2023 13:30:59</t>
  </si>
  <si>
    <t>21/03/2023 13:31:07</t>
  </si>
  <si>
    <t>21/03/2023 13:31:17</t>
  </si>
  <si>
    <t>21/03/2023 13:32:14</t>
  </si>
  <si>
    <t>21/03/2023 13:32:15</t>
  </si>
  <si>
    <t>21/03/2023 13:33:21</t>
  </si>
  <si>
    <t>21/03/2023 13:34:08</t>
  </si>
  <si>
    <t>21/03/2023 13:34:15</t>
  </si>
  <si>
    <t>21/03/2023 13:34:20</t>
  </si>
  <si>
    <t>21/03/2023 13:35:10</t>
  </si>
  <si>
    <t>21/03/2023 13:35:20</t>
  </si>
  <si>
    <t>21/03/2023 13:35:54</t>
  </si>
  <si>
    <t>21/03/2023 13:42:29</t>
  </si>
  <si>
    <t>21/03/2023 13:42:33</t>
  </si>
  <si>
    <t>21/03/2023 13:42:42</t>
  </si>
  <si>
    <t>21/03/2023 13:42:56</t>
  </si>
  <si>
    <t>21/03/2023 13:43:13</t>
  </si>
  <si>
    <t>21/03/2023 13:43:17</t>
  </si>
  <si>
    <t>21/03/2023 13:43:20</t>
  </si>
  <si>
    <t>21/03/2023 13:45:08</t>
  </si>
  <si>
    <t>21/03/2023 13:45:16</t>
  </si>
  <si>
    <t>21/03/2023 13:46:42</t>
  </si>
  <si>
    <t>21/03/2023 13:46:59</t>
  </si>
  <si>
    <t>21/03/2023 13:47:42</t>
  </si>
  <si>
    <t>21/03/2023 13:48:45</t>
  </si>
  <si>
    <t>21/03/2023 13:49:38</t>
  </si>
  <si>
    <t>21/03/2023 13:49:49</t>
  </si>
  <si>
    <t>21/03/2023 13:49:54</t>
  </si>
  <si>
    <t>21/03/2023 13:50:12</t>
  </si>
  <si>
    <t>21/03/2023 13:52:05</t>
  </si>
  <si>
    <t>21/03/2023 13:53:19</t>
  </si>
  <si>
    <t>21/03/2023 13:53:22</t>
  </si>
  <si>
    <t>21/03/2023 13:53:28</t>
  </si>
  <si>
    <t>21/03/2023 13:53:33</t>
  </si>
  <si>
    <t>21/03/2023 13:54:15</t>
  </si>
  <si>
    <t>21/03/2023 13:54:55</t>
  </si>
  <si>
    <t>21/03/2023 13:55:21</t>
  </si>
  <si>
    <t>21/03/2023 13:55:27</t>
  </si>
  <si>
    <t>21/03/2023 13:55:45</t>
  </si>
  <si>
    <t>21/03/2023 13:56:13</t>
  </si>
  <si>
    <t>21/03/2023 13:57:04</t>
  </si>
  <si>
    <t>21/03/2023 13:57:20</t>
  </si>
  <si>
    <t>21/03/2023 13:59:03</t>
  </si>
  <si>
    <t>21/03/2023 13:59:32</t>
  </si>
  <si>
    <t>21/03/2023 13:59:55</t>
  </si>
  <si>
    <t>21/03/2023 14:01:32</t>
  </si>
  <si>
    <t>21/03/2023 14:01:36</t>
  </si>
  <si>
    <t>21/03/2023 14:02:02</t>
  </si>
  <si>
    <t>21/03/2023 14:02:14</t>
  </si>
  <si>
    <t>21/03/2023 14:02:17</t>
  </si>
  <si>
    <t>21/03/2023 14:02:24</t>
  </si>
  <si>
    <t>21/03/2023 14:02:55</t>
  </si>
  <si>
    <t>21/03/2023 14:03:21</t>
  </si>
  <si>
    <t>21/03/2023 14:03:36</t>
  </si>
  <si>
    <t>21/03/2023 14:04:12</t>
  </si>
  <si>
    <t>21/03/2023 14:05:24</t>
  </si>
  <si>
    <t>21/03/2023 14:06:02</t>
  </si>
  <si>
    <t>21/03/2023 14:06:04</t>
  </si>
  <si>
    <t>21/03/2023 14:08:06</t>
  </si>
  <si>
    <t>21/03/2023 14:08:07</t>
  </si>
  <si>
    <t>21/03/2023 14:08:08</t>
  </si>
  <si>
    <t>21/03/2023 14:08:23</t>
  </si>
  <si>
    <t>21/03/2023 14:08:59</t>
  </si>
  <si>
    <t>21/03/2023 14:09:04</t>
  </si>
  <si>
    <t>21/03/2023 14:11:01</t>
  </si>
  <si>
    <t>21/03/2023 14:11:12</t>
  </si>
  <si>
    <t>21/03/2023 14:12:06</t>
  </si>
  <si>
    <t>21/03/2023 14:12:20</t>
  </si>
  <si>
    <t>21/03/2023 14:12:26</t>
  </si>
  <si>
    <t>21/03/2023 14:12:29</t>
  </si>
  <si>
    <t>21/03/2023 14:12:37</t>
  </si>
  <si>
    <t>21/03/2023 14:12:42</t>
  </si>
  <si>
    <t>21/03/2023 14:13:26</t>
  </si>
  <si>
    <t>21/03/2023 14:13:36</t>
  </si>
  <si>
    <t>21/03/2023 14:14:00</t>
  </si>
  <si>
    <t>21/03/2023 14:15:02</t>
  </si>
  <si>
    <t>21/03/2023 14:15:03</t>
  </si>
  <si>
    <t>21/03/2023 14:15:16</t>
  </si>
  <si>
    <t>21/03/2023 14:15:24</t>
  </si>
  <si>
    <t>21/03/2023 14:15:48</t>
  </si>
  <si>
    <t>21/03/2023 14:15:52</t>
  </si>
  <si>
    <t>21/03/2023 14:15:53</t>
  </si>
  <si>
    <t>21/03/2023 14:15:54</t>
  </si>
  <si>
    <t>21/03/2023 14:16:02</t>
  </si>
  <si>
    <t>21/03/2023 14:16:11</t>
  </si>
  <si>
    <t>21/03/2023 14:16:15</t>
  </si>
  <si>
    <t>21/03/2023 14:16:38</t>
  </si>
  <si>
    <t>21/03/2023 14:16:42</t>
  </si>
  <si>
    <t>21/03/2023 14:16:47</t>
  </si>
  <si>
    <t>21/03/2023 14:16:48</t>
  </si>
  <si>
    <t>21/03/2023 14:16:50</t>
  </si>
  <si>
    <t>21/03/2023 14:17:22</t>
  </si>
  <si>
    <t>21/03/2023 14:18:57</t>
  </si>
  <si>
    <t>21/03/2023 14:18:59</t>
  </si>
  <si>
    <t>21/03/2023 14:19:08</t>
  </si>
  <si>
    <t>21/03/2023 14:19:19</t>
  </si>
  <si>
    <t>21/03/2023 14:19:20</t>
  </si>
  <si>
    <t>21/03/2023 14:19:21</t>
  </si>
  <si>
    <t>21/03/2023 14:19:22</t>
  </si>
  <si>
    <t>21/03/2023 14:20:02</t>
  </si>
  <si>
    <t>21/03/2023 14:20:09</t>
  </si>
  <si>
    <t>21/03/2023 14:20:15</t>
  </si>
  <si>
    <t>21/03/2023 14:20:30</t>
  </si>
  <si>
    <t>21/03/2023 14:21:31</t>
  </si>
  <si>
    <t>21/03/2023 14:21:54</t>
  </si>
  <si>
    <t>21/03/2023 14:22:01</t>
  </si>
  <si>
    <t>21/03/2023 14:22:03</t>
  </si>
  <si>
    <t>21/03/2023 14:22:20</t>
  </si>
  <si>
    <t>21/03/2023 14:23:00</t>
  </si>
  <si>
    <t>21/03/2023 14:23:01</t>
  </si>
  <si>
    <t>21/03/2023 14:23:12</t>
  </si>
  <si>
    <t>21/03/2023 14:23:19</t>
  </si>
  <si>
    <t>21/03/2023 14:23:21</t>
  </si>
  <si>
    <t>21/03/2023 14:23:22</t>
  </si>
  <si>
    <t>21/03/2023 14:23:31</t>
  </si>
  <si>
    <t>21/03/2023 14:23:33</t>
  </si>
  <si>
    <t>21/03/2023 14:23:35</t>
  </si>
  <si>
    <t>21/03/2023 14:23:44</t>
  </si>
  <si>
    <t>21/03/2023 14:23:50</t>
  </si>
  <si>
    <t>21/03/2023 14:24:00</t>
  </si>
  <si>
    <t>21/03/2023 14:24:02</t>
  </si>
  <si>
    <t>21/03/2023 14:24:06</t>
  </si>
  <si>
    <t>21/03/2023 14:24:07</t>
  </si>
  <si>
    <t>21/03/2023 14:24:09</t>
  </si>
  <si>
    <t>21/03/2023 14:24:10</t>
  </si>
  <si>
    <t>21/03/2023 14:24:12</t>
  </si>
  <si>
    <t>21/03/2023 14:24:34</t>
  </si>
  <si>
    <t>21/03/2023 14:24:49</t>
  </si>
  <si>
    <t>21/03/2023 14:24:55</t>
  </si>
  <si>
    <t>21/03/2023 14:24:57</t>
  </si>
  <si>
    <t>21/03/2023 14:25:00</t>
  </si>
  <si>
    <t>21/03/2023 14:25:03</t>
  </si>
  <si>
    <t>21/03/2023 14:25:11</t>
  </si>
  <si>
    <t>21/03/2023 14:25:23</t>
  </si>
  <si>
    <t>21/03/2023 14:25:26</t>
  </si>
  <si>
    <t>21/03/2023 14:25:31</t>
  </si>
  <si>
    <t>21/03/2023 14:25:36</t>
  </si>
  <si>
    <t>21/03/2023 14:25:41</t>
  </si>
  <si>
    <t>21/03/2023 14:25:43</t>
  </si>
  <si>
    <t>21/03/2023 14:25:53</t>
  </si>
  <si>
    <t>21/03/2023 14:26:01</t>
  </si>
  <si>
    <t>21/03/2023 14:26:04</t>
  </si>
  <si>
    <t>21/03/2023 14:26:30</t>
  </si>
  <si>
    <t>21/03/2023 14:26:32</t>
  </si>
  <si>
    <t>21/03/2023 14:26:51</t>
  </si>
  <si>
    <t>21/03/2023 14:26:52</t>
  </si>
  <si>
    <t>21/03/2023 14:27:26</t>
  </si>
  <si>
    <t>21/03/2023 14:27:34</t>
  </si>
  <si>
    <t>21/03/2023 14:27:51</t>
  </si>
  <si>
    <t>21/03/2023 14:28:03</t>
  </si>
  <si>
    <t>21/03/2023 14:28:05</t>
  </si>
  <si>
    <t>21/03/2023 14:28:12</t>
  </si>
  <si>
    <t>21/03/2023 14:28:13</t>
  </si>
  <si>
    <t>21/03/2023 14:28:14</t>
  </si>
  <si>
    <t>21/03/2023 14:28:26</t>
  </si>
  <si>
    <t>21/03/2023 14:28:27</t>
  </si>
  <si>
    <t>21/03/2023 14:28:28</t>
  </si>
  <si>
    <t>21/03/2023 14:28:57</t>
  </si>
  <si>
    <t>21/03/2023 14:28:58</t>
  </si>
  <si>
    <t>21/03/2023 14:29:01</t>
  </si>
  <si>
    <t>21/03/2023 14:30:07</t>
  </si>
  <si>
    <t>21/03/2023 14:30:18</t>
  </si>
  <si>
    <t>21/03/2023 14:30:22</t>
  </si>
  <si>
    <t>21/03/2023 14:30:23</t>
  </si>
  <si>
    <t>21/03/2023 14:30:26</t>
  </si>
  <si>
    <t>21/03/2023 14:30:56</t>
  </si>
  <si>
    <t>21/03/2023 14:30:57</t>
  </si>
  <si>
    <t>21/03/2023 14:30:58</t>
  </si>
  <si>
    <t>21/03/2023 14:31:02</t>
  </si>
  <si>
    <t>21/03/2023 14:31:07</t>
  </si>
  <si>
    <t>21/03/2023 14:31:08</t>
  </si>
  <si>
    <t>21/03/2023 14:32:13</t>
  </si>
  <si>
    <t>21/03/2023 14:32:25</t>
  </si>
  <si>
    <t>21/03/2023 14:32:47</t>
  </si>
  <si>
    <t>21/03/2023 14:32:51</t>
  </si>
  <si>
    <t>21/03/2023 14:33:07</t>
  </si>
  <si>
    <t>21/03/2023 14:33:27</t>
  </si>
  <si>
    <t>21/03/2023 14:34:37</t>
  </si>
  <si>
    <t>21/03/2023 14:34:49</t>
  </si>
  <si>
    <t>21/03/2023 14:34:57</t>
  </si>
  <si>
    <t>21/03/2023 14:35:04</t>
  </si>
  <si>
    <t>21/03/2023 14:35:11</t>
  </si>
  <si>
    <t>21/03/2023 14:35:14</t>
  </si>
  <si>
    <t>21/03/2023 14:35:18</t>
  </si>
  <si>
    <t>21/03/2023 14:35:23</t>
  </si>
  <si>
    <t>21/03/2023 14:35:24</t>
  </si>
  <si>
    <t>21/03/2023 14:35:59</t>
  </si>
  <si>
    <t>21/03/2023 14:36:08</t>
  </si>
  <si>
    <t>21/03/2023 14:36:15</t>
  </si>
  <si>
    <t>21/03/2023 14:36:34</t>
  </si>
  <si>
    <t>21/03/2023 14:36:36</t>
  </si>
  <si>
    <t>21/03/2023 14:36:45</t>
  </si>
  <si>
    <t>21/03/2023 14:37:55</t>
  </si>
  <si>
    <t>21/03/2023 14:39:08</t>
  </si>
  <si>
    <t>21/03/2023 14:39:16</t>
  </si>
  <si>
    <t>21/03/2023 14:39:17</t>
  </si>
  <si>
    <t>21/03/2023 14:39:25</t>
  </si>
  <si>
    <t>21/03/2023 14:40:47</t>
  </si>
  <si>
    <t>21/03/2023 14:40:49</t>
  </si>
  <si>
    <t>21/03/2023 14:41:43</t>
  </si>
  <si>
    <t>21/03/2023 14:43:04</t>
  </si>
  <si>
    <t>21/03/2023 14:43:06</t>
  </si>
  <si>
    <t>21/03/2023 14:43:19</t>
  </si>
  <si>
    <t>21/03/2023 14:43:54</t>
  </si>
  <si>
    <t>21/03/2023 14:44:43</t>
  </si>
  <si>
    <t>21/03/2023 14:45:13</t>
  </si>
  <si>
    <t>21/03/2023 14:45:51</t>
  </si>
  <si>
    <t>21/03/2023 14:45:54</t>
  </si>
  <si>
    <t>21/03/2023 14:46:05</t>
  </si>
  <si>
    <t>21/03/2023 14:46:07</t>
  </si>
  <si>
    <t>21/03/2023 14:46:45</t>
  </si>
  <si>
    <t>21/03/2023 14:47:32</t>
  </si>
  <si>
    <t>21/03/2023 14:47:34</t>
  </si>
  <si>
    <t>21/03/2023 14:48:23</t>
  </si>
  <si>
    <t>21/03/2023 14:48:25</t>
  </si>
  <si>
    <t>21/03/2023 14:48:50</t>
  </si>
  <si>
    <t>21/03/2023 14:49:33</t>
  </si>
  <si>
    <t>21/03/2023 14:49:43</t>
  </si>
  <si>
    <t>21/03/2023 14:50:32</t>
  </si>
  <si>
    <t>21/03/2023 14:50:35</t>
  </si>
  <si>
    <t>21/03/2023 14:51:20</t>
  </si>
  <si>
    <t>21/03/2023 14:51:35</t>
  </si>
  <si>
    <t>21/03/2023 14:51:53</t>
  </si>
  <si>
    <t>21/03/2023 14:52:02</t>
  </si>
  <si>
    <t>21/03/2023 14:52:03</t>
  </si>
  <si>
    <t>21/03/2023 14:52:16</t>
  </si>
  <si>
    <t>21/03/2023 14:52:19</t>
  </si>
  <si>
    <t>21/03/2023 14:53:04</t>
  </si>
  <si>
    <t>21/03/2023 14:53:07</t>
  </si>
  <si>
    <t>21/03/2023 14:53:08</t>
  </si>
  <si>
    <t>21/03/2023 14:53:22</t>
  </si>
  <si>
    <t>21/03/2023 14:53:39</t>
  </si>
  <si>
    <t>21/03/2023 14:54:19</t>
  </si>
  <si>
    <t>21/03/2023 14:54:20</t>
  </si>
  <si>
    <t>21/03/2023 14:54:50</t>
  </si>
  <si>
    <t>21/03/2023 14:54:53</t>
  </si>
  <si>
    <t>21/03/2023 14:55:02</t>
  </si>
  <si>
    <t>21/03/2023 14:55:16</t>
  </si>
  <si>
    <t>21/03/2023 14:55:56</t>
  </si>
  <si>
    <t>21/03/2023 14:55:59</t>
  </si>
  <si>
    <t>21/03/2023 14:56:08</t>
  </si>
  <si>
    <t>21/03/2023 14:56:09</t>
  </si>
  <si>
    <t>21/03/2023 14:56:12</t>
  </si>
  <si>
    <t>21/03/2023 14:56:21</t>
  </si>
  <si>
    <t>21/03/2023 14:56:22</t>
  </si>
  <si>
    <t>21/03/2023 14:56:29</t>
  </si>
  <si>
    <t>21/03/2023 14:56:42</t>
  </si>
  <si>
    <t>21/03/2023 14:57:08</t>
  </si>
  <si>
    <t>21/03/2023 14:57:13</t>
  </si>
  <si>
    <t>21/03/2023 14:57:41</t>
  </si>
  <si>
    <t>21/03/2023 14:58:05</t>
  </si>
  <si>
    <t>21/03/2023 14:58:27</t>
  </si>
  <si>
    <t>21/03/2023 14:58:32</t>
  </si>
  <si>
    <t>21/03/2023 14:58:48</t>
  </si>
  <si>
    <t>21/03/2023 14:58:52</t>
  </si>
  <si>
    <t>21/03/2023 14:59:08</t>
  </si>
  <si>
    <t>21/03/2023 14:59:32</t>
  </si>
  <si>
    <t>21/03/2023 14:59:39</t>
  </si>
  <si>
    <t>21/03/2023 14:59:48</t>
  </si>
  <si>
    <t>21/03/2023 14:59:59</t>
  </si>
  <si>
    <t>21/03/2023 15:00:45</t>
  </si>
  <si>
    <t>21/03/2023 15:00:57</t>
  </si>
  <si>
    <t>21/03/2023 15:01:00</t>
  </si>
  <si>
    <t>21/03/2023 15:01:12</t>
  </si>
  <si>
    <t>21/03/2023 15:01:28</t>
  </si>
  <si>
    <t>21/03/2023 15:01:29</t>
  </si>
  <si>
    <t>21/03/2023 15:01:42</t>
  </si>
  <si>
    <t>21/03/2023 15:02:03</t>
  </si>
  <si>
    <t>21/03/2023 15:02:05</t>
  </si>
  <si>
    <t>21/03/2023 15:02:07</t>
  </si>
  <si>
    <t>21/03/2023 15:02:08</t>
  </si>
  <si>
    <t>21/03/2023 15:02:09</t>
  </si>
  <si>
    <t>21/03/2023 15:02:11</t>
  </si>
  <si>
    <t>21/03/2023 15:02:34</t>
  </si>
  <si>
    <t>21/03/2023 15:03:43</t>
  </si>
  <si>
    <t>21/03/2023 15:03:58</t>
  </si>
  <si>
    <t>21/03/2023 15:04:10</t>
  </si>
  <si>
    <t>21/03/2023 15:04:17</t>
  </si>
  <si>
    <t>21/03/2023 15:04:29</t>
  </si>
  <si>
    <t>21/03/2023 15:05:31</t>
  </si>
  <si>
    <t>21/03/2023 15:05:32</t>
  </si>
  <si>
    <t>21/03/2023 15:06:12</t>
  </si>
  <si>
    <t>21/03/2023 15:06:15</t>
  </si>
  <si>
    <t>21/03/2023 15:06:16</t>
  </si>
  <si>
    <t>21/03/2023 15:06:27</t>
  </si>
  <si>
    <t>21/03/2023 15:06:28</t>
  </si>
  <si>
    <t>21/03/2023 15:06:32</t>
  </si>
  <si>
    <t>21/03/2023 15:06:34</t>
  </si>
  <si>
    <t>21/03/2023 15:06:35</t>
  </si>
  <si>
    <t>21/03/2023 15:06:36</t>
  </si>
  <si>
    <t>21/03/2023 15:06:43</t>
  </si>
  <si>
    <t>21/03/2023 15:06:44</t>
  </si>
  <si>
    <t>21/03/2023 15:06:50</t>
  </si>
  <si>
    <t>21/03/2023 15:06:51</t>
  </si>
  <si>
    <t>21/03/2023 15:07:17</t>
  </si>
  <si>
    <t>21/03/2023 15:07:18</t>
  </si>
  <si>
    <t>21/03/2023 15:07:20</t>
  </si>
  <si>
    <t>21/03/2023 15:07:23</t>
  </si>
  <si>
    <t>21/03/2023 15:07:40</t>
  </si>
  <si>
    <t>21/03/2023 15:08:08</t>
  </si>
  <si>
    <t>21/03/2023 15:08:09</t>
  </si>
  <si>
    <t>21/03/2023 15:08:40</t>
  </si>
  <si>
    <t>21/03/2023 15:09:57</t>
  </si>
  <si>
    <t>21/03/2023 15:10:03</t>
  </si>
  <si>
    <t>21/03/2023 15:10:50</t>
  </si>
  <si>
    <t>21/03/2023 15:11:25</t>
  </si>
  <si>
    <t>21/03/2023 15:11:27</t>
  </si>
  <si>
    <t>21/03/2023 15:11:28</t>
  </si>
  <si>
    <t>21/03/2023 15:11:33</t>
  </si>
  <si>
    <t>21/03/2023 15:11:34</t>
  </si>
  <si>
    <t>21/03/2023 15:11:35</t>
  </si>
  <si>
    <t>21/03/2023 15:11:38</t>
  </si>
  <si>
    <t>21/03/2023 15:11:53</t>
  </si>
  <si>
    <t>21/03/2023 15:11:54</t>
  </si>
  <si>
    <t>21/03/2023 15:13:18</t>
  </si>
  <si>
    <t>21/03/2023 15:13:27</t>
  </si>
  <si>
    <t>21/03/2023 15:13:42</t>
  </si>
  <si>
    <t>21/03/2023 15:13:45</t>
  </si>
  <si>
    <t>21/03/2023 15:13:46</t>
  </si>
  <si>
    <t>21/03/2023 15:13:52</t>
  </si>
  <si>
    <t>21/03/2023 15:13:54</t>
  </si>
  <si>
    <t>21/03/2023 15:14:06</t>
  </si>
  <si>
    <t>21/03/2023 15:14:29</t>
  </si>
  <si>
    <t>21/03/2023 15:15:40</t>
  </si>
  <si>
    <t>21/03/2023 15:16:28</t>
  </si>
  <si>
    <t>21/03/2023 15:16:39</t>
  </si>
  <si>
    <t>21/03/2023 15:16:40</t>
  </si>
  <si>
    <t>21/03/2023 15:16:45</t>
  </si>
  <si>
    <t>21/03/2023 15:18:03</t>
  </si>
  <si>
    <t>21/03/2023 15:18:20</t>
  </si>
  <si>
    <t>21/03/2023 15:18:21</t>
  </si>
  <si>
    <t>21/03/2023 15:18:37</t>
  </si>
  <si>
    <t>21/03/2023 15:19:51</t>
  </si>
  <si>
    <t>21/03/2023 15:20:06</t>
  </si>
  <si>
    <t>21/03/2023 15:20:07</t>
  </si>
  <si>
    <t>21/03/2023 15:21:53</t>
  </si>
  <si>
    <t>21/03/2023 15:22:10</t>
  </si>
  <si>
    <t>21/03/2023 15:22:24</t>
  </si>
  <si>
    <t>21/03/2023 15:23:11</t>
  </si>
  <si>
    <t>21/03/2023 15:23:24</t>
  </si>
  <si>
    <t>21/03/2023 15:23:55</t>
  </si>
  <si>
    <t>21/03/2023 15:24:29</t>
  </si>
  <si>
    <t>21/03/2023 15:24:30</t>
  </si>
  <si>
    <t>21/03/2023 15:25:20</t>
  </si>
  <si>
    <t>21/03/2023 15:25:21</t>
  </si>
  <si>
    <t>21/03/2023 15:25:36</t>
  </si>
  <si>
    <t>21/03/2023 15:25:52</t>
  </si>
  <si>
    <t>21/03/2023 15:26:12</t>
  </si>
  <si>
    <t>21/03/2023 15:26:26</t>
  </si>
  <si>
    <t>21/03/2023 15:26:45</t>
  </si>
  <si>
    <t>21/03/2023 15:27:02</t>
  </si>
  <si>
    <t>21/03/2023 15:27:40</t>
  </si>
  <si>
    <t>21/03/2023 15:27:51</t>
  </si>
  <si>
    <t>21/03/2023 15:27:54</t>
  </si>
  <si>
    <t>21/03/2023 15:28:06</t>
  </si>
  <si>
    <t>21/03/2023 15:28:16</t>
  </si>
  <si>
    <t>21/03/2023 15:28:23</t>
  </si>
  <si>
    <t>21/03/2023 15:28:26</t>
  </si>
  <si>
    <t>21/03/2023 15:29:51</t>
  </si>
  <si>
    <t>21/03/2023 15:29:58</t>
  </si>
  <si>
    <t>21/03/2023 15:30:08</t>
  </si>
  <si>
    <t>21/03/2023 15:30:41</t>
  </si>
  <si>
    <t>21/03/2023 15:32:07</t>
  </si>
  <si>
    <t>21/03/2023 15:32:14</t>
  </si>
  <si>
    <t>21/03/2023 15:32:35</t>
  </si>
  <si>
    <t>21/03/2023 15:33:07</t>
  </si>
  <si>
    <t>21/03/2023 15:33:22</t>
  </si>
  <si>
    <t>21/03/2023 15:33:26</t>
  </si>
  <si>
    <t>21/03/2023 15:33:36</t>
  </si>
  <si>
    <t>21/03/2023 15:34:47</t>
  </si>
  <si>
    <t>21/03/2023 15:34:48</t>
  </si>
  <si>
    <t>21/03/2023 15:34:49</t>
  </si>
  <si>
    <t>21/03/2023 15:34:50</t>
  </si>
  <si>
    <t>21/03/2023 15:36:14</t>
  </si>
  <si>
    <t>21/03/2023 15:36:27</t>
  </si>
  <si>
    <t>21/03/2023 15:36:44</t>
  </si>
  <si>
    <t>21/03/2023 15:36:47</t>
  </si>
  <si>
    <t>21/03/2023 15:36:58</t>
  </si>
  <si>
    <t>21/03/2023 15:37:46</t>
  </si>
  <si>
    <t>21/03/2023 15:38:21</t>
  </si>
  <si>
    <t>21/03/2023 15:38:26</t>
  </si>
  <si>
    <t>21/03/2023 15:38:31</t>
  </si>
  <si>
    <t>21/03/2023 15:38:32</t>
  </si>
  <si>
    <t>21/03/2023 15:38:47</t>
  </si>
  <si>
    <t>21/03/2023 15:39:00</t>
  </si>
  <si>
    <t>21/03/2023 15:39:06</t>
  </si>
  <si>
    <t>21/03/2023 15:39:16</t>
  </si>
  <si>
    <t>21/03/2023 15:39:18</t>
  </si>
  <si>
    <t>21/03/2023 15:39:26</t>
  </si>
  <si>
    <t>21/03/2023 15:39:27</t>
  </si>
  <si>
    <t>21/03/2023 15:39:30</t>
  </si>
  <si>
    <t>21/03/2023 15:39:35</t>
  </si>
  <si>
    <t>21/03/2023 15:40:11</t>
  </si>
  <si>
    <t>21/03/2023 15:40:16</t>
  </si>
  <si>
    <t>21/03/2023 15:40:21</t>
  </si>
  <si>
    <t>21/03/2023 15:40:23</t>
  </si>
  <si>
    <t>21/03/2023 15:40:24</t>
  </si>
  <si>
    <t>21/03/2023 15:40:25</t>
  </si>
  <si>
    <t>21/03/2023 15:40:26</t>
  </si>
  <si>
    <t>21/03/2023 15:40:29</t>
  </si>
  <si>
    <t>21/03/2023 15:40:31</t>
  </si>
  <si>
    <t>21/03/2023 15:40:38</t>
  </si>
  <si>
    <t>21/03/2023 15:40:42</t>
  </si>
  <si>
    <t>21/03/2023 15:40:49</t>
  </si>
  <si>
    <t>21/03/2023 15:40:56</t>
  </si>
  <si>
    <t>21/03/2023 15:40:59</t>
  </si>
  <si>
    <t>21/03/2023 15:41:00</t>
  </si>
  <si>
    <t>21/03/2023 15:41:06</t>
  </si>
  <si>
    <t>21/03/2023 15:41:07</t>
  </si>
  <si>
    <t>21/03/2023 15:41:09</t>
  </si>
  <si>
    <t>21/03/2023 15:41:12</t>
  </si>
  <si>
    <t>21/03/2023 15:41:14</t>
  </si>
  <si>
    <t>21/03/2023 15:41:15</t>
  </si>
  <si>
    <t>21/03/2023 15:41:16</t>
  </si>
  <si>
    <t>21/03/2023 15:41:18</t>
  </si>
  <si>
    <t>21/03/2023 15:41:20</t>
  </si>
  <si>
    <t>21/03/2023 15:41:23</t>
  </si>
  <si>
    <t>21/03/2023 15:41:29</t>
  </si>
  <si>
    <t>21/03/2023 15:41:38</t>
  </si>
  <si>
    <t>21/03/2023 15:42:00</t>
  </si>
  <si>
    <t>21/03/2023 15:42:06</t>
  </si>
  <si>
    <t>21/03/2023 15:42:10</t>
  </si>
  <si>
    <t>21/03/2023 15:42:17</t>
  </si>
  <si>
    <t>21/03/2023 15:42:28</t>
  </si>
  <si>
    <t>21/03/2023 15:42:29</t>
  </si>
  <si>
    <t>21/03/2023 15:43:20</t>
  </si>
  <si>
    <t>21/03/2023 15:43:44</t>
  </si>
  <si>
    <t>21/03/2023 15:43:45</t>
  </si>
  <si>
    <t>21/03/2023 15:43:46</t>
  </si>
  <si>
    <t>21/03/2023 15:44:03</t>
  </si>
  <si>
    <t>21/03/2023 15:44:05</t>
  </si>
  <si>
    <t>21/03/2023 15:44:23</t>
  </si>
  <si>
    <t>21/03/2023 15:44:24</t>
  </si>
  <si>
    <t>21/03/2023 15:44:49</t>
  </si>
  <si>
    <t>21/03/2023 15:45:01</t>
  </si>
  <si>
    <t>21/03/2023 15:45:13</t>
  </si>
  <si>
    <t>21/03/2023 15:45:14</t>
  </si>
  <si>
    <t>21/03/2023 15:45:17</t>
  </si>
  <si>
    <t>21/03/2023 15:45:23</t>
  </si>
  <si>
    <t>21/03/2023 15:45:25</t>
  </si>
  <si>
    <t>21/03/2023 15:45:28</t>
  </si>
  <si>
    <t>21/03/2023 15:45:36</t>
  </si>
  <si>
    <t>21/03/2023 15:45:37</t>
  </si>
  <si>
    <t>21/03/2023 15:45:48</t>
  </si>
  <si>
    <t>21/03/2023 15:45:51</t>
  </si>
  <si>
    <t>21/03/2023 15:46:12</t>
  </si>
  <si>
    <t>21/03/2023 15:46:31</t>
  </si>
  <si>
    <t>21/03/2023 15:46:38</t>
  </si>
  <si>
    <t>21/03/2023 15:46:46</t>
  </si>
  <si>
    <t>21/03/2023 15:47:16</t>
  </si>
  <si>
    <t>21/03/2023 15:47:20</t>
  </si>
  <si>
    <t>21/03/2023 15:47:21</t>
  </si>
  <si>
    <t>21/03/2023 15:47:33</t>
  </si>
  <si>
    <t>21/03/2023 15:47:37</t>
  </si>
  <si>
    <t>21/03/2023 15:47:52</t>
  </si>
  <si>
    <t>21/03/2023 15:48:17</t>
  </si>
  <si>
    <t>21/03/2023 15:48:19</t>
  </si>
  <si>
    <t>21/03/2023 15:48:27</t>
  </si>
  <si>
    <t>21/03/2023 15:48:29</t>
  </si>
  <si>
    <t>21/03/2023 15:48:32</t>
  </si>
  <si>
    <t>21/03/2023 15:48:33</t>
  </si>
  <si>
    <t>21/03/2023 15:48:40</t>
  </si>
  <si>
    <t>21/03/2023 15:48:50</t>
  </si>
  <si>
    <t>21/03/2023 15:48:55</t>
  </si>
  <si>
    <t>21/03/2023 15:48:57</t>
  </si>
  <si>
    <t>21/03/2023 15:49:02</t>
  </si>
  <si>
    <t>21/03/2023 15:49:07</t>
  </si>
  <si>
    <t>21/03/2023 15:50:06</t>
  </si>
  <si>
    <t>21/03/2023 15:50:38</t>
  </si>
  <si>
    <t>21/03/2023 15:50:51</t>
  </si>
  <si>
    <t>21/03/2023 15:51:45</t>
  </si>
  <si>
    <t>21/03/2023 15:51:58</t>
  </si>
  <si>
    <t>21/03/2023 15:53:05</t>
  </si>
  <si>
    <t>21/03/2023 15:53:08</t>
  </si>
  <si>
    <t>21/03/2023 15:54:23</t>
  </si>
  <si>
    <t>21/03/2023 15:56:41</t>
  </si>
  <si>
    <t>21/03/2023 15:56:43</t>
  </si>
  <si>
    <t>21/03/2023 15:57:31</t>
  </si>
  <si>
    <t>21/03/2023 15:57:40</t>
  </si>
  <si>
    <t>21/03/2023 15:59:00</t>
  </si>
  <si>
    <t>21/03/2023 15:59:26</t>
  </si>
  <si>
    <t>21/03/2023 15:59:33</t>
  </si>
  <si>
    <t>21/03/2023 16:01:06</t>
  </si>
  <si>
    <t>21/03/2023 16:01:25</t>
  </si>
  <si>
    <t>21/03/2023 16:02:29</t>
  </si>
  <si>
    <t>21/03/2023 16:02:37</t>
  </si>
  <si>
    <t>21/03/2023 16:02:53</t>
  </si>
  <si>
    <t>21/03/2023 16:05:04</t>
  </si>
  <si>
    <t>21/03/2023 16:06:15</t>
  </si>
  <si>
    <t>21/03/2023 16:06:19</t>
  </si>
  <si>
    <t>21/03/2023 16:07:26</t>
  </si>
  <si>
    <t>21/03/2023 16:07:28</t>
  </si>
  <si>
    <t>21/03/2023 16:07:33</t>
  </si>
  <si>
    <t>21/03/2023 16:07:34</t>
  </si>
  <si>
    <t>21/03/2023 16:07:52</t>
  </si>
  <si>
    <t>21/03/2023 16:08:15</t>
  </si>
  <si>
    <t>21/03/2023 16:08:18</t>
  </si>
  <si>
    <t>21/03/2023 16:09:03</t>
  </si>
  <si>
    <t>21/03/2023 16:09:22</t>
  </si>
  <si>
    <t>21/03/2023 16:09:23</t>
  </si>
  <si>
    <t>21/03/2023 16:13:41</t>
  </si>
  <si>
    <t>21/03/2023 16:13:43</t>
  </si>
  <si>
    <t>21/03/2023 16:15:51</t>
  </si>
  <si>
    <t>21/03/2023 16:16:07</t>
  </si>
  <si>
    <t>21/03/2023 16:16:08</t>
  </si>
  <si>
    <t>21/03/2023 16:16:20</t>
  </si>
  <si>
    <t>21/03/2023 16:16:47</t>
  </si>
  <si>
    <t>21/03/2023 16:17:00</t>
  </si>
  <si>
    <t>21/03/2023 16:17:11</t>
  </si>
  <si>
    <t>21/03/2023 16:17:18</t>
  </si>
  <si>
    <t>21/03/2023 16:18:08</t>
  </si>
  <si>
    <t>21/03/2023 16:18:26</t>
  </si>
  <si>
    <t>21/03/2023 16:18:29</t>
  </si>
  <si>
    <t>21/03/2023 16:18:35</t>
  </si>
  <si>
    <t>21/03/2023 16:18:37</t>
  </si>
  <si>
    <t>21/03/2023 16:18:47</t>
  </si>
  <si>
    <t>21/03/2023 16:18:50</t>
  </si>
  <si>
    <t>21/03/2023 16:21:16</t>
  </si>
  <si>
    <t>21/03/2023 16:21:17</t>
  </si>
  <si>
    <t>21/03/2023 16:21:44</t>
  </si>
  <si>
    <t>21/03/2023 16:21:52</t>
  </si>
  <si>
    <t>21/03/2023 16:21:56</t>
  </si>
  <si>
    <t>21/03/2023 16:23:19</t>
  </si>
  <si>
    <t>21/03/2023 16:23:20</t>
  </si>
  <si>
    <t>21/03/2023 16:23:21</t>
  </si>
  <si>
    <t>21/03/2023 16:23:22</t>
  </si>
  <si>
    <t>21/03/2023 16:23:23</t>
  </si>
  <si>
    <t>21/03/2023 16:23:24</t>
  </si>
  <si>
    <t>21/03/2023 16:23:25</t>
  </si>
  <si>
    <t>21/03/2023 16:23:34</t>
  </si>
  <si>
    <t>21/03/2023 16:23:41</t>
  </si>
  <si>
    <t>21/03/2023 16:24:03</t>
  </si>
  <si>
    <t>21/03/2023 16:24:07</t>
  </si>
  <si>
    <t>21/03/2023 16:24:08</t>
  </si>
  <si>
    <t>21/03/2023 16:24:10</t>
  </si>
  <si>
    <t>21/03/2023 16:24:16</t>
  </si>
  <si>
    <t>21/03/2023 16:24:21</t>
  </si>
  <si>
    <t>21/03/2023 16:24:49</t>
  </si>
  <si>
    <t>22/03/2023 08:00:15</t>
  </si>
  <si>
    <t>22/03/2023 08:00:18</t>
  </si>
  <si>
    <t>22/03/2023 08:00:26</t>
  </si>
  <si>
    <t>22/03/2023 08:00:27</t>
  </si>
  <si>
    <t>22/03/2023 08:00:29</t>
  </si>
  <si>
    <t>22/03/2023 08:00:45</t>
  </si>
  <si>
    <t>22/03/2023 08:01:05</t>
  </si>
  <si>
    <t>22/03/2023 08:01:06</t>
  </si>
  <si>
    <t>22/03/2023 08:01:16</t>
  </si>
  <si>
    <t>22/03/2023 08:01:33</t>
  </si>
  <si>
    <t>22/03/2023 08:01:51</t>
  </si>
  <si>
    <t>22/03/2023 08:01:53</t>
  </si>
  <si>
    <t>22/03/2023 08:01:54</t>
  </si>
  <si>
    <t>22/03/2023 08:02:00</t>
  </si>
  <si>
    <t>22/03/2023 08:02:02</t>
  </si>
  <si>
    <t>22/03/2023 08:02:04</t>
  </si>
  <si>
    <t>22/03/2023 08:02:16</t>
  </si>
  <si>
    <t>22/03/2023 08:02:24</t>
  </si>
  <si>
    <t>22/03/2023 08:02:39</t>
  </si>
  <si>
    <t>22/03/2023 08:02:41</t>
  </si>
  <si>
    <t>22/03/2023 08:02:53</t>
  </si>
  <si>
    <t>22/03/2023 08:03:06</t>
  </si>
  <si>
    <t>22/03/2023 08:03:18</t>
  </si>
  <si>
    <t>22/03/2023 08:03:19</t>
  </si>
  <si>
    <t>22/03/2023 08:03:45</t>
  </si>
  <si>
    <t>22/03/2023 08:04:05</t>
  </si>
  <si>
    <t>22/03/2023 08:04:06</t>
  </si>
  <si>
    <t>22/03/2023 08:04:23</t>
  </si>
  <si>
    <t>22/03/2023 08:04:24</t>
  </si>
  <si>
    <t>22/03/2023 08:04:31</t>
  </si>
  <si>
    <t>22/03/2023 08:04:32</t>
  </si>
  <si>
    <t>22/03/2023 08:04:34</t>
  </si>
  <si>
    <t>22/03/2023 08:04:35</t>
  </si>
  <si>
    <t>22/03/2023 08:04:41</t>
  </si>
  <si>
    <t>22/03/2023 08:04:44</t>
  </si>
  <si>
    <t>22/03/2023 08:04:48</t>
  </si>
  <si>
    <t>22/03/2023 08:04:57</t>
  </si>
  <si>
    <t>22/03/2023 08:04:58</t>
  </si>
  <si>
    <t>22/03/2023 08:04:59</t>
  </si>
  <si>
    <t>22/03/2023 08:05:04</t>
  </si>
  <si>
    <t>22/03/2023 08:05:05</t>
  </si>
  <si>
    <t>22/03/2023 08:05:07</t>
  </si>
  <si>
    <t>22/03/2023 08:05:19</t>
  </si>
  <si>
    <t>22/03/2023 08:05:21</t>
  </si>
  <si>
    <t>22/03/2023 08:05:22</t>
  </si>
  <si>
    <t>22/03/2023 08:05:23</t>
  </si>
  <si>
    <t>22/03/2023 08:05:36</t>
  </si>
  <si>
    <t>22/03/2023 08:05:51</t>
  </si>
  <si>
    <t>22/03/2023 08:05:52</t>
  </si>
  <si>
    <t>22/03/2023 08:05:56</t>
  </si>
  <si>
    <t>22/03/2023 08:06:03</t>
  </si>
  <si>
    <t>22/03/2023 08:06:17</t>
  </si>
  <si>
    <t>22/03/2023 08:06:18</t>
  </si>
  <si>
    <t>22/03/2023 08:06:29</t>
  </si>
  <si>
    <t>22/03/2023 08:06:30</t>
  </si>
  <si>
    <t>22/03/2023 08:07:01</t>
  </si>
  <si>
    <t>22/03/2023 08:07:04</t>
  </si>
  <si>
    <t>22/03/2023 08:07:10</t>
  </si>
  <si>
    <t>22/03/2023 08:07:41</t>
  </si>
  <si>
    <t>22/03/2023 08:08:00</t>
  </si>
  <si>
    <t>22/03/2023 08:08:15</t>
  </si>
  <si>
    <t>22/03/2023 08:08:21</t>
  </si>
  <si>
    <t>22/03/2023 08:08:23</t>
  </si>
  <si>
    <t>22/03/2023 08:08:24</t>
  </si>
  <si>
    <t>22/03/2023 08:08:25</t>
  </si>
  <si>
    <t>22/03/2023 08:08:26</t>
  </si>
  <si>
    <t>22/03/2023 08:08:27</t>
  </si>
  <si>
    <t>22/03/2023 08:08:41</t>
  </si>
  <si>
    <t>22/03/2023 08:08:42</t>
  </si>
  <si>
    <t>22/03/2023 08:08:43</t>
  </si>
  <si>
    <t>22/03/2023 08:09:09</t>
  </si>
  <si>
    <t>22/03/2023 08:09:21</t>
  </si>
  <si>
    <t>22/03/2023 08:09:22</t>
  </si>
  <si>
    <t>22/03/2023 08:09:23</t>
  </si>
  <si>
    <t>22/03/2023 08:09:27</t>
  </si>
  <si>
    <t>22/03/2023 08:09:32</t>
  </si>
  <si>
    <t>22/03/2023 08:09:37</t>
  </si>
  <si>
    <t>22/03/2023 08:09:46</t>
  </si>
  <si>
    <t>22/03/2023 08:09:49</t>
  </si>
  <si>
    <t>22/03/2023 08:09:52</t>
  </si>
  <si>
    <t>22/03/2023 08:09:58</t>
  </si>
  <si>
    <t>22/03/2023 08:10:01</t>
  </si>
  <si>
    <t>22/03/2023 08:10:02</t>
  </si>
  <si>
    <t>22/03/2023 08:10:08</t>
  </si>
  <si>
    <t>22/03/2023 08:10:09</t>
  </si>
  <si>
    <t>22/03/2023 08:10:17</t>
  </si>
  <si>
    <t>22/03/2023 08:10:20</t>
  </si>
  <si>
    <t>22/03/2023 08:10:31</t>
  </si>
  <si>
    <t>22/03/2023 08:10:49</t>
  </si>
  <si>
    <t>22/03/2023 08:10:51</t>
  </si>
  <si>
    <t>22/03/2023 08:10:52</t>
  </si>
  <si>
    <t>22/03/2023 08:10:55</t>
  </si>
  <si>
    <t>22/03/2023 08:11:01</t>
  </si>
  <si>
    <t>22/03/2023 08:11:16</t>
  </si>
  <si>
    <t>22/03/2023 08:11:23</t>
  </si>
  <si>
    <t>22/03/2023 08:11:42</t>
  </si>
  <si>
    <t>22/03/2023 08:11:54</t>
  </si>
  <si>
    <t>22/03/2023 08:12:05</t>
  </si>
  <si>
    <t>22/03/2023 08:12:06</t>
  </si>
  <si>
    <t>22/03/2023 08:12:08</t>
  </si>
  <si>
    <t>22/03/2023 08:12:16</t>
  </si>
  <si>
    <t>22/03/2023 08:12:20</t>
  </si>
  <si>
    <t>22/03/2023 08:12:31</t>
  </si>
  <si>
    <t>22/03/2023 08:13:06</t>
  </si>
  <si>
    <t>22/03/2023 08:13:26</t>
  </si>
  <si>
    <t>22/03/2023 08:13:32</t>
  </si>
  <si>
    <t>22/03/2023 08:13:35</t>
  </si>
  <si>
    <t>22/03/2023 08:13:43</t>
  </si>
  <si>
    <t>22/03/2023 08:13:51</t>
  </si>
  <si>
    <t>22/03/2023 08:13:58</t>
  </si>
  <si>
    <t>22/03/2023 08:13:59</t>
  </si>
  <si>
    <t>22/03/2023 08:14:14</t>
  </si>
  <si>
    <t>22/03/2023 08:14:15</t>
  </si>
  <si>
    <t>22/03/2023 08:14:20</t>
  </si>
  <si>
    <t>22/03/2023 08:14:24</t>
  </si>
  <si>
    <t>22/03/2023 08:14:28</t>
  </si>
  <si>
    <t>22/03/2023 08:14:48</t>
  </si>
  <si>
    <t>22/03/2023 08:14:53</t>
  </si>
  <si>
    <t>22/03/2023 08:15:38</t>
  </si>
  <si>
    <t>22/03/2023 08:15:41</t>
  </si>
  <si>
    <t>22/03/2023 08:15:44</t>
  </si>
  <si>
    <t>22/03/2023 08:15:49</t>
  </si>
  <si>
    <t>22/03/2023 08:15:50</t>
  </si>
  <si>
    <t>22/03/2023 08:15:51</t>
  </si>
  <si>
    <t>22/03/2023 08:15:56</t>
  </si>
  <si>
    <t>22/03/2023 08:16:14</t>
  </si>
  <si>
    <t>22/03/2023 08:16:22</t>
  </si>
  <si>
    <t>22/03/2023 08:16:31</t>
  </si>
  <si>
    <t>22/03/2023 08:16:34</t>
  </si>
  <si>
    <t>22/03/2023 08:16:35</t>
  </si>
  <si>
    <t>22/03/2023 08:16:37</t>
  </si>
  <si>
    <t>22/03/2023 08:16:43</t>
  </si>
  <si>
    <t>22/03/2023 08:16:46</t>
  </si>
  <si>
    <t>22/03/2023 08:17:13</t>
  </si>
  <si>
    <t>22/03/2023 08:17:37</t>
  </si>
  <si>
    <t>22/03/2023 08:17:42</t>
  </si>
  <si>
    <t>22/03/2023 08:17:58</t>
  </si>
  <si>
    <t>22/03/2023 08:18:09</t>
  </si>
  <si>
    <t>22/03/2023 08:18:26</t>
  </si>
  <si>
    <t>22/03/2023 08:18:37</t>
  </si>
  <si>
    <t>22/03/2023 08:19:00</t>
  </si>
  <si>
    <t>22/03/2023 08:19:01</t>
  </si>
  <si>
    <t>22/03/2023 08:19:38</t>
  </si>
  <si>
    <t>22/03/2023 08:19:42</t>
  </si>
  <si>
    <t>22/03/2023 08:20:05</t>
  </si>
  <si>
    <t>22/03/2023 08:20:06</t>
  </si>
  <si>
    <t>22/03/2023 08:20:18</t>
  </si>
  <si>
    <t>22/03/2023 08:20:36</t>
  </si>
  <si>
    <t>22/03/2023 08:20:37</t>
  </si>
  <si>
    <t>22/03/2023 08:20:46</t>
  </si>
  <si>
    <t>22/03/2023 08:20:48</t>
  </si>
  <si>
    <t>22/03/2023 08:21:07</t>
  </si>
  <si>
    <t>22/03/2023 08:21:08</t>
  </si>
  <si>
    <t>22/03/2023 08:21:37</t>
  </si>
  <si>
    <t>22/03/2023 08:21:46</t>
  </si>
  <si>
    <t>22/03/2023 08:21:59</t>
  </si>
  <si>
    <t>22/03/2023 08:22:27</t>
  </si>
  <si>
    <t>22/03/2023 08:22:30</t>
  </si>
  <si>
    <t>22/03/2023 08:22:36</t>
  </si>
  <si>
    <t>22/03/2023 08:22:37</t>
  </si>
  <si>
    <t>22/03/2023 08:22:46</t>
  </si>
  <si>
    <t>22/03/2023 08:23:26</t>
  </si>
  <si>
    <t>22/03/2023 08:23:27</t>
  </si>
  <si>
    <t>22/03/2023 08:23:28</t>
  </si>
  <si>
    <t>22/03/2023 08:23:58</t>
  </si>
  <si>
    <t>22/03/2023 08:23:59</t>
  </si>
  <si>
    <t>22/03/2023 08:24:04</t>
  </si>
  <si>
    <t>22/03/2023 08:24:24</t>
  </si>
  <si>
    <t>22/03/2023 08:24:33</t>
  </si>
  <si>
    <t>22/03/2023 08:24:35</t>
  </si>
  <si>
    <t>22/03/2023 08:24:37</t>
  </si>
  <si>
    <t>22/03/2023 08:24:39</t>
  </si>
  <si>
    <t>22/03/2023 08:24:40</t>
  </si>
  <si>
    <t>22/03/2023 08:24:41</t>
  </si>
  <si>
    <t>22/03/2023 08:24:50</t>
  </si>
  <si>
    <t>22/03/2023 08:24:58</t>
  </si>
  <si>
    <t>22/03/2023 08:25:06</t>
  </si>
  <si>
    <t>22/03/2023 08:25:11</t>
  </si>
  <si>
    <t>22/03/2023 08:25:12</t>
  </si>
  <si>
    <t>22/03/2023 08:25:13</t>
  </si>
  <si>
    <t>22/03/2023 08:25:14</t>
  </si>
  <si>
    <t>22/03/2023 08:25:19</t>
  </si>
  <si>
    <t>22/03/2023 08:25:20</t>
  </si>
  <si>
    <t>22/03/2023 08:25:27</t>
  </si>
  <si>
    <t>22/03/2023 08:25:42</t>
  </si>
  <si>
    <t>22/03/2023 08:25:47</t>
  </si>
  <si>
    <t>22/03/2023 08:25:49</t>
  </si>
  <si>
    <t>22/03/2023 08:26:05</t>
  </si>
  <si>
    <t>22/03/2023 08:26:06</t>
  </si>
  <si>
    <t>22/03/2023 08:26:07</t>
  </si>
  <si>
    <t>22/03/2023 08:26:08</t>
  </si>
  <si>
    <t>22/03/2023 08:26:09</t>
  </si>
  <si>
    <t>22/03/2023 08:26:10</t>
  </si>
  <si>
    <t>22/03/2023 08:26:11</t>
  </si>
  <si>
    <t>22/03/2023 08:26:30</t>
  </si>
  <si>
    <t>22/03/2023 08:26:59</t>
  </si>
  <si>
    <t>22/03/2023 08:27:12</t>
  </si>
  <si>
    <t>22/03/2023 08:27:16</t>
  </si>
  <si>
    <t>22/03/2023 08:27:19</t>
  </si>
  <si>
    <t>22/03/2023 08:28:10</t>
  </si>
  <si>
    <t>22/03/2023 08:28:26</t>
  </si>
  <si>
    <t>22/03/2023 08:28:30</t>
  </si>
  <si>
    <t>22/03/2023 08:28:31</t>
  </si>
  <si>
    <t>22/03/2023 08:28:32</t>
  </si>
  <si>
    <t>22/03/2023 08:28:43</t>
  </si>
  <si>
    <t>22/03/2023 08:28:46</t>
  </si>
  <si>
    <t>22/03/2023 08:28:47</t>
  </si>
  <si>
    <t>22/03/2023 08:29:55</t>
  </si>
  <si>
    <t>22/03/2023 08:30:00</t>
  </si>
  <si>
    <t>22/03/2023 08:30:21</t>
  </si>
  <si>
    <t>22/03/2023 08:30:22</t>
  </si>
  <si>
    <t>22/03/2023 08:30:30</t>
  </si>
  <si>
    <t>22/03/2023 08:30:33</t>
  </si>
  <si>
    <t>22/03/2023 08:30:35</t>
  </si>
  <si>
    <t>22/03/2023 08:31:09</t>
  </si>
  <si>
    <t>22/03/2023 08:31:17</t>
  </si>
  <si>
    <t>22/03/2023 08:31:18</t>
  </si>
  <si>
    <t>22/03/2023 08:31:30</t>
  </si>
  <si>
    <t>22/03/2023 08:31:45</t>
  </si>
  <si>
    <t>22/03/2023 08:31:46</t>
  </si>
  <si>
    <t>22/03/2023 08:31:47</t>
  </si>
  <si>
    <t>22/03/2023 08:31:58</t>
  </si>
  <si>
    <t>22/03/2023 08:32:11</t>
  </si>
  <si>
    <t>22/03/2023 08:32:12</t>
  </si>
  <si>
    <t>22/03/2023 08:32:13</t>
  </si>
  <si>
    <t>22/03/2023 08:32:14</t>
  </si>
  <si>
    <t>22/03/2023 08:32:19</t>
  </si>
  <si>
    <t>22/03/2023 08:32:20</t>
  </si>
  <si>
    <t>22/03/2023 08:32:26</t>
  </si>
  <si>
    <t>22/03/2023 08:32:27</t>
  </si>
  <si>
    <t>22/03/2023 08:32:28</t>
  </si>
  <si>
    <t>22/03/2023 08:32:41</t>
  </si>
  <si>
    <t>22/03/2023 08:33:30</t>
  </si>
  <si>
    <t>22/03/2023 08:33:31</t>
  </si>
  <si>
    <t>22/03/2023 08:33:36</t>
  </si>
  <si>
    <t>22/03/2023 08:34:16</t>
  </si>
  <si>
    <t>22/03/2023 08:34:21</t>
  </si>
  <si>
    <t>22/03/2023 08:34:23</t>
  </si>
  <si>
    <t>22/03/2023 08:34:24</t>
  </si>
  <si>
    <t>22/03/2023 08:34:29</t>
  </si>
  <si>
    <t>22/03/2023 08:34:32</t>
  </si>
  <si>
    <t>22/03/2023 08:34:59</t>
  </si>
  <si>
    <t>22/03/2023 08:35:06</t>
  </si>
  <si>
    <t>22/03/2023 08:35:21</t>
  </si>
  <si>
    <t>22/03/2023 08:35:22</t>
  </si>
  <si>
    <t>22/03/2023 08:35:31</t>
  </si>
  <si>
    <t>22/03/2023 08:35:33</t>
  </si>
  <si>
    <t>22/03/2023 08:35:58</t>
  </si>
  <si>
    <t>22/03/2023 08:36:01</t>
  </si>
  <si>
    <t>22/03/2023 08:36:05</t>
  </si>
  <si>
    <t>22/03/2023 08:36:16</t>
  </si>
  <si>
    <t>22/03/2023 08:36:51</t>
  </si>
  <si>
    <t>22/03/2023 08:37:01</t>
  </si>
  <si>
    <t>22/03/2023 08:37:09</t>
  </si>
  <si>
    <t>22/03/2023 08:37:13</t>
  </si>
  <si>
    <t>22/03/2023 08:37:14</t>
  </si>
  <si>
    <t>22/03/2023 08:37:28</t>
  </si>
  <si>
    <t>22/03/2023 08:37:29</t>
  </si>
  <si>
    <t>22/03/2023 08:37:34</t>
  </si>
  <si>
    <t>22/03/2023 08:37:35</t>
  </si>
  <si>
    <t>22/03/2023 08:38:03</t>
  </si>
  <si>
    <t>22/03/2023 08:38:05</t>
  </si>
  <si>
    <t>22/03/2023 08:38:13</t>
  </si>
  <si>
    <t>22/03/2023 08:38:14</t>
  </si>
  <si>
    <t>22/03/2023 08:38:19</t>
  </si>
  <si>
    <t>22/03/2023 08:38:31</t>
  </si>
  <si>
    <t>22/03/2023 08:38:56</t>
  </si>
  <si>
    <t>22/03/2023 08:39:09</t>
  </si>
  <si>
    <t>22/03/2023 08:39:27</t>
  </si>
  <si>
    <t>22/03/2023 08:39:37</t>
  </si>
  <si>
    <t>22/03/2023 08:40:00</t>
  </si>
  <si>
    <t>22/03/2023 08:40:18</t>
  </si>
  <si>
    <t>22/03/2023 08:40:24</t>
  </si>
  <si>
    <t>22/03/2023 08:40:26</t>
  </si>
  <si>
    <t>22/03/2023 08:40:29</t>
  </si>
  <si>
    <t>22/03/2023 08:40:30</t>
  </si>
  <si>
    <t>22/03/2023 08:40:36</t>
  </si>
  <si>
    <t>22/03/2023 08:41:24</t>
  </si>
  <si>
    <t>22/03/2023 08:41:33</t>
  </si>
  <si>
    <t>22/03/2023 08:41:34</t>
  </si>
  <si>
    <t>22/03/2023 08:42:16</t>
  </si>
  <si>
    <t>22/03/2023 08:42:43</t>
  </si>
  <si>
    <t>22/03/2023 08:43:28</t>
  </si>
  <si>
    <t>22/03/2023 08:43:32</t>
  </si>
  <si>
    <t>22/03/2023 08:44:19</t>
  </si>
  <si>
    <t>22/03/2023 08:44:27</t>
  </si>
  <si>
    <t>22/03/2023 08:44:28</t>
  </si>
  <si>
    <t>22/03/2023 08:45:06</t>
  </si>
  <si>
    <t>22/03/2023 08:45:20</t>
  </si>
  <si>
    <t>22/03/2023 08:45:21</t>
  </si>
  <si>
    <t>22/03/2023 08:45:23</t>
  </si>
  <si>
    <t>22/03/2023 08:45:26</t>
  </si>
  <si>
    <t>22/03/2023 08:45:51</t>
  </si>
  <si>
    <t>22/03/2023 08:45:53</t>
  </si>
  <si>
    <t>22/03/2023 08:46:34</t>
  </si>
  <si>
    <t>22/03/2023 08:46:37</t>
  </si>
  <si>
    <t>22/03/2023 08:46:49</t>
  </si>
  <si>
    <t>22/03/2023 08:46:51</t>
  </si>
  <si>
    <t>22/03/2023 08:46:57</t>
  </si>
  <si>
    <t>22/03/2023 08:46:59</t>
  </si>
  <si>
    <t>22/03/2023 08:47:14</t>
  </si>
  <si>
    <t>22/03/2023 08:47:51</t>
  </si>
  <si>
    <t>22/03/2023 08:47:57</t>
  </si>
  <si>
    <t>22/03/2023 08:48:26</t>
  </si>
  <si>
    <t>22/03/2023 08:48:27</t>
  </si>
  <si>
    <t>22/03/2023 08:48:29</t>
  </si>
  <si>
    <t>22/03/2023 08:48:46</t>
  </si>
  <si>
    <t>22/03/2023 08:49:00</t>
  </si>
  <si>
    <t>22/03/2023 08:49:16</t>
  </si>
  <si>
    <t>22/03/2023 08:49:33</t>
  </si>
  <si>
    <t>22/03/2023 08:49:34</t>
  </si>
  <si>
    <t>22/03/2023 08:49:53</t>
  </si>
  <si>
    <t>22/03/2023 08:49:56</t>
  </si>
  <si>
    <t>22/03/2023 08:49:58</t>
  </si>
  <si>
    <t>22/03/2023 08:50:10</t>
  </si>
  <si>
    <t>22/03/2023 08:50:11</t>
  </si>
  <si>
    <t>22/03/2023 08:50:13</t>
  </si>
  <si>
    <t>22/03/2023 08:50:19</t>
  </si>
  <si>
    <t>22/03/2023 08:50:25</t>
  </si>
  <si>
    <t>22/03/2023 08:50:37</t>
  </si>
  <si>
    <t>22/03/2023 08:50:39</t>
  </si>
  <si>
    <t>22/03/2023 08:50:40</t>
  </si>
  <si>
    <t>22/03/2023 08:50:54</t>
  </si>
  <si>
    <t>22/03/2023 08:51:32</t>
  </si>
  <si>
    <t>22/03/2023 08:51:39</t>
  </si>
  <si>
    <t>22/03/2023 08:51:41</t>
  </si>
  <si>
    <t>22/03/2023 08:52:33</t>
  </si>
  <si>
    <t>22/03/2023 08:53:19</t>
  </si>
  <si>
    <t>22/03/2023 08:53:20</t>
  </si>
  <si>
    <t>22/03/2023 08:53:24</t>
  </si>
  <si>
    <t>22/03/2023 08:53:28</t>
  </si>
  <si>
    <t>22/03/2023 08:53:57</t>
  </si>
  <si>
    <t>22/03/2023 08:54:00</t>
  </si>
  <si>
    <t>22/03/2023 08:54:12</t>
  </si>
  <si>
    <t>22/03/2023 08:54:13</t>
  </si>
  <si>
    <t>22/03/2023 08:54:24</t>
  </si>
  <si>
    <t>22/03/2023 08:54:27</t>
  </si>
  <si>
    <t>22/03/2023 08:54:31</t>
  </si>
  <si>
    <t>22/03/2023 08:54:46</t>
  </si>
  <si>
    <t>22/03/2023 08:54:54</t>
  </si>
  <si>
    <t>22/03/2023 08:55:06</t>
  </si>
  <si>
    <t>22/03/2023 08:55:08</t>
  </si>
  <si>
    <t>22/03/2023 08:55:34</t>
  </si>
  <si>
    <t>22/03/2023 08:56:17</t>
  </si>
  <si>
    <t>22/03/2023 08:57:04</t>
  </si>
  <si>
    <t>22/03/2023 08:57:26</t>
  </si>
  <si>
    <t>22/03/2023 08:57:29</t>
  </si>
  <si>
    <t>22/03/2023 08:57:31</t>
  </si>
  <si>
    <t>22/03/2023 08:57:32</t>
  </si>
  <si>
    <t>22/03/2023 08:57:38</t>
  </si>
  <si>
    <t>22/03/2023 08:57:39</t>
  </si>
  <si>
    <t>22/03/2023 08:57:48</t>
  </si>
  <si>
    <t>22/03/2023 08:57:51</t>
  </si>
  <si>
    <t>22/03/2023 08:57:52</t>
  </si>
  <si>
    <t>22/03/2023 08:58:00</t>
  </si>
  <si>
    <t>22/03/2023 08:58:29</t>
  </si>
  <si>
    <t>22/03/2023 08:58:59</t>
  </si>
  <si>
    <t>22/03/2023 08:59:48</t>
  </si>
  <si>
    <t>22/03/2023 08:59:53</t>
  </si>
  <si>
    <t>22/03/2023 09:00:06</t>
  </si>
  <si>
    <t>22/03/2023 09:00:35</t>
  </si>
  <si>
    <t>22/03/2023 09:00:36</t>
  </si>
  <si>
    <t>22/03/2023 09:00:55</t>
  </si>
  <si>
    <t>22/03/2023 09:00:57</t>
  </si>
  <si>
    <t>22/03/2023 09:01:04</t>
  </si>
  <si>
    <t>22/03/2023 09:01:21</t>
  </si>
  <si>
    <t>22/03/2023 09:01:30</t>
  </si>
  <si>
    <t>22/03/2023 09:01:32</t>
  </si>
  <si>
    <t>22/03/2023 09:01:43</t>
  </si>
  <si>
    <t>22/03/2023 09:01:50</t>
  </si>
  <si>
    <t>22/03/2023 09:01:59</t>
  </si>
  <si>
    <t>22/03/2023 09:02:02</t>
  </si>
  <si>
    <t>22/03/2023 09:02:38</t>
  </si>
  <si>
    <t>22/03/2023 09:02:58</t>
  </si>
  <si>
    <t>22/03/2023 09:03:17</t>
  </si>
  <si>
    <t>22/03/2023 09:03:26</t>
  </si>
  <si>
    <t>22/03/2023 09:03:29</t>
  </si>
  <si>
    <t>22/03/2023 09:04:04</t>
  </si>
  <si>
    <t>22/03/2023 09:04:12</t>
  </si>
  <si>
    <t>22/03/2023 09:05:03</t>
  </si>
  <si>
    <t>22/03/2023 09:05:32</t>
  </si>
  <si>
    <t>22/03/2023 09:05:33</t>
  </si>
  <si>
    <t>22/03/2023 09:06:14</t>
  </si>
  <si>
    <t>22/03/2023 09:06:28</t>
  </si>
  <si>
    <t>22/03/2023 09:06:31</t>
  </si>
  <si>
    <t>22/03/2023 09:06:46</t>
  </si>
  <si>
    <t>22/03/2023 09:07:19</t>
  </si>
  <si>
    <t>22/03/2023 09:07:25</t>
  </si>
  <si>
    <t>22/03/2023 09:07:31</t>
  </si>
  <si>
    <t>22/03/2023 09:07:51</t>
  </si>
  <si>
    <t>22/03/2023 09:08:01</t>
  </si>
  <si>
    <t>22/03/2023 09:08:05</t>
  </si>
  <si>
    <t>22/03/2023 09:08:20</t>
  </si>
  <si>
    <t>22/03/2023 09:08:26</t>
  </si>
  <si>
    <t>22/03/2023 09:09:08</t>
  </si>
  <si>
    <t>22/03/2023 09:09:38</t>
  </si>
  <si>
    <t>22/03/2023 09:09:44</t>
  </si>
  <si>
    <t>22/03/2023 09:09:45</t>
  </si>
  <si>
    <t>22/03/2023 09:09:51</t>
  </si>
  <si>
    <t>22/03/2023 09:10:05</t>
  </si>
  <si>
    <t>22/03/2023 09:10:06</t>
  </si>
  <si>
    <t>22/03/2023 09:10:48</t>
  </si>
  <si>
    <t>22/03/2023 09:10:51</t>
  </si>
  <si>
    <t>22/03/2023 09:11:06</t>
  </si>
  <si>
    <t>22/03/2023 09:11:12</t>
  </si>
  <si>
    <t>22/03/2023 09:11:49</t>
  </si>
  <si>
    <t>22/03/2023 09:12:10</t>
  </si>
  <si>
    <t>22/03/2023 09:12:22</t>
  </si>
  <si>
    <t>22/03/2023 09:12:24</t>
  </si>
  <si>
    <t>22/03/2023 09:12:25</t>
  </si>
  <si>
    <t>22/03/2023 09:12:35</t>
  </si>
  <si>
    <t>22/03/2023 09:13:26</t>
  </si>
  <si>
    <t>22/03/2023 09:13:31</t>
  </si>
  <si>
    <t>22/03/2023 09:13:36</t>
  </si>
  <si>
    <t>22/03/2023 09:14:02</t>
  </si>
  <si>
    <t>22/03/2023 09:14:06</t>
  </si>
  <si>
    <t>22/03/2023 09:14:32</t>
  </si>
  <si>
    <t>22/03/2023 09:14:50</t>
  </si>
  <si>
    <t>22/03/2023 09:14:51</t>
  </si>
  <si>
    <t>22/03/2023 09:14:58</t>
  </si>
  <si>
    <t>22/03/2023 09:15:06</t>
  </si>
  <si>
    <t>22/03/2023 09:15:08</t>
  </si>
  <si>
    <t>22/03/2023 09:15:18</t>
  </si>
  <si>
    <t>22/03/2023 09:15:30</t>
  </si>
  <si>
    <t>22/03/2023 09:15:35</t>
  </si>
  <si>
    <t>22/03/2023 09:15:36</t>
  </si>
  <si>
    <t>22/03/2023 09:15:41</t>
  </si>
  <si>
    <t>22/03/2023 09:16:46</t>
  </si>
  <si>
    <t>22/03/2023 09:16:53</t>
  </si>
  <si>
    <t>22/03/2023 09:16:54</t>
  </si>
  <si>
    <t>22/03/2023 09:17:30</t>
  </si>
  <si>
    <t>22/03/2023 09:17:34</t>
  </si>
  <si>
    <t>22/03/2023 09:18:08</t>
  </si>
  <si>
    <t>22/03/2023 09:18:15</t>
  </si>
  <si>
    <t>22/03/2023 09:18:26</t>
  </si>
  <si>
    <t>22/03/2023 09:18:27</t>
  </si>
  <si>
    <t>22/03/2023 09:18:34</t>
  </si>
  <si>
    <t>22/03/2023 09:18:35</t>
  </si>
  <si>
    <t>22/03/2023 09:18:41</t>
  </si>
  <si>
    <t>22/03/2023 09:19:22</t>
  </si>
  <si>
    <t>22/03/2023 09:19:23</t>
  </si>
  <si>
    <t>22/03/2023 09:19:38</t>
  </si>
  <si>
    <t>22/03/2023 09:19:46</t>
  </si>
  <si>
    <t>22/03/2023 09:19:47</t>
  </si>
  <si>
    <t>22/03/2023 09:20:28</t>
  </si>
  <si>
    <t>22/03/2023 09:20:34</t>
  </si>
  <si>
    <t>22/03/2023 09:20:57</t>
  </si>
  <si>
    <t>22/03/2023 09:21:03</t>
  </si>
  <si>
    <t>22/03/2023 09:21:46</t>
  </si>
  <si>
    <t>22/03/2023 09:22:16</t>
  </si>
  <si>
    <t>22/03/2023 09:22:30</t>
  </si>
  <si>
    <t>22/03/2023 09:22:34</t>
  </si>
  <si>
    <t>22/03/2023 09:23:02</t>
  </si>
  <si>
    <t>22/03/2023 09:23:05</t>
  </si>
  <si>
    <t>22/03/2023 09:23:59</t>
  </si>
  <si>
    <t>22/03/2023 09:24:25</t>
  </si>
  <si>
    <t>22/03/2023 09:24:26</t>
  </si>
  <si>
    <t>22/03/2023 09:25:08</t>
  </si>
  <si>
    <t>22/03/2023 09:25:15</t>
  </si>
  <si>
    <t>22/03/2023 09:25:16</t>
  </si>
  <si>
    <t>22/03/2023 09:25:31</t>
  </si>
  <si>
    <t>22/03/2023 09:26:16</t>
  </si>
  <si>
    <t>22/03/2023 09:27:07</t>
  </si>
  <si>
    <t>22/03/2023 09:28:26</t>
  </si>
  <si>
    <t>22/03/2023 09:28:36</t>
  </si>
  <si>
    <t>22/03/2023 09:29:02</t>
  </si>
  <si>
    <t>22/03/2023 09:29:05</t>
  </si>
  <si>
    <t>22/03/2023 09:29:24</t>
  </si>
  <si>
    <t>22/03/2023 09:29:27</t>
  </si>
  <si>
    <t>22/03/2023 09:29:47</t>
  </si>
  <si>
    <t>22/03/2023 09:29:48</t>
  </si>
  <si>
    <t>22/03/2023 09:30:04</t>
  </si>
  <si>
    <t>22/03/2023 09:30:05</t>
  </si>
  <si>
    <t>22/03/2023 09:30:06</t>
  </si>
  <si>
    <t>22/03/2023 09:30:07</t>
  </si>
  <si>
    <t>22/03/2023 09:30:40</t>
  </si>
  <si>
    <t>22/03/2023 09:31:03</t>
  </si>
  <si>
    <t>22/03/2023 09:31:20</t>
  </si>
  <si>
    <t>22/03/2023 09:31:21</t>
  </si>
  <si>
    <t>22/03/2023 09:31:27</t>
  </si>
  <si>
    <t>22/03/2023 09:31:40</t>
  </si>
  <si>
    <t>22/03/2023 09:31:43</t>
  </si>
  <si>
    <t>22/03/2023 09:31:48</t>
  </si>
  <si>
    <t>22/03/2023 09:31:54</t>
  </si>
  <si>
    <t>22/03/2023 09:32:11</t>
  </si>
  <si>
    <t>22/03/2023 09:32:46</t>
  </si>
  <si>
    <t>22/03/2023 09:33:17</t>
  </si>
  <si>
    <t>22/03/2023 09:33:22</t>
  </si>
  <si>
    <t>22/03/2023 09:33:43</t>
  </si>
  <si>
    <t>22/03/2023 09:33:44</t>
  </si>
  <si>
    <t>22/03/2023 09:33:50</t>
  </si>
  <si>
    <t>22/03/2023 09:33:51</t>
  </si>
  <si>
    <t>22/03/2023 09:33:53</t>
  </si>
  <si>
    <t>22/03/2023 09:33:58</t>
  </si>
  <si>
    <t>22/03/2023 09:34:04</t>
  </si>
  <si>
    <t>22/03/2023 09:34:05</t>
  </si>
  <si>
    <t>22/03/2023 09:34:06</t>
  </si>
  <si>
    <t>22/03/2023 09:34:20</t>
  </si>
  <si>
    <t>22/03/2023 09:34:21</t>
  </si>
  <si>
    <t>22/03/2023 09:35:24</t>
  </si>
  <si>
    <t>22/03/2023 09:35:46</t>
  </si>
  <si>
    <t>22/03/2023 09:35:47</t>
  </si>
  <si>
    <t>22/03/2023 09:36:01</t>
  </si>
  <si>
    <t>22/03/2023 09:36:12</t>
  </si>
  <si>
    <t>22/03/2023 09:36:18</t>
  </si>
  <si>
    <t>22/03/2023 09:36:50</t>
  </si>
  <si>
    <t>22/03/2023 09:37:24</t>
  </si>
  <si>
    <t>22/03/2023 09:37:25</t>
  </si>
  <si>
    <t>22/03/2023 09:37:59</t>
  </si>
  <si>
    <t>22/03/2023 09:39:07</t>
  </si>
  <si>
    <t>22/03/2023 09:39:14</t>
  </si>
  <si>
    <t>22/03/2023 09:41:13</t>
  </si>
  <si>
    <t>22/03/2023 09:41:38</t>
  </si>
  <si>
    <t>22/03/2023 09:41:39</t>
  </si>
  <si>
    <t>22/03/2023 09:41:53</t>
  </si>
  <si>
    <t>22/03/2023 09:42:01</t>
  </si>
  <si>
    <t>22/03/2023 09:42:20</t>
  </si>
  <si>
    <t>22/03/2023 09:42:31</t>
  </si>
  <si>
    <t>22/03/2023 09:42:40</t>
  </si>
  <si>
    <t>22/03/2023 09:42:41</t>
  </si>
  <si>
    <t>22/03/2023 09:42:42</t>
  </si>
  <si>
    <t>22/03/2023 09:43:15</t>
  </si>
  <si>
    <t>22/03/2023 09:43:40</t>
  </si>
  <si>
    <t>22/03/2023 09:44:10</t>
  </si>
  <si>
    <t>22/03/2023 09:44:18</t>
  </si>
  <si>
    <t>22/03/2023 09:44:45</t>
  </si>
  <si>
    <t>22/03/2023 09:44:56</t>
  </si>
  <si>
    <t>22/03/2023 09:44:58</t>
  </si>
  <si>
    <t>22/03/2023 09:44:59</t>
  </si>
  <si>
    <t>22/03/2023 09:45:12</t>
  </si>
  <si>
    <t>22/03/2023 09:45:13</t>
  </si>
  <si>
    <t>22/03/2023 09:45:15</t>
  </si>
  <si>
    <t>22/03/2023 09:45:16</t>
  </si>
  <si>
    <t>22/03/2023 09:45:58</t>
  </si>
  <si>
    <t>22/03/2023 09:47:26</t>
  </si>
  <si>
    <t>22/03/2023 09:47:35</t>
  </si>
  <si>
    <t>22/03/2023 09:48:08</t>
  </si>
  <si>
    <t>22/03/2023 09:48:35</t>
  </si>
  <si>
    <t>22/03/2023 09:48:37</t>
  </si>
  <si>
    <t>22/03/2023 09:49:12</t>
  </si>
  <si>
    <t>22/03/2023 09:49:19</t>
  </si>
  <si>
    <t>22/03/2023 09:49:22</t>
  </si>
  <si>
    <t>22/03/2023 09:52:02</t>
  </si>
  <si>
    <t>22/03/2023 09:54:03</t>
  </si>
  <si>
    <t>22/03/2023 09:54:23</t>
  </si>
  <si>
    <t>22/03/2023 09:54:24</t>
  </si>
  <si>
    <t>22/03/2023 09:54:41</t>
  </si>
  <si>
    <t>22/03/2023 09:56:51</t>
  </si>
  <si>
    <t>22/03/2023 09:58:31</t>
  </si>
  <si>
    <t>22/03/2023 09:58:38</t>
  </si>
  <si>
    <t>22/03/2023 09:59:07</t>
  </si>
  <si>
    <t>22/03/2023 09:59:16</t>
  </si>
  <si>
    <t>22/03/2023 09:59:17</t>
  </si>
  <si>
    <t>22/03/2023 09:59:32</t>
  </si>
  <si>
    <t>22/03/2023 09:59:33</t>
  </si>
  <si>
    <t>22/03/2023 10:00:03</t>
  </si>
  <si>
    <t>22/03/2023 10:00:10</t>
  </si>
  <si>
    <t>22/03/2023 10:01:17</t>
  </si>
  <si>
    <t>22/03/2023 10:01:31</t>
  </si>
  <si>
    <t>22/03/2023 10:01:46</t>
  </si>
  <si>
    <t>22/03/2023 10:02:02</t>
  </si>
  <si>
    <t>22/03/2023 10:02:07</t>
  </si>
  <si>
    <t>22/03/2023 10:02:10</t>
  </si>
  <si>
    <t>22/03/2023 10:02:11</t>
  </si>
  <si>
    <t>22/03/2023 10:03:00</t>
  </si>
  <si>
    <t>22/03/2023 10:03:01</t>
  </si>
  <si>
    <t>22/03/2023 10:03:21</t>
  </si>
  <si>
    <t>22/03/2023 10:05:02</t>
  </si>
  <si>
    <t>22/03/2023 10:05:03</t>
  </si>
  <si>
    <t>22/03/2023 10:05:16</t>
  </si>
  <si>
    <t>22/03/2023 10:05:22</t>
  </si>
  <si>
    <t>22/03/2023 10:06:03</t>
  </si>
  <si>
    <t>22/03/2023 10:06:42</t>
  </si>
  <si>
    <t>22/03/2023 10:06:50</t>
  </si>
  <si>
    <t>22/03/2023 10:06:56</t>
  </si>
  <si>
    <t>22/03/2023 10:07:14</t>
  </si>
  <si>
    <t>22/03/2023 10:07:32</t>
  </si>
  <si>
    <t>22/03/2023 10:08:21</t>
  </si>
  <si>
    <t>22/03/2023 10:08:45</t>
  </si>
  <si>
    <t>22/03/2023 10:08:50</t>
  </si>
  <si>
    <t>22/03/2023 10:09:37</t>
  </si>
  <si>
    <t>22/03/2023 10:10:06</t>
  </si>
  <si>
    <t>22/03/2023 10:10:25</t>
  </si>
  <si>
    <t>22/03/2023 10:10:26</t>
  </si>
  <si>
    <t>22/03/2023 10:10:29</t>
  </si>
  <si>
    <t>22/03/2023 10:10:30</t>
  </si>
  <si>
    <t>22/03/2023 10:11:11</t>
  </si>
  <si>
    <t>22/03/2023 10:11:42</t>
  </si>
  <si>
    <t>22/03/2023 10:12:01</t>
  </si>
  <si>
    <t>22/03/2023 10:12:10</t>
  </si>
  <si>
    <t>22/03/2023 10:12:20</t>
  </si>
  <si>
    <t>22/03/2023 10:12:25</t>
  </si>
  <si>
    <t>22/03/2023 10:12:26</t>
  </si>
  <si>
    <t>22/03/2023 10:12:36</t>
  </si>
  <si>
    <t>22/03/2023 10:12:45</t>
  </si>
  <si>
    <t>22/03/2023 10:13:13</t>
  </si>
  <si>
    <t>22/03/2023 10:13:16</t>
  </si>
  <si>
    <t>22/03/2023 10:13:18</t>
  </si>
  <si>
    <t>22/03/2023 10:13:19</t>
  </si>
  <si>
    <t>22/03/2023 10:13:23</t>
  </si>
  <si>
    <t>22/03/2023 10:13:24</t>
  </si>
  <si>
    <t>22/03/2023 10:13:26</t>
  </si>
  <si>
    <t>22/03/2023 10:13:33</t>
  </si>
  <si>
    <t>22/03/2023 10:14:05</t>
  </si>
  <si>
    <t>22/03/2023 10:14:32</t>
  </si>
  <si>
    <t>22/03/2023 10:15:01</t>
  </si>
  <si>
    <t>22/03/2023 10:15:08</t>
  </si>
  <si>
    <t>22/03/2023 10:16:04</t>
  </si>
  <si>
    <t>22/03/2023 10:16:05</t>
  </si>
  <si>
    <t>22/03/2023 10:16:08</t>
  </si>
  <si>
    <t>22/03/2023 10:16:46</t>
  </si>
  <si>
    <t>22/03/2023 10:17:00</t>
  </si>
  <si>
    <t>22/03/2023 10:17:45</t>
  </si>
  <si>
    <t>22/03/2023 10:18:02</t>
  </si>
  <si>
    <t>22/03/2023 10:18:23</t>
  </si>
  <si>
    <t>22/03/2023 10:18:24</t>
  </si>
  <si>
    <t>22/03/2023 10:19:08</t>
  </si>
  <si>
    <t>22/03/2023 10:20:40</t>
  </si>
  <si>
    <t>22/03/2023 10:21:47</t>
  </si>
  <si>
    <t>22/03/2023 10:21:50</t>
  </si>
  <si>
    <t>22/03/2023 10:21:51</t>
  </si>
  <si>
    <t>22/03/2023 10:24:00</t>
  </si>
  <si>
    <t>22/03/2023 10:25:55</t>
  </si>
  <si>
    <t>22/03/2023 10:26:06</t>
  </si>
  <si>
    <t>22/03/2023 10:31:34</t>
  </si>
  <si>
    <t>22/03/2023 10:31:35</t>
  </si>
  <si>
    <t>22/03/2023 10:31:36</t>
  </si>
  <si>
    <t>22/03/2023 10:31:54</t>
  </si>
  <si>
    <t>22/03/2023 10:35:00</t>
  </si>
  <si>
    <t>22/03/2023 10:35:23</t>
  </si>
  <si>
    <t>22/03/2023 10:35:57</t>
  </si>
  <si>
    <t>22/03/2023 10:35:58</t>
  </si>
  <si>
    <t>22/03/2023 10:35:59</t>
  </si>
  <si>
    <t>22/03/2023 10:39:30</t>
  </si>
  <si>
    <t>22/03/2023 10:39:50</t>
  </si>
  <si>
    <t>22/03/2023 10:46:48</t>
  </si>
  <si>
    <t>22/03/2023 10:47:16</t>
  </si>
  <si>
    <t>22/03/2023 10:47:39</t>
  </si>
  <si>
    <t>22/03/2023 10:48:54</t>
  </si>
  <si>
    <t>22/03/2023 10:48:55</t>
  </si>
  <si>
    <t>22/03/2023 10:49:09</t>
  </si>
  <si>
    <t>22/03/2023 10:49:20</t>
  </si>
  <si>
    <t>22/03/2023 10:49:34</t>
  </si>
  <si>
    <t>22/03/2023 10:49:35</t>
  </si>
  <si>
    <t>22/03/2023 10:50:00</t>
  </si>
  <si>
    <t>22/03/2023 10:50:07</t>
  </si>
  <si>
    <t>22/03/2023 10:50:08</t>
  </si>
  <si>
    <t>22/03/2023 10:50:18</t>
  </si>
  <si>
    <t>22/03/2023 10:50:19</t>
  </si>
  <si>
    <t>22/03/2023 10:50:20</t>
  </si>
  <si>
    <t>22/03/2023 10:50:29</t>
  </si>
  <si>
    <t>22/03/2023 10:51:25</t>
  </si>
  <si>
    <t>22/03/2023 10:52:42</t>
  </si>
  <si>
    <t>22/03/2023 10:52:44</t>
  </si>
  <si>
    <t>22/03/2023 10:53:49</t>
  </si>
  <si>
    <t>22/03/2023 10:53:50</t>
  </si>
  <si>
    <t>22/03/2023 10:53:51</t>
  </si>
  <si>
    <t>22/03/2023 10:53:53</t>
  </si>
  <si>
    <t>22/03/2023 10:54:05</t>
  </si>
  <si>
    <t>22/03/2023 10:54:11</t>
  </si>
  <si>
    <t>22/03/2023 10:54:31</t>
  </si>
  <si>
    <t>22/03/2023 10:54:32</t>
  </si>
  <si>
    <t>22/03/2023 10:54:46</t>
  </si>
  <si>
    <t>22/03/2023 10:54:48</t>
  </si>
  <si>
    <t>22/03/2023 10:55:07</t>
  </si>
  <si>
    <t>22/03/2023 10:55:19</t>
  </si>
  <si>
    <t>22/03/2023 10:55:32</t>
  </si>
  <si>
    <t>22/03/2023 10:56:47</t>
  </si>
  <si>
    <t>22/03/2023 10:56:50</t>
  </si>
  <si>
    <t>22/03/2023 10:56:51</t>
  </si>
  <si>
    <t>22/03/2023 10:56:54</t>
  </si>
  <si>
    <t>22/03/2023 11:02:37</t>
  </si>
  <si>
    <t>22/03/2023 11:02:38</t>
  </si>
  <si>
    <t>22/03/2023 11:03:16</t>
  </si>
  <si>
    <t>22/03/2023 11:03:17</t>
  </si>
  <si>
    <t>22/03/2023 11:03:26</t>
  </si>
  <si>
    <t>22/03/2023 11:11:52</t>
  </si>
  <si>
    <t>22/03/2023 11:11:55</t>
  </si>
  <si>
    <t>22/03/2023 11:12:10</t>
  </si>
  <si>
    <t>22/03/2023 11:16:34</t>
  </si>
  <si>
    <t>22/03/2023 11:16:45</t>
  </si>
  <si>
    <t>22/03/2023 11:17:00</t>
  </si>
  <si>
    <t>22/03/2023 11:21:00</t>
  </si>
  <si>
    <t>22/03/2023 11:21:14</t>
  </si>
  <si>
    <t>22/03/2023 11:22:00</t>
  </si>
  <si>
    <t>22/03/2023 11:22:04</t>
  </si>
  <si>
    <t>22/03/2023 11:22:21</t>
  </si>
  <si>
    <t>22/03/2023 11:24:19</t>
  </si>
  <si>
    <t>22/03/2023 11:28:30</t>
  </si>
  <si>
    <t>22/03/2023 11:28:54</t>
  </si>
  <si>
    <t>22/03/2023 11:28:57</t>
  </si>
  <si>
    <t>22/03/2023 11:29:17</t>
  </si>
  <si>
    <t>22/03/2023 11:29:50</t>
  </si>
  <si>
    <t>22/03/2023 11:30:03</t>
  </si>
  <si>
    <t>22/03/2023 11:30:21</t>
  </si>
  <si>
    <t>22/03/2023 11:30:30</t>
  </si>
  <si>
    <t>22/03/2023 11:30:59</t>
  </si>
  <si>
    <t>22/03/2023 11:31:07</t>
  </si>
  <si>
    <t>22/03/2023 11:31:12</t>
  </si>
  <si>
    <t>22/03/2023 11:31:14</t>
  </si>
  <si>
    <t>22/03/2023 11:31:17</t>
  </si>
  <si>
    <t>22/03/2023 11:31:46</t>
  </si>
  <si>
    <t>22/03/2023 11:32:06</t>
  </si>
  <si>
    <t>22/03/2023 11:32:08</t>
  </si>
  <si>
    <t>22/03/2023 11:32:38</t>
  </si>
  <si>
    <t>22/03/2023 11:33:23</t>
  </si>
  <si>
    <t>22/03/2023 11:33:50</t>
  </si>
  <si>
    <t>22/03/2023 11:34:50</t>
  </si>
  <si>
    <t>22/03/2023 11:35:37</t>
  </si>
  <si>
    <t>22/03/2023 11:35:45</t>
  </si>
  <si>
    <t>22/03/2023 11:36:46</t>
  </si>
  <si>
    <t>22/03/2023 11:36:59</t>
  </si>
  <si>
    <t>22/03/2023 11:37:32</t>
  </si>
  <si>
    <t>22/03/2023 11:37:35</t>
  </si>
  <si>
    <t>22/03/2023 11:37:36</t>
  </si>
  <si>
    <t>22/03/2023 11:37:47</t>
  </si>
  <si>
    <t>22/03/2023 11:38:01</t>
  </si>
  <si>
    <t>22/03/2023 11:38:10</t>
  </si>
  <si>
    <t>22/03/2023 11:38:11</t>
  </si>
  <si>
    <t>22/03/2023 11:38:13</t>
  </si>
  <si>
    <t>22/03/2023 11:38:26</t>
  </si>
  <si>
    <t>22/03/2023 11:38:27</t>
  </si>
  <si>
    <t>22/03/2023 11:38:28</t>
  </si>
  <si>
    <t>22/03/2023 11:38:55</t>
  </si>
  <si>
    <t>22/03/2023 11:39:03</t>
  </si>
  <si>
    <t>22/03/2023 11:39:18</t>
  </si>
  <si>
    <t>22/03/2023 11:39:19</t>
  </si>
  <si>
    <t>22/03/2023 11:39:24</t>
  </si>
  <si>
    <t>22/03/2023 11:39:46</t>
  </si>
  <si>
    <t>22/03/2023 11:39:47</t>
  </si>
  <si>
    <t>22/03/2023 11:40:20</t>
  </si>
  <si>
    <t>22/03/2023 11:42:00</t>
  </si>
  <si>
    <t>22/03/2023 11:42:02</t>
  </si>
  <si>
    <t>22/03/2023 11:42:34</t>
  </si>
  <si>
    <t>22/03/2023 11:45:06</t>
  </si>
  <si>
    <t>22/03/2023 11:45:20</t>
  </si>
  <si>
    <t>22/03/2023 11:45:33</t>
  </si>
  <si>
    <t>22/03/2023 11:45:34</t>
  </si>
  <si>
    <t>22/03/2023 11:45:36</t>
  </si>
  <si>
    <t>22/03/2023 11:45:37</t>
  </si>
  <si>
    <t>22/03/2023 11:45:45</t>
  </si>
  <si>
    <t>22/03/2023 11:46:04</t>
  </si>
  <si>
    <t>22/03/2023 11:47:09</t>
  </si>
  <si>
    <t>22/03/2023 11:47:30</t>
  </si>
  <si>
    <t>22/03/2023 11:47:44</t>
  </si>
  <si>
    <t>22/03/2023 11:47:54</t>
  </si>
  <si>
    <t>22/03/2023 11:47:55</t>
  </si>
  <si>
    <t>22/03/2023 11:50:10</t>
  </si>
  <si>
    <t>22/03/2023 11:50:28</t>
  </si>
  <si>
    <t>22/03/2023 11:50:30</t>
  </si>
  <si>
    <t>22/03/2023 11:50:57</t>
  </si>
  <si>
    <t>22/03/2023 11:51:03</t>
  </si>
  <si>
    <t>22/03/2023 11:52:47</t>
  </si>
  <si>
    <t>22/03/2023 11:53:20</t>
  </si>
  <si>
    <t>22/03/2023 11:55:06</t>
  </si>
  <si>
    <t>22/03/2023 11:55:08</t>
  </si>
  <si>
    <t>22/03/2023 11:55:20</t>
  </si>
  <si>
    <t>22/03/2023 11:55:30</t>
  </si>
  <si>
    <t>22/03/2023 11:55:40</t>
  </si>
  <si>
    <t>22/03/2023 11:55:50</t>
  </si>
  <si>
    <t>22/03/2023 11:56:00</t>
  </si>
  <si>
    <t>22/03/2023 11:56:07</t>
  </si>
  <si>
    <t>22/03/2023 11:56:18</t>
  </si>
  <si>
    <t>22/03/2023 11:56:35</t>
  </si>
  <si>
    <t>22/03/2023 11:56:53</t>
  </si>
  <si>
    <t>22/03/2023 11:57:36</t>
  </si>
  <si>
    <t>22/03/2023 11:57:37</t>
  </si>
  <si>
    <t>22/03/2023 11:57:51</t>
  </si>
  <si>
    <t>22/03/2023 11:58:36</t>
  </si>
  <si>
    <t>22/03/2023 11:58:39</t>
  </si>
  <si>
    <t>22/03/2023 11:58:51</t>
  </si>
  <si>
    <t>22/03/2023 11:59:38</t>
  </si>
  <si>
    <t>22/03/2023 12:00:18</t>
  </si>
  <si>
    <t>22/03/2023 12:00:19</t>
  </si>
  <si>
    <t>22/03/2023 12:00:26</t>
  </si>
  <si>
    <t>22/03/2023 12:00:27</t>
  </si>
  <si>
    <t>22/03/2023 12:00:48</t>
  </si>
  <si>
    <t>22/03/2023 12:00:49</t>
  </si>
  <si>
    <t>22/03/2023 12:01:17</t>
  </si>
  <si>
    <t>22/03/2023 12:02:11</t>
  </si>
  <si>
    <t>22/03/2023 12:02:12</t>
  </si>
  <si>
    <t>22/03/2023 12:02:32</t>
  </si>
  <si>
    <t>22/03/2023 12:03:34</t>
  </si>
  <si>
    <t>22/03/2023 12:03:51</t>
  </si>
  <si>
    <t>22/03/2023 12:03:59</t>
  </si>
  <si>
    <t>22/03/2023 12:04:01</t>
  </si>
  <si>
    <t>22/03/2023 12:04:48</t>
  </si>
  <si>
    <t>22/03/2023 12:05:13</t>
  </si>
  <si>
    <t>22/03/2023 12:06:06</t>
  </si>
  <si>
    <t>22/03/2023 12:06:24</t>
  </si>
  <si>
    <t>22/03/2023 12:06:38</t>
  </si>
  <si>
    <t>22/03/2023 12:06:39</t>
  </si>
  <si>
    <t>22/03/2023 12:06:40</t>
  </si>
  <si>
    <t>22/03/2023 12:06:54</t>
  </si>
  <si>
    <t>22/03/2023 12:07:07</t>
  </si>
  <si>
    <t>22/03/2023 12:07:08</t>
  </si>
  <si>
    <t>22/03/2023 12:07:21</t>
  </si>
  <si>
    <t>22/03/2023 12:07:39</t>
  </si>
  <si>
    <t>22/03/2023 12:08:00</t>
  </si>
  <si>
    <t>22/03/2023 12:08:30</t>
  </si>
  <si>
    <t>22/03/2023 12:08:44</t>
  </si>
  <si>
    <t>22/03/2023 12:09:09</t>
  </si>
  <si>
    <t>22/03/2023 12:09:43</t>
  </si>
  <si>
    <t>22/03/2023 12:09:50</t>
  </si>
  <si>
    <t>22/03/2023 12:10:08</t>
  </si>
  <si>
    <t>22/03/2023 12:10:54</t>
  </si>
  <si>
    <t>22/03/2023 12:11:13</t>
  </si>
  <si>
    <t>22/03/2023 12:11:17</t>
  </si>
  <si>
    <t>22/03/2023 12:11:27</t>
  </si>
  <si>
    <t>22/03/2023 12:11:32</t>
  </si>
  <si>
    <t>22/03/2023 12:11:52</t>
  </si>
  <si>
    <t>22/03/2023 12:11:54</t>
  </si>
  <si>
    <t>22/03/2023 12:12:01</t>
  </si>
  <si>
    <t>22/03/2023 12:12:09</t>
  </si>
  <si>
    <t>22/03/2023 12:12:27</t>
  </si>
  <si>
    <t>22/03/2023 12:12:50</t>
  </si>
  <si>
    <t>22/03/2023 12:13:26</t>
  </si>
  <si>
    <t>22/03/2023 12:13:29</t>
  </si>
  <si>
    <t>22/03/2023 12:14:32</t>
  </si>
  <si>
    <t>22/03/2023 12:14:44</t>
  </si>
  <si>
    <t>22/03/2023 12:14:59</t>
  </si>
  <si>
    <t>22/03/2023 12:15:31</t>
  </si>
  <si>
    <t>22/03/2023 12:15:40</t>
  </si>
  <si>
    <t>22/03/2023 12:15:46</t>
  </si>
  <si>
    <t>22/03/2023 12:16:23</t>
  </si>
  <si>
    <t>22/03/2023 12:16:25</t>
  </si>
  <si>
    <t>22/03/2023 12:16:31</t>
  </si>
  <si>
    <t>22/03/2023 12:16:59</t>
  </si>
  <si>
    <t>22/03/2023 12:17:20</t>
  </si>
  <si>
    <t>22/03/2023 12:17:21</t>
  </si>
  <si>
    <t>22/03/2023 12:17:36</t>
  </si>
  <si>
    <t>22/03/2023 12:17:44</t>
  </si>
  <si>
    <t>22/03/2023 12:18:12</t>
  </si>
  <si>
    <t>22/03/2023 12:18:13</t>
  </si>
  <si>
    <t>22/03/2023 12:18:44</t>
  </si>
  <si>
    <t>22/03/2023 12:18:51</t>
  </si>
  <si>
    <t>22/03/2023 12:19:26</t>
  </si>
  <si>
    <t>22/03/2023 12:19:59</t>
  </si>
  <si>
    <t>22/03/2023 12:20:11</t>
  </si>
  <si>
    <t>22/03/2023 12:20:16</t>
  </si>
  <si>
    <t>22/03/2023 12:21:28</t>
  </si>
  <si>
    <t>22/03/2023 12:21:46</t>
  </si>
  <si>
    <t>22/03/2023 12:21:48</t>
  </si>
  <si>
    <t>22/03/2023 12:22:26</t>
  </si>
  <si>
    <t>22/03/2023 12:22:31</t>
  </si>
  <si>
    <t>22/03/2023 12:23:29</t>
  </si>
  <si>
    <t>22/03/2023 12:23:34</t>
  </si>
  <si>
    <t>22/03/2023 12:24:04</t>
  </si>
  <si>
    <t>22/03/2023 12:24:43</t>
  </si>
  <si>
    <t>22/03/2023 12:24:49</t>
  </si>
  <si>
    <t>22/03/2023 12:26:26</t>
  </si>
  <si>
    <t>22/03/2023 12:26:32</t>
  </si>
  <si>
    <t>22/03/2023 12:27:02</t>
  </si>
  <si>
    <t>22/03/2023 12:27:49</t>
  </si>
  <si>
    <t>22/03/2023 12:31:46</t>
  </si>
  <si>
    <t>22/03/2023 12:32:14</t>
  </si>
  <si>
    <t>22/03/2023 12:33:23</t>
  </si>
  <si>
    <t>22/03/2023 12:34:09</t>
  </si>
  <si>
    <t>22/03/2023 12:34:40</t>
  </si>
  <si>
    <t>22/03/2023 12:34:41</t>
  </si>
  <si>
    <t>22/03/2023 12:34:55</t>
  </si>
  <si>
    <t>22/03/2023 12:36:08</t>
  </si>
  <si>
    <t>22/03/2023 12:36:20</t>
  </si>
  <si>
    <t>22/03/2023 12:36:48</t>
  </si>
  <si>
    <t>22/03/2023 12:38:26</t>
  </si>
  <si>
    <t>22/03/2023 12:38:27</t>
  </si>
  <si>
    <t>22/03/2023 12:38:56</t>
  </si>
  <si>
    <t>22/03/2023 12:39:35</t>
  </si>
  <si>
    <t>22/03/2023 12:39:56</t>
  </si>
  <si>
    <t>22/03/2023 12:42:24</t>
  </si>
  <si>
    <t>22/03/2023 12:44:07</t>
  </si>
  <si>
    <t>22/03/2023 12:44:44</t>
  </si>
  <si>
    <t>22/03/2023 12:44:47</t>
  </si>
  <si>
    <t>22/03/2023 12:45:29</t>
  </si>
  <si>
    <t>22/03/2023 12:45:30</t>
  </si>
  <si>
    <t>22/03/2023 12:45:40</t>
  </si>
  <si>
    <t>22/03/2023 12:45:41</t>
  </si>
  <si>
    <t>22/03/2023 12:45:52</t>
  </si>
  <si>
    <t>22/03/2023 12:46:16</t>
  </si>
  <si>
    <t>22/03/2023 12:46:31</t>
  </si>
  <si>
    <t>22/03/2023 12:46:34</t>
  </si>
  <si>
    <t>22/03/2023 12:46:35</t>
  </si>
  <si>
    <t>22/03/2023 12:47:05</t>
  </si>
  <si>
    <t>22/03/2023 12:47:13</t>
  </si>
  <si>
    <t>22/03/2023 12:47:47</t>
  </si>
  <si>
    <t>22/03/2023 12:47:50</t>
  </si>
  <si>
    <t>22/03/2023 12:47:51</t>
  </si>
  <si>
    <t>22/03/2023 12:47:54</t>
  </si>
  <si>
    <t>22/03/2023 12:48:28</t>
  </si>
  <si>
    <t>22/03/2023 12:49:13</t>
  </si>
  <si>
    <t>22/03/2023 12:50:19</t>
  </si>
  <si>
    <t>22/03/2023 12:51:03</t>
  </si>
  <si>
    <t>22/03/2023 12:51:13</t>
  </si>
  <si>
    <t>22/03/2023 12:52:34</t>
  </si>
  <si>
    <t>22/03/2023 12:52:35</t>
  </si>
  <si>
    <t>22/03/2023 12:52:36</t>
  </si>
  <si>
    <t>22/03/2023 12:53:12</t>
  </si>
  <si>
    <t>22/03/2023 12:53:17</t>
  </si>
  <si>
    <t>22/03/2023 12:54:15</t>
  </si>
  <si>
    <t>22/03/2023 12:54:25</t>
  </si>
  <si>
    <t>22/03/2023 12:54:26</t>
  </si>
  <si>
    <t>22/03/2023 12:54:27</t>
  </si>
  <si>
    <t>22/03/2023 12:54:45</t>
  </si>
  <si>
    <t>22/03/2023 12:55:05</t>
  </si>
  <si>
    <t>22/03/2023 12:55:19</t>
  </si>
  <si>
    <t>22/03/2023 12:55:59</t>
  </si>
  <si>
    <t>22/03/2023 12:56:39</t>
  </si>
  <si>
    <t>22/03/2023 12:56:40</t>
  </si>
  <si>
    <t>22/03/2023 12:56:41</t>
  </si>
  <si>
    <t>22/03/2023 12:58:24</t>
  </si>
  <si>
    <t>22/03/2023 12:58:45</t>
  </si>
  <si>
    <t>22/03/2023 12:59:16</t>
  </si>
  <si>
    <t>22/03/2023 12:59:22</t>
  </si>
  <si>
    <t>22/03/2023 12:59:23</t>
  </si>
  <si>
    <t>22/03/2023 12:59:25</t>
  </si>
  <si>
    <t>22/03/2023 13:00:05</t>
  </si>
  <si>
    <t>22/03/2023 13:00:07</t>
  </si>
  <si>
    <t>22/03/2023 13:00:13</t>
  </si>
  <si>
    <t>22/03/2023 13:00:42</t>
  </si>
  <si>
    <t>22/03/2023 13:00:48</t>
  </si>
  <si>
    <t>22/03/2023 13:00:49</t>
  </si>
  <si>
    <t>22/03/2023 13:01:19</t>
  </si>
  <si>
    <t>22/03/2023 13:01:35</t>
  </si>
  <si>
    <t>22/03/2023 13:01:48</t>
  </si>
  <si>
    <t>22/03/2023 13:02:18</t>
  </si>
  <si>
    <t>22/03/2023 13:02:19</t>
  </si>
  <si>
    <t>22/03/2023 13:02:20</t>
  </si>
  <si>
    <t>22/03/2023 13:02:50</t>
  </si>
  <si>
    <t>22/03/2023 13:02:51</t>
  </si>
  <si>
    <t>22/03/2023 13:03:08</t>
  </si>
  <si>
    <t>22/03/2023 13:03:44</t>
  </si>
  <si>
    <t>22/03/2023 13:04:38</t>
  </si>
  <si>
    <t>22/03/2023 13:04:42</t>
  </si>
  <si>
    <t>22/03/2023 13:05:07</t>
  </si>
  <si>
    <t>22/03/2023 13:05:08</t>
  </si>
  <si>
    <t>22/03/2023 13:05:55</t>
  </si>
  <si>
    <t>22/03/2023 13:06:24</t>
  </si>
  <si>
    <t>22/03/2023 13:06:37</t>
  </si>
  <si>
    <t>22/03/2023 13:06:39</t>
  </si>
  <si>
    <t>22/03/2023 13:06:43</t>
  </si>
  <si>
    <t>22/03/2023 13:06:46</t>
  </si>
  <si>
    <t>22/03/2023 13:07:28</t>
  </si>
  <si>
    <t>22/03/2023 13:08:02</t>
  </si>
  <si>
    <t>22/03/2023 13:08:26</t>
  </si>
  <si>
    <t>22/03/2023 13:09:26</t>
  </si>
  <si>
    <t>22/03/2023 13:09:38</t>
  </si>
  <si>
    <t>22/03/2023 13:10:07</t>
  </si>
  <si>
    <t>22/03/2023 13:10:08</t>
  </si>
  <si>
    <t>22/03/2023 13:11:06</t>
  </si>
  <si>
    <t>22/03/2023 13:11:08</t>
  </si>
  <si>
    <t>22/03/2023 13:12:18</t>
  </si>
  <si>
    <t>22/03/2023 13:13:29</t>
  </si>
  <si>
    <t>22/03/2023 13:13:31</t>
  </si>
  <si>
    <t>22/03/2023 13:13:32</t>
  </si>
  <si>
    <t>22/03/2023 13:13:52</t>
  </si>
  <si>
    <t>22/03/2023 13:14:17</t>
  </si>
  <si>
    <t>22/03/2023 13:14:18</t>
  </si>
  <si>
    <t>22/03/2023 13:16:26</t>
  </si>
  <si>
    <t>22/03/2023 13:18:20</t>
  </si>
  <si>
    <t>22/03/2023 13:18:48</t>
  </si>
  <si>
    <t>22/03/2023 13:19:13</t>
  </si>
  <si>
    <t>22/03/2023 13:20:26</t>
  </si>
  <si>
    <t>22/03/2023 13:20:29</t>
  </si>
  <si>
    <t>22/03/2023 13:21:07</t>
  </si>
  <si>
    <t>22/03/2023 13:21:55</t>
  </si>
  <si>
    <t>22/03/2023 13:21:58</t>
  </si>
  <si>
    <t>22/03/2023 13:22:18</t>
  </si>
  <si>
    <t>22/03/2023 13:22:19</t>
  </si>
  <si>
    <t>22/03/2023 13:22:30</t>
  </si>
  <si>
    <t>22/03/2023 13:22:44</t>
  </si>
  <si>
    <t>22/03/2023 13:23:22</t>
  </si>
  <si>
    <t>22/03/2023 13:23:26</t>
  </si>
  <si>
    <t>22/03/2023 13:23:30</t>
  </si>
  <si>
    <t>22/03/2023 13:23:38</t>
  </si>
  <si>
    <t>22/03/2023 13:23:55</t>
  </si>
  <si>
    <t>22/03/2023 13:24:07</t>
  </si>
  <si>
    <t>22/03/2023 13:24:39</t>
  </si>
  <si>
    <t>22/03/2023 13:25:06</t>
  </si>
  <si>
    <t>22/03/2023 13:25:09</t>
  </si>
  <si>
    <t>22/03/2023 13:26:27</t>
  </si>
  <si>
    <t>22/03/2023 13:27:04</t>
  </si>
  <si>
    <t>22/03/2023 13:28:30</t>
  </si>
  <si>
    <t>22/03/2023 13:28:38</t>
  </si>
  <si>
    <t>22/03/2023 13:30:02</t>
  </si>
  <si>
    <t>22/03/2023 13:30:06</t>
  </si>
  <si>
    <t>22/03/2023 13:30:18</t>
  </si>
  <si>
    <t>22/03/2023 13:30:29</t>
  </si>
  <si>
    <t>22/03/2023 13:31:05</t>
  </si>
  <si>
    <t>22/03/2023 13:31:28</t>
  </si>
  <si>
    <t>22/03/2023 13:32:15</t>
  </si>
  <si>
    <t>22/03/2023 13:32:19</t>
  </si>
  <si>
    <t>22/03/2023 13:32:27</t>
  </si>
  <si>
    <t>22/03/2023 13:33:10</t>
  </si>
  <si>
    <t>22/03/2023 13:33:18</t>
  </si>
  <si>
    <t>22/03/2023 13:33:22</t>
  </si>
  <si>
    <t>22/03/2023 13:34:46</t>
  </si>
  <si>
    <t>22/03/2023 13:34:59</t>
  </si>
  <si>
    <t>22/03/2023 13:35:29</t>
  </si>
  <si>
    <t>22/03/2023 13:35:39</t>
  </si>
  <si>
    <t>22/03/2023 13:35:40</t>
  </si>
  <si>
    <t>22/03/2023 13:35:50</t>
  </si>
  <si>
    <t>22/03/2023 13:36:23</t>
  </si>
  <si>
    <t>22/03/2023 13:36:35</t>
  </si>
  <si>
    <t>22/03/2023 13:36:51</t>
  </si>
  <si>
    <t>22/03/2023 13:37:02</t>
  </si>
  <si>
    <t>22/03/2023 13:37:05</t>
  </si>
  <si>
    <t>22/03/2023 13:37:32</t>
  </si>
  <si>
    <t>22/03/2023 13:38:10</t>
  </si>
  <si>
    <t>22/03/2023 13:38:33</t>
  </si>
  <si>
    <t>22/03/2023 13:38:44</t>
  </si>
  <si>
    <t>22/03/2023 13:39:13</t>
  </si>
  <si>
    <t>22/03/2023 13:39:14</t>
  </si>
  <si>
    <t>22/03/2023 13:39:17</t>
  </si>
  <si>
    <t>22/03/2023 13:39:35</t>
  </si>
  <si>
    <t>22/03/2023 13:39:40</t>
  </si>
  <si>
    <t>22/03/2023 13:39:41</t>
  </si>
  <si>
    <t>22/03/2023 13:39:45</t>
  </si>
  <si>
    <t>22/03/2023 13:39:50</t>
  </si>
  <si>
    <t>22/03/2023 13:41:29</t>
  </si>
  <si>
    <t>22/03/2023 13:41:31</t>
  </si>
  <si>
    <t>22/03/2023 13:41:35</t>
  </si>
  <si>
    <t>22/03/2023 13:41:46</t>
  </si>
  <si>
    <t>22/03/2023 13:42:41</t>
  </si>
  <si>
    <t>22/03/2023 13:42:43</t>
  </si>
  <si>
    <t>22/03/2023 13:42:50</t>
  </si>
  <si>
    <t>22/03/2023 13:43:10</t>
  </si>
  <si>
    <t>22/03/2023 13:43:44</t>
  </si>
  <si>
    <t>22/03/2023 13:43:50</t>
  </si>
  <si>
    <t>22/03/2023 13:43:58</t>
  </si>
  <si>
    <t>22/03/2023 13:44:01</t>
  </si>
  <si>
    <t>22/03/2023 13:44:03</t>
  </si>
  <si>
    <t>22/03/2023 13:44:04</t>
  </si>
  <si>
    <t>22/03/2023 13:44:07</t>
  </si>
  <si>
    <t>22/03/2023 13:44:27</t>
  </si>
  <si>
    <t>22/03/2023 13:44:51</t>
  </si>
  <si>
    <t>22/03/2023 13:45:08</t>
  </si>
  <si>
    <t>22/03/2023 13:45:12</t>
  </si>
  <si>
    <t>22/03/2023 13:45:13</t>
  </si>
  <si>
    <t>22/03/2023 13:45:18</t>
  </si>
  <si>
    <t>22/03/2023 13:45:24</t>
  </si>
  <si>
    <t>22/03/2023 13:45:32</t>
  </si>
  <si>
    <t>22/03/2023 13:45:49</t>
  </si>
  <si>
    <t>22/03/2023 13:46:35</t>
  </si>
  <si>
    <t>22/03/2023 13:47:54</t>
  </si>
  <si>
    <t>22/03/2023 13:47:55</t>
  </si>
  <si>
    <t>22/03/2023 13:48:27</t>
  </si>
  <si>
    <t>22/03/2023 13:48:52</t>
  </si>
  <si>
    <t>22/03/2023 13:48:53</t>
  </si>
  <si>
    <t>22/03/2023 13:48:54</t>
  </si>
  <si>
    <t>22/03/2023 13:48:55</t>
  </si>
  <si>
    <t>22/03/2023 13:48:56</t>
  </si>
  <si>
    <t>22/03/2023 13:49:07</t>
  </si>
  <si>
    <t>22/03/2023 13:49:25</t>
  </si>
  <si>
    <t>22/03/2023 13:49:28</t>
  </si>
  <si>
    <t>22/03/2023 13:49:33</t>
  </si>
  <si>
    <t>22/03/2023 13:49:34</t>
  </si>
  <si>
    <t>22/03/2023 13:51:45</t>
  </si>
  <si>
    <t>22/03/2023 13:51:46</t>
  </si>
  <si>
    <t>22/03/2023 13:51:49</t>
  </si>
  <si>
    <t>22/03/2023 13:51:57</t>
  </si>
  <si>
    <t>22/03/2023 13:52:58</t>
  </si>
  <si>
    <t>22/03/2023 13:53:41</t>
  </si>
  <si>
    <t>22/03/2023 13:55:30</t>
  </si>
  <si>
    <t>22/03/2023 13:56:31</t>
  </si>
  <si>
    <t>22/03/2023 13:56:53</t>
  </si>
  <si>
    <t>22/03/2023 13:56:57</t>
  </si>
  <si>
    <t>22/03/2023 13:56:58</t>
  </si>
  <si>
    <t>22/03/2023 13:57:14</t>
  </si>
  <si>
    <t>22/03/2023 13:57:18</t>
  </si>
  <si>
    <t>22/03/2023 13:57:21</t>
  </si>
  <si>
    <t>22/03/2023 13:57:23</t>
  </si>
  <si>
    <t>22/03/2023 13:58:26</t>
  </si>
  <si>
    <t>22/03/2023 13:58:39</t>
  </si>
  <si>
    <t>22/03/2023 13:59:30</t>
  </si>
  <si>
    <t>22/03/2023 13:59:31</t>
  </si>
  <si>
    <t>22/03/2023 13:59:41</t>
  </si>
  <si>
    <t>22/03/2023 13:59:43</t>
  </si>
  <si>
    <t>22/03/2023 13:59:44</t>
  </si>
  <si>
    <t>22/03/2023 13:59:57</t>
  </si>
  <si>
    <t>22/03/2023 14:00:00</t>
  </si>
  <si>
    <t>22/03/2023 14:00:28</t>
  </si>
  <si>
    <t>22/03/2023 14:00:44</t>
  </si>
  <si>
    <t>22/03/2023 14:01:04</t>
  </si>
  <si>
    <t>22/03/2023 14:01:13</t>
  </si>
  <si>
    <t>22/03/2023 14:02:05</t>
  </si>
  <si>
    <t>22/03/2023 14:02:31</t>
  </si>
  <si>
    <t>22/03/2023 14:02:36</t>
  </si>
  <si>
    <t>22/03/2023 14:03:31</t>
  </si>
  <si>
    <t>22/03/2023 14:04:04</t>
  </si>
  <si>
    <t>22/03/2023 14:04:09</t>
  </si>
  <si>
    <t>22/03/2023 14:04:26</t>
  </si>
  <si>
    <t>22/03/2023 14:04:53</t>
  </si>
  <si>
    <t>22/03/2023 14:05:30</t>
  </si>
  <si>
    <t>22/03/2023 14:05:51</t>
  </si>
  <si>
    <t>22/03/2023 14:05:55</t>
  </si>
  <si>
    <t>22/03/2023 14:06:43</t>
  </si>
  <si>
    <t>22/03/2023 14:07:21</t>
  </si>
  <si>
    <t>22/03/2023 14:07:44</t>
  </si>
  <si>
    <t>22/03/2023 14:08:17</t>
  </si>
  <si>
    <t>22/03/2023 14:08:18</t>
  </si>
  <si>
    <t>22/03/2023 14:08:39</t>
  </si>
  <si>
    <t>22/03/2023 14:08:40</t>
  </si>
  <si>
    <t>22/03/2023 14:08:57</t>
  </si>
  <si>
    <t>22/03/2023 14:08:58</t>
  </si>
  <si>
    <t>22/03/2023 14:09:40</t>
  </si>
  <si>
    <t>22/03/2023 14:09:48</t>
  </si>
  <si>
    <t>22/03/2023 14:10:04</t>
  </si>
  <si>
    <t>22/03/2023 14:10:24</t>
  </si>
  <si>
    <t>22/03/2023 14:11:23</t>
  </si>
  <si>
    <t>22/03/2023 14:11:24</t>
  </si>
  <si>
    <t>22/03/2023 14:11:27</t>
  </si>
  <si>
    <t>22/03/2023 14:11:46</t>
  </si>
  <si>
    <t>22/03/2023 14:12:15</t>
  </si>
  <si>
    <t>22/03/2023 14:12:18</t>
  </si>
  <si>
    <t>22/03/2023 14:12:24</t>
  </si>
  <si>
    <t>22/03/2023 14:13:30</t>
  </si>
  <si>
    <t>22/03/2023 14:13:31</t>
  </si>
  <si>
    <t>22/03/2023 14:14:30</t>
  </si>
  <si>
    <t>22/03/2023 14:15:06</t>
  </si>
  <si>
    <t>22/03/2023 14:16:24</t>
  </si>
  <si>
    <t>22/03/2023 14:16:49</t>
  </si>
  <si>
    <t>22/03/2023 14:17:10</t>
  </si>
  <si>
    <t>22/03/2023 14:17:18</t>
  </si>
  <si>
    <t>22/03/2023 14:17:19</t>
  </si>
  <si>
    <t>22/03/2023 14:17:37</t>
  </si>
  <si>
    <t>22/03/2023 14:17:46</t>
  </si>
  <si>
    <t>22/03/2023 14:18:15</t>
  </si>
  <si>
    <t>22/03/2023 14:18:26</t>
  </si>
  <si>
    <t>22/03/2023 14:19:09</t>
  </si>
  <si>
    <t>22/03/2023 14:19:10</t>
  </si>
  <si>
    <t>22/03/2023 14:19:11</t>
  </si>
  <si>
    <t>22/03/2023 14:19:12</t>
  </si>
  <si>
    <t>22/03/2023 14:19:13</t>
  </si>
  <si>
    <t>22/03/2023 14:20:23</t>
  </si>
  <si>
    <t>22/03/2023 14:20:38</t>
  </si>
  <si>
    <t>22/03/2023 14:20:39</t>
  </si>
  <si>
    <t>22/03/2023 14:20:53</t>
  </si>
  <si>
    <t>22/03/2023 14:20:56</t>
  </si>
  <si>
    <t>22/03/2023 14:21:15</t>
  </si>
  <si>
    <t>22/03/2023 14:21:19</t>
  </si>
  <si>
    <t>22/03/2023 14:22:07</t>
  </si>
  <si>
    <t>22/03/2023 14:22:30</t>
  </si>
  <si>
    <t>22/03/2023 14:23:02</t>
  </si>
  <si>
    <t>22/03/2023 14:23:04</t>
  </si>
  <si>
    <t>22/03/2023 14:23:32</t>
  </si>
  <si>
    <t>22/03/2023 14:24:41</t>
  </si>
  <si>
    <t>22/03/2023 14:25:31</t>
  </si>
  <si>
    <t>22/03/2023 14:25:33</t>
  </si>
  <si>
    <t>22/03/2023 14:25:35</t>
  </si>
  <si>
    <t>22/03/2023 14:25:52</t>
  </si>
  <si>
    <t>22/03/2023 14:26:25</t>
  </si>
  <si>
    <t>22/03/2023 14:26:43</t>
  </si>
  <si>
    <t>22/03/2023 14:26:44</t>
  </si>
  <si>
    <t>22/03/2023 14:26:53</t>
  </si>
  <si>
    <t>22/03/2023 14:27:25</t>
  </si>
  <si>
    <t>22/03/2023 14:27:27</t>
  </si>
  <si>
    <t>22/03/2023 14:28:06</t>
  </si>
  <si>
    <t>22/03/2023 14:28:35</t>
  </si>
  <si>
    <t>22/03/2023 14:28:39</t>
  </si>
  <si>
    <t>22/03/2023 14:28:49</t>
  </si>
  <si>
    <t>22/03/2023 14:29:00</t>
  </si>
  <si>
    <t>22/03/2023 14:29:11</t>
  </si>
  <si>
    <t>22/03/2023 14:29:55</t>
  </si>
  <si>
    <t>22/03/2023 14:29:56</t>
  </si>
  <si>
    <t>22/03/2023 14:30:33</t>
  </si>
  <si>
    <t>22/03/2023 14:30:34</t>
  </si>
  <si>
    <t>22/03/2023 14:30:35</t>
  </si>
  <si>
    <t>22/03/2023 14:30:36</t>
  </si>
  <si>
    <t>22/03/2023 14:30:37</t>
  </si>
  <si>
    <t>22/03/2023 14:30:42</t>
  </si>
  <si>
    <t>22/03/2023 14:31:46</t>
  </si>
  <si>
    <t>22/03/2023 14:32:00</t>
  </si>
  <si>
    <t>22/03/2023 14:32:15</t>
  </si>
  <si>
    <t>22/03/2023 14:32:44</t>
  </si>
  <si>
    <t>22/03/2023 14:33:11</t>
  </si>
  <si>
    <t>22/03/2023 14:33:26</t>
  </si>
  <si>
    <t>22/03/2023 14:33:31</t>
  </si>
  <si>
    <t>22/03/2023 14:34:15</t>
  </si>
  <si>
    <t>22/03/2023 14:34:43</t>
  </si>
  <si>
    <t>22/03/2023 14:34:45</t>
  </si>
  <si>
    <t>22/03/2023 14:35:14</t>
  </si>
  <si>
    <t>22/03/2023 14:35:15</t>
  </si>
  <si>
    <t>22/03/2023 14:35:26</t>
  </si>
  <si>
    <t>22/03/2023 14:37:23</t>
  </si>
  <si>
    <t>22/03/2023 14:37:31</t>
  </si>
  <si>
    <t>22/03/2023 14:38:34</t>
  </si>
  <si>
    <t>22/03/2023 14:41:32</t>
  </si>
  <si>
    <t>22/03/2023 14:41:40</t>
  </si>
  <si>
    <t>22/03/2023 14:41:56</t>
  </si>
  <si>
    <t>22/03/2023 14:41:57</t>
  </si>
  <si>
    <t>22/03/2023 14:43:49</t>
  </si>
  <si>
    <t>22/03/2023 14:44:02</t>
  </si>
  <si>
    <t>22/03/2023 14:47:00</t>
  </si>
  <si>
    <t>22/03/2023 14:47:17</t>
  </si>
  <si>
    <t>22/03/2023 14:47:24</t>
  </si>
  <si>
    <t>22/03/2023 14:47:25</t>
  </si>
  <si>
    <t>22/03/2023 14:48:28</t>
  </si>
  <si>
    <t>22/03/2023 14:49:12</t>
  </si>
  <si>
    <t>22/03/2023 14:49:33</t>
  </si>
  <si>
    <t>22/03/2023 14:51:02</t>
  </si>
  <si>
    <t>22/03/2023 14:52:09</t>
  </si>
  <si>
    <t>22/03/2023 14:53:24</t>
  </si>
  <si>
    <t>22/03/2023 14:53:26</t>
  </si>
  <si>
    <t>22/03/2023 14:53:44</t>
  </si>
  <si>
    <t>22/03/2023 14:53:51</t>
  </si>
  <si>
    <t>22/03/2023 14:54:18</t>
  </si>
  <si>
    <t>22/03/2023 14:54:37</t>
  </si>
  <si>
    <t>22/03/2023 14:54:38</t>
  </si>
  <si>
    <t>22/03/2023 14:54:44</t>
  </si>
  <si>
    <t>22/03/2023 14:54:45</t>
  </si>
  <si>
    <t>22/03/2023 14:54:50</t>
  </si>
  <si>
    <t>22/03/2023 14:54:54</t>
  </si>
  <si>
    <t>22/03/2023 14:55:27</t>
  </si>
  <si>
    <t>22/03/2023 14:55:30</t>
  </si>
  <si>
    <t>22/03/2023 14:55:56</t>
  </si>
  <si>
    <t>22/03/2023 14:56:05</t>
  </si>
  <si>
    <t>22/03/2023 14:56:06</t>
  </si>
  <si>
    <t>22/03/2023 14:56:07</t>
  </si>
  <si>
    <t>22/03/2023 14:56:17</t>
  </si>
  <si>
    <t>22/03/2023 14:56:31</t>
  </si>
  <si>
    <t>22/03/2023 14:56:51</t>
  </si>
  <si>
    <t>22/03/2023 14:56:59</t>
  </si>
  <si>
    <t>22/03/2023 14:57:00</t>
  </si>
  <si>
    <t>22/03/2023 14:57:34</t>
  </si>
  <si>
    <t>22/03/2023 14:57:40</t>
  </si>
  <si>
    <t>22/03/2023 14:57:56</t>
  </si>
  <si>
    <t>22/03/2023 14:58:31</t>
  </si>
  <si>
    <t>22/03/2023 14:58:37</t>
  </si>
  <si>
    <t>22/03/2023 14:58:55</t>
  </si>
  <si>
    <t>22/03/2023 14:58:57</t>
  </si>
  <si>
    <t>22/03/2023 14:58:58</t>
  </si>
  <si>
    <t>22/03/2023 14:59:02</t>
  </si>
  <si>
    <t>22/03/2023 14:59:05</t>
  </si>
  <si>
    <t>22/03/2023 14:59:23</t>
  </si>
  <si>
    <t>22/03/2023 14:59:27</t>
  </si>
  <si>
    <t>22/03/2023 14:59:46</t>
  </si>
  <si>
    <t>22/03/2023 14:59:55</t>
  </si>
  <si>
    <t>22/03/2023 14:59:57</t>
  </si>
  <si>
    <t>22/03/2023 15:00:08</t>
  </si>
  <si>
    <t>22/03/2023 15:00:25</t>
  </si>
  <si>
    <t>22/03/2023 15:00:40</t>
  </si>
  <si>
    <t>22/03/2023 15:00:42</t>
  </si>
  <si>
    <t>22/03/2023 15:00:55</t>
  </si>
  <si>
    <t>22/03/2023 15:01:07</t>
  </si>
  <si>
    <t>22/03/2023 15:01:09</t>
  </si>
  <si>
    <t>22/03/2023 15:01:10</t>
  </si>
  <si>
    <t>22/03/2023 15:01:11</t>
  </si>
  <si>
    <t>22/03/2023 15:01:30</t>
  </si>
  <si>
    <t>22/03/2023 15:01:48</t>
  </si>
  <si>
    <t>22/03/2023 15:02:15</t>
  </si>
  <si>
    <t>22/03/2023 15:02:16</t>
  </si>
  <si>
    <t>22/03/2023 15:02:35</t>
  </si>
  <si>
    <t>22/03/2023 15:02:41</t>
  </si>
  <si>
    <t>22/03/2023 15:02:50</t>
  </si>
  <si>
    <t>22/03/2023 15:02:56</t>
  </si>
  <si>
    <t>22/03/2023 15:03:10</t>
  </si>
  <si>
    <t>22/03/2023 15:03:18</t>
  </si>
  <si>
    <t>22/03/2023 15:04:03</t>
  </si>
  <si>
    <t>22/03/2023 15:04:06</t>
  </si>
  <si>
    <t>22/03/2023 15:04:07</t>
  </si>
  <si>
    <t>22/03/2023 15:04:08</t>
  </si>
  <si>
    <t>22/03/2023 15:04:29</t>
  </si>
  <si>
    <t>22/03/2023 15:04:33</t>
  </si>
  <si>
    <t>22/03/2023 15:04:41</t>
  </si>
  <si>
    <t>22/03/2023 15:04:42</t>
  </si>
  <si>
    <t>22/03/2023 15:04:44</t>
  </si>
  <si>
    <t>22/03/2023 15:04:50</t>
  </si>
  <si>
    <t>22/03/2023 15:04:51</t>
  </si>
  <si>
    <t>22/03/2023 15:04:55</t>
  </si>
  <si>
    <t>22/03/2023 15:04:57</t>
  </si>
  <si>
    <t>22/03/2023 15:05:06</t>
  </si>
  <si>
    <t>22/03/2023 15:06:04</t>
  </si>
  <si>
    <t>22/03/2023 15:06:07</t>
  </si>
  <si>
    <t>22/03/2023 15:06:32</t>
  </si>
  <si>
    <t>22/03/2023 15:06:41</t>
  </si>
  <si>
    <t>22/03/2023 15:06:42</t>
  </si>
  <si>
    <t>22/03/2023 15:06:46</t>
  </si>
  <si>
    <t>22/03/2023 15:07:07</t>
  </si>
  <si>
    <t>22/03/2023 15:07:08</t>
  </si>
  <si>
    <t>22/03/2023 15:07:09</t>
  </si>
  <si>
    <t>22/03/2023 15:07:10</t>
  </si>
  <si>
    <t>22/03/2023 15:07:11</t>
  </si>
  <si>
    <t>22/03/2023 15:07:14</t>
  </si>
  <si>
    <t>22/03/2023 15:08:11</t>
  </si>
  <si>
    <t>22/03/2023 15:08:15</t>
  </si>
  <si>
    <t>22/03/2023 15:08:40</t>
  </si>
  <si>
    <t>22/03/2023 15:08:43</t>
  </si>
  <si>
    <t>22/03/2023 15:09:24</t>
  </si>
  <si>
    <t>22/03/2023 15:09:34</t>
  </si>
  <si>
    <t>22/03/2023 15:09:38</t>
  </si>
  <si>
    <t>22/03/2023 15:09:41</t>
  </si>
  <si>
    <t>22/03/2023 15:09:44</t>
  </si>
  <si>
    <t>22/03/2023 15:09:47</t>
  </si>
  <si>
    <t>22/03/2023 15:09:48</t>
  </si>
  <si>
    <t>22/03/2023 15:09:50</t>
  </si>
  <si>
    <t>22/03/2023 15:09:53</t>
  </si>
  <si>
    <t>22/03/2023 15:09:55</t>
  </si>
  <si>
    <t>22/03/2023 15:09:56</t>
  </si>
  <si>
    <t>22/03/2023 15:10:00</t>
  </si>
  <si>
    <t>22/03/2023 15:10:01</t>
  </si>
  <si>
    <t>22/03/2023 15:10:03</t>
  </si>
  <si>
    <t>22/03/2023 15:10:08</t>
  </si>
  <si>
    <t>22/03/2023 15:10:13</t>
  </si>
  <si>
    <t>22/03/2023 15:10:19</t>
  </si>
  <si>
    <t>22/03/2023 15:10:23</t>
  </si>
  <si>
    <t>22/03/2023 15:10:26</t>
  </si>
  <si>
    <t>22/03/2023 15:10:42</t>
  </si>
  <si>
    <t>22/03/2023 15:10:46</t>
  </si>
  <si>
    <t>22/03/2023 15:10:47</t>
  </si>
  <si>
    <t>22/03/2023 15:11:02</t>
  </si>
  <si>
    <t>22/03/2023 15:11:21</t>
  </si>
  <si>
    <t>22/03/2023 15:11:23</t>
  </si>
  <si>
    <t>22/03/2023 15:11:31</t>
  </si>
  <si>
    <t>22/03/2023 15:11:36</t>
  </si>
  <si>
    <t>22/03/2023 15:11:37</t>
  </si>
  <si>
    <t>22/03/2023 15:11:48</t>
  </si>
  <si>
    <t>22/03/2023 15:11:54</t>
  </si>
  <si>
    <t>22/03/2023 15:11:57</t>
  </si>
  <si>
    <t>22/03/2023 15:12:16</t>
  </si>
  <si>
    <t>22/03/2023 15:12:17</t>
  </si>
  <si>
    <t>22/03/2023 15:12:31</t>
  </si>
  <si>
    <t>22/03/2023 15:12:50</t>
  </si>
  <si>
    <t>22/03/2023 15:13:03</t>
  </si>
  <si>
    <t>22/03/2023 15:13:05</t>
  </si>
  <si>
    <t>22/03/2023 15:13:12</t>
  </si>
  <si>
    <t>22/03/2023 15:13:13</t>
  </si>
  <si>
    <t>22/03/2023 15:13:26</t>
  </si>
  <si>
    <t>22/03/2023 15:14:50</t>
  </si>
  <si>
    <t>22/03/2023 15:15:06</t>
  </si>
  <si>
    <t>22/03/2023 15:16:20</t>
  </si>
  <si>
    <t>22/03/2023 15:16:27</t>
  </si>
  <si>
    <t>22/03/2023 15:16:46</t>
  </si>
  <si>
    <t>22/03/2023 15:16:57</t>
  </si>
  <si>
    <t>22/03/2023 15:17:18</t>
  </si>
  <si>
    <t>22/03/2023 15:17:25</t>
  </si>
  <si>
    <t>22/03/2023 15:17:53</t>
  </si>
  <si>
    <t>22/03/2023 15:18:26</t>
  </si>
  <si>
    <t>22/03/2023 15:18:50</t>
  </si>
  <si>
    <t>22/03/2023 15:18:56</t>
  </si>
  <si>
    <t>22/03/2023 15:19:23</t>
  </si>
  <si>
    <t>22/03/2023 15:19:26</t>
  </si>
  <si>
    <t>22/03/2023 15:20:00</t>
  </si>
  <si>
    <t>22/03/2023 15:20:15</t>
  </si>
  <si>
    <t>22/03/2023 15:20:16</t>
  </si>
  <si>
    <t>22/03/2023 15:20:28</t>
  </si>
  <si>
    <t>22/03/2023 15:20:40</t>
  </si>
  <si>
    <t>22/03/2023 15:20:42</t>
  </si>
  <si>
    <t>22/03/2023 15:20:43</t>
  </si>
  <si>
    <t>22/03/2023 15:20:46</t>
  </si>
  <si>
    <t>22/03/2023 15:20:47</t>
  </si>
  <si>
    <t>22/03/2023 15:20:56</t>
  </si>
  <si>
    <t>22/03/2023 15:21:12</t>
  </si>
  <si>
    <t>22/03/2023 15:21:19</t>
  </si>
  <si>
    <t>22/03/2023 15:21:22</t>
  </si>
  <si>
    <t>22/03/2023 15:22:50</t>
  </si>
  <si>
    <t>22/03/2023 15:22:51</t>
  </si>
  <si>
    <t>22/03/2023 15:22:57</t>
  </si>
  <si>
    <t>22/03/2023 15:23:10</t>
  </si>
  <si>
    <t>22/03/2023 15:23:48</t>
  </si>
  <si>
    <t>22/03/2023 15:23:49</t>
  </si>
  <si>
    <t>22/03/2023 15:23:50</t>
  </si>
  <si>
    <t>22/03/2023 15:23:51</t>
  </si>
  <si>
    <t>22/03/2023 15:23:53</t>
  </si>
  <si>
    <t>22/03/2023 15:23:58</t>
  </si>
  <si>
    <t>22/03/2023 15:24:01</t>
  </si>
  <si>
    <t>22/03/2023 15:25:29</t>
  </si>
  <si>
    <t>22/03/2023 15:25:30</t>
  </si>
  <si>
    <t>22/03/2023 15:25:31</t>
  </si>
  <si>
    <t>22/03/2023 15:25:51</t>
  </si>
  <si>
    <t>22/03/2023 15:25:52</t>
  </si>
  <si>
    <t>22/03/2023 15:26:20</t>
  </si>
  <si>
    <t>22/03/2023 15:26:33</t>
  </si>
  <si>
    <t>22/03/2023 15:26:34</t>
  </si>
  <si>
    <t>22/03/2023 15:26:53</t>
  </si>
  <si>
    <t>22/03/2023 15:26:54</t>
  </si>
  <si>
    <t>22/03/2023 15:26:55</t>
  </si>
  <si>
    <t>22/03/2023 15:27:11</t>
  </si>
  <si>
    <t>22/03/2023 15:27:20</t>
  </si>
  <si>
    <t>22/03/2023 15:27:33</t>
  </si>
  <si>
    <t>22/03/2023 15:27:40</t>
  </si>
  <si>
    <t>22/03/2023 15:27:54</t>
  </si>
  <si>
    <t>22/03/2023 15:28:32</t>
  </si>
  <si>
    <t>22/03/2023 15:29:18</t>
  </si>
  <si>
    <t>22/03/2023 15:30:05</t>
  </si>
  <si>
    <t>22/03/2023 15:30:06</t>
  </si>
  <si>
    <t>22/03/2023 15:30:07</t>
  </si>
  <si>
    <t>22/03/2023 15:30:13</t>
  </si>
  <si>
    <t>22/03/2023 15:30:40</t>
  </si>
  <si>
    <t>22/03/2023 15:30:47</t>
  </si>
  <si>
    <t>22/03/2023 15:30:48</t>
  </si>
  <si>
    <t>22/03/2023 15:31:08</t>
  </si>
  <si>
    <t>22/03/2023 15:31:48</t>
  </si>
  <si>
    <t>22/03/2023 15:31:49</t>
  </si>
  <si>
    <t>22/03/2023 15:32:35</t>
  </si>
  <si>
    <t>22/03/2023 15:32:38</t>
  </si>
  <si>
    <t>22/03/2023 15:32:39</t>
  </si>
  <si>
    <t>22/03/2023 15:32:44</t>
  </si>
  <si>
    <t>22/03/2023 15:32:45</t>
  </si>
  <si>
    <t>22/03/2023 15:32:49</t>
  </si>
  <si>
    <t>22/03/2023 15:32:56</t>
  </si>
  <si>
    <t>22/03/2023 15:33:00</t>
  </si>
  <si>
    <t>22/03/2023 15:33:04</t>
  </si>
  <si>
    <t>22/03/2023 15:33:11</t>
  </si>
  <si>
    <t>22/03/2023 15:33:15</t>
  </si>
  <si>
    <t>22/03/2023 15:33:19</t>
  </si>
  <si>
    <t>22/03/2023 15:33:21</t>
  </si>
  <si>
    <t>22/03/2023 15:33:24</t>
  </si>
  <si>
    <t>22/03/2023 15:33:26</t>
  </si>
  <si>
    <t>22/03/2023 15:33:28</t>
  </si>
  <si>
    <t>22/03/2023 15:33:29</t>
  </si>
  <si>
    <t>22/03/2023 15:33:46</t>
  </si>
  <si>
    <t>22/03/2023 15:34:37</t>
  </si>
  <si>
    <t>22/03/2023 15:34:50</t>
  </si>
  <si>
    <t>22/03/2023 15:35:02</t>
  </si>
  <si>
    <t>22/03/2023 15:35:33</t>
  </si>
  <si>
    <t>22/03/2023 15:35:50</t>
  </si>
  <si>
    <t>22/03/2023 15:36:08</t>
  </si>
  <si>
    <t>22/03/2023 15:36:12</t>
  </si>
  <si>
    <t>22/03/2023 15:36:16</t>
  </si>
  <si>
    <t>22/03/2023 15:36:20</t>
  </si>
  <si>
    <t>22/03/2023 15:36:21</t>
  </si>
  <si>
    <t>22/03/2023 15:36:31</t>
  </si>
  <si>
    <t>22/03/2023 15:37:07</t>
  </si>
  <si>
    <t>22/03/2023 15:37:08</t>
  </si>
  <si>
    <t>22/03/2023 15:37:20</t>
  </si>
  <si>
    <t>22/03/2023 15:38:11</t>
  </si>
  <si>
    <t>22/03/2023 15:38:13</t>
  </si>
  <si>
    <t>22/03/2023 15:39:13</t>
  </si>
  <si>
    <t>22/03/2023 15:40:07</t>
  </si>
  <si>
    <t>22/03/2023 15:40:21</t>
  </si>
  <si>
    <t>22/03/2023 15:40:38</t>
  </si>
  <si>
    <t>22/03/2023 15:41:07</t>
  </si>
  <si>
    <t>22/03/2023 15:41:13</t>
  </si>
  <si>
    <t>22/03/2023 15:41:25</t>
  </si>
  <si>
    <t>22/03/2023 15:41:40</t>
  </si>
  <si>
    <t>22/03/2023 15:41:45</t>
  </si>
  <si>
    <t>22/03/2023 15:42:00</t>
  </si>
  <si>
    <t>22/03/2023 15:42:31</t>
  </si>
  <si>
    <t>22/03/2023 15:43:12</t>
  </si>
  <si>
    <t>22/03/2023 15:43:29</t>
  </si>
  <si>
    <t>22/03/2023 15:43:40</t>
  </si>
  <si>
    <t>22/03/2023 15:44:27</t>
  </si>
  <si>
    <t>22/03/2023 15:45:12</t>
  </si>
  <si>
    <t>22/03/2023 15:46:04</t>
  </si>
  <si>
    <t>22/03/2023 15:46:05</t>
  </si>
  <si>
    <t>22/03/2023 15:46:12</t>
  </si>
  <si>
    <t>22/03/2023 15:46:27</t>
  </si>
  <si>
    <t>22/03/2023 15:47:27</t>
  </si>
  <si>
    <t>22/03/2023 15:47:43</t>
  </si>
  <si>
    <t>22/03/2023 15:47:45</t>
  </si>
  <si>
    <t>22/03/2023 15:47:46</t>
  </si>
  <si>
    <t>22/03/2023 15:47:47</t>
  </si>
  <si>
    <t>22/03/2023 15:48:43</t>
  </si>
  <si>
    <t>22/03/2023 15:49:36</t>
  </si>
  <si>
    <t>22/03/2023 15:50:04</t>
  </si>
  <si>
    <t>22/03/2023 15:50:07</t>
  </si>
  <si>
    <t>22/03/2023 15:50:20</t>
  </si>
  <si>
    <t>22/03/2023 15:50:26</t>
  </si>
  <si>
    <t>22/03/2023 15:50:39</t>
  </si>
  <si>
    <t>22/03/2023 15:50:40</t>
  </si>
  <si>
    <t>22/03/2023 15:50:44</t>
  </si>
  <si>
    <t>22/03/2023 15:50:50</t>
  </si>
  <si>
    <t>22/03/2023 15:51:02</t>
  </si>
  <si>
    <t>22/03/2023 15:51:16</t>
  </si>
  <si>
    <t>22/03/2023 15:51:36</t>
  </si>
  <si>
    <t>22/03/2023 15:52:01</t>
  </si>
  <si>
    <t>22/03/2023 15:52:02</t>
  </si>
  <si>
    <t>22/03/2023 15:52:03</t>
  </si>
  <si>
    <t>22/03/2023 15:52:05</t>
  </si>
  <si>
    <t>22/03/2023 15:52:15</t>
  </si>
  <si>
    <t>22/03/2023 15:52:21</t>
  </si>
  <si>
    <t>22/03/2023 15:52:34</t>
  </si>
  <si>
    <t>22/03/2023 15:52:45</t>
  </si>
  <si>
    <t>22/03/2023 15:52:51</t>
  </si>
  <si>
    <t>22/03/2023 15:53:00</t>
  </si>
  <si>
    <t>22/03/2023 15:53:09</t>
  </si>
  <si>
    <t>22/03/2023 15:53:13</t>
  </si>
  <si>
    <t>22/03/2023 15:53:28</t>
  </si>
  <si>
    <t>22/03/2023 15:54:24</t>
  </si>
  <si>
    <t>22/03/2023 15:55:03</t>
  </si>
  <si>
    <t>22/03/2023 15:55:07</t>
  </si>
  <si>
    <t>22/03/2023 15:55:08</t>
  </si>
  <si>
    <t>22/03/2023 15:55:09</t>
  </si>
  <si>
    <t>22/03/2023 15:55:28</t>
  </si>
  <si>
    <t>22/03/2023 15:55:32</t>
  </si>
  <si>
    <t>22/03/2023 15:55:35</t>
  </si>
  <si>
    <t>22/03/2023 15:55:39</t>
  </si>
  <si>
    <t>22/03/2023 15:55:41</t>
  </si>
  <si>
    <t>22/03/2023 15:55:45</t>
  </si>
  <si>
    <t>22/03/2023 15:56:09</t>
  </si>
  <si>
    <t>22/03/2023 15:56:27</t>
  </si>
  <si>
    <t>22/03/2023 15:56:29</t>
  </si>
  <si>
    <t>22/03/2023 15:57:05</t>
  </si>
  <si>
    <t>22/03/2023 15:57:13</t>
  </si>
  <si>
    <t>22/03/2023 15:57:43</t>
  </si>
  <si>
    <t>22/03/2023 15:58:13</t>
  </si>
  <si>
    <t>22/03/2023 15:58:37</t>
  </si>
  <si>
    <t>22/03/2023 15:59:10</t>
  </si>
  <si>
    <t>22/03/2023 15:59:46</t>
  </si>
  <si>
    <t>22/03/2023 16:00:08</t>
  </si>
  <si>
    <t>22/03/2023 16:00:30</t>
  </si>
  <si>
    <t>22/03/2023 16:01:07</t>
  </si>
  <si>
    <t>22/03/2023 16:01:08</t>
  </si>
  <si>
    <t>22/03/2023 16:01:48</t>
  </si>
  <si>
    <t>22/03/2023 16:02:31</t>
  </si>
  <si>
    <t>22/03/2023 16:02:46</t>
  </si>
  <si>
    <t>22/03/2023 16:04:43</t>
  </si>
  <si>
    <t>22/03/2023 16:04:46</t>
  </si>
  <si>
    <t>22/03/2023 16:05:09</t>
  </si>
  <si>
    <t>22/03/2023 16:05:29</t>
  </si>
  <si>
    <t>22/03/2023 16:05:46</t>
  </si>
  <si>
    <t>22/03/2023 16:06:00</t>
  </si>
  <si>
    <t>22/03/2023 16:07:33</t>
  </si>
  <si>
    <t>22/03/2023 16:09:03</t>
  </si>
  <si>
    <t>22/03/2023 16:09:06</t>
  </si>
  <si>
    <t>22/03/2023 16:09:17</t>
  </si>
  <si>
    <t>22/03/2023 16:09:44</t>
  </si>
  <si>
    <t>22/03/2023 16:10:06</t>
  </si>
  <si>
    <t>22/03/2023 16:10:30</t>
  </si>
  <si>
    <t>22/03/2023 16:10:35</t>
  </si>
  <si>
    <t>22/03/2023 16:10:49</t>
  </si>
  <si>
    <t>22/03/2023 16:10:54</t>
  </si>
  <si>
    <t>22/03/2023 16:11:08</t>
  </si>
  <si>
    <t>22/03/2023 16:11:09</t>
  </si>
  <si>
    <t>22/03/2023 16:11:22</t>
  </si>
  <si>
    <t>22/03/2023 16:11:26</t>
  </si>
  <si>
    <t>22/03/2023 16:11:27</t>
  </si>
  <si>
    <t>22/03/2023 16:11:48</t>
  </si>
  <si>
    <t>22/03/2023 16:12:42</t>
  </si>
  <si>
    <t>22/03/2023 16:12:47</t>
  </si>
  <si>
    <t>22/03/2023 16:12:51</t>
  </si>
  <si>
    <t>22/03/2023 16:12:52</t>
  </si>
  <si>
    <t>22/03/2023 16:12:56</t>
  </si>
  <si>
    <t>22/03/2023 16:13:00</t>
  </si>
  <si>
    <t>22/03/2023 16:13:04</t>
  </si>
  <si>
    <t>22/03/2023 16:13:05</t>
  </si>
  <si>
    <t>22/03/2023 16:13:17</t>
  </si>
  <si>
    <t>22/03/2023 16:13:29</t>
  </si>
  <si>
    <t>22/03/2023 16:13:33</t>
  </si>
  <si>
    <t>22/03/2023 16:13:37</t>
  </si>
  <si>
    <t>22/03/2023 16:13:38</t>
  </si>
  <si>
    <t>22/03/2023 16:13:40</t>
  </si>
  <si>
    <t>22/03/2023 16:13:44</t>
  </si>
  <si>
    <t>22/03/2023 16:13:50</t>
  </si>
  <si>
    <t>22/03/2023 16:13:57</t>
  </si>
  <si>
    <t>22/03/2023 16:14:01</t>
  </si>
  <si>
    <t>22/03/2023 16:14:04</t>
  </si>
  <si>
    <t>22/03/2023 16:14:07</t>
  </si>
  <si>
    <t>22/03/2023 16:14:08</t>
  </si>
  <si>
    <t>22/03/2023 16:14:15</t>
  </si>
  <si>
    <t>22/03/2023 16:14:18</t>
  </si>
  <si>
    <t>22/03/2023 16:14:28</t>
  </si>
  <si>
    <t>22/03/2023 16:14:37</t>
  </si>
  <si>
    <t>22/03/2023 16:14:48</t>
  </si>
  <si>
    <t>22/03/2023 16:15:29</t>
  </si>
  <si>
    <t>22/03/2023 16:16:07</t>
  </si>
  <si>
    <t>22/03/2023 16:16:28</t>
  </si>
  <si>
    <t>22/03/2023 16:16:31</t>
  </si>
  <si>
    <t>22/03/2023 16:16:38</t>
  </si>
  <si>
    <t>22/03/2023 16:16:41</t>
  </si>
  <si>
    <t>22/03/2023 16:16:45</t>
  </si>
  <si>
    <t>22/03/2023 16:16:46</t>
  </si>
  <si>
    <t>22/03/2023 16:17:13</t>
  </si>
  <si>
    <t>22/03/2023 16:17:47</t>
  </si>
  <si>
    <t>22/03/2023 16:17:53</t>
  </si>
  <si>
    <t>22/03/2023 16:17:54</t>
  </si>
  <si>
    <t>22/03/2023 16:18:04</t>
  </si>
  <si>
    <t>22/03/2023 16:18:13</t>
  </si>
  <si>
    <t>22/03/2023 16:18:16</t>
  </si>
  <si>
    <t>22/03/2023 16:18:17</t>
  </si>
  <si>
    <t>22/03/2023 16:18:33</t>
  </si>
  <si>
    <t>22/03/2023 16:19:01</t>
  </si>
  <si>
    <t>22/03/2023 16:19:05</t>
  </si>
  <si>
    <t>22/03/2023 16:19:53</t>
  </si>
  <si>
    <t>22/03/2023 16:20:35</t>
  </si>
  <si>
    <t>22/03/2023 16:21:03</t>
  </si>
  <si>
    <t>22/03/2023 16:21:18</t>
  </si>
  <si>
    <t>22/03/2023 16:21:47</t>
  </si>
  <si>
    <t>22/03/2023 16:22:27</t>
  </si>
  <si>
    <t>22/03/2023 16:22:46</t>
  </si>
  <si>
    <t>22/03/2023 16:23:24</t>
  </si>
  <si>
    <t>22/03/2023 16:23:29</t>
  </si>
  <si>
    <t>22/03/2023 16:23:40</t>
  </si>
  <si>
    <t>22/03/2023 16:25:09</t>
  </si>
  <si>
    <t>23/03/2023 08:00:20</t>
  </si>
  <si>
    <t>23/03/2023 08:00:23</t>
  </si>
  <si>
    <t>23/03/2023 08:00:29</t>
  </si>
  <si>
    <t>23/03/2023 08:00:32</t>
  </si>
  <si>
    <t>23/03/2023 08:00:39</t>
  </si>
  <si>
    <t>23/03/2023 08:00:40</t>
  </si>
  <si>
    <t>23/03/2023 08:01:00</t>
  </si>
  <si>
    <t>23/03/2023 08:01:01</t>
  </si>
  <si>
    <t>23/03/2023 08:01:12</t>
  </si>
  <si>
    <t>23/03/2023 08:01:18</t>
  </si>
  <si>
    <t>23/03/2023 08:02:01</t>
  </si>
  <si>
    <t>23/03/2023 08:02:04</t>
  </si>
  <si>
    <t>23/03/2023 08:02:14</t>
  </si>
  <si>
    <t>23/03/2023 08:02:15</t>
  </si>
  <si>
    <t>23/03/2023 08:02:27</t>
  </si>
  <si>
    <t>23/03/2023 08:02:46</t>
  </si>
  <si>
    <t>23/03/2023 08:02:53</t>
  </si>
  <si>
    <t>23/03/2023 08:02:55</t>
  </si>
  <si>
    <t>23/03/2023 08:03:20</t>
  </si>
  <si>
    <t>23/03/2023 08:03:22</t>
  </si>
  <si>
    <t>23/03/2023 08:03:45</t>
  </si>
  <si>
    <t>23/03/2023 08:03:48</t>
  </si>
  <si>
    <t>23/03/2023 08:03:54</t>
  </si>
  <si>
    <t>23/03/2023 08:03:59</t>
  </si>
  <si>
    <t>23/03/2023 08:04:00</t>
  </si>
  <si>
    <t>23/03/2023 08:04:15</t>
  </si>
  <si>
    <t>23/03/2023 08:04:16</t>
  </si>
  <si>
    <t>23/03/2023 08:04:23</t>
  </si>
  <si>
    <t>23/03/2023 08:04:31</t>
  </si>
  <si>
    <t>23/03/2023 08:05:03</t>
  </si>
  <si>
    <t>23/03/2023 08:05:05</t>
  </si>
  <si>
    <t>23/03/2023 08:05:13</t>
  </si>
  <si>
    <t>23/03/2023 08:05:14</t>
  </si>
  <si>
    <t>23/03/2023 08:05:15</t>
  </si>
  <si>
    <t>23/03/2023 08:05:17</t>
  </si>
  <si>
    <t>23/03/2023 08:05:20</t>
  </si>
  <si>
    <t>23/03/2023 08:05:35</t>
  </si>
  <si>
    <t>23/03/2023 08:06:10</t>
  </si>
  <si>
    <t>23/03/2023 08:06:26</t>
  </si>
  <si>
    <t>23/03/2023 08:06:49</t>
  </si>
  <si>
    <t>23/03/2023 08:06:54</t>
  </si>
  <si>
    <t>23/03/2023 08:07:20</t>
  </si>
  <si>
    <t>23/03/2023 08:07:42</t>
  </si>
  <si>
    <t>23/03/2023 08:08:02</t>
  </si>
  <si>
    <t>23/03/2023 08:08:12</t>
  </si>
  <si>
    <t>23/03/2023 08:08:13</t>
  </si>
  <si>
    <t>23/03/2023 08:08:35</t>
  </si>
  <si>
    <t>23/03/2023 08:08:42</t>
  </si>
  <si>
    <t>23/03/2023 08:09:11</t>
  </si>
  <si>
    <t>23/03/2023 08:09:13</t>
  </si>
  <si>
    <t>23/03/2023 08:09:19</t>
  </si>
  <si>
    <t>23/03/2023 08:09:20</t>
  </si>
  <si>
    <t>23/03/2023 08:09:25</t>
  </si>
  <si>
    <t>23/03/2023 08:09:26</t>
  </si>
  <si>
    <t>23/03/2023 08:09:28</t>
  </si>
  <si>
    <t>23/03/2023 08:09:29</t>
  </si>
  <si>
    <t>23/03/2023 08:09:32</t>
  </si>
  <si>
    <t>23/03/2023 08:09:42</t>
  </si>
  <si>
    <t>23/03/2023 08:09:46</t>
  </si>
  <si>
    <t>23/03/2023 08:09:47</t>
  </si>
  <si>
    <t>23/03/2023 08:10:04</t>
  </si>
  <si>
    <t>23/03/2023 08:10:18</t>
  </si>
  <si>
    <t>23/03/2023 08:10:20</t>
  </si>
  <si>
    <t>23/03/2023 08:11:40</t>
  </si>
  <si>
    <t>23/03/2023 08:11:41</t>
  </si>
  <si>
    <t>23/03/2023 08:11:53</t>
  </si>
  <si>
    <t>23/03/2023 08:11:54</t>
  </si>
  <si>
    <t>23/03/2023 08:11:59</t>
  </si>
  <si>
    <t>23/03/2023 08:12:00</t>
  </si>
  <si>
    <t>23/03/2023 08:12:05</t>
  </si>
  <si>
    <t>23/03/2023 08:12:11</t>
  </si>
  <si>
    <t>23/03/2023 08:12:16</t>
  </si>
  <si>
    <t>23/03/2023 08:12:42</t>
  </si>
  <si>
    <t>23/03/2023 08:12:44</t>
  </si>
  <si>
    <t>23/03/2023 08:12:47</t>
  </si>
  <si>
    <t>23/03/2023 08:12:55</t>
  </si>
  <si>
    <t>23/03/2023 08:13:15</t>
  </si>
  <si>
    <t>23/03/2023 08:13:21</t>
  </si>
  <si>
    <t>23/03/2023 08:13:33</t>
  </si>
  <si>
    <t>23/03/2023 08:13:35</t>
  </si>
  <si>
    <t>23/03/2023 08:13:37</t>
  </si>
  <si>
    <t>23/03/2023 08:14:06</t>
  </si>
  <si>
    <t>23/03/2023 08:14:46</t>
  </si>
  <si>
    <t>23/03/2023 08:15:00</t>
  </si>
  <si>
    <t>23/03/2023 08:15:41</t>
  </si>
  <si>
    <t>23/03/2023 08:15:48</t>
  </si>
  <si>
    <t>23/03/2023 08:15:49</t>
  </si>
  <si>
    <t>23/03/2023 08:15:50</t>
  </si>
  <si>
    <t>23/03/2023 08:15:51</t>
  </si>
  <si>
    <t>23/03/2023 08:15:52</t>
  </si>
  <si>
    <t>23/03/2023 08:15:53</t>
  </si>
  <si>
    <t>23/03/2023 08:16:02</t>
  </si>
  <si>
    <t>23/03/2023 08:16:15</t>
  </si>
  <si>
    <t>23/03/2023 08:16:23</t>
  </si>
  <si>
    <t>23/03/2023 08:16:50</t>
  </si>
  <si>
    <t>23/03/2023 08:16:52</t>
  </si>
  <si>
    <t>23/03/2023 08:16:53</t>
  </si>
  <si>
    <t>23/03/2023 08:17:15</t>
  </si>
  <si>
    <t>23/03/2023 08:17:16</t>
  </si>
  <si>
    <t>23/03/2023 08:17:24</t>
  </si>
  <si>
    <t>23/03/2023 08:17:25</t>
  </si>
  <si>
    <t>23/03/2023 08:17:29</t>
  </si>
  <si>
    <t>23/03/2023 08:17:32</t>
  </si>
  <si>
    <t>23/03/2023 08:17:40</t>
  </si>
  <si>
    <t>23/03/2023 08:17:44</t>
  </si>
  <si>
    <t>23/03/2023 08:17:47</t>
  </si>
  <si>
    <t>23/03/2023 08:17:56</t>
  </si>
  <si>
    <t>23/03/2023 08:18:12</t>
  </si>
  <si>
    <t>23/03/2023 08:18:18</t>
  </si>
  <si>
    <t>23/03/2023 08:18:46</t>
  </si>
  <si>
    <t>23/03/2023 08:18:47</t>
  </si>
  <si>
    <t>23/03/2023 08:18:48</t>
  </si>
  <si>
    <t>23/03/2023 08:18:53</t>
  </si>
  <si>
    <t>23/03/2023 08:18:58</t>
  </si>
  <si>
    <t>23/03/2023 08:19:13</t>
  </si>
  <si>
    <t>23/03/2023 08:19:18</t>
  </si>
  <si>
    <t>23/03/2023 08:19:44</t>
  </si>
  <si>
    <t>23/03/2023 08:20:00</t>
  </si>
  <si>
    <t>23/03/2023 08:20:01</t>
  </si>
  <si>
    <t>23/03/2023 08:20:03</t>
  </si>
  <si>
    <t>23/03/2023 08:20:04</t>
  </si>
  <si>
    <t>23/03/2023 08:20:05</t>
  </si>
  <si>
    <t>23/03/2023 08:20:07</t>
  </si>
  <si>
    <t>23/03/2023 08:20:09</t>
  </si>
  <si>
    <t>23/03/2023 08:20:23</t>
  </si>
  <si>
    <t>23/03/2023 08:20:41</t>
  </si>
  <si>
    <t>23/03/2023 08:21:29</t>
  </si>
  <si>
    <t>23/03/2023 08:22:07</t>
  </si>
  <si>
    <t>23/03/2023 08:22:08</t>
  </si>
  <si>
    <t>23/03/2023 08:22:12</t>
  </si>
  <si>
    <t>23/03/2023 08:22:20</t>
  </si>
  <si>
    <t>23/03/2023 08:22:28</t>
  </si>
  <si>
    <t>23/03/2023 08:22:39</t>
  </si>
  <si>
    <t>23/03/2023 08:22:40</t>
  </si>
  <si>
    <t>23/03/2023 08:22:43</t>
  </si>
  <si>
    <t>23/03/2023 08:23:12</t>
  </si>
  <si>
    <t>23/03/2023 08:23:48</t>
  </si>
  <si>
    <t>23/03/2023 08:23:53</t>
  </si>
  <si>
    <t>23/03/2023 08:23:54</t>
  </si>
  <si>
    <t>23/03/2023 08:23:55</t>
  </si>
  <si>
    <t>23/03/2023 08:24:00</t>
  </si>
  <si>
    <t>23/03/2023 08:24:05</t>
  </si>
  <si>
    <t>23/03/2023 08:24:16</t>
  </si>
  <si>
    <t>23/03/2023 08:24:17</t>
  </si>
  <si>
    <t>23/03/2023 08:24:18</t>
  </si>
  <si>
    <t>23/03/2023 08:24:29</t>
  </si>
  <si>
    <t>23/03/2023 08:24:30</t>
  </si>
  <si>
    <t>23/03/2023 08:24:33</t>
  </si>
  <si>
    <t>23/03/2023 08:24:34</t>
  </si>
  <si>
    <t>23/03/2023 08:24:35</t>
  </si>
  <si>
    <t>23/03/2023 08:24:55</t>
  </si>
  <si>
    <t>23/03/2023 08:25:29</t>
  </si>
  <si>
    <t>23/03/2023 08:25:38</t>
  </si>
  <si>
    <t>23/03/2023 08:25:39</t>
  </si>
  <si>
    <t>23/03/2023 08:25:44</t>
  </si>
  <si>
    <t>23/03/2023 08:25:47</t>
  </si>
  <si>
    <t>23/03/2023 08:25:48</t>
  </si>
  <si>
    <t>23/03/2023 08:26:32</t>
  </si>
  <si>
    <t>23/03/2023 08:26:45</t>
  </si>
  <si>
    <t>23/03/2023 08:26:46</t>
  </si>
  <si>
    <t>23/03/2023 08:26:48</t>
  </si>
  <si>
    <t>23/03/2023 08:26:52</t>
  </si>
  <si>
    <t>23/03/2023 08:26:53</t>
  </si>
  <si>
    <t>23/03/2023 08:26:54</t>
  </si>
  <si>
    <t>23/03/2023 08:27:42</t>
  </si>
  <si>
    <t>23/03/2023 08:27:44</t>
  </si>
  <si>
    <t>23/03/2023 08:28:04</t>
  </si>
  <si>
    <t>23/03/2023 08:28:12</t>
  </si>
  <si>
    <t>23/03/2023 08:28:27</t>
  </si>
  <si>
    <t>23/03/2023 08:28:44</t>
  </si>
  <si>
    <t>23/03/2023 08:28:45</t>
  </si>
  <si>
    <t>23/03/2023 08:28:48</t>
  </si>
  <si>
    <t>23/03/2023 08:29:05</t>
  </si>
  <si>
    <t>23/03/2023 08:29:06</t>
  </si>
  <si>
    <t>23/03/2023 08:29:18</t>
  </si>
  <si>
    <t>23/03/2023 08:29:31</t>
  </si>
  <si>
    <t>23/03/2023 08:29:38</t>
  </si>
  <si>
    <t>23/03/2023 08:29:45</t>
  </si>
  <si>
    <t>23/03/2023 08:29:46</t>
  </si>
  <si>
    <t>23/03/2023 08:29:48</t>
  </si>
  <si>
    <t>23/03/2023 08:29:49</t>
  </si>
  <si>
    <t>23/03/2023 08:29:57</t>
  </si>
  <si>
    <t>23/03/2023 08:30:03</t>
  </si>
  <si>
    <t>23/03/2023 08:30:04</t>
  </si>
  <si>
    <t>23/03/2023 08:30:05</t>
  </si>
  <si>
    <t>23/03/2023 08:30:06</t>
  </si>
  <si>
    <t>23/03/2023 08:30:08</t>
  </si>
  <si>
    <t>23/03/2023 08:30:16</t>
  </si>
  <si>
    <t>23/03/2023 08:30:18</t>
  </si>
  <si>
    <t>23/03/2023 08:30:23</t>
  </si>
  <si>
    <t>23/03/2023 08:30:43</t>
  </si>
  <si>
    <t>23/03/2023 08:30:56</t>
  </si>
  <si>
    <t>23/03/2023 08:31:01</t>
  </si>
  <si>
    <t>23/03/2023 08:31:04</t>
  </si>
  <si>
    <t>23/03/2023 08:31:11</t>
  </si>
  <si>
    <t>23/03/2023 08:31:19</t>
  </si>
  <si>
    <t>23/03/2023 08:31:35</t>
  </si>
  <si>
    <t>23/03/2023 08:31:52</t>
  </si>
  <si>
    <t>23/03/2023 08:32:01</t>
  </si>
  <si>
    <t>23/03/2023 08:32:03</t>
  </si>
  <si>
    <t>23/03/2023 08:32:05</t>
  </si>
  <si>
    <t>23/03/2023 08:32:06</t>
  </si>
  <si>
    <t>23/03/2023 08:32:07</t>
  </si>
  <si>
    <t>23/03/2023 08:32:08</t>
  </si>
  <si>
    <t>23/03/2023 08:32:26</t>
  </si>
  <si>
    <t>23/03/2023 08:32:27</t>
  </si>
  <si>
    <t>23/03/2023 08:32:28</t>
  </si>
  <si>
    <t>23/03/2023 08:32:29</t>
  </si>
  <si>
    <t>23/03/2023 08:32:31</t>
  </si>
  <si>
    <t>23/03/2023 08:32:36</t>
  </si>
  <si>
    <t>23/03/2023 08:32:57</t>
  </si>
  <si>
    <t>23/03/2023 08:33:03</t>
  </si>
  <si>
    <t>23/03/2023 08:33:04</t>
  </si>
  <si>
    <t>23/03/2023 08:33:06</t>
  </si>
  <si>
    <t>23/03/2023 08:34:04</t>
  </si>
  <si>
    <t>23/03/2023 08:34:08</t>
  </si>
  <si>
    <t>23/03/2023 08:34:18</t>
  </si>
  <si>
    <t>23/03/2023 08:34:19</t>
  </si>
  <si>
    <t>23/03/2023 08:34:22</t>
  </si>
  <si>
    <t>23/03/2023 08:34:36</t>
  </si>
  <si>
    <t>23/03/2023 08:35:03</t>
  </si>
  <si>
    <t>23/03/2023 08:35:04</t>
  </si>
  <si>
    <t>23/03/2023 08:35:18</t>
  </si>
  <si>
    <t>23/03/2023 08:35:19</t>
  </si>
  <si>
    <t>23/03/2023 08:35:28</t>
  </si>
  <si>
    <t>23/03/2023 08:35:35</t>
  </si>
  <si>
    <t>23/03/2023 08:35:42</t>
  </si>
  <si>
    <t>23/03/2023 08:36:20</t>
  </si>
  <si>
    <t>23/03/2023 08:36:32</t>
  </si>
  <si>
    <t>23/03/2023 08:36:40</t>
  </si>
  <si>
    <t>23/03/2023 08:37:02</t>
  </si>
  <si>
    <t>23/03/2023 08:37:41</t>
  </si>
  <si>
    <t>23/03/2023 08:37:57</t>
  </si>
  <si>
    <t>23/03/2023 08:37:58</t>
  </si>
  <si>
    <t>23/03/2023 08:38:00</t>
  </si>
  <si>
    <t>23/03/2023 08:38:24</t>
  </si>
  <si>
    <t>23/03/2023 08:38:38</t>
  </si>
  <si>
    <t>23/03/2023 08:38:50</t>
  </si>
  <si>
    <t>23/03/2023 08:39:09</t>
  </si>
  <si>
    <t>23/03/2023 08:39:11</t>
  </si>
  <si>
    <t>23/03/2023 08:39:12</t>
  </si>
  <si>
    <t>23/03/2023 08:39:48</t>
  </si>
  <si>
    <t>23/03/2023 08:40:30</t>
  </si>
  <si>
    <t>23/03/2023 08:40:31</t>
  </si>
  <si>
    <t>23/03/2023 08:40:32</t>
  </si>
  <si>
    <t>23/03/2023 08:40:35</t>
  </si>
  <si>
    <t>23/03/2023 08:40:36</t>
  </si>
  <si>
    <t>23/03/2023 08:40:37</t>
  </si>
  <si>
    <t>23/03/2023 08:40:49</t>
  </si>
  <si>
    <t>23/03/2023 08:40:50</t>
  </si>
  <si>
    <t>23/03/2023 08:40:51</t>
  </si>
  <si>
    <t>23/03/2023 08:40:55</t>
  </si>
  <si>
    <t>23/03/2023 08:41:35</t>
  </si>
  <si>
    <t>23/03/2023 08:41:43</t>
  </si>
  <si>
    <t>23/03/2023 08:41:48</t>
  </si>
  <si>
    <t>23/03/2023 08:41:49</t>
  </si>
  <si>
    <t>23/03/2023 08:41:50</t>
  </si>
  <si>
    <t>23/03/2023 08:41:58</t>
  </si>
  <si>
    <t>23/03/2023 08:42:02</t>
  </si>
  <si>
    <t>23/03/2023 08:42:11</t>
  </si>
  <si>
    <t>23/03/2023 08:42:13</t>
  </si>
  <si>
    <t>23/03/2023 08:42:22</t>
  </si>
  <si>
    <t>23/03/2023 08:42:29</t>
  </si>
  <si>
    <t>23/03/2023 08:43:45</t>
  </si>
  <si>
    <t>23/03/2023 08:43:59</t>
  </si>
  <si>
    <t>23/03/2023 08:44:00</t>
  </si>
  <si>
    <t>23/03/2023 08:44:38</t>
  </si>
  <si>
    <t>23/03/2023 08:44:39</t>
  </si>
  <si>
    <t>23/03/2023 08:44:53</t>
  </si>
  <si>
    <t>23/03/2023 08:45:28</t>
  </si>
  <si>
    <t>23/03/2023 08:45:40</t>
  </si>
  <si>
    <t>23/03/2023 08:45:48</t>
  </si>
  <si>
    <t>23/03/2023 08:46:03</t>
  </si>
  <si>
    <t>23/03/2023 08:47:13</t>
  </si>
  <si>
    <t>23/03/2023 08:47:43</t>
  </si>
  <si>
    <t>23/03/2023 08:47:49</t>
  </si>
  <si>
    <t>23/03/2023 08:47:57</t>
  </si>
  <si>
    <t>23/03/2023 08:47:58</t>
  </si>
  <si>
    <t>23/03/2023 08:48:24</t>
  </si>
  <si>
    <t>23/03/2023 08:48:40</t>
  </si>
  <si>
    <t>23/03/2023 08:48:43</t>
  </si>
  <si>
    <t>23/03/2023 08:49:08</t>
  </si>
  <si>
    <t>23/03/2023 08:49:16</t>
  </si>
  <si>
    <t>23/03/2023 08:49:26</t>
  </si>
  <si>
    <t>23/03/2023 08:49:27</t>
  </si>
  <si>
    <t>23/03/2023 08:49:28</t>
  </si>
  <si>
    <t>23/03/2023 08:49:42</t>
  </si>
  <si>
    <t>23/03/2023 08:49:43</t>
  </si>
  <si>
    <t>23/03/2023 08:49:44</t>
  </si>
  <si>
    <t>23/03/2023 08:49:45</t>
  </si>
  <si>
    <t>23/03/2023 08:49:47</t>
  </si>
  <si>
    <t>23/03/2023 08:49:53</t>
  </si>
  <si>
    <t>23/03/2023 08:50:03</t>
  </si>
  <si>
    <t>23/03/2023 08:51:00</t>
  </si>
  <si>
    <t>23/03/2023 08:51:04</t>
  </si>
  <si>
    <t>23/03/2023 08:51:22</t>
  </si>
  <si>
    <t>23/03/2023 08:51:52</t>
  </si>
  <si>
    <t>23/03/2023 08:51:54</t>
  </si>
  <si>
    <t>23/03/2023 08:52:27</t>
  </si>
  <si>
    <t>23/03/2023 08:52:48</t>
  </si>
  <si>
    <t>23/03/2023 08:52:49</t>
  </si>
  <si>
    <t>23/03/2023 08:52:54</t>
  </si>
  <si>
    <t>23/03/2023 08:52:59</t>
  </si>
  <si>
    <t>23/03/2023 08:54:11</t>
  </si>
  <si>
    <t>23/03/2023 08:54:13</t>
  </si>
  <si>
    <t>23/03/2023 08:55:14</t>
  </si>
  <si>
    <t>23/03/2023 08:55:15</t>
  </si>
  <si>
    <t>23/03/2023 08:55:29</t>
  </si>
  <si>
    <t>23/03/2023 08:55:32</t>
  </si>
  <si>
    <t>23/03/2023 08:56:08</t>
  </si>
  <si>
    <t>23/03/2023 08:56:25</t>
  </si>
  <si>
    <t>23/03/2023 08:56:27</t>
  </si>
  <si>
    <t>23/03/2023 08:56:28</t>
  </si>
  <si>
    <t>23/03/2023 08:56:29</t>
  </si>
  <si>
    <t>23/03/2023 08:56:44</t>
  </si>
  <si>
    <t>23/03/2023 08:56:47</t>
  </si>
  <si>
    <t>23/03/2023 08:57:06</t>
  </si>
  <si>
    <t>23/03/2023 08:57:22</t>
  </si>
  <si>
    <t>23/03/2023 08:57:35</t>
  </si>
  <si>
    <t>23/03/2023 08:57:40</t>
  </si>
  <si>
    <t>23/03/2023 08:57:41</t>
  </si>
  <si>
    <t>23/03/2023 08:58:21</t>
  </si>
  <si>
    <t>23/03/2023 08:58:25</t>
  </si>
  <si>
    <t>23/03/2023 08:59:24</t>
  </si>
  <si>
    <t>23/03/2023 08:59:28</t>
  </si>
  <si>
    <t>23/03/2023 08:59:41</t>
  </si>
  <si>
    <t>23/03/2023 09:00:04</t>
  </si>
  <si>
    <t>23/03/2023 09:01:05</t>
  </si>
  <si>
    <t>23/03/2023 09:01:15</t>
  </si>
  <si>
    <t>23/03/2023 09:01:18</t>
  </si>
  <si>
    <t>23/03/2023 09:01:19</t>
  </si>
  <si>
    <t>23/03/2023 09:01:22</t>
  </si>
  <si>
    <t>23/03/2023 09:01:28</t>
  </si>
  <si>
    <t>23/03/2023 09:01:36</t>
  </si>
  <si>
    <t>23/03/2023 09:01:55</t>
  </si>
  <si>
    <t>23/03/2023 09:01:58</t>
  </si>
  <si>
    <t>23/03/2023 09:02:00</t>
  </si>
  <si>
    <t>23/03/2023 09:02:31</t>
  </si>
  <si>
    <t>23/03/2023 09:02:37</t>
  </si>
  <si>
    <t>23/03/2023 09:02:41</t>
  </si>
  <si>
    <t>23/03/2023 09:02:55</t>
  </si>
  <si>
    <t>23/03/2023 09:03:33</t>
  </si>
  <si>
    <t>23/03/2023 09:03:38</t>
  </si>
  <si>
    <t>23/03/2023 09:03:39</t>
  </si>
  <si>
    <t>23/03/2023 09:03:59</t>
  </si>
  <si>
    <t>23/03/2023 09:04:00</t>
  </si>
  <si>
    <t>23/03/2023 09:04:12</t>
  </si>
  <si>
    <t>23/03/2023 09:04:13</t>
  </si>
  <si>
    <t>23/03/2023 09:04:18</t>
  </si>
  <si>
    <t>23/03/2023 09:04:40</t>
  </si>
  <si>
    <t>23/03/2023 09:05:04</t>
  </si>
  <si>
    <t>23/03/2023 09:05:22</t>
  </si>
  <si>
    <t>23/03/2023 09:05:31</t>
  </si>
  <si>
    <t>23/03/2023 09:05:53</t>
  </si>
  <si>
    <t>23/03/2023 09:05:57</t>
  </si>
  <si>
    <t>23/03/2023 09:06:13</t>
  </si>
  <si>
    <t>23/03/2023 09:06:24</t>
  </si>
  <si>
    <t>23/03/2023 09:06:25</t>
  </si>
  <si>
    <t>23/03/2023 09:06:36</t>
  </si>
  <si>
    <t>23/03/2023 09:06:37</t>
  </si>
  <si>
    <t>23/03/2023 09:06:38</t>
  </si>
  <si>
    <t>23/03/2023 09:06:39</t>
  </si>
  <si>
    <t>23/03/2023 09:06:40</t>
  </si>
  <si>
    <t>23/03/2023 09:06:52</t>
  </si>
  <si>
    <t>23/03/2023 09:07:09</t>
  </si>
  <si>
    <t>23/03/2023 09:07:10</t>
  </si>
  <si>
    <t>23/03/2023 09:07:11</t>
  </si>
  <si>
    <t>23/03/2023 09:07:14</t>
  </si>
  <si>
    <t>23/03/2023 09:07:18</t>
  </si>
  <si>
    <t>23/03/2023 09:07:25</t>
  </si>
  <si>
    <t>23/03/2023 09:07:26</t>
  </si>
  <si>
    <t>23/03/2023 09:07:30</t>
  </si>
  <si>
    <t>23/03/2023 09:07:51</t>
  </si>
  <si>
    <t>23/03/2023 09:07:53</t>
  </si>
  <si>
    <t>23/03/2023 09:08:04</t>
  </si>
  <si>
    <t>23/03/2023 09:08:05</t>
  </si>
  <si>
    <t>23/03/2023 09:08:09</t>
  </si>
  <si>
    <t>23/03/2023 09:10:08</t>
  </si>
  <si>
    <t>23/03/2023 09:10:20</t>
  </si>
  <si>
    <t>23/03/2023 09:10:21</t>
  </si>
  <si>
    <t>23/03/2023 09:10:22</t>
  </si>
  <si>
    <t>23/03/2023 09:10:23</t>
  </si>
  <si>
    <t>23/03/2023 09:10:33</t>
  </si>
  <si>
    <t>23/03/2023 09:10:37</t>
  </si>
  <si>
    <t>23/03/2023 09:10:44</t>
  </si>
  <si>
    <t>23/03/2023 09:11:00</t>
  </si>
  <si>
    <t>23/03/2023 09:11:33</t>
  </si>
  <si>
    <t>23/03/2023 09:11:36</t>
  </si>
  <si>
    <t>23/03/2023 09:11:51</t>
  </si>
  <si>
    <t>23/03/2023 09:12:00</t>
  </si>
  <si>
    <t>23/03/2023 09:12:18</t>
  </si>
  <si>
    <t>23/03/2023 09:12:46</t>
  </si>
  <si>
    <t>23/03/2023 09:13:13</t>
  </si>
  <si>
    <t>23/03/2023 09:13:14</t>
  </si>
  <si>
    <t>23/03/2023 09:13:15</t>
  </si>
  <si>
    <t>23/03/2023 09:13:24</t>
  </si>
  <si>
    <t>23/03/2023 09:13:32</t>
  </si>
  <si>
    <t>23/03/2023 09:13:36</t>
  </si>
  <si>
    <t>23/03/2023 09:14:39</t>
  </si>
  <si>
    <t>23/03/2023 09:14:40</t>
  </si>
  <si>
    <t>23/03/2023 09:14:53</t>
  </si>
  <si>
    <t>23/03/2023 09:14:54</t>
  </si>
  <si>
    <t>23/03/2023 09:14:57</t>
  </si>
  <si>
    <t>23/03/2023 09:14:58</t>
  </si>
  <si>
    <t>23/03/2023 09:14:59</t>
  </si>
  <si>
    <t>23/03/2023 09:15:00</t>
  </si>
  <si>
    <t>23/03/2023 09:15:02</t>
  </si>
  <si>
    <t>23/03/2023 09:15:46</t>
  </si>
  <si>
    <t>23/03/2023 09:15:47</t>
  </si>
  <si>
    <t>23/03/2023 09:15:49</t>
  </si>
  <si>
    <t>23/03/2023 09:16:00</t>
  </si>
  <si>
    <t>23/03/2023 09:16:12</t>
  </si>
  <si>
    <t>23/03/2023 09:16:13</t>
  </si>
  <si>
    <t>23/03/2023 09:16:18</t>
  </si>
  <si>
    <t>23/03/2023 09:16:33</t>
  </si>
  <si>
    <t>23/03/2023 09:16:52</t>
  </si>
  <si>
    <t>23/03/2023 09:17:45</t>
  </si>
  <si>
    <t>23/03/2023 09:17:47</t>
  </si>
  <si>
    <t>23/03/2023 09:17:48</t>
  </si>
  <si>
    <t>23/03/2023 09:17:59</t>
  </si>
  <si>
    <t>23/03/2023 09:18:02</t>
  </si>
  <si>
    <t>23/03/2023 09:18:03</t>
  </si>
  <si>
    <t>23/03/2023 09:18:05</t>
  </si>
  <si>
    <t>23/03/2023 09:18:06</t>
  </si>
  <si>
    <t>23/03/2023 09:18:25</t>
  </si>
  <si>
    <t>23/03/2023 09:18:30</t>
  </si>
  <si>
    <t>23/03/2023 09:19:08</t>
  </si>
  <si>
    <t>23/03/2023 09:19:34</t>
  </si>
  <si>
    <t>23/03/2023 09:19:36</t>
  </si>
  <si>
    <t>23/03/2023 09:20:31</t>
  </si>
  <si>
    <t>23/03/2023 09:20:49</t>
  </si>
  <si>
    <t>23/03/2023 09:21:01</t>
  </si>
  <si>
    <t>23/03/2023 09:21:08</t>
  </si>
  <si>
    <t>23/03/2023 09:21:26</t>
  </si>
  <si>
    <t>23/03/2023 09:21:28</t>
  </si>
  <si>
    <t>23/03/2023 09:21:30</t>
  </si>
  <si>
    <t>23/03/2023 09:21:33</t>
  </si>
  <si>
    <t>23/03/2023 09:21:34</t>
  </si>
  <si>
    <t>23/03/2023 09:21:41</t>
  </si>
  <si>
    <t>23/03/2023 09:21:42</t>
  </si>
  <si>
    <t>23/03/2023 09:21:43</t>
  </si>
  <si>
    <t>23/03/2023 09:21:55</t>
  </si>
  <si>
    <t>23/03/2023 09:22:04</t>
  </si>
  <si>
    <t>23/03/2023 09:22:16</t>
  </si>
  <si>
    <t>23/03/2023 09:22:55</t>
  </si>
  <si>
    <t>23/03/2023 09:23:33</t>
  </si>
  <si>
    <t>23/03/2023 09:24:07</t>
  </si>
  <si>
    <t>23/03/2023 09:24:08</t>
  </si>
  <si>
    <t>23/03/2023 09:24:09</t>
  </si>
  <si>
    <t>23/03/2023 09:24:10</t>
  </si>
  <si>
    <t>23/03/2023 09:24:13</t>
  </si>
  <si>
    <t>23/03/2023 09:24:19</t>
  </si>
  <si>
    <t>23/03/2023 09:24:31</t>
  </si>
  <si>
    <t>23/03/2023 09:24:34</t>
  </si>
  <si>
    <t>23/03/2023 09:24:39</t>
  </si>
  <si>
    <t>23/03/2023 09:24:43</t>
  </si>
  <si>
    <t>23/03/2023 09:24:46</t>
  </si>
  <si>
    <t>23/03/2023 09:24:55</t>
  </si>
  <si>
    <t>23/03/2023 09:24:56</t>
  </si>
  <si>
    <t>23/03/2023 09:25:03</t>
  </si>
  <si>
    <t>23/03/2023 09:25:05</t>
  </si>
  <si>
    <t>23/03/2023 09:25:19</t>
  </si>
  <si>
    <t>23/03/2023 09:25:29</t>
  </si>
  <si>
    <t>23/03/2023 09:25:33</t>
  </si>
  <si>
    <t>23/03/2023 09:25:37</t>
  </si>
  <si>
    <t>23/03/2023 09:25:38</t>
  </si>
  <si>
    <t>23/03/2023 09:25:39</t>
  </si>
  <si>
    <t>23/03/2023 09:25:40</t>
  </si>
  <si>
    <t>23/03/2023 09:25:42</t>
  </si>
  <si>
    <t>23/03/2023 09:25:47</t>
  </si>
  <si>
    <t>23/03/2023 09:25:51</t>
  </si>
  <si>
    <t>23/03/2023 09:26:27</t>
  </si>
  <si>
    <t>23/03/2023 09:26:28</t>
  </si>
  <si>
    <t>23/03/2023 09:26:29</t>
  </si>
  <si>
    <t>23/03/2023 09:26:30</t>
  </si>
  <si>
    <t>23/03/2023 09:26:50</t>
  </si>
  <si>
    <t>23/03/2023 09:26:55</t>
  </si>
  <si>
    <t>23/03/2023 09:27:03</t>
  </si>
  <si>
    <t>23/03/2023 09:27:30</t>
  </si>
  <si>
    <t>23/03/2023 09:27:32</t>
  </si>
  <si>
    <t>23/03/2023 09:27:33</t>
  </si>
  <si>
    <t>23/03/2023 09:27:35</t>
  </si>
  <si>
    <t>23/03/2023 09:27:36</t>
  </si>
  <si>
    <t>23/03/2023 09:29:02</t>
  </si>
  <si>
    <t>23/03/2023 09:29:22</t>
  </si>
  <si>
    <t>23/03/2023 09:29:25</t>
  </si>
  <si>
    <t>23/03/2023 09:29:26</t>
  </si>
  <si>
    <t>23/03/2023 09:29:29</t>
  </si>
  <si>
    <t>23/03/2023 09:29:30</t>
  </si>
  <si>
    <t>23/03/2023 09:30:27</t>
  </si>
  <si>
    <t>23/03/2023 09:30:28</t>
  </si>
  <si>
    <t>23/03/2023 09:31:07</t>
  </si>
  <si>
    <t>23/03/2023 09:31:28</t>
  </si>
  <si>
    <t>23/03/2023 09:31:50</t>
  </si>
  <si>
    <t>23/03/2023 09:31:59</t>
  </si>
  <si>
    <t>23/03/2023 09:32:00</t>
  </si>
  <si>
    <t>23/03/2023 09:32:06</t>
  </si>
  <si>
    <t>23/03/2023 09:33:00</t>
  </si>
  <si>
    <t>23/03/2023 09:34:41</t>
  </si>
  <si>
    <t>23/03/2023 09:34:51</t>
  </si>
  <si>
    <t>23/03/2023 09:35:34</t>
  </si>
  <si>
    <t>23/03/2023 09:36:47</t>
  </si>
  <si>
    <t>23/03/2023 09:37:01</t>
  </si>
  <si>
    <t>23/03/2023 09:37:07</t>
  </si>
  <si>
    <t>23/03/2023 09:37:10</t>
  </si>
  <si>
    <t>23/03/2023 09:37:13</t>
  </si>
  <si>
    <t>23/03/2023 09:37:34</t>
  </si>
  <si>
    <t>23/03/2023 09:37:46</t>
  </si>
  <si>
    <t>23/03/2023 09:37:55</t>
  </si>
  <si>
    <t>23/03/2023 09:38:42</t>
  </si>
  <si>
    <t>23/03/2023 09:39:18</t>
  </si>
  <si>
    <t>23/03/2023 09:39:19</t>
  </si>
  <si>
    <t>23/03/2023 09:40:00</t>
  </si>
  <si>
    <t>23/03/2023 09:40:01</t>
  </si>
  <si>
    <t>23/03/2023 09:40:03</t>
  </si>
  <si>
    <t>23/03/2023 09:40:04</t>
  </si>
  <si>
    <t>23/03/2023 09:41:00</t>
  </si>
  <si>
    <t>23/03/2023 09:41:35</t>
  </si>
  <si>
    <t>23/03/2023 09:41:36</t>
  </si>
  <si>
    <t>23/03/2023 09:41:37</t>
  </si>
  <si>
    <t>23/03/2023 09:41:38</t>
  </si>
  <si>
    <t>23/03/2023 09:41:42</t>
  </si>
  <si>
    <t>23/03/2023 09:41:52</t>
  </si>
  <si>
    <t>23/03/2023 09:41:57</t>
  </si>
  <si>
    <t>23/03/2023 09:42:09</t>
  </si>
  <si>
    <t>23/03/2023 09:44:21</t>
  </si>
  <si>
    <t>23/03/2023 09:44:22</t>
  </si>
  <si>
    <t>23/03/2023 09:44:30</t>
  </si>
  <si>
    <t>23/03/2023 09:44:32</t>
  </si>
  <si>
    <t>23/03/2023 09:44:33</t>
  </si>
  <si>
    <t>23/03/2023 09:44:40</t>
  </si>
  <si>
    <t>23/03/2023 09:44:45</t>
  </si>
  <si>
    <t>23/03/2023 09:45:30</t>
  </si>
  <si>
    <t>23/03/2023 09:45:33</t>
  </si>
  <si>
    <t>23/03/2023 09:45:35</t>
  </si>
  <si>
    <t>23/03/2023 09:47:10</t>
  </si>
  <si>
    <t>23/03/2023 09:47:37</t>
  </si>
  <si>
    <t>23/03/2023 09:48:25</t>
  </si>
  <si>
    <t>23/03/2023 09:48:45</t>
  </si>
  <si>
    <t>23/03/2023 09:49:15</t>
  </si>
  <si>
    <t>23/03/2023 09:49:21</t>
  </si>
  <si>
    <t>23/03/2023 09:49:23</t>
  </si>
  <si>
    <t>23/03/2023 09:49:39</t>
  </si>
  <si>
    <t>23/03/2023 09:51:01</t>
  </si>
  <si>
    <t>23/03/2023 09:51:20</t>
  </si>
  <si>
    <t>23/03/2023 09:51:37</t>
  </si>
  <si>
    <t>23/03/2023 09:52:12</t>
  </si>
  <si>
    <t>23/03/2023 09:52:13</t>
  </si>
  <si>
    <t>23/03/2023 09:52:20</t>
  </si>
  <si>
    <t>23/03/2023 09:52:24</t>
  </si>
  <si>
    <t>23/03/2023 09:52:26</t>
  </si>
  <si>
    <t>23/03/2023 09:52:28</t>
  </si>
  <si>
    <t>23/03/2023 09:52:30</t>
  </si>
  <si>
    <t>23/03/2023 09:52:31</t>
  </si>
  <si>
    <t>23/03/2023 09:52:33</t>
  </si>
  <si>
    <t>23/03/2023 09:52:47</t>
  </si>
  <si>
    <t>23/03/2023 09:53:24</t>
  </si>
  <si>
    <t>23/03/2023 09:53:30</t>
  </si>
  <si>
    <t>23/03/2023 09:53:31</t>
  </si>
  <si>
    <t>23/03/2023 09:53:32</t>
  </si>
  <si>
    <t>23/03/2023 09:54:03</t>
  </si>
  <si>
    <t>23/03/2023 09:54:23</t>
  </si>
  <si>
    <t>23/03/2023 09:54:59</t>
  </si>
  <si>
    <t>23/03/2023 09:55:00</t>
  </si>
  <si>
    <t>23/03/2023 09:56:30</t>
  </si>
  <si>
    <t>23/03/2023 09:56:31</t>
  </si>
  <si>
    <t>23/03/2023 09:56:33</t>
  </si>
  <si>
    <t>23/03/2023 09:57:06</t>
  </si>
  <si>
    <t>23/03/2023 09:57:08</t>
  </si>
  <si>
    <t>23/03/2023 09:57:24</t>
  </si>
  <si>
    <t>23/03/2023 09:58:01</t>
  </si>
  <si>
    <t>23/03/2023 09:58:20</t>
  </si>
  <si>
    <t>23/03/2023 09:58:24</t>
  </si>
  <si>
    <t>23/03/2023 09:58:29</t>
  </si>
  <si>
    <t>23/03/2023 09:58:46</t>
  </si>
  <si>
    <t>23/03/2023 09:59:31</t>
  </si>
  <si>
    <t>23/03/2023 09:59:59</t>
  </si>
  <si>
    <t>23/03/2023 10:00:30</t>
  </si>
  <si>
    <t>23/03/2023 10:00:51</t>
  </si>
  <si>
    <t>23/03/2023 10:00:57</t>
  </si>
  <si>
    <t>23/03/2023 10:02:02</t>
  </si>
  <si>
    <t>23/03/2023 10:03:08</t>
  </si>
  <si>
    <t>23/03/2023 10:03:25</t>
  </si>
  <si>
    <t>23/03/2023 10:03:55</t>
  </si>
  <si>
    <t>23/03/2023 10:04:50</t>
  </si>
  <si>
    <t>23/03/2023 10:04:54</t>
  </si>
  <si>
    <t>23/03/2023 10:05:01</t>
  </si>
  <si>
    <t>23/03/2023 10:05:02</t>
  </si>
  <si>
    <t>23/03/2023 10:05:15</t>
  </si>
  <si>
    <t>23/03/2023 10:06:11</t>
  </si>
  <si>
    <t>23/03/2023 10:06:14</t>
  </si>
  <si>
    <t>23/03/2023 10:06:43</t>
  </si>
  <si>
    <t>23/03/2023 10:07:05</t>
  </si>
  <si>
    <t>23/03/2023 10:07:15</t>
  </si>
  <si>
    <t>23/03/2023 10:07:37</t>
  </si>
  <si>
    <t>23/03/2023 10:08:00</t>
  </si>
  <si>
    <t>23/03/2023 10:08:01</t>
  </si>
  <si>
    <t>23/03/2023 10:09:34</t>
  </si>
  <si>
    <t>23/03/2023 10:09:37</t>
  </si>
  <si>
    <t>23/03/2023 10:11:17</t>
  </si>
  <si>
    <t>23/03/2023 10:11:18</t>
  </si>
  <si>
    <t>23/03/2023 10:12:52</t>
  </si>
  <si>
    <t>23/03/2023 10:13:25</t>
  </si>
  <si>
    <t>23/03/2023 10:13:37</t>
  </si>
  <si>
    <t>23/03/2023 10:14:08</t>
  </si>
  <si>
    <t>23/03/2023 10:14:09</t>
  </si>
  <si>
    <t>23/03/2023 10:14:10</t>
  </si>
  <si>
    <t>23/03/2023 10:14:37</t>
  </si>
  <si>
    <t>23/03/2023 10:14:38</t>
  </si>
  <si>
    <t>23/03/2023 10:14:54</t>
  </si>
  <si>
    <t>23/03/2023 10:15:17</t>
  </si>
  <si>
    <t>23/03/2023 10:15:26</t>
  </si>
  <si>
    <t>23/03/2023 10:16:03</t>
  </si>
  <si>
    <t>23/03/2023 10:16:04</t>
  </si>
  <si>
    <t>23/03/2023 10:16:05</t>
  </si>
  <si>
    <t>23/03/2023 10:16:06</t>
  </si>
  <si>
    <t>23/03/2023 10:16:07</t>
  </si>
  <si>
    <t>23/03/2023 10:16:29</t>
  </si>
  <si>
    <t>23/03/2023 10:16:51</t>
  </si>
  <si>
    <t>23/03/2023 10:16:52</t>
  </si>
  <si>
    <t>23/03/2023 10:17:00</t>
  </si>
  <si>
    <t>23/03/2023 10:17:06</t>
  </si>
  <si>
    <t>23/03/2023 10:17:42</t>
  </si>
  <si>
    <t>23/03/2023 10:17:43</t>
  </si>
  <si>
    <t>23/03/2023 10:17:58</t>
  </si>
  <si>
    <t>23/03/2023 10:18:33</t>
  </si>
  <si>
    <t>23/03/2023 10:18:38</t>
  </si>
  <si>
    <t>23/03/2023 10:19:26</t>
  </si>
  <si>
    <t>23/03/2023 10:19:28</t>
  </si>
  <si>
    <t>23/03/2023 10:19:59</t>
  </si>
  <si>
    <t>23/03/2023 10:20:40</t>
  </si>
  <si>
    <t>23/03/2023 10:22:08</t>
  </si>
  <si>
    <t>23/03/2023 10:22:42</t>
  </si>
  <si>
    <t>23/03/2023 10:22:49</t>
  </si>
  <si>
    <t>23/03/2023 10:22:52</t>
  </si>
  <si>
    <t>23/03/2023 10:22:53</t>
  </si>
  <si>
    <t>23/03/2023 10:23:09</t>
  </si>
  <si>
    <t>23/03/2023 10:23:28</t>
  </si>
  <si>
    <t>23/03/2023 10:23:33</t>
  </si>
  <si>
    <t>23/03/2023 10:24:21</t>
  </si>
  <si>
    <t>23/03/2023 10:24:23</t>
  </si>
  <si>
    <t>23/03/2023 10:24:24</t>
  </si>
  <si>
    <t>23/03/2023 10:24:25</t>
  </si>
  <si>
    <t>23/03/2023 10:24:26</t>
  </si>
  <si>
    <t>23/03/2023 10:24:38</t>
  </si>
  <si>
    <t>23/03/2023 10:24:51</t>
  </si>
  <si>
    <t>23/03/2023 10:25:48</t>
  </si>
  <si>
    <t>23/03/2023 10:25:51</t>
  </si>
  <si>
    <t>23/03/2023 10:26:29</t>
  </si>
  <si>
    <t>23/03/2023 10:27:19</t>
  </si>
  <si>
    <t>23/03/2023 10:27:20</t>
  </si>
  <si>
    <t>23/03/2023 10:27:21</t>
  </si>
  <si>
    <t>23/03/2023 10:27:25</t>
  </si>
  <si>
    <t>23/03/2023 10:27:44</t>
  </si>
  <si>
    <t>23/03/2023 10:28:14</t>
  </si>
  <si>
    <t>23/03/2023 10:28:20</t>
  </si>
  <si>
    <t>23/03/2023 10:28:46</t>
  </si>
  <si>
    <t>23/03/2023 10:28:47</t>
  </si>
  <si>
    <t>23/03/2023 10:29:01</t>
  </si>
  <si>
    <t>23/03/2023 10:29:48</t>
  </si>
  <si>
    <t>23/03/2023 10:29:59</t>
  </si>
  <si>
    <t>23/03/2023 10:30:03</t>
  </si>
  <si>
    <t>23/03/2023 10:31:20</t>
  </si>
  <si>
    <t>23/03/2023 10:31:58</t>
  </si>
  <si>
    <t>23/03/2023 10:32:09</t>
  </si>
  <si>
    <t>23/03/2023 10:34:05</t>
  </si>
  <si>
    <t>23/03/2023 10:34:26</t>
  </si>
  <si>
    <t>23/03/2023 10:35:06</t>
  </si>
  <si>
    <t>23/03/2023 10:35:08</t>
  </si>
  <si>
    <t>23/03/2023 10:35:09</t>
  </si>
  <si>
    <t>23/03/2023 10:35:10</t>
  </si>
  <si>
    <t>23/03/2023 10:35:16</t>
  </si>
  <si>
    <t>23/03/2023 10:35:49</t>
  </si>
  <si>
    <t>23/03/2023 10:35:50</t>
  </si>
  <si>
    <t>23/03/2023 10:36:25</t>
  </si>
  <si>
    <t>23/03/2023 10:36:48</t>
  </si>
  <si>
    <t>23/03/2023 10:37:19</t>
  </si>
  <si>
    <t>23/03/2023 10:37:28</t>
  </si>
  <si>
    <t>23/03/2023 10:37:35</t>
  </si>
  <si>
    <t>23/03/2023 10:37:57</t>
  </si>
  <si>
    <t>23/03/2023 10:38:01</t>
  </si>
  <si>
    <t>23/03/2023 10:38:45</t>
  </si>
  <si>
    <t>23/03/2023 10:39:19</t>
  </si>
  <si>
    <t>23/03/2023 10:39:20</t>
  </si>
  <si>
    <t>23/03/2023 10:39:38</t>
  </si>
  <si>
    <t>23/03/2023 10:39:42</t>
  </si>
  <si>
    <t>23/03/2023 10:39:45</t>
  </si>
  <si>
    <t>23/03/2023 10:40:29</t>
  </si>
  <si>
    <t>23/03/2023 10:40:30</t>
  </si>
  <si>
    <t>23/03/2023 10:40:54</t>
  </si>
  <si>
    <t>23/03/2023 10:40:59</t>
  </si>
  <si>
    <t>23/03/2023 10:41:09</t>
  </si>
  <si>
    <t>23/03/2023 10:41:28</t>
  </si>
  <si>
    <t>23/03/2023 10:42:17</t>
  </si>
  <si>
    <t>23/03/2023 10:42:57</t>
  </si>
  <si>
    <t>23/03/2023 10:44:18</t>
  </si>
  <si>
    <t>23/03/2023 10:44:28</t>
  </si>
  <si>
    <t>23/03/2023 10:44:29</t>
  </si>
  <si>
    <t>23/03/2023 10:44:30</t>
  </si>
  <si>
    <t>23/03/2023 10:44:31</t>
  </si>
  <si>
    <t>23/03/2023 10:44:39</t>
  </si>
  <si>
    <t>23/03/2023 10:47:27</t>
  </si>
  <si>
    <t>23/03/2023 10:48:09</t>
  </si>
  <si>
    <t>23/03/2023 10:48:20</t>
  </si>
  <si>
    <t>23/03/2023 10:49:18</t>
  </si>
  <si>
    <t>23/03/2023 10:49:23</t>
  </si>
  <si>
    <t>23/03/2023 10:49:24</t>
  </si>
  <si>
    <t>23/03/2023 10:49:26</t>
  </si>
  <si>
    <t>23/03/2023 10:49:45</t>
  </si>
  <si>
    <t>23/03/2023 10:49:59</t>
  </si>
  <si>
    <t>23/03/2023 10:50:01</t>
  </si>
  <si>
    <t>23/03/2023 10:50:41</t>
  </si>
  <si>
    <t>23/03/2023 10:51:00</t>
  </si>
  <si>
    <t>23/03/2023 10:51:04</t>
  </si>
  <si>
    <t>23/03/2023 10:52:22</t>
  </si>
  <si>
    <t>23/03/2023 10:52:40</t>
  </si>
  <si>
    <t>23/03/2023 10:52:41</t>
  </si>
  <si>
    <t>23/03/2023 10:53:04</t>
  </si>
  <si>
    <t>23/03/2023 10:53:05</t>
  </si>
  <si>
    <t>23/03/2023 10:53:17</t>
  </si>
  <si>
    <t>23/03/2023 10:53:44</t>
  </si>
  <si>
    <t>23/03/2023 10:55:00</t>
  </si>
  <si>
    <t>23/03/2023 10:55:14</t>
  </si>
  <si>
    <t>23/03/2023 10:55:19</t>
  </si>
  <si>
    <t>23/03/2023 10:55:33</t>
  </si>
  <si>
    <t>23/03/2023 10:56:13</t>
  </si>
  <si>
    <t>23/03/2023 10:56:59</t>
  </si>
  <si>
    <t>23/03/2023 10:57:14</t>
  </si>
  <si>
    <t>23/03/2023 10:57:51</t>
  </si>
  <si>
    <t>23/03/2023 10:57:54</t>
  </si>
  <si>
    <t>23/03/2023 10:58:04</t>
  </si>
  <si>
    <t>23/03/2023 10:58:48</t>
  </si>
  <si>
    <t>23/03/2023 10:59:13</t>
  </si>
  <si>
    <t>23/03/2023 11:00:10</t>
  </si>
  <si>
    <t>23/03/2023 11:00:11</t>
  </si>
  <si>
    <t>23/03/2023 11:00:39</t>
  </si>
  <si>
    <t>23/03/2023 11:00:43</t>
  </si>
  <si>
    <t>23/03/2023 11:01:00</t>
  </si>
  <si>
    <t>23/03/2023 11:01:02</t>
  </si>
  <si>
    <t>23/03/2023 11:01:03</t>
  </si>
  <si>
    <t>23/03/2023 11:01:24</t>
  </si>
  <si>
    <t>23/03/2023 11:01:45</t>
  </si>
  <si>
    <t>23/03/2023 11:02:01</t>
  </si>
  <si>
    <t>23/03/2023 11:02:02</t>
  </si>
  <si>
    <t>23/03/2023 11:02:03</t>
  </si>
  <si>
    <t>23/03/2023 11:02:35</t>
  </si>
  <si>
    <t>23/03/2023 11:03:17</t>
  </si>
  <si>
    <t>23/03/2023 11:03:36</t>
  </si>
  <si>
    <t>23/03/2023 11:04:00</t>
  </si>
  <si>
    <t>23/03/2023 11:04:10</t>
  </si>
  <si>
    <t>23/03/2023 11:04:13</t>
  </si>
  <si>
    <t>23/03/2023 11:04:14</t>
  </si>
  <si>
    <t>23/03/2023 11:04:15</t>
  </si>
  <si>
    <t>23/03/2023 11:04:16</t>
  </si>
  <si>
    <t>23/03/2023 11:04:17</t>
  </si>
  <si>
    <t>23/03/2023 11:04:22</t>
  </si>
  <si>
    <t>23/03/2023 11:04:25</t>
  </si>
  <si>
    <t>23/03/2023 11:04:26</t>
  </si>
  <si>
    <t>23/03/2023 11:04:27</t>
  </si>
  <si>
    <t>23/03/2023 11:04:28</t>
  </si>
  <si>
    <t>23/03/2023 11:04:30</t>
  </si>
  <si>
    <t>23/03/2023 11:05:10</t>
  </si>
  <si>
    <t>23/03/2023 11:05:33</t>
  </si>
  <si>
    <t>23/03/2023 11:05:35</t>
  </si>
  <si>
    <t>23/03/2023 11:05:36</t>
  </si>
  <si>
    <t>23/03/2023 11:05:47</t>
  </si>
  <si>
    <t>23/03/2023 11:06:04</t>
  </si>
  <si>
    <t>23/03/2023 11:06:48</t>
  </si>
  <si>
    <t>23/03/2023 11:06:54</t>
  </si>
  <si>
    <t>23/03/2023 11:07:29</t>
  </si>
  <si>
    <t>23/03/2023 11:09:04</t>
  </si>
  <si>
    <t>23/03/2023 11:09:23</t>
  </si>
  <si>
    <t>23/03/2023 11:09:24</t>
  </si>
  <si>
    <t>23/03/2023 11:09:59</t>
  </si>
  <si>
    <t>23/03/2023 11:10:14</t>
  </si>
  <si>
    <t>23/03/2023 11:14:20</t>
  </si>
  <si>
    <t>23/03/2023 11:14:21</t>
  </si>
  <si>
    <t>23/03/2023 11:15:20</t>
  </si>
  <si>
    <t>23/03/2023 11:15:31</t>
  </si>
  <si>
    <t>23/03/2023 11:15:34</t>
  </si>
  <si>
    <t>23/03/2023 11:15:45</t>
  </si>
  <si>
    <t>23/03/2023 11:16:05</t>
  </si>
  <si>
    <t>23/03/2023 11:16:27</t>
  </si>
  <si>
    <t>23/03/2023 11:16:40</t>
  </si>
  <si>
    <t>23/03/2023 11:16:57</t>
  </si>
  <si>
    <t>23/03/2023 11:17:10</t>
  </si>
  <si>
    <t>23/03/2023 11:20:03</t>
  </si>
  <si>
    <t>23/03/2023 11:20:44</t>
  </si>
  <si>
    <t>23/03/2023 11:20:51</t>
  </si>
  <si>
    <t>23/03/2023 11:20:59</t>
  </si>
  <si>
    <t>23/03/2023 11:21:06</t>
  </si>
  <si>
    <t>23/03/2023 11:21:07</t>
  </si>
  <si>
    <t>23/03/2023 11:22:03</t>
  </si>
  <si>
    <t>23/03/2023 11:22:15</t>
  </si>
  <si>
    <t>23/03/2023 11:22:44</t>
  </si>
  <si>
    <t>23/03/2023 11:23:01</t>
  </si>
  <si>
    <t>23/03/2023 11:24:04</t>
  </si>
  <si>
    <t>23/03/2023 11:24:15</t>
  </si>
  <si>
    <t>23/03/2023 11:25:39</t>
  </si>
  <si>
    <t>23/03/2023 11:26:19</t>
  </si>
  <si>
    <t>23/03/2023 11:26:47</t>
  </si>
  <si>
    <t>23/03/2023 11:28:17</t>
  </si>
  <si>
    <t>23/03/2023 11:30:01</t>
  </si>
  <si>
    <t>23/03/2023 11:30:14</t>
  </si>
  <si>
    <t>23/03/2023 11:30:41</t>
  </si>
  <si>
    <t>23/03/2023 11:31:47</t>
  </si>
  <si>
    <t>23/03/2023 11:31:49</t>
  </si>
  <si>
    <t>23/03/2023 11:33:16</t>
  </si>
  <si>
    <t>23/03/2023 11:34:26</t>
  </si>
  <si>
    <t>23/03/2023 11:34:51</t>
  </si>
  <si>
    <t>23/03/2023 11:34:59</t>
  </si>
  <si>
    <t>23/03/2023 11:35:25</t>
  </si>
  <si>
    <t>23/03/2023 11:35:26</t>
  </si>
  <si>
    <t>23/03/2023 11:36:19</t>
  </si>
  <si>
    <t>23/03/2023 11:36:29</t>
  </si>
  <si>
    <t>23/03/2023 11:36:45</t>
  </si>
  <si>
    <t>23/03/2023 11:36:55</t>
  </si>
  <si>
    <t>23/03/2023 11:36:56</t>
  </si>
  <si>
    <t>23/03/2023 11:38:01</t>
  </si>
  <si>
    <t>23/03/2023 11:38:29</t>
  </si>
  <si>
    <t>23/03/2023 11:38:59</t>
  </si>
  <si>
    <t>23/03/2023 11:39:00</t>
  </si>
  <si>
    <t>23/03/2023 11:39:18</t>
  </si>
  <si>
    <t>23/03/2023 11:39:34</t>
  </si>
  <si>
    <t>23/03/2023 11:39:45</t>
  </si>
  <si>
    <t>23/03/2023 11:40:14</t>
  </si>
  <si>
    <t>23/03/2023 11:40:17</t>
  </si>
  <si>
    <t>23/03/2023 11:40:28</t>
  </si>
  <si>
    <t>23/03/2023 11:40:58</t>
  </si>
  <si>
    <t>23/03/2023 11:41:24</t>
  </si>
  <si>
    <t>23/03/2023 11:41:26</t>
  </si>
  <si>
    <t>23/03/2023 11:41:27</t>
  </si>
  <si>
    <t>23/03/2023 11:41:49</t>
  </si>
  <si>
    <t>23/03/2023 11:41:54</t>
  </si>
  <si>
    <t>23/03/2023 11:42:09</t>
  </si>
  <si>
    <t>23/03/2023 11:42:10</t>
  </si>
  <si>
    <t>23/03/2023 11:42:17</t>
  </si>
  <si>
    <t>23/03/2023 11:42:22</t>
  </si>
  <si>
    <t>23/03/2023 11:42:29</t>
  </si>
  <si>
    <t>23/03/2023 11:44:07</t>
  </si>
  <si>
    <t>23/03/2023 11:44:46</t>
  </si>
  <si>
    <t>23/03/2023 11:44:48</t>
  </si>
  <si>
    <t>23/03/2023 11:45:03</t>
  </si>
  <si>
    <t>23/03/2023 11:45:05</t>
  </si>
  <si>
    <t>23/03/2023 11:45:12</t>
  </si>
  <si>
    <t>23/03/2023 11:45:33</t>
  </si>
  <si>
    <t>23/03/2023 11:47:24</t>
  </si>
  <si>
    <t>23/03/2023 11:48:16</t>
  </si>
  <si>
    <t>23/03/2023 11:48:17</t>
  </si>
  <si>
    <t>23/03/2023 11:48:23</t>
  </si>
  <si>
    <t>23/03/2023 11:48:24</t>
  </si>
  <si>
    <t>23/03/2023 11:48:42</t>
  </si>
  <si>
    <t>23/03/2023 11:49:18</t>
  </si>
  <si>
    <t>23/03/2023 11:49:24</t>
  </si>
  <si>
    <t>23/03/2023 11:49:40</t>
  </si>
  <si>
    <t>23/03/2023 11:49:52</t>
  </si>
  <si>
    <t>23/03/2023 11:49:53</t>
  </si>
  <si>
    <t>23/03/2023 11:49:54</t>
  </si>
  <si>
    <t>23/03/2023 11:49:58</t>
  </si>
  <si>
    <t>23/03/2023 11:50:03</t>
  </si>
  <si>
    <t>23/03/2023 11:50:04</t>
  </si>
  <si>
    <t>23/03/2023 11:50:09</t>
  </si>
  <si>
    <t>23/03/2023 11:50:14</t>
  </si>
  <si>
    <t>23/03/2023 11:50:15</t>
  </si>
  <si>
    <t>23/03/2023 11:50:41</t>
  </si>
  <si>
    <t>23/03/2023 11:50:42</t>
  </si>
  <si>
    <t>23/03/2023 11:50:43</t>
  </si>
  <si>
    <t>23/03/2023 11:51:03</t>
  </si>
  <si>
    <t>23/03/2023 11:51:38</t>
  </si>
  <si>
    <t>23/03/2023 11:51:44</t>
  </si>
  <si>
    <t>23/03/2023 11:51:45</t>
  </si>
  <si>
    <t>23/03/2023 11:51:46</t>
  </si>
  <si>
    <t>23/03/2023 11:52:00</t>
  </si>
  <si>
    <t>23/03/2023 11:52:02</t>
  </si>
  <si>
    <t>23/03/2023 11:52:04</t>
  </si>
  <si>
    <t>23/03/2023 11:52:15</t>
  </si>
  <si>
    <t>23/03/2023 11:52:44</t>
  </si>
  <si>
    <t>23/03/2023 11:52:45</t>
  </si>
  <si>
    <t>23/03/2023 11:52:50</t>
  </si>
  <si>
    <t>23/03/2023 11:52:51</t>
  </si>
  <si>
    <t>23/03/2023 11:53:20</t>
  </si>
  <si>
    <t>23/03/2023 11:53:46</t>
  </si>
  <si>
    <t>23/03/2023 11:56:48</t>
  </si>
  <si>
    <t>23/03/2023 11:57:29</t>
  </si>
  <si>
    <t>23/03/2023 11:57:30</t>
  </si>
  <si>
    <t>23/03/2023 11:58:52</t>
  </si>
  <si>
    <t>23/03/2023 11:59:13</t>
  </si>
  <si>
    <t>23/03/2023 11:59:14</t>
  </si>
  <si>
    <t>23/03/2023 12:00:43</t>
  </si>
  <si>
    <t>23/03/2023 12:00:48</t>
  </si>
  <si>
    <t>23/03/2023 12:01:13</t>
  </si>
  <si>
    <t>23/03/2023 12:01:14</t>
  </si>
  <si>
    <t>23/03/2023 12:01:17</t>
  </si>
  <si>
    <t>23/03/2023 12:01:38</t>
  </si>
  <si>
    <t>23/03/2023 12:02:02</t>
  </si>
  <si>
    <t>23/03/2023 12:02:13</t>
  </si>
  <si>
    <t>23/03/2023 12:02:34</t>
  </si>
  <si>
    <t>23/03/2023 12:02:39</t>
  </si>
  <si>
    <t>23/03/2023 12:02:40</t>
  </si>
  <si>
    <t>23/03/2023 12:02:52</t>
  </si>
  <si>
    <t>23/03/2023 12:03:32</t>
  </si>
  <si>
    <t>23/03/2023 12:03:34</t>
  </si>
  <si>
    <t>23/03/2023 12:03:38</t>
  </si>
  <si>
    <t>23/03/2023 12:03:48</t>
  </si>
  <si>
    <t>23/03/2023 12:05:15</t>
  </si>
  <si>
    <t>23/03/2023 12:05:27</t>
  </si>
  <si>
    <t>23/03/2023 12:05:44</t>
  </si>
  <si>
    <t>23/03/2023 12:06:31</t>
  </si>
  <si>
    <t>23/03/2023 12:07:36</t>
  </si>
  <si>
    <t>23/03/2023 12:07:59</t>
  </si>
  <si>
    <t>23/03/2023 12:09:52</t>
  </si>
  <si>
    <t>23/03/2023 12:10:43</t>
  </si>
  <si>
    <t>23/03/2023 12:11:58</t>
  </si>
  <si>
    <t>23/03/2023 12:12:55</t>
  </si>
  <si>
    <t>23/03/2023 12:13:33</t>
  </si>
  <si>
    <t>23/03/2023 12:13:36</t>
  </si>
  <si>
    <t>23/03/2023 12:15:25</t>
  </si>
  <si>
    <t>23/03/2023 12:15:47</t>
  </si>
  <si>
    <t>23/03/2023 12:15:48</t>
  </si>
  <si>
    <t>23/03/2023 12:16:06</t>
  </si>
  <si>
    <t>23/03/2023 12:16:07</t>
  </si>
  <si>
    <t>23/03/2023 12:16:26</t>
  </si>
  <si>
    <t>23/03/2023 12:16:57</t>
  </si>
  <si>
    <t>23/03/2023 12:17:38</t>
  </si>
  <si>
    <t>23/03/2023 12:17:46</t>
  </si>
  <si>
    <t>23/03/2023 12:18:08</t>
  </si>
  <si>
    <t>23/03/2023 12:18:46</t>
  </si>
  <si>
    <t>23/03/2023 12:19:10</t>
  </si>
  <si>
    <t>23/03/2023 12:19:44</t>
  </si>
  <si>
    <t>23/03/2023 12:19:45</t>
  </si>
  <si>
    <t>23/03/2023 12:19:57</t>
  </si>
  <si>
    <t>23/03/2023 12:20:20</t>
  </si>
  <si>
    <t>23/03/2023 12:20:26</t>
  </si>
  <si>
    <t>23/03/2023 12:20:27</t>
  </si>
  <si>
    <t>23/03/2023 12:20:38</t>
  </si>
  <si>
    <t>23/03/2023 12:20:44</t>
  </si>
  <si>
    <t>23/03/2023 12:20:45</t>
  </si>
  <si>
    <t>23/03/2023 12:20:46</t>
  </si>
  <si>
    <t>23/03/2023 12:21:20</t>
  </si>
  <si>
    <t>23/03/2023 12:21:25</t>
  </si>
  <si>
    <t>23/03/2023 12:21:59</t>
  </si>
  <si>
    <t>23/03/2023 12:22:25</t>
  </si>
  <si>
    <t>23/03/2023 12:23:15</t>
  </si>
  <si>
    <t>23/03/2023 12:25:00</t>
  </si>
  <si>
    <t>23/03/2023 12:25:15</t>
  </si>
  <si>
    <t>23/03/2023 12:27:21</t>
  </si>
  <si>
    <t>23/03/2023 12:27:53</t>
  </si>
  <si>
    <t>23/03/2023 12:29:24</t>
  </si>
  <si>
    <t>23/03/2023 12:29:50</t>
  </si>
  <si>
    <t>23/03/2023 12:30:00</t>
  </si>
  <si>
    <t>23/03/2023 12:30:37</t>
  </si>
  <si>
    <t>23/03/2023 12:30:45</t>
  </si>
  <si>
    <t>23/03/2023 12:31:13</t>
  </si>
  <si>
    <t>23/03/2023 12:31:42</t>
  </si>
  <si>
    <t>23/03/2023 12:31:50</t>
  </si>
  <si>
    <t>23/03/2023 12:32:32</t>
  </si>
  <si>
    <t>23/03/2023 12:32:37</t>
  </si>
  <si>
    <t>23/03/2023 12:33:03</t>
  </si>
  <si>
    <t>23/03/2023 12:33:04</t>
  </si>
  <si>
    <t>23/03/2023 12:33:19</t>
  </si>
  <si>
    <t>23/03/2023 12:33:26</t>
  </si>
  <si>
    <t>23/03/2023 12:34:20</t>
  </si>
  <si>
    <t>23/03/2023 12:35:55</t>
  </si>
  <si>
    <t>23/03/2023 12:36:02</t>
  </si>
  <si>
    <t>23/03/2023 12:38:05</t>
  </si>
  <si>
    <t>23/03/2023 12:38:14</t>
  </si>
  <si>
    <t>23/03/2023 12:38:54</t>
  </si>
  <si>
    <t>23/03/2023 12:38:59</t>
  </si>
  <si>
    <t>23/03/2023 12:39:09</t>
  </si>
  <si>
    <t>23/03/2023 12:39:43</t>
  </si>
  <si>
    <t>23/03/2023 12:40:02</t>
  </si>
  <si>
    <t>23/03/2023 12:40:48</t>
  </si>
  <si>
    <t>23/03/2023 12:41:01</t>
  </si>
  <si>
    <t>23/03/2023 12:41:25</t>
  </si>
  <si>
    <t>23/03/2023 12:42:05</t>
  </si>
  <si>
    <t>23/03/2023 12:43:00</t>
  </si>
  <si>
    <t>23/03/2023 12:43:04</t>
  </si>
  <si>
    <t>23/03/2023 12:44:51</t>
  </si>
  <si>
    <t>23/03/2023 12:44:52</t>
  </si>
  <si>
    <t>23/03/2023 12:44:53</t>
  </si>
  <si>
    <t>23/03/2023 12:44:54</t>
  </si>
  <si>
    <t>23/03/2023 12:45:59</t>
  </si>
  <si>
    <t>23/03/2023 12:46:04</t>
  </si>
  <si>
    <t>23/03/2023 12:46:42</t>
  </si>
  <si>
    <t>23/03/2023 12:46:55</t>
  </si>
  <si>
    <t>23/03/2023 12:46:56</t>
  </si>
  <si>
    <t>23/03/2023 12:48:00</t>
  </si>
  <si>
    <t>23/03/2023 12:48:21</t>
  </si>
  <si>
    <t>23/03/2023 12:48:25</t>
  </si>
  <si>
    <t>23/03/2023 12:48:40</t>
  </si>
  <si>
    <t>23/03/2023 12:49:19</t>
  </si>
  <si>
    <t>23/03/2023 12:49:40</t>
  </si>
  <si>
    <t>23/03/2023 12:50:29</t>
  </si>
  <si>
    <t>23/03/2023 12:50:51</t>
  </si>
  <si>
    <t>23/03/2023 12:50:52</t>
  </si>
  <si>
    <t>23/03/2023 12:51:32</t>
  </si>
  <si>
    <t>23/03/2023 12:52:16</t>
  </si>
  <si>
    <t>23/03/2023 12:52:52</t>
  </si>
  <si>
    <t>23/03/2023 12:52:53</t>
  </si>
  <si>
    <t>23/03/2023 12:53:04</t>
  </si>
  <si>
    <t>23/03/2023 12:53:06</t>
  </si>
  <si>
    <t>23/03/2023 12:53:46</t>
  </si>
  <si>
    <t>23/03/2023 12:54:00</t>
  </si>
  <si>
    <t>23/03/2023 12:54:01</t>
  </si>
  <si>
    <t>23/03/2023 12:54:03</t>
  </si>
  <si>
    <t>23/03/2023 12:54:04</t>
  </si>
  <si>
    <t>23/03/2023 12:54:07</t>
  </si>
  <si>
    <t>23/03/2023 12:56:55</t>
  </si>
  <si>
    <t>23/03/2023 12:56:56</t>
  </si>
  <si>
    <t>23/03/2023 12:57:24</t>
  </si>
  <si>
    <t>23/03/2023 12:57:48</t>
  </si>
  <si>
    <t>23/03/2023 12:58:00</t>
  </si>
  <si>
    <t>23/03/2023 12:58:21</t>
  </si>
  <si>
    <t>23/03/2023 12:59:08</t>
  </si>
  <si>
    <t>23/03/2023 13:00:02</t>
  </si>
  <si>
    <t>23/03/2023 13:01:07</t>
  </si>
  <si>
    <t>23/03/2023 13:01:08</t>
  </si>
  <si>
    <t>23/03/2023 13:01:30</t>
  </si>
  <si>
    <t>23/03/2023 13:01:35</t>
  </si>
  <si>
    <t>23/03/2023 13:01:41</t>
  </si>
  <si>
    <t>23/03/2023 13:01:44</t>
  </si>
  <si>
    <t>23/03/2023 13:01:53</t>
  </si>
  <si>
    <t>23/03/2023 13:01:59</t>
  </si>
  <si>
    <t>23/03/2023 13:02:02</t>
  </si>
  <si>
    <t>23/03/2023 13:02:03</t>
  </si>
  <si>
    <t>23/03/2023 13:02:16</t>
  </si>
  <si>
    <t>23/03/2023 13:02:21</t>
  </si>
  <si>
    <t>23/03/2023 13:02:24</t>
  </si>
  <si>
    <t>23/03/2023 13:02:27</t>
  </si>
  <si>
    <t>23/03/2023 13:02:33</t>
  </si>
  <si>
    <t>23/03/2023 13:03:02</t>
  </si>
  <si>
    <t>23/03/2023 13:03:06</t>
  </si>
  <si>
    <t>23/03/2023 13:03:11</t>
  </si>
  <si>
    <t>23/03/2023 13:03:20</t>
  </si>
  <si>
    <t>23/03/2023 13:04:07</t>
  </si>
  <si>
    <t>23/03/2023 13:04:47</t>
  </si>
  <si>
    <t>23/03/2023 13:05:17</t>
  </si>
  <si>
    <t>23/03/2023 13:05:28</t>
  </si>
  <si>
    <t>23/03/2023 13:05:50</t>
  </si>
  <si>
    <t>23/03/2023 13:05:52</t>
  </si>
  <si>
    <t>23/03/2023 13:06:00</t>
  </si>
  <si>
    <t>23/03/2023 13:06:51</t>
  </si>
  <si>
    <t>23/03/2023 13:08:08</t>
  </si>
  <si>
    <t>23/03/2023 13:08:09</t>
  </si>
  <si>
    <t>23/03/2023 13:09:03</t>
  </si>
  <si>
    <t>23/03/2023 13:09:08</t>
  </si>
  <si>
    <t>23/03/2023 13:10:28</t>
  </si>
  <si>
    <t>23/03/2023 13:11:21</t>
  </si>
  <si>
    <t>23/03/2023 13:11:27</t>
  </si>
  <si>
    <t>23/03/2023 13:12:19</t>
  </si>
  <si>
    <t>23/03/2023 13:13:19</t>
  </si>
  <si>
    <t>23/03/2023 13:13:21</t>
  </si>
  <si>
    <t>23/03/2023 13:14:33</t>
  </si>
  <si>
    <t>23/03/2023 13:16:14</t>
  </si>
  <si>
    <t>23/03/2023 13:16:41</t>
  </si>
  <si>
    <t>23/03/2023 13:17:53</t>
  </si>
  <si>
    <t>23/03/2023 13:18:39</t>
  </si>
  <si>
    <t>23/03/2023 13:20:13</t>
  </si>
  <si>
    <t>23/03/2023 13:20:59</t>
  </si>
  <si>
    <t>23/03/2023 13:21:00</t>
  </si>
  <si>
    <t>23/03/2023 13:21:37</t>
  </si>
  <si>
    <t>23/03/2023 13:21:43</t>
  </si>
  <si>
    <t>23/03/2023 13:22:47</t>
  </si>
  <si>
    <t>23/03/2023 13:22:53</t>
  </si>
  <si>
    <t>23/03/2023 13:23:01</t>
  </si>
  <si>
    <t>23/03/2023 13:23:15</t>
  </si>
  <si>
    <t>23/03/2023 13:23:25</t>
  </si>
  <si>
    <t>23/03/2023 13:23:44</t>
  </si>
  <si>
    <t>23/03/2023 13:24:02</t>
  </si>
  <si>
    <t>23/03/2023 13:25:00</t>
  </si>
  <si>
    <t>23/03/2023 13:25:09</t>
  </si>
  <si>
    <t>23/03/2023 13:27:01</t>
  </si>
  <si>
    <t>23/03/2023 13:27:55</t>
  </si>
  <si>
    <t>23/03/2023 13:28:16</t>
  </si>
  <si>
    <t>23/03/2023 13:28:47</t>
  </si>
  <si>
    <t>23/03/2023 13:30:06</t>
  </si>
  <si>
    <t>23/03/2023 13:30:20</t>
  </si>
  <si>
    <t>23/03/2023 13:30:24</t>
  </si>
  <si>
    <t>23/03/2023 13:31:24</t>
  </si>
  <si>
    <t>23/03/2023 13:31:39</t>
  </si>
  <si>
    <t>23/03/2023 13:31:40</t>
  </si>
  <si>
    <t>23/03/2023 13:32:06</t>
  </si>
  <si>
    <t>23/03/2023 13:32:10</t>
  </si>
  <si>
    <t>23/03/2023 13:32:18</t>
  </si>
  <si>
    <t>23/03/2023 13:32:39</t>
  </si>
  <si>
    <t>23/03/2023 13:32:47</t>
  </si>
  <si>
    <t>23/03/2023 13:34:48</t>
  </si>
  <si>
    <t>23/03/2023 13:34:53</t>
  </si>
  <si>
    <t>23/03/2023 13:35:05</t>
  </si>
  <si>
    <t>23/03/2023 13:35:36</t>
  </si>
  <si>
    <t>23/03/2023 13:36:26</t>
  </si>
  <si>
    <t>23/03/2023 13:36:45</t>
  </si>
  <si>
    <t>23/03/2023 13:36:46</t>
  </si>
  <si>
    <t>23/03/2023 13:37:03</t>
  </si>
  <si>
    <t>23/03/2023 13:37:04</t>
  </si>
  <si>
    <t>23/03/2023 13:39:05</t>
  </si>
  <si>
    <t>23/03/2023 13:39:07</t>
  </si>
  <si>
    <t>23/03/2023 13:39:30</t>
  </si>
  <si>
    <t>23/03/2023 13:39:38</t>
  </si>
  <si>
    <t>23/03/2023 13:39:54</t>
  </si>
  <si>
    <t>23/03/2023 13:41:17</t>
  </si>
  <si>
    <t>23/03/2023 13:42:08</t>
  </si>
  <si>
    <t>23/03/2023 13:42:40</t>
  </si>
  <si>
    <t>23/03/2023 13:43:21</t>
  </si>
  <si>
    <t>23/03/2023 13:43:42</t>
  </si>
  <si>
    <t>23/03/2023 13:44:43</t>
  </si>
  <si>
    <t>23/03/2023 13:45:21</t>
  </si>
  <si>
    <t>23/03/2023 13:45:22</t>
  </si>
  <si>
    <t>23/03/2023 13:47:09</t>
  </si>
  <si>
    <t>23/03/2023 13:47:40</t>
  </si>
  <si>
    <t>23/03/2023 13:48:45</t>
  </si>
  <si>
    <t>23/03/2023 13:52:13</t>
  </si>
  <si>
    <t>23/03/2023 13:52:46</t>
  </si>
  <si>
    <t>23/03/2023 13:54:24</t>
  </si>
  <si>
    <t>23/03/2023 13:54:25</t>
  </si>
  <si>
    <t>23/03/2023 13:54:42</t>
  </si>
  <si>
    <t>23/03/2023 13:55:18</t>
  </si>
  <si>
    <t>23/03/2023 13:55:19</t>
  </si>
  <si>
    <t>23/03/2023 13:55:20</t>
  </si>
  <si>
    <t>23/03/2023 13:55:21</t>
  </si>
  <si>
    <t>23/03/2023 13:55:57</t>
  </si>
  <si>
    <t>23/03/2023 13:56:04</t>
  </si>
  <si>
    <t>23/03/2023 13:56:15</t>
  </si>
  <si>
    <t>23/03/2023 13:56:16</t>
  </si>
  <si>
    <t>23/03/2023 13:56:19</t>
  </si>
  <si>
    <t>23/03/2023 13:56:20</t>
  </si>
  <si>
    <t>23/03/2023 13:56:27</t>
  </si>
  <si>
    <t>23/03/2023 13:56:28</t>
  </si>
  <si>
    <t>23/03/2023 13:56:32</t>
  </si>
  <si>
    <t>23/03/2023 13:57:11</t>
  </si>
  <si>
    <t>23/03/2023 13:57:33</t>
  </si>
  <si>
    <t>23/03/2023 13:57:35</t>
  </si>
  <si>
    <t>23/03/2023 13:57:36</t>
  </si>
  <si>
    <t>23/03/2023 13:58:04</t>
  </si>
  <si>
    <t>23/03/2023 13:58:34</t>
  </si>
  <si>
    <t>23/03/2023 13:58:47</t>
  </si>
  <si>
    <t>23/03/2023 13:58:50</t>
  </si>
  <si>
    <t>23/03/2023 14:01:14</t>
  </si>
  <si>
    <t>23/03/2023 14:02:16</t>
  </si>
  <si>
    <t>23/03/2023 14:02:19</t>
  </si>
  <si>
    <t>23/03/2023 14:02:39</t>
  </si>
  <si>
    <t>23/03/2023 14:03:00</t>
  </si>
  <si>
    <t>23/03/2023 14:03:01</t>
  </si>
  <si>
    <t>23/03/2023 14:03:03</t>
  </si>
  <si>
    <t>23/03/2023 14:04:00</t>
  </si>
  <si>
    <t>23/03/2023 14:04:30</t>
  </si>
  <si>
    <t>23/03/2023 14:04:31</t>
  </si>
  <si>
    <t>23/03/2023 14:04:55</t>
  </si>
  <si>
    <t>23/03/2023 14:05:15</t>
  </si>
  <si>
    <t>23/03/2023 14:06:17</t>
  </si>
  <si>
    <t>23/03/2023 14:07:30</t>
  </si>
  <si>
    <t>23/03/2023 14:08:11</t>
  </si>
  <si>
    <t>23/03/2023 14:08:18</t>
  </si>
  <si>
    <t>23/03/2023 14:09:46</t>
  </si>
  <si>
    <t>23/03/2023 14:11:04</t>
  </si>
  <si>
    <t>23/03/2023 14:11:23</t>
  </si>
  <si>
    <t>23/03/2023 14:11:28</t>
  </si>
  <si>
    <t>23/03/2023 14:13:22</t>
  </si>
  <si>
    <t>23/03/2023 14:15:21</t>
  </si>
  <si>
    <t>23/03/2023 14:15:53</t>
  </si>
  <si>
    <t>23/03/2023 14:15:57</t>
  </si>
  <si>
    <t>23/03/2023 14:16:09</t>
  </si>
  <si>
    <t>23/03/2023 14:16:26</t>
  </si>
  <si>
    <t>23/03/2023 14:16:49</t>
  </si>
  <si>
    <t>23/03/2023 14:17:36</t>
  </si>
  <si>
    <t>23/03/2023 14:17:37</t>
  </si>
  <si>
    <t>23/03/2023 14:17:38</t>
  </si>
  <si>
    <t>23/03/2023 14:18:06</t>
  </si>
  <si>
    <t>23/03/2023 14:18:13</t>
  </si>
  <si>
    <t>23/03/2023 14:18:48</t>
  </si>
  <si>
    <t>23/03/2023 14:19:07</t>
  </si>
  <si>
    <t>23/03/2023 14:19:08</t>
  </si>
  <si>
    <t>23/03/2023 14:19:38</t>
  </si>
  <si>
    <t>23/03/2023 14:21:32</t>
  </si>
  <si>
    <t>23/03/2023 14:21:33</t>
  </si>
  <si>
    <t>23/03/2023 14:21:38</t>
  </si>
  <si>
    <t>23/03/2023 14:21:44</t>
  </si>
  <si>
    <t>23/03/2023 14:22:56</t>
  </si>
  <si>
    <t>23/03/2023 14:23:00</t>
  </si>
  <si>
    <t>23/03/2023 14:23:01</t>
  </si>
  <si>
    <t>23/03/2023 14:23:32</t>
  </si>
  <si>
    <t>23/03/2023 14:23:34</t>
  </si>
  <si>
    <t>23/03/2023 14:23:50</t>
  </si>
  <si>
    <t>23/03/2023 14:24:58</t>
  </si>
  <si>
    <t>23/03/2023 14:25:00</t>
  </si>
  <si>
    <t>23/03/2023 14:25:37</t>
  </si>
  <si>
    <t>23/03/2023 14:26:25</t>
  </si>
  <si>
    <t>23/03/2023 14:26:26</t>
  </si>
  <si>
    <t>23/03/2023 14:27:11</t>
  </si>
  <si>
    <t>23/03/2023 14:27:25</t>
  </si>
  <si>
    <t>23/03/2023 14:28:28</t>
  </si>
  <si>
    <t>23/03/2023 14:28:29</t>
  </si>
  <si>
    <t>23/03/2023 14:28:30</t>
  </si>
  <si>
    <t>23/03/2023 14:28:35</t>
  </si>
  <si>
    <t>23/03/2023 14:29:28</t>
  </si>
  <si>
    <t>23/03/2023 14:29:42</t>
  </si>
  <si>
    <t>23/03/2023 14:30:17</t>
  </si>
  <si>
    <t>23/03/2023 14:30:23</t>
  </si>
  <si>
    <t>23/03/2023 14:30:27</t>
  </si>
  <si>
    <t>23/03/2023 14:31:21</t>
  </si>
  <si>
    <t>23/03/2023 14:31:23</t>
  </si>
  <si>
    <t>23/03/2023 14:31:26</t>
  </si>
  <si>
    <t>23/03/2023 14:31:28</t>
  </si>
  <si>
    <t>23/03/2023 14:31:47</t>
  </si>
  <si>
    <t>23/03/2023 14:32:02</t>
  </si>
  <si>
    <t>23/03/2023 14:32:37</t>
  </si>
  <si>
    <t>23/03/2023 14:32:41</t>
  </si>
  <si>
    <t>23/03/2023 14:32:47</t>
  </si>
  <si>
    <t>23/03/2023 14:32:48</t>
  </si>
  <si>
    <t>23/03/2023 14:32:50</t>
  </si>
  <si>
    <t>23/03/2023 14:32:52</t>
  </si>
  <si>
    <t>23/03/2023 14:33:06</t>
  </si>
  <si>
    <t>23/03/2023 14:33:07</t>
  </si>
  <si>
    <t>23/03/2023 14:33:21</t>
  </si>
  <si>
    <t>23/03/2023 14:33:28</t>
  </si>
  <si>
    <t>23/03/2023 14:33:30</t>
  </si>
  <si>
    <t>23/03/2023 14:33:38</t>
  </si>
  <si>
    <t>23/03/2023 14:33:43</t>
  </si>
  <si>
    <t>23/03/2023 14:33:48</t>
  </si>
  <si>
    <t>23/03/2023 14:34:17</t>
  </si>
  <si>
    <t>23/03/2023 14:34:28</t>
  </si>
  <si>
    <t>23/03/2023 14:34:47</t>
  </si>
  <si>
    <t>23/03/2023 14:35:13</t>
  </si>
  <si>
    <t>23/03/2023 14:35:14</t>
  </si>
  <si>
    <t>23/03/2023 14:35:20</t>
  </si>
  <si>
    <t>23/03/2023 14:35:43</t>
  </si>
  <si>
    <t>23/03/2023 14:35:49</t>
  </si>
  <si>
    <t>23/03/2023 14:36:15</t>
  </si>
  <si>
    <t>23/03/2023 14:37:18</t>
  </si>
  <si>
    <t>23/03/2023 14:37:24</t>
  </si>
  <si>
    <t>23/03/2023 14:37:28</t>
  </si>
  <si>
    <t>23/03/2023 14:38:09</t>
  </si>
  <si>
    <t>23/03/2023 14:38:15</t>
  </si>
  <si>
    <t>23/03/2023 14:38:21</t>
  </si>
  <si>
    <t>23/03/2023 14:38:26</t>
  </si>
  <si>
    <t>23/03/2023 14:38:38</t>
  </si>
  <si>
    <t>23/03/2023 14:39:17</t>
  </si>
  <si>
    <t>23/03/2023 14:39:32</t>
  </si>
  <si>
    <t>23/03/2023 14:39:36</t>
  </si>
  <si>
    <t>23/03/2023 14:40:51</t>
  </si>
  <si>
    <t>23/03/2023 14:40:52</t>
  </si>
  <si>
    <t>23/03/2023 14:40:53</t>
  </si>
  <si>
    <t>23/03/2023 14:41:05</t>
  </si>
  <si>
    <t>23/03/2023 14:41:28</t>
  </si>
  <si>
    <t>23/03/2023 14:41:56</t>
  </si>
  <si>
    <t>23/03/2023 14:41:57</t>
  </si>
  <si>
    <t>23/03/2023 14:42:07</t>
  </si>
  <si>
    <t>23/03/2023 14:42:29</t>
  </si>
  <si>
    <t>23/03/2023 14:42:31</t>
  </si>
  <si>
    <t>23/03/2023 14:42:47</t>
  </si>
  <si>
    <t>23/03/2023 14:42:50</t>
  </si>
  <si>
    <t>23/03/2023 14:42:57</t>
  </si>
  <si>
    <t>23/03/2023 14:43:00</t>
  </si>
  <si>
    <t>23/03/2023 14:44:03</t>
  </si>
  <si>
    <t>23/03/2023 14:44:49</t>
  </si>
  <si>
    <t>23/03/2023 14:45:34</t>
  </si>
  <si>
    <t>23/03/2023 14:45:38</t>
  </si>
  <si>
    <t>23/03/2023 14:46:01</t>
  </si>
  <si>
    <t>23/03/2023 14:46:03</t>
  </si>
  <si>
    <t>23/03/2023 14:46:04</t>
  </si>
  <si>
    <t>23/03/2023 14:46:05</t>
  </si>
  <si>
    <t>23/03/2023 14:46:06</t>
  </si>
  <si>
    <t>23/03/2023 14:46:09</t>
  </si>
  <si>
    <t>23/03/2023 14:46:17</t>
  </si>
  <si>
    <t>23/03/2023 14:46:18</t>
  </si>
  <si>
    <t>23/03/2023 14:46:28</t>
  </si>
  <si>
    <t>23/03/2023 14:46:33</t>
  </si>
  <si>
    <t>23/03/2023 14:47:08</t>
  </si>
  <si>
    <t>23/03/2023 14:49:11</t>
  </si>
  <si>
    <t>23/03/2023 14:49:45</t>
  </si>
  <si>
    <t>23/03/2023 14:49:56</t>
  </si>
  <si>
    <t>23/03/2023 14:50:17</t>
  </si>
  <si>
    <t>23/03/2023 14:50:20</t>
  </si>
  <si>
    <t>23/03/2023 14:50:21</t>
  </si>
  <si>
    <t>23/03/2023 14:50:22</t>
  </si>
  <si>
    <t>23/03/2023 14:50:25</t>
  </si>
  <si>
    <t>23/03/2023 14:50:33</t>
  </si>
  <si>
    <t>23/03/2023 14:50:40</t>
  </si>
  <si>
    <t>23/03/2023 14:50:47</t>
  </si>
  <si>
    <t>23/03/2023 14:51:12</t>
  </si>
  <si>
    <t>23/03/2023 14:51:42</t>
  </si>
  <si>
    <t>23/03/2023 14:52:05</t>
  </si>
  <si>
    <t>23/03/2023 14:52:20</t>
  </si>
  <si>
    <t>23/03/2023 14:52:21</t>
  </si>
  <si>
    <t>23/03/2023 14:52:36</t>
  </si>
  <si>
    <t>23/03/2023 14:52:42</t>
  </si>
  <si>
    <t>23/03/2023 14:52:53</t>
  </si>
  <si>
    <t>23/03/2023 14:53:26</t>
  </si>
  <si>
    <t>23/03/2023 14:53:39</t>
  </si>
  <si>
    <t>23/03/2023 14:54:25</t>
  </si>
  <si>
    <t>23/03/2023 14:54:33</t>
  </si>
  <si>
    <t>23/03/2023 14:54:34</t>
  </si>
  <si>
    <t>23/03/2023 14:54:42</t>
  </si>
  <si>
    <t>23/03/2023 14:55:23</t>
  </si>
  <si>
    <t>23/03/2023 14:55:25</t>
  </si>
  <si>
    <t>23/03/2023 14:55:30</t>
  </si>
  <si>
    <t>23/03/2023 14:55:31</t>
  </si>
  <si>
    <t>23/03/2023 14:55:43</t>
  </si>
  <si>
    <t>23/03/2023 14:55:44</t>
  </si>
  <si>
    <t>23/03/2023 14:55:48</t>
  </si>
  <si>
    <t>23/03/2023 14:55:49</t>
  </si>
  <si>
    <t>23/03/2023 14:55:56</t>
  </si>
  <si>
    <t>23/03/2023 14:56:01</t>
  </si>
  <si>
    <t>23/03/2023 14:56:02</t>
  </si>
  <si>
    <t>23/03/2023 14:56:37</t>
  </si>
  <si>
    <t>23/03/2023 14:56:38</t>
  </si>
  <si>
    <t>23/03/2023 14:56:50</t>
  </si>
  <si>
    <t>23/03/2023 14:56:51</t>
  </si>
  <si>
    <t>23/03/2023 14:57:07</t>
  </si>
  <si>
    <t>23/03/2023 14:57:20</t>
  </si>
  <si>
    <t>23/03/2023 14:57:39</t>
  </si>
  <si>
    <t>23/03/2023 14:57:43</t>
  </si>
  <si>
    <t>23/03/2023 14:58:48</t>
  </si>
  <si>
    <t>23/03/2023 14:59:04</t>
  </si>
  <si>
    <t>23/03/2023 14:59:06</t>
  </si>
  <si>
    <t>23/03/2023 14:59:16</t>
  </si>
  <si>
    <t>23/03/2023 14:59:33</t>
  </si>
  <si>
    <t>23/03/2023 14:59:35</t>
  </si>
  <si>
    <t>23/03/2023 14:59:41</t>
  </si>
  <si>
    <t>23/03/2023 14:59:42</t>
  </si>
  <si>
    <t>23/03/2023 14:59:45</t>
  </si>
  <si>
    <t>23/03/2023 14:59:46</t>
  </si>
  <si>
    <t>23/03/2023 15:00:03</t>
  </si>
  <si>
    <t>23/03/2023 15:00:04</t>
  </si>
  <si>
    <t>23/03/2023 15:00:07</t>
  </si>
  <si>
    <t>23/03/2023 15:00:58</t>
  </si>
  <si>
    <t>23/03/2023 15:01:05</t>
  </si>
  <si>
    <t>23/03/2023 15:01:10</t>
  </si>
  <si>
    <t>23/03/2023 15:01:50</t>
  </si>
  <si>
    <t>23/03/2023 15:01:53</t>
  </si>
  <si>
    <t>23/03/2023 15:02:13</t>
  </si>
  <si>
    <t>23/03/2023 15:02:37</t>
  </si>
  <si>
    <t>23/03/2023 15:04:37</t>
  </si>
  <si>
    <t>23/03/2023 15:04:44</t>
  </si>
  <si>
    <t>23/03/2023 15:05:14</t>
  </si>
  <si>
    <t>23/03/2023 15:05:18</t>
  </si>
  <si>
    <t>23/03/2023 15:05:19</t>
  </si>
  <si>
    <t>23/03/2023 15:05:21</t>
  </si>
  <si>
    <t>23/03/2023 15:05:25</t>
  </si>
  <si>
    <t>23/03/2023 15:05:37</t>
  </si>
  <si>
    <t>23/03/2023 15:05:40</t>
  </si>
  <si>
    <t>23/03/2023 15:05:41</t>
  </si>
  <si>
    <t>23/03/2023 15:05:42</t>
  </si>
  <si>
    <t>23/03/2023 15:05:45</t>
  </si>
  <si>
    <t>23/03/2023 15:05:47</t>
  </si>
  <si>
    <t>23/03/2023 15:05:50</t>
  </si>
  <si>
    <t>23/03/2023 15:05:51</t>
  </si>
  <si>
    <t>23/03/2023 15:05:52</t>
  </si>
  <si>
    <t>23/03/2023 15:06:10</t>
  </si>
  <si>
    <t>23/03/2023 15:06:12</t>
  </si>
  <si>
    <t>23/03/2023 15:06:33</t>
  </si>
  <si>
    <t>23/03/2023 15:06:34</t>
  </si>
  <si>
    <t>23/03/2023 15:07:10</t>
  </si>
  <si>
    <t>23/03/2023 15:07:41</t>
  </si>
  <si>
    <t>23/03/2023 15:08:37</t>
  </si>
  <si>
    <t>23/03/2023 15:08:51</t>
  </si>
  <si>
    <t>23/03/2023 15:08:58</t>
  </si>
  <si>
    <t>23/03/2023 15:09:49</t>
  </si>
  <si>
    <t>23/03/2023 15:09:51</t>
  </si>
  <si>
    <t>23/03/2023 15:09:55</t>
  </si>
  <si>
    <t>23/03/2023 15:09:59</t>
  </si>
  <si>
    <t>23/03/2023 15:10:00</t>
  </si>
  <si>
    <t>23/03/2023 15:11:09</t>
  </si>
  <si>
    <t>23/03/2023 15:11:10</t>
  </si>
  <si>
    <t>23/03/2023 15:12:03</t>
  </si>
  <si>
    <t>23/03/2023 15:12:04</t>
  </si>
  <si>
    <t>23/03/2023 15:12:12</t>
  </si>
  <si>
    <t>23/03/2023 15:12:13</t>
  </si>
  <si>
    <t>23/03/2023 15:12:15</t>
  </si>
  <si>
    <t>23/03/2023 15:12:17</t>
  </si>
  <si>
    <t>23/03/2023 15:12:18</t>
  </si>
  <si>
    <t>23/03/2023 15:12:19</t>
  </si>
  <si>
    <t>23/03/2023 15:12:22</t>
  </si>
  <si>
    <t>23/03/2023 15:12:46</t>
  </si>
  <si>
    <t>23/03/2023 15:13:10</t>
  </si>
  <si>
    <t>23/03/2023 15:13:39</t>
  </si>
  <si>
    <t>23/03/2023 15:13:50</t>
  </si>
  <si>
    <t>23/03/2023 15:13:51</t>
  </si>
  <si>
    <t>23/03/2023 15:15:12</t>
  </si>
  <si>
    <t>23/03/2023 15:15:18</t>
  </si>
  <si>
    <t>23/03/2023 15:15:31</t>
  </si>
  <si>
    <t>23/03/2023 15:15:34</t>
  </si>
  <si>
    <t>23/03/2023 15:15:35</t>
  </si>
  <si>
    <t>23/03/2023 15:16:09</t>
  </si>
  <si>
    <t>23/03/2023 15:16:16</t>
  </si>
  <si>
    <t>23/03/2023 15:16:31</t>
  </si>
  <si>
    <t>23/03/2023 15:16:34</t>
  </si>
  <si>
    <t>23/03/2023 15:16:39</t>
  </si>
  <si>
    <t>23/03/2023 15:16:44</t>
  </si>
  <si>
    <t>23/03/2023 15:16:46</t>
  </si>
  <si>
    <t>23/03/2023 15:17:13</t>
  </si>
  <si>
    <t>23/03/2023 15:17:32</t>
  </si>
  <si>
    <t>23/03/2023 15:17:41</t>
  </si>
  <si>
    <t>23/03/2023 15:17:42</t>
  </si>
  <si>
    <t>23/03/2023 15:18:35</t>
  </si>
  <si>
    <t>23/03/2023 15:18:39</t>
  </si>
  <si>
    <t>23/03/2023 15:18:55</t>
  </si>
  <si>
    <t>23/03/2023 15:18:59</t>
  </si>
  <si>
    <t>23/03/2023 15:19:01</t>
  </si>
  <si>
    <t>23/03/2023 15:19:03</t>
  </si>
  <si>
    <t>23/03/2023 15:19:16</t>
  </si>
  <si>
    <t>23/03/2023 15:19:20</t>
  </si>
  <si>
    <t>23/03/2023 15:19:21</t>
  </si>
  <si>
    <t>23/03/2023 15:19:23</t>
  </si>
  <si>
    <t>23/03/2023 15:19:54</t>
  </si>
  <si>
    <t>23/03/2023 15:19:55</t>
  </si>
  <si>
    <t>23/03/2023 15:19:56</t>
  </si>
  <si>
    <t>23/03/2023 15:20:07</t>
  </si>
  <si>
    <t>23/03/2023 15:20:11</t>
  </si>
  <si>
    <t>23/03/2023 15:20:15</t>
  </si>
  <si>
    <t>23/03/2023 15:20:16</t>
  </si>
  <si>
    <t>23/03/2023 15:21:21</t>
  </si>
  <si>
    <t>23/03/2023 15:21:35</t>
  </si>
  <si>
    <t>23/03/2023 15:22:25</t>
  </si>
  <si>
    <t>23/03/2023 15:23:27</t>
  </si>
  <si>
    <t>23/03/2023 15:23:34</t>
  </si>
  <si>
    <t>23/03/2023 15:23:45</t>
  </si>
  <si>
    <t>23/03/2023 15:23:54</t>
  </si>
  <si>
    <t>23/03/2023 15:23:56</t>
  </si>
  <si>
    <t>23/03/2023 15:24:00</t>
  </si>
  <si>
    <t>23/03/2023 15:24:17</t>
  </si>
  <si>
    <t>23/03/2023 15:24:21</t>
  </si>
  <si>
    <t>23/03/2023 15:24:25</t>
  </si>
  <si>
    <t>23/03/2023 15:24:28</t>
  </si>
  <si>
    <t>23/03/2023 15:24:32</t>
  </si>
  <si>
    <t>23/03/2023 15:24:34</t>
  </si>
  <si>
    <t>23/03/2023 15:24:42</t>
  </si>
  <si>
    <t>23/03/2023 15:25:02</t>
  </si>
  <si>
    <t>23/03/2023 15:25:16</t>
  </si>
  <si>
    <t>23/03/2023 15:25:36</t>
  </si>
  <si>
    <t>23/03/2023 15:26:01</t>
  </si>
  <si>
    <t>23/03/2023 15:26:02</t>
  </si>
  <si>
    <t>23/03/2023 15:26:16</t>
  </si>
  <si>
    <t>23/03/2023 15:26:32</t>
  </si>
  <si>
    <t>23/03/2023 15:26:41</t>
  </si>
  <si>
    <t>23/03/2023 15:26:48</t>
  </si>
  <si>
    <t>23/03/2023 15:26:57</t>
  </si>
  <si>
    <t>23/03/2023 15:26:58</t>
  </si>
  <si>
    <t>23/03/2023 15:27:03</t>
  </si>
  <si>
    <t>23/03/2023 15:27:06</t>
  </si>
  <si>
    <t>23/03/2023 15:27:31</t>
  </si>
  <si>
    <t>23/03/2023 15:27:36</t>
  </si>
  <si>
    <t>23/03/2023 15:28:10</t>
  </si>
  <si>
    <t>23/03/2023 15:28:27</t>
  </si>
  <si>
    <t>23/03/2023 15:28:46</t>
  </si>
  <si>
    <t>23/03/2023 15:28:47</t>
  </si>
  <si>
    <t>23/03/2023 15:29:21</t>
  </si>
  <si>
    <t>23/03/2023 15:29:37</t>
  </si>
  <si>
    <t>23/03/2023 15:29:43</t>
  </si>
  <si>
    <t>23/03/2023 15:29:48</t>
  </si>
  <si>
    <t>23/03/2023 15:30:26</t>
  </si>
  <si>
    <t>23/03/2023 15:30:28</t>
  </si>
  <si>
    <t>23/03/2023 15:30:30</t>
  </si>
  <si>
    <t>23/03/2023 15:30:31</t>
  </si>
  <si>
    <t>23/03/2023 15:30:33</t>
  </si>
  <si>
    <t>23/03/2023 15:30:39</t>
  </si>
  <si>
    <t>23/03/2023 15:30:53</t>
  </si>
  <si>
    <t>23/03/2023 15:36:26</t>
  </si>
  <si>
    <t>23/03/2023 15:36:27</t>
  </si>
  <si>
    <t>23/03/2023 15:38:07</t>
  </si>
  <si>
    <t>23/03/2023 15:38:08</t>
  </si>
  <si>
    <t>23/03/2023 15:38:16</t>
  </si>
  <si>
    <t>23/03/2023 15:38:50</t>
  </si>
  <si>
    <t>23/03/2023 15:39:46</t>
  </si>
  <si>
    <t>23/03/2023 15:41:11</t>
  </si>
  <si>
    <t>23/03/2023 15:41:13</t>
  </si>
  <si>
    <t>23/03/2023 15:41:14</t>
  </si>
  <si>
    <t>23/03/2023 15:42:06</t>
  </si>
  <si>
    <t>23/03/2023 15:42:13</t>
  </si>
  <si>
    <t>23/03/2023 15:42:26</t>
  </si>
  <si>
    <t>23/03/2023 15:43:32</t>
  </si>
  <si>
    <t>23/03/2023 15:43:51</t>
  </si>
  <si>
    <t>23/03/2023 15:44:23</t>
  </si>
  <si>
    <t>23/03/2023 15:45:48</t>
  </si>
  <si>
    <t>23/03/2023 15:46:03</t>
  </si>
  <si>
    <t>23/03/2023 15:46:04</t>
  </si>
  <si>
    <t>23/03/2023 15:46:49</t>
  </si>
  <si>
    <t>23/03/2023 15:46:50</t>
  </si>
  <si>
    <t>23/03/2023 15:46:55</t>
  </si>
  <si>
    <t>23/03/2023 15:47:03</t>
  </si>
  <si>
    <t>23/03/2023 15:47:51</t>
  </si>
  <si>
    <t>23/03/2023 15:47:52</t>
  </si>
  <si>
    <t>23/03/2023 15:47:54</t>
  </si>
  <si>
    <t>23/03/2023 15:47:55</t>
  </si>
  <si>
    <t>23/03/2023 15:47:58</t>
  </si>
  <si>
    <t>23/03/2023 15:48:00</t>
  </si>
  <si>
    <t>23/03/2023 15:48:01</t>
  </si>
  <si>
    <t>23/03/2023 15:48:32</t>
  </si>
  <si>
    <t>23/03/2023 15:48:33</t>
  </si>
  <si>
    <t>23/03/2023 15:48:35</t>
  </si>
  <si>
    <t>23/03/2023 15:48:49</t>
  </si>
  <si>
    <t>23/03/2023 15:48:50</t>
  </si>
  <si>
    <t>23/03/2023 15:48:52</t>
  </si>
  <si>
    <t>23/03/2023 15:48:54</t>
  </si>
  <si>
    <t>23/03/2023 15:48:55</t>
  </si>
  <si>
    <t>23/03/2023 15:48:58</t>
  </si>
  <si>
    <t>23/03/2023 15:49:23</t>
  </si>
  <si>
    <t>23/03/2023 15:49:25</t>
  </si>
  <si>
    <t>23/03/2023 15:49:26</t>
  </si>
  <si>
    <t>23/03/2023 15:49:29</t>
  </si>
  <si>
    <t>23/03/2023 15:49:31</t>
  </si>
  <si>
    <t>23/03/2023 15:49:38</t>
  </si>
  <si>
    <t>23/03/2023 15:49:55</t>
  </si>
  <si>
    <t>23/03/2023 15:50:00</t>
  </si>
  <si>
    <t>23/03/2023 15:50:01</t>
  </si>
  <si>
    <t>23/03/2023 15:50:17</t>
  </si>
  <si>
    <t>23/03/2023 15:50:19</t>
  </si>
  <si>
    <t>23/03/2023 15:50:20</t>
  </si>
  <si>
    <t>23/03/2023 15:50:37</t>
  </si>
  <si>
    <t>23/03/2023 15:50:39</t>
  </si>
  <si>
    <t>23/03/2023 15:50:40</t>
  </si>
  <si>
    <t>23/03/2023 15:50:48</t>
  </si>
  <si>
    <t>23/03/2023 15:51:16</t>
  </si>
  <si>
    <t>23/03/2023 15:52:05</t>
  </si>
  <si>
    <t>23/03/2023 15:52:38</t>
  </si>
  <si>
    <t>23/03/2023 15:52:53</t>
  </si>
  <si>
    <t>23/03/2023 15:53:19</t>
  </si>
  <si>
    <t>23/03/2023 15:53:27</t>
  </si>
  <si>
    <t>23/03/2023 15:53:32</t>
  </si>
  <si>
    <t>23/03/2023 15:53:34</t>
  </si>
  <si>
    <t>23/03/2023 15:53:51</t>
  </si>
  <si>
    <t>23/03/2023 15:53:54</t>
  </si>
  <si>
    <t>23/03/2023 15:54:00</t>
  </si>
  <si>
    <t>23/03/2023 15:54:40</t>
  </si>
  <si>
    <t>23/03/2023 15:54:52</t>
  </si>
  <si>
    <t>23/03/2023 15:54:53</t>
  </si>
  <si>
    <t>23/03/2023 15:55:00</t>
  </si>
  <si>
    <t>23/03/2023 15:55:04</t>
  </si>
  <si>
    <t>23/03/2023 15:55:05</t>
  </si>
  <si>
    <t>23/03/2023 15:55:06</t>
  </si>
  <si>
    <t>23/03/2023 15:55:48</t>
  </si>
  <si>
    <t>23/03/2023 15:55:57</t>
  </si>
  <si>
    <t>23/03/2023 15:55:58</t>
  </si>
  <si>
    <t>23/03/2023 15:56:54</t>
  </si>
  <si>
    <t>23/03/2023 15:56:55</t>
  </si>
  <si>
    <t>23/03/2023 15:57:36</t>
  </si>
  <si>
    <t>23/03/2023 15:57:39</t>
  </si>
  <si>
    <t>23/03/2023 15:57:43</t>
  </si>
  <si>
    <t>23/03/2023 15:57:46</t>
  </si>
  <si>
    <t>23/03/2023 15:57:47</t>
  </si>
  <si>
    <t>23/03/2023 15:57:49</t>
  </si>
  <si>
    <t>23/03/2023 15:57:50</t>
  </si>
  <si>
    <t>23/03/2023 15:57:53</t>
  </si>
  <si>
    <t>23/03/2023 15:58:07</t>
  </si>
  <si>
    <t>23/03/2023 15:58:35</t>
  </si>
  <si>
    <t>23/03/2023 15:58:36</t>
  </si>
  <si>
    <t>23/03/2023 15:58:52</t>
  </si>
  <si>
    <t>23/03/2023 16:00:00</t>
  </si>
  <si>
    <t>23/03/2023 16:00:02</t>
  </si>
  <si>
    <t>23/03/2023 16:00:14</t>
  </si>
  <si>
    <t>23/03/2023 16:00:15</t>
  </si>
  <si>
    <t>23/03/2023 16:00:40</t>
  </si>
  <si>
    <t>23/03/2023 16:01:44</t>
  </si>
  <si>
    <t>23/03/2023 16:01:46</t>
  </si>
  <si>
    <t>23/03/2023 16:01:53</t>
  </si>
  <si>
    <t>23/03/2023 16:02:04</t>
  </si>
  <si>
    <t>23/03/2023 16:02:08</t>
  </si>
  <si>
    <t>23/03/2023 16:02:26</t>
  </si>
  <si>
    <t>23/03/2023 16:02:36</t>
  </si>
  <si>
    <t>23/03/2023 16:02:44</t>
  </si>
  <si>
    <t>23/03/2023 16:03:07</t>
  </si>
  <si>
    <t>23/03/2023 16:03:08</t>
  </si>
  <si>
    <t>23/03/2023 16:03:13</t>
  </si>
  <si>
    <t>23/03/2023 16:03:17</t>
  </si>
  <si>
    <t>23/03/2023 16:03:18</t>
  </si>
  <si>
    <t>23/03/2023 16:03:49</t>
  </si>
  <si>
    <t>23/03/2023 16:04:03</t>
  </si>
  <si>
    <t>23/03/2023 16:04:21</t>
  </si>
  <si>
    <t>23/03/2023 16:04:22</t>
  </si>
  <si>
    <t>23/03/2023 16:04:36</t>
  </si>
  <si>
    <t>23/03/2023 16:04:48</t>
  </si>
  <si>
    <t>23/03/2023 16:05:02</t>
  </si>
  <si>
    <t>23/03/2023 16:05:09</t>
  </si>
  <si>
    <t>23/03/2023 16:05:10</t>
  </si>
  <si>
    <t>23/03/2023 16:05:12</t>
  </si>
  <si>
    <t>23/03/2023 16:05:13</t>
  </si>
  <si>
    <t>23/03/2023 16:05:14</t>
  </si>
  <si>
    <t>23/03/2023 16:05:15</t>
  </si>
  <si>
    <t>23/03/2023 16:05:16</t>
  </si>
  <si>
    <t>23/03/2023 16:05:20</t>
  </si>
  <si>
    <t>23/03/2023 16:05:22</t>
  </si>
  <si>
    <t>23/03/2023 16:05:30</t>
  </si>
  <si>
    <t>23/03/2023 16:05:31</t>
  </si>
  <si>
    <t>23/03/2023 16:05:33</t>
  </si>
  <si>
    <t>23/03/2023 16:05:51</t>
  </si>
  <si>
    <t>23/03/2023 16:06:16</t>
  </si>
  <si>
    <t>23/03/2023 16:06:33</t>
  </si>
  <si>
    <t>23/03/2023 16:06:35</t>
  </si>
  <si>
    <t>23/03/2023 16:06:40</t>
  </si>
  <si>
    <t>23/03/2023 16:06:49</t>
  </si>
  <si>
    <t>23/03/2023 16:06:55</t>
  </si>
  <si>
    <t>23/03/2023 16:06:58</t>
  </si>
  <si>
    <t>23/03/2023 16:06:59</t>
  </si>
  <si>
    <t>23/03/2023 16:07:00</t>
  </si>
  <si>
    <t>23/03/2023 16:07:15</t>
  </si>
  <si>
    <t>23/03/2023 16:07:16</t>
  </si>
  <si>
    <t>23/03/2023 16:07:23</t>
  </si>
  <si>
    <t>23/03/2023 16:08:02</t>
  </si>
  <si>
    <t>23/03/2023 16:08:04</t>
  </si>
  <si>
    <t>23/03/2023 16:08:23</t>
  </si>
  <si>
    <t>23/03/2023 16:08:46</t>
  </si>
  <si>
    <t>23/03/2023 16:08:47</t>
  </si>
  <si>
    <t>23/03/2023 16:08:48</t>
  </si>
  <si>
    <t>23/03/2023 16:08:50</t>
  </si>
  <si>
    <t>23/03/2023 16:08:51</t>
  </si>
  <si>
    <t>23/03/2023 16:08:53</t>
  </si>
  <si>
    <t>23/03/2023 16:08:54</t>
  </si>
  <si>
    <t>23/03/2023 16:08:56</t>
  </si>
  <si>
    <t>23/03/2023 16:09:02</t>
  </si>
  <si>
    <t>23/03/2023 16:09:03</t>
  </si>
  <si>
    <t>23/03/2023 16:09:05</t>
  </si>
  <si>
    <t>23/03/2023 16:09:06</t>
  </si>
  <si>
    <t>23/03/2023 16:09:08</t>
  </si>
  <si>
    <t>23/03/2023 16:09:09</t>
  </si>
  <si>
    <t>23/03/2023 16:09:11</t>
  </si>
  <si>
    <t>23/03/2023 16:09:18</t>
  </si>
  <si>
    <t>23/03/2023 16:09:20</t>
  </si>
  <si>
    <t>23/03/2023 16:09:21</t>
  </si>
  <si>
    <t>23/03/2023 16:09:23</t>
  </si>
  <si>
    <t>23/03/2023 16:09:25</t>
  </si>
  <si>
    <t>23/03/2023 16:10:04</t>
  </si>
  <si>
    <t>23/03/2023 16:11:03</t>
  </si>
  <si>
    <t>23/03/2023 16:13:03</t>
  </si>
  <si>
    <t>23/03/2023 16:13:04</t>
  </si>
  <si>
    <t>23/03/2023 16:13:05</t>
  </si>
  <si>
    <t>23/03/2023 16:13:32</t>
  </si>
  <si>
    <t>23/03/2023 16:13:33</t>
  </si>
  <si>
    <t>23/03/2023 16:13:34</t>
  </si>
  <si>
    <t>23/03/2023 16:13:37</t>
  </si>
  <si>
    <t>23/03/2023 16:13:38</t>
  </si>
  <si>
    <t>23/03/2023 16:14:04</t>
  </si>
  <si>
    <t>23/03/2023 16:14:05</t>
  </si>
  <si>
    <t>23/03/2023 16:14:08</t>
  </si>
  <si>
    <t>23/03/2023 16:14:11</t>
  </si>
  <si>
    <t>23/03/2023 16:14:13</t>
  </si>
  <si>
    <t>23/03/2023 16:14:17</t>
  </si>
  <si>
    <t>23/03/2023 16:14:18</t>
  </si>
  <si>
    <t>23/03/2023 16:15:07</t>
  </si>
  <si>
    <t>23/03/2023 16:16:12</t>
  </si>
  <si>
    <t>23/03/2023 16:16:13</t>
  </si>
  <si>
    <t>23/03/2023 16:16:36</t>
  </si>
  <si>
    <t>23/03/2023 16:17:06</t>
  </si>
  <si>
    <t>23/03/2023 16:17:26</t>
  </si>
  <si>
    <t>23/03/2023 16:17:32</t>
  </si>
  <si>
    <t>23/03/2023 16:17:33</t>
  </si>
  <si>
    <t>23/03/2023 16:17:34</t>
  </si>
  <si>
    <t>23/03/2023 16:17:39</t>
  </si>
  <si>
    <t>23/03/2023 16:17:42</t>
  </si>
  <si>
    <t>23/03/2023 16:17:48</t>
  </si>
  <si>
    <t>23/03/2023 16:17:49</t>
  </si>
  <si>
    <t>23/03/2023 16:17:50</t>
  </si>
  <si>
    <t>23/03/2023 16:17:53</t>
  </si>
  <si>
    <t>23/03/2023 16:17:55</t>
  </si>
  <si>
    <t>23/03/2023 16:17:59</t>
  </si>
  <si>
    <t>23/03/2023 16:18:00</t>
  </si>
  <si>
    <t>23/03/2023 16:18:04</t>
  </si>
  <si>
    <t>23/03/2023 16:18:11</t>
  </si>
  <si>
    <t>23/03/2023 16:18:12</t>
  </si>
  <si>
    <t>23/03/2023 16:18:13</t>
  </si>
  <si>
    <t>23/03/2023 16:18:14</t>
  </si>
  <si>
    <t>23/03/2023 16:18:15</t>
  </si>
  <si>
    <t>23/03/2023 16:18:44</t>
  </si>
  <si>
    <t>23/03/2023 16:18:46</t>
  </si>
  <si>
    <t>23/03/2023 16:18:48</t>
  </si>
  <si>
    <t>23/03/2023 16:18:50</t>
  </si>
  <si>
    <t>23/03/2023 16:18:51</t>
  </si>
  <si>
    <t>23/03/2023 16:18:53</t>
  </si>
  <si>
    <t>23/03/2023 16:18:54</t>
  </si>
  <si>
    <t>23/03/2023 16:18:55</t>
  </si>
  <si>
    <t>23/03/2023 16:18:56</t>
  </si>
  <si>
    <t>23/03/2023 16:18:57</t>
  </si>
  <si>
    <t>23/03/2023 16:19:03</t>
  </si>
  <si>
    <t>23/03/2023 16:19:09</t>
  </si>
  <si>
    <t>23/03/2023 16:19:13</t>
  </si>
  <si>
    <t>23/03/2023 16:19:21</t>
  </si>
  <si>
    <t>23/03/2023 16:20:03</t>
  </si>
  <si>
    <t>23/03/2023 16:20:04</t>
  </si>
  <si>
    <t>23/03/2023 16:20:05</t>
  </si>
  <si>
    <t>23/03/2023 16:20:06</t>
  </si>
  <si>
    <t>23/03/2023 16:20:11</t>
  </si>
  <si>
    <t>23/03/2023 16:20:21</t>
  </si>
  <si>
    <t>23/03/2023 16:20:30</t>
  </si>
  <si>
    <t>23/03/2023 16:20:33</t>
  </si>
  <si>
    <t>23/03/2023 16:20:40</t>
  </si>
  <si>
    <t>23/03/2023 16:20:47</t>
  </si>
  <si>
    <t>23/03/2023 16:20:50</t>
  </si>
  <si>
    <t>23/03/2023 16:21:35</t>
  </si>
  <si>
    <t>23/03/2023 16:21:37</t>
  </si>
  <si>
    <t>23/03/2023 16:21:39</t>
  </si>
  <si>
    <t>23/03/2023 16:21:40</t>
  </si>
  <si>
    <t>23/03/2023 16:21:50</t>
  </si>
  <si>
    <t>23/03/2023 16:22:09</t>
  </si>
  <si>
    <t>23/03/2023 16:22:13</t>
  </si>
  <si>
    <t>23/03/2023 16:22:14</t>
  </si>
  <si>
    <t>23/03/2023 16:22:23</t>
  </si>
  <si>
    <t>23/03/2023 16:22:43</t>
  </si>
  <si>
    <t>23/03/2023 16:23:48</t>
  </si>
  <si>
    <t>23/03/2023 16:24:04</t>
  </si>
  <si>
    <t>23/03/2023 16:24:23</t>
  </si>
  <si>
    <t>23/03/2023 16:24:26</t>
  </si>
  <si>
    <t>24/03/2023 08:00:27</t>
  </si>
  <si>
    <t>24/03/2023 08:02:12</t>
  </si>
  <si>
    <t>24/03/2023 08:02:34</t>
  </si>
  <si>
    <t>24/03/2023 08:02:39</t>
  </si>
  <si>
    <t>24/03/2023 08:02:41</t>
  </si>
  <si>
    <t>24/03/2023 08:02:49</t>
  </si>
  <si>
    <t>24/03/2023 08:03:05</t>
  </si>
  <si>
    <t>24/03/2023 08:03:44</t>
  </si>
  <si>
    <t>24/03/2023 08:03:47</t>
  </si>
  <si>
    <t>24/03/2023 08:04:15</t>
  </si>
  <si>
    <t>24/03/2023 08:04:35</t>
  </si>
  <si>
    <t>24/03/2023 08:04:55</t>
  </si>
  <si>
    <t>24/03/2023 08:05:28</t>
  </si>
  <si>
    <t>24/03/2023 08:05:58</t>
  </si>
  <si>
    <t>24/03/2023 08:07:09</t>
  </si>
  <si>
    <t>24/03/2023 08:07:35</t>
  </si>
  <si>
    <t>24/03/2023 08:08:03</t>
  </si>
  <si>
    <t>24/03/2023 08:08:27</t>
  </si>
  <si>
    <t>24/03/2023 08:08:45</t>
  </si>
  <si>
    <t>24/03/2023 08:08:55</t>
  </si>
  <si>
    <t>24/03/2023 08:09:07</t>
  </si>
  <si>
    <t>24/03/2023 08:09:37</t>
  </si>
  <si>
    <t>24/03/2023 08:10:41</t>
  </si>
  <si>
    <t>24/03/2023 08:10:59</t>
  </si>
  <si>
    <t>24/03/2023 08:12:00</t>
  </si>
  <si>
    <t>24/03/2023 08:12:01</t>
  </si>
  <si>
    <t>24/03/2023 08:12:25</t>
  </si>
  <si>
    <t>24/03/2023 08:13:56</t>
  </si>
  <si>
    <t>24/03/2023 08:14:02</t>
  </si>
  <si>
    <t>24/03/2023 08:14:17</t>
  </si>
  <si>
    <t>24/03/2023 08:14:26</t>
  </si>
  <si>
    <t>24/03/2023 08:14:41</t>
  </si>
  <si>
    <t>24/03/2023 08:14:55</t>
  </si>
  <si>
    <t>24/03/2023 08:15:13</t>
  </si>
  <si>
    <t>24/03/2023 08:15:16</t>
  </si>
  <si>
    <t>24/03/2023 08:15:50</t>
  </si>
  <si>
    <t>24/03/2023 08:15:59</t>
  </si>
  <si>
    <t>24/03/2023 08:16:20</t>
  </si>
  <si>
    <t>24/03/2023 08:17:03</t>
  </si>
  <si>
    <t>24/03/2023 08:17:15</t>
  </si>
  <si>
    <t>24/03/2023 08:18:09</t>
  </si>
  <si>
    <t>24/03/2023 08:18:14</t>
  </si>
  <si>
    <t>24/03/2023 08:18:29</t>
  </si>
  <si>
    <t>24/03/2023 08:18:56</t>
  </si>
  <si>
    <t>24/03/2023 08:19:06</t>
  </si>
  <si>
    <t>24/03/2023 08:19:47</t>
  </si>
  <si>
    <t>24/03/2023 08:20:00</t>
  </si>
  <si>
    <t>24/03/2023 08:20:53</t>
  </si>
  <si>
    <t>24/03/2023 08:21:15</t>
  </si>
  <si>
    <t>24/03/2023 08:21:39</t>
  </si>
  <si>
    <t>24/03/2023 08:22:13</t>
  </si>
  <si>
    <t>24/03/2023 08:22:26</t>
  </si>
  <si>
    <t>24/03/2023 08:22:47</t>
  </si>
  <si>
    <t>24/03/2023 08:23:16</t>
  </si>
  <si>
    <t>24/03/2023 08:23:20</t>
  </si>
  <si>
    <t>24/03/2023 08:24:04</t>
  </si>
  <si>
    <t>24/03/2023 08:25:16</t>
  </si>
  <si>
    <t>24/03/2023 08:26:08</t>
  </si>
  <si>
    <t>24/03/2023 08:26:15</t>
  </si>
  <si>
    <t>24/03/2023 08:26:23</t>
  </si>
  <si>
    <t>24/03/2023 08:29:07</t>
  </si>
  <si>
    <t>24/03/2023 08:29:12</t>
  </si>
  <si>
    <t>24/03/2023 08:29:34</t>
  </si>
  <si>
    <t>24/03/2023 08:30:11</t>
  </si>
  <si>
    <t>24/03/2023 08:30:53</t>
  </si>
  <si>
    <t>24/03/2023 08:31:05</t>
  </si>
  <si>
    <t>24/03/2023 08:31:08</t>
  </si>
  <si>
    <t>24/03/2023 08:31:25</t>
  </si>
  <si>
    <t>24/03/2023 08:32:01</t>
  </si>
  <si>
    <t>24/03/2023 08:32:26</t>
  </si>
  <si>
    <t>24/03/2023 08:32:55</t>
  </si>
  <si>
    <t>24/03/2023 08:33:11</t>
  </si>
  <si>
    <t>24/03/2023 08:34:25</t>
  </si>
  <si>
    <t>24/03/2023 08:35:38</t>
  </si>
  <si>
    <t>24/03/2023 08:35:47</t>
  </si>
  <si>
    <t>24/03/2023 08:36:14</t>
  </si>
  <si>
    <t>24/03/2023 08:38:15</t>
  </si>
  <si>
    <t>24/03/2023 08:39:27</t>
  </si>
  <si>
    <t>24/03/2023 08:39:51</t>
  </si>
  <si>
    <t>24/03/2023 08:40:34</t>
  </si>
  <si>
    <t>24/03/2023 08:41:01</t>
  </si>
  <si>
    <t>24/03/2023 08:41:56</t>
  </si>
  <si>
    <t>24/03/2023 08:42:11</t>
  </si>
  <si>
    <t>24/03/2023 08:42:32</t>
  </si>
  <si>
    <t>24/03/2023 08:43:32</t>
  </si>
  <si>
    <t>24/03/2023 08:44:08</t>
  </si>
  <si>
    <t>24/03/2023 08:44:13</t>
  </si>
  <si>
    <t>24/03/2023 08:44:59</t>
  </si>
  <si>
    <t>24/03/2023 08:45:43</t>
  </si>
  <si>
    <t>24/03/2023 08:45:51</t>
  </si>
  <si>
    <t>24/03/2023 08:46:19</t>
  </si>
  <si>
    <t>24/03/2023 08:46:52</t>
  </si>
  <si>
    <t>24/03/2023 08:47:16</t>
  </si>
  <si>
    <t>24/03/2023 08:47:35</t>
  </si>
  <si>
    <t>24/03/2023 08:47:41</t>
  </si>
  <si>
    <t>24/03/2023 08:48:05</t>
  </si>
  <si>
    <t>24/03/2023 08:48:07</t>
  </si>
  <si>
    <t>24/03/2023 08:48:44</t>
  </si>
  <si>
    <t>24/03/2023 08:49:06</t>
  </si>
  <si>
    <t>24/03/2023 08:50:01</t>
  </si>
  <si>
    <t>24/03/2023 08:51:09</t>
  </si>
  <si>
    <t>24/03/2023 08:51:15</t>
  </si>
  <si>
    <t>24/03/2023 08:51:34</t>
  </si>
  <si>
    <t>24/03/2023 08:51:45</t>
  </si>
  <si>
    <t>24/03/2023 08:52:30</t>
  </si>
  <si>
    <t>24/03/2023 08:52:31</t>
  </si>
  <si>
    <t>24/03/2023 08:53:07</t>
  </si>
  <si>
    <t>24/03/2023 08:53:59</t>
  </si>
  <si>
    <t>24/03/2023 08:54:00</t>
  </si>
  <si>
    <t>24/03/2023 08:54:39</t>
  </si>
  <si>
    <t>24/03/2023 08:54:52</t>
  </si>
  <si>
    <t>24/03/2023 08:55:07</t>
  </si>
  <si>
    <t>24/03/2023 08:55:57</t>
  </si>
  <si>
    <t>24/03/2023 08:57:14</t>
  </si>
  <si>
    <t>24/03/2023 08:57:34</t>
  </si>
  <si>
    <t>24/03/2023 08:57:40</t>
  </si>
  <si>
    <t>24/03/2023 08:58:38</t>
  </si>
  <si>
    <t>24/03/2023 08:58:43</t>
  </si>
  <si>
    <t>24/03/2023 09:00:06</t>
  </si>
  <si>
    <t>24/03/2023 09:00:38</t>
  </si>
  <si>
    <t>24/03/2023 09:01:36</t>
  </si>
  <si>
    <t>24/03/2023 09:01:47</t>
  </si>
  <si>
    <t>24/03/2023 09:02:06</t>
  </si>
  <si>
    <t>24/03/2023 09:03:26</t>
  </si>
  <si>
    <t>24/03/2023 09:05:27</t>
  </si>
  <si>
    <t>24/03/2023 09:05:42</t>
  </si>
  <si>
    <t>24/03/2023 09:05:46</t>
  </si>
  <si>
    <t>24/03/2023 09:05:56</t>
  </si>
  <si>
    <t>24/03/2023 09:06:07</t>
  </si>
  <si>
    <t>24/03/2023 09:06:22</t>
  </si>
  <si>
    <t>24/03/2023 09:06:53</t>
  </si>
  <si>
    <t>24/03/2023 09:07:14</t>
  </si>
  <si>
    <t>24/03/2023 09:07:20</t>
  </si>
  <si>
    <t>24/03/2023 09:07:30</t>
  </si>
  <si>
    <t>24/03/2023 09:07:52</t>
  </si>
  <si>
    <t>24/03/2023 09:07:54</t>
  </si>
  <si>
    <t>24/03/2023 09:08:13</t>
  </si>
  <si>
    <t>24/03/2023 09:08:25</t>
  </si>
  <si>
    <t>24/03/2023 09:11:12</t>
  </si>
  <si>
    <t>24/03/2023 09:11:21</t>
  </si>
  <si>
    <t>24/03/2023 09:11:34</t>
  </si>
  <si>
    <t>24/03/2023 09:11:38</t>
  </si>
  <si>
    <t>24/03/2023 09:12:56</t>
  </si>
  <si>
    <t>24/03/2023 09:13:01</t>
  </si>
  <si>
    <t>24/03/2023 09:13:44</t>
  </si>
  <si>
    <t>24/03/2023 09:13:53</t>
  </si>
  <si>
    <t>24/03/2023 09:14:22</t>
  </si>
  <si>
    <t>24/03/2023 09:17:07</t>
  </si>
  <si>
    <t>24/03/2023 09:17:23</t>
  </si>
  <si>
    <t>24/03/2023 09:21:29</t>
  </si>
  <si>
    <t>24/03/2023 09:21:42</t>
  </si>
  <si>
    <t>24/03/2023 09:22:41</t>
  </si>
  <si>
    <t>24/03/2023 09:22:58</t>
  </si>
  <si>
    <t>24/03/2023 09:23:51</t>
  </si>
  <si>
    <t>24/03/2023 09:25:10</t>
  </si>
  <si>
    <t>24/03/2023 09:26:05</t>
  </si>
  <si>
    <t>24/03/2023 09:27:02</t>
  </si>
  <si>
    <t>24/03/2023 09:27:22</t>
  </si>
  <si>
    <t>24/03/2023 09:28:49</t>
  </si>
  <si>
    <t>24/03/2023 09:29:20</t>
  </si>
  <si>
    <t>24/03/2023 09:30:10</t>
  </si>
  <si>
    <t>24/03/2023 09:30:41</t>
  </si>
  <si>
    <t>24/03/2023 09:31:03</t>
  </si>
  <si>
    <t>24/03/2023 09:31:25</t>
  </si>
  <si>
    <t>24/03/2023 09:32:09</t>
  </si>
  <si>
    <t>24/03/2023 09:34:01</t>
  </si>
  <si>
    <t>24/03/2023 09:35:21</t>
  </si>
  <si>
    <t>24/03/2023 09:35:31</t>
  </si>
  <si>
    <t>24/03/2023 09:35:47</t>
  </si>
  <si>
    <t>24/03/2023 09:36:02</t>
  </si>
  <si>
    <t>24/03/2023 09:36:18</t>
  </si>
  <si>
    <t>24/03/2023 09:36:30</t>
  </si>
  <si>
    <t>24/03/2023 09:36:35</t>
  </si>
  <si>
    <t>24/03/2023 09:36:42</t>
  </si>
  <si>
    <t>24/03/2023 09:37:01</t>
  </si>
  <si>
    <t>24/03/2023 09:37:48</t>
  </si>
  <si>
    <t>24/03/2023 09:38:06</t>
  </si>
  <si>
    <t>24/03/2023 09:38:45</t>
  </si>
  <si>
    <t>24/03/2023 09:39:40</t>
  </si>
  <si>
    <t>24/03/2023 09:39:50</t>
  </si>
  <si>
    <t>24/03/2023 09:42:54</t>
  </si>
  <si>
    <t>24/03/2023 09:43:38</t>
  </si>
  <si>
    <t>24/03/2023 09:43:41</t>
  </si>
  <si>
    <t>24/03/2023 09:44:07</t>
  </si>
  <si>
    <t>24/03/2023 09:44:35</t>
  </si>
  <si>
    <t>24/03/2023 09:44:58</t>
  </si>
  <si>
    <t>24/03/2023 09:45:17</t>
  </si>
  <si>
    <t>24/03/2023 09:45:41</t>
  </si>
  <si>
    <t>24/03/2023 09:46:06</t>
  </si>
  <si>
    <t>24/03/2023 09:46:28</t>
  </si>
  <si>
    <t>24/03/2023 09:47:21</t>
  </si>
  <si>
    <t>24/03/2023 09:47:31</t>
  </si>
  <si>
    <t>24/03/2023 09:48:07</t>
  </si>
  <si>
    <t>24/03/2023 09:48:32</t>
  </si>
  <si>
    <t>24/03/2023 09:48:37</t>
  </si>
  <si>
    <t>24/03/2023 09:48:43</t>
  </si>
  <si>
    <t>24/03/2023 09:50:16</t>
  </si>
  <si>
    <t>24/03/2023 09:50:17</t>
  </si>
  <si>
    <t>24/03/2023 09:51:17</t>
  </si>
  <si>
    <t>24/03/2023 09:51:19</t>
  </si>
  <si>
    <t>24/03/2023 09:52:51</t>
  </si>
  <si>
    <t>24/03/2023 09:53:10</t>
  </si>
  <si>
    <t>24/03/2023 09:53:52</t>
  </si>
  <si>
    <t>24/03/2023 09:54:00</t>
  </si>
  <si>
    <t>24/03/2023 09:54:56</t>
  </si>
  <si>
    <t>24/03/2023 09:55:13</t>
  </si>
  <si>
    <t>24/03/2023 09:55:26</t>
  </si>
  <si>
    <t>24/03/2023 09:55:45</t>
  </si>
  <si>
    <t>24/03/2023 09:56:02</t>
  </si>
  <si>
    <t>24/03/2023 09:56:10</t>
  </si>
  <si>
    <t>24/03/2023 09:57:17</t>
  </si>
  <si>
    <t>24/03/2023 09:57:27</t>
  </si>
  <si>
    <t>24/03/2023 09:57:28</t>
  </si>
  <si>
    <t>24/03/2023 09:58:13</t>
  </si>
  <si>
    <t>24/03/2023 09:58:28</t>
  </si>
  <si>
    <t>24/03/2023 09:58:29</t>
  </si>
  <si>
    <t>24/03/2023 09:58:30</t>
  </si>
  <si>
    <t>24/03/2023 09:58:36</t>
  </si>
  <si>
    <t>24/03/2023 09:58:37</t>
  </si>
  <si>
    <t>24/03/2023 09:58:38</t>
  </si>
  <si>
    <t>24/03/2023 09:59:30</t>
  </si>
  <si>
    <t>24/03/2023 09:59:58</t>
  </si>
  <si>
    <t>24/03/2023 10:00:05</t>
  </si>
  <si>
    <t>24/03/2023 10:00:06</t>
  </si>
  <si>
    <t>24/03/2023 10:00:12</t>
  </si>
  <si>
    <t>24/03/2023 10:00:45</t>
  </si>
  <si>
    <t>24/03/2023 10:01:51</t>
  </si>
  <si>
    <t>24/03/2023 10:02:01</t>
  </si>
  <si>
    <t>24/03/2023 10:02:11</t>
  </si>
  <si>
    <t>24/03/2023 10:02:24</t>
  </si>
  <si>
    <t>24/03/2023 10:02:45</t>
  </si>
  <si>
    <t>24/03/2023 10:02:46</t>
  </si>
  <si>
    <t>24/03/2023 10:03:00</t>
  </si>
  <si>
    <t>24/03/2023 10:03:05</t>
  </si>
  <si>
    <t>24/03/2023 10:03:14</t>
  </si>
  <si>
    <t>24/03/2023 10:03:33</t>
  </si>
  <si>
    <t>24/03/2023 10:03:58</t>
  </si>
  <si>
    <t>24/03/2023 10:04:13</t>
  </si>
  <si>
    <t>24/03/2023 10:04:15</t>
  </si>
  <si>
    <t>24/03/2023 10:04:19</t>
  </si>
  <si>
    <t>24/03/2023 10:04:21</t>
  </si>
  <si>
    <t>24/03/2023 10:04:22</t>
  </si>
  <si>
    <t>24/03/2023 10:05:26</t>
  </si>
  <si>
    <t>24/03/2023 10:05:42</t>
  </si>
  <si>
    <t>24/03/2023 10:05:54</t>
  </si>
  <si>
    <t>24/03/2023 10:06:22</t>
  </si>
  <si>
    <t>24/03/2023 10:06:28</t>
  </si>
  <si>
    <t>24/03/2023 10:07:26</t>
  </si>
  <si>
    <t>24/03/2023 10:07:35</t>
  </si>
  <si>
    <t>24/03/2023 10:08:10</t>
  </si>
  <si>
    <t>24/03/2023 10:08:35</t>
  </si>
  <si>
    <t>24/03/2023 10:08:38</t>
  </si>
  <si>
    <t>24/03/2023 10:08:52</t>
  </si>
  <si>
    <t>24/03/2023 10:09:01</t>
  </si>
  <si>
    <t>24/03/2023 10:09:21</t>
  </si>
  <si>
    <t>24/03/2023 10:09:22</t>
  </si>
  <si>
    <t>24/03/2023 10:09:46</t>
  </si>
  <si>
    <t>24/03/2023 10:10:23</t>
  </si>
  <si>
    <t>24/03/2023 10:10:40</t>
  </si>
  <si>
    <t>24/03/2023 10:10:41</t>
  </si>
  <si>
    <t>24/03/2023 10:10:43</t>
  </si>
  <si>
    <t>24/03/2023 10:11:06</t>
  </si>
  <si>
    <t>24/03/2023 10:11:25</t>
  </si>
  <si>
    <t>24/03/2023 10:12:19</t>
  </si>
  <si>
    <t>24/03/2023 10:12:37</t>
  </si>
  <si>
    <t>24/03/2023 10:12:42</t>
  </si>
  <si>
    <t>24/03/2023 10:13:05</t>
  </si>
  <si>
    <t>24/03/2023 10:13:17</t>
  </si>
  <si>
    <t>24/03/2023 10:13:20</t>
  </si>
  <si>
    <t>24/03/2023 10:13:52</t>
  </si>
  <si>
    <t>24/03/2023 10:14:35</t>
  </si>
  <si>
    <t>24/03/2023 10:14:54</t>
  </si>
  <si>
    <t>24/03/2023 10:15:14</t>
  </si>
  <si>
    <t>24/03/2023 10:15:24</t>
  </si>
  <si>
    <t>24/03/2023 10:15:47</t>
  </si>
  <si>
    <t>24/03/2023 10:15:54</t>
  </si>
  <si>
    <t>24/03/2023 10:15:55</t>
  </si>
  <si>
    <t>24/03/2023 10:16:08</t>
  </si>
  <si>
    <t>24/03/2023 10:16:09</t>
  </si>
  <si>
    <t>24/03/2023 10:16:18</t>
  </si>
  <si>
    <t>24/03/2023 10:16:20</t>
  </si>
  <si>
    <t>24/03/2023 10:16:38</t>
  </si>
  <si>
    <t>24/03/2023 10:17:11</t>
  </si>
  <si>
    <t>24/03/2023 10:17:12</t>
  </si>
  <si>
    <t>24/03/2023 10:17:19</t>
  </si>
  <si>
    <t>24/03/2023 10:17:40</t>
  </si>
  <si>
    <t>24/03/2023 10:18:06</t>
  </si>
  <si>
    <t>24/03/2023 10:18:39</t>
  </si>
  <si>
    <t>24/03/2023 10:19:02</t>
  </si>
  <si>
    <t>24/03/2023 10:19:07</t>
  </si>
  <si>
    <t>24/03/2023 10:19:08</t>
  </si>
  <si>
    <t>24/03/2023 10:19:21</t>
  </si>
  <si>
    <t>24/03/2023 10:19:22</t>
  </si>
  <si>
    <t>24/03/2023 10:19:23</t>
  </si>
  <si>
    <t>24/03/2023 10:19:34</t>
  </si>
  <si>
    <t>24/03/2023 10:20:01</t>
  </si>
  <si>
    <t>24/03/2023 10:20:22</t>
  </si>
  <si>
    <t>24/03/2023 10:20:30</t>
  </si>
  <si>
    <t>24/03/2023 10:20:34</t>
  </si>
  <si>
    <t>24/03/2023 10:20:36</t>
  </si>
  <si>
    <t>24/03/2023 10:20:37</t>
  </si>
  <si>
    <t>24/03/2023 10:21:02</t>
  </si>
  <si>
    <t>24/03/2023 10:21:04</t>
  </si>
  <si>
    <t>24/03/2023 10:21:05</t>
  </si>
  <si>
    <t>24/03/2023 10:21:33</t>
  </si>
  <si>
    <t>24/03/2023 10:21:35</t>
  </si>
  <si>
    <t>24/03/2023 10:22:18</t>
  </si>
  <si>
    <t>24/03/2023 10:22:30</t>
  </si>
  <si>
    <t>24/03/2023 10:22:47</t>
  </si>
  <si>
    <t>24/03/2023 10:22:52</t>
  </si>
  <si>
    <t>24/03/2023 10:23:33</t>
  </si>
  <si>
    <t>24/03/2023 10:23:38</t>
  </si>
  <si>
    <t>24/03/2023 10:23:44</t>
  </si>
  <si>
    <t>24/03/2023 10:23:50</t>
  </si>
  <si>
    <t>24/03/2023 10:23:52</t>
  </si>
  <si>
    <t>24/03/2023 10:24:08</t>
  </si>
  <si>
    <t>24/03/2023 10:25:02</t>
  </si>
  <si>
    <t>24/03/2023 10:25:41</t>
  </si>
  <si>
    <t>24/03/2023 10:26:07</t>
  </si>
  <si>
    <t>24/03/2023 10:26:08</t>
  </si>
  <si>
    <t>24/03/2023 10:26:22</t>
  </si>
  <si>
    <t>24/03/2023 10:26:41</t>
  </si>
  <si>
    <t>24/03/2023 10:27:05</t>
  </si>
  <si>
    <t>24/03/2023 10:27:07</t>
  </si>
  <si>
    <t>24/03/2023 10:27:18</t>
  </si>
  <si>
    <t>24/03/2023 10:27:22</t>
  </si>
  <si>
    <t>24/03/2023 10:27:56</t>
  </si>
  <si>
    <t>24/03/2023 10:28:14</t>
  </si>
  <si>
    <t>24/03/2023 10:28:30</t>
  </si>
  <si>
    <t>24/03/2023 10:29:06</t>
  </si>
  <si>
    <t>24/03/2023 10:29:30</t>
  </si>
  <si>
    <t>24/03/2023 10:29:43</t>
  </si>
  <si>
    <t>24/03/2023 10:29:50</t>
  </si>
  <si>
    <t>24/03/2023 10:30:08</t>
  </si>
  <si>
    <t>24/03/2023 10:30:16</t>
  </si>
  <si>
    <t>24/03/2023 10:30:27</t>
  </si>
  <si>
    <t>24/03/2023 10:31:32</t>
  </si>
  <si>
    <t>24/03/2023 10:31:41</t>
  </si>
  <si>
    <t>24/03/2023 10:31:54</t>
  </si>
  <si>
    <t>24/03/2023 10:31:56</t>
  </si>
  <si>
    <t>24/03/2023 10:32:34</t>
  </si>
  <si>
    <t>24/03/2023 10:32:51</t>
  </si>
  <si>
    <t>24/03/2023 10:33:01</t>
  </si>
  <si>
    <t>24/03/2023 10:33:21</t>
  </si>
  <si>
    <t>24/03/2023 10:34:42</t>
  </si>
  <si>
    <t>24/03/2023 10:34:44</t>
  </si>
  <si>
    <t>24/03/2023 10:35:18</t>
  </si>
  <si>
    <t>24/03/2023 10:35:25</t>
  </si>
  <si>
    <t>24/03/2023 10:35:42</t>
  </si>
  <si>
    <t>24/03/2023 10:35:52</t>
  </si>
  <si>
    <t>24/03/2023 10:36:18</t>
  </si>
  <si>
    <t>24/03/2023 10:36:19</t>
  </si>
  <si>
    <t>24/03/2023 10:36:59</t>
  </si>
  <si>
    <t>24/03/2023 10:37:31</t>
  </si>
  <si>
    <t>24/03/2023 10:38:04</t>
  </si>
  <si>
    <t>24/03/2023 10:38:39</t>
  </si>
  <si>
    <t>24/03/2023 10:38:56</t>
  </si>
  <si>
    <t>24/03/2023 10:39:11</t>
  </si>
  <si>
    <t>24/03/2023 10:39:21</t>
  </si>
  <si>
    <t>24/03/2023 10:40:29</t>
  </si>
  <si>
    <t>24/03/2023 10:41:21</t>
  </si>
  <si>
    <t>24/03/2023 10:41:40</t>
  </si>
  <si>
    <t>24/03/2023 10:42:14</t>
  </si>
  <si>
    <t>24/03/2023 10:42:25</t>
  </si>
  <si>
    <t>24/03/2023 10:42:29</t>
  </si>
  <si>
    <t>24/03/2023 10:43:18</t>
  </si>
  <si>
    <t>24/03/2023 10:44:48</t>
  </si>
  <si>
    <t>24/03/2023 10:44:51</t>
  </si>
  <si>
    <t>24/03/2023 10:45:26</t>
  </si>
  <si>
    <t>24/03/2023 10:46:00</t>
  </si>
  <si>
    <t>24/03/2023 10:46:05</t>
  </si>
  <si>
    <t>24/03/2023 10:46:11</t>
  </si>
  <si>
    <t>24/03/2023 10:46:16</t>
  </si>
  <si>
    <t>24/03/2023 10:46:22</t>
  </si>
  <si>
    <t>24/03/2023 10:46:53</t>
  </si>
  <si>
    <t>24/03/2023 10:47:01</t>
  </si>
  <si>
    <t>24/03/2023 10:47:10</t>
  </si>
  <si>
    <t>24/03/2023 10:47:14</t>
  </si>
  <si>
    <t>24/03/2023 10:47:33</t>
  </si>
  <si>
    <t>24/03/2023 10:47:37</t>
  </si>
  <si>
    <t>24/03/2023 10:47:42</t>
  </si>
  <si>
    <t>24/03/2023 10:48:02</t>
  </si>
  <si>
    <t>24/03/2023 10:48:16</t>
  </si>
  <si>
    <t>24/03/2023 10:48:53</t>
  </si>
  <si>
    <t>24/03/2023 10:50:02</t>
  </si>
  <si>
    <t>24/03/2023 10:50:03</t>
  </si>
  <si>
    <t>24/03/2023 10:50:18</t>
  </si>
  <si>
    <t>24/03/2023 10:50:26</t>
  </si>
  <si>
    <t>24/03/2023 10:51:37</t>
  </si>
  <si>
    <t>24/03/2023 10:51:39</t>
  </si>
  <si>
    <t>24/03/2023 10:52:08</t>
  </si>
  <si>
    <t>24/03/2023 10:52:31</t>
  </si>
  <si>
    <t>24/03/2023 10:52:38</t>
  </si>
  <si>
    <t>24/03/2023 10:53:02</t>
  </si>
  <si>
    <t>24/03/2023 10:53:04</t>
  </si>
  <si>
    <t>24/03/2023 10:54:06</t>
  </si>
  <si>
    <t>24/03/2023 10:54:15</t>
  </si>
  <si>
    <t>24/03/2023 10:54:39</t>
  </si>
  <si>
    <t>24/03/2023 10:55:38</t>
  </si>
  <si>
    <t>24/03/2023 10:55:46</t>
  </si>
  <si>
    <t>24/03/2023 10:55:56</t>
  </si>
  <si>
    <t>24/03/2023 10:56:11</t>
  </si>
  <si>
    <t>24/03/2023 10:56:43</t>
  </si>
  <si>
    <t>24/03/2023 10:57:13</t>
  </si>
  <si>
    <t>24/03/2023 10:57:52</t>
  </si>
  <si>
    <t>24/03/2023 10:57:56</t>
  </si>
  <si>
    <t>24/03/2023 10:58:46</t>
  </si>
  <si>
    <t>24/03/2023 10:59:16</t>
  </si>
  <si>
    <t>24/03/2023 10:59:49</t>
  </si>
  <si>
    <t>24/03/2023 11:00:10</t>
  </si>
  <si>
    <t>24/03/2023 11:00:21</t>
  </si>
  <si>
    <t>24/03/2023 11:00:47</t>
  </si>
  <si>
    <t>24/03/2023 11:01:07</t>
  </si>
  <si>
    <t>24/03/2023 11:01:12</t>
  </si>
  <si>
    <t>24/03/2023 11:01:26</t>
  </si>
  <si>
    <t>24/03/2023 11:01:47</t>
  </si>
  <si>
    <t>24/03/2023 11:02:00</t>
  </si>
  <si>
    <t>24/03/2023 11:02:01</t>
  </si>
  <si>
    <t>24/03/2023 11:02:12</t>
  </si>
  <si>
    <t>24/03/2023 11:03:11</t>
  </si>
  <si>
    <t>24/03/2023 11:03:50</t>
  </si>
  <si>
    <t>24/03/2023 11:05:23</t>
  </si>
  <si>
    <t>24/03/2023 11:06:06</t>
  </si>
  <si>
    <t>24/03/2023 11:06:08</t>
  </si>
  <si>
    <t>24/03/2023 11:06:40</t>
  </si>
  <si>
    <t>24/03/2023 11:06:45</t>
  </si>
  <si>
    <t>24/03/2023 11:07:07</t>
  </si>
  <si>
    <t>24/03/2023 11:08:22</t>
  </si>
  <si>
    <t>24/03/2023 11:09:29</t>
  </si>
  <si>
    <t>24/03/2023 11:10:50</t>
  </si>
  <si>
    <t>24/03/2023 11:10:51</t>
  </si>
  <si>
    <t>24/03/2023 11:10:52</t>
  </si>
  <si>
    <t>24/03/2023 11:10:54</t>
  </si>
  <si>
    <t>24/03/2023 11:11:02</t>
  </si>
  <si>
    <t>24/03/2023 11:12:29</t>
  </si>
  <si>
    <t>24/03/2023 11:13:41</t>
  </si>
  <si>
    <t>24/03/2023 11:13:42</t>
  </si>
  <si>
    <t>24/03/2023 11:13:43</t>
  </si>
  <si>
    <t>24/03/2023 11:13:50</t>
  </si>
  <si>
    <t>24/03/2023 11:14:17</t>
  </si>
  <si>
    <t>24/03/2023 11:14:31</t>
  </si>
  <si>
    <t>24/03/2023 11:14:39</t>
  </si>
  <si>
    <t>24/03/2023 11:15:13</t>
  </si>
  <si>
    <t>24/03/2023 11:16:30</t>
  </si>
  <si>
    <t>24/03/2023 11:16:37</t>
  </si>
  <si>
    <t>24/03/2023 11:16:40</t>
  </si>
  <si>
    <t>24/03/2023 11:16:41</t>
  </si>
  <si>
    <t>24/03/2023 11:17:39</t>
  </si>
  <si>
    <t>24/03/2023 11:18:01</t>
  </si>
  <si>
    <t>24/03/2023 11:18:31</t>
  </si>
  <si>
    <t>24/03/2023 11:19:10</t>
  </si>
  <si>
    <t>24/03/2023 11:19:25</t>
  </si>
  <si>
    <t>24/03/2023 11:19:44</t>
  </si>
  <si>
    <t>24/03/2023 11:23:15</t>
  </si>
  <si>
    <t>24/03/2023 11:23:33</t>
  </si>
  <si>
    <t>24/03/2023 11:24:18</t>
  </si>
  <si>
    <t>24/03/2023 11:24:37</t>
  </si>
  <si>
    <t>24/03/2023 11:24:58</t>
  </si>
  <si>
    <t>24/03/2023 11:25:11</t>
  </si>
  <si>
    <t>24/03/2023 11:26:53</t>
  </si>
  <si>
    <t>24/03/2023 11:26:55</t>
  </si>
  <si>
    <t>24/03/2023 11:26:57</t>
  </si>
  <si>
    <t>24/03/2023 11:27:07</t>
  </si>
  <si>
    <t>24/03/2023 11:27:36</t>
  </si>
  <si>
    <t>24/03/2023 11:28:04</t>
  </si>
  <si>
    <t>24/03/2023 11:28:20</t>
  </si>
  <si>
    <t>24/03/2023 11:28:26</t>
  </si>
  <si>
    <t>24/03/2023 11:28:52</t>
  </si>
  <si>
    <t>24/03/2023 11:29:25</t>
  </si>
  <si>
    <t>24/03/2023 11:30:29</t>
  </si>
  <si>
    <t>24/03/2023 11:30:30</t>
  </si>
  <si>
    <t>24/03/2023 11:30:44</t>
  </si>
  <si>
    <t>24/03/2023 11:32:38</t>
  </si>
  <si>
    <t>24/03/2023 11:32:41</t>
  </si>
  <si>
    <t>24/03/2023 11:32:47</t>
  </si>
  <si>
    <t>24/03/2023 11:33:11</t>
  </si>
  <si>
    <t>24/03/2023 11:33:20</t>
  </si>
  <si>
    <t>24/03/2023 11:35:03</t>
  </si>
  <si>
    <t>24/03/2023 11:35:54</t>
  </si>
  <si>
    <t>24/03/2023 11:36:02</t>
  </si>
  <si>
    <t>24/03/2023 11:37:23</t>
  </si>
  <si>
    <t>24/03/2023 11:39:01</t>
  </si>
  <si>
    <t>24/03/2023 11:39:02</t>
  </si>
  <si>
    <t>24/03/2023 11:39:03</t>
  </si>
  <si>
    <t>24/03/2023 11:39:05</t>
  </si>
  <si>
    <t>24/03/2023 11:39:06</t>
  </si>
  <si>
    <t>24/03/2023 11:41:17</t>
  </si>
  <si>
    <t>24/03/2023 11:41:47</t>
  </si>
  <si>
    <t>24/03/2023 11:42:27</t>
  </si>
  <si>
    <t>24/03/2023 11:43:11</t>
  </si>
  <si>
    <t>24/03/2023 11:43:41</t>
  </si>
  <si>
    <t>24/03/2023 11:45:06</t>
  </si>
  <si>
    <t>24/03/2023 11:46:50</t>
  </si>
  <si>
    <t>24/03/2023 11:48:33</t>
  </si>
  <si>
    <t>24/03/2023 11:48:44</t>
  </si>
  <si>
    <t>24/03/2023 11:49:12</t>
  </si>
  <si>
    <t>24/03/2023 11:50:25</t>
  </si>
  <si>
    <t>24/03/2023 11:50:33</t>
  </si>
  <si>
    <t>24/03/2023 11:50:34</t>
  </si>
  <si>
    <t>24/03/2023 11:51:09</t>
  </si>
  <si>
    <t>24/03/2023 11:52:16</t>
  </si>
  <si>
    <t>24/03/2023 11:52:23</t>
  </si>
  <si>
    <t>24/03/2023 11:52:37</t>
  </si>
  <si>
    <t>24/03/2023 11:52:38</t>
  </si>
  <si>
    <t>24/03/2023 11:53:34</t>
  </si>
  <si>
    <t>24/03/2023 11:53:46</t>
  </si>
  <si>
    <t>24/03/2023 11:54:03</t>
  </si>
  <si>
    <t>24/03/2023 11:56:04</t>
  </si>
  <si>
    <t>24/03/2023 11:56:54</t>
  </si>
  <si>
    <t>24/03/2023 11:57:47</t>
  </si>
  <si>
    <t>24/03/2023 11:58:07</t>
  </si>
  <si>
    <t>24/03/2023 11:58:46</t>
  </si>
  <si>
    <t>24/03/2023 11:59:04</t>
  </si>
  <si>
    <t>24/03/2023 11:59:22</t>
  </si>
  <si>
    <t>24/03/2023 12:00:27</t>
  </si>
  <si>
    <t>24/03/2023 12:00:48</t>
  </si>
  <si>
    <t>24/03/2023 12:02:01</t>
  </si>
  <si>
    <t>24/03/2023 12:02:21</t>
  </si>
  <si>
    <t>24/03/2023 12:02:24</t>
  </si>
  <si>
    <t>24/03/2023 12:03:28</t>
  </si>
  <si>
    <t>24/03/2023 12:03:31</t>
  </si>
  <si>
    <t>24/03/2023 12:04:42</t>
  </si>
  <si>
    <t>24/03/2023 12:05:51</t>
  </si>
  <si>
    <t>24/03/2023 12:06:21</t>
  </si>
  <si>
    <t>24/03/2023 12:07:27</t>
  </si>
  <si>
    <t>24/03/2023 12:07:31</t>
  </si>
  <si>
    <t>24/03/2023 12:09:29</t>
  </si>
  <si>
    <t>24/03/2023 12:11:46</t>
  </si>
  <si>
    <t>24/03/2023 12:12:12</t>
  </si>
  <si>
    <t>24/03/2023 12:13:04</t>
  </si>
  <si>
    <t>24/03/2023 12:13:46</t>
  </si>
  <si>
    <t>24/03/2023 12:15:09</t>
  </si>
  <si>
    <t>24/03/2023 12:15:13</t>
  </si>
  <si>
    <t>24/03/2023 12:15:17</t>
  </si>
  <si>
    <t>24/03/2023 12:15:25</t>
  </si>
  <si>
    <t>24/03/2023 12:16:33</t>
  </si>
  <si>
    <t>24/03/2023 12:17:02</t>
  </si>
  <si>
    <t>24/03/2023 12:18:19</t>
  </si>
  <si>
    <t>24/03/2023 12:19:17</t>
  </si>
  <si>
    <t>24/03/2023 12:19:19</t>
  </si>
  <si>
    <t>24/03/2023 12:19:26</t>
  </si>
  <si>
    <t>24/03/2023 12:20:42</t>
  </si>
  <si>
    <t>24/03/2023 12:21:06</t>
  </si>
  <si>
    <t>24/03/2023 12:22:49</t>
  </si>
  <si>
    <t>24/03/2023 12:23:03</t>
  </si>
  <si>
    <t>24/03/2023 12:24:29</t>
  </si>
  <si>
    <t>24/03/2023 12:25:57</t>
  </si>
  <si>
    <t>24/03/2023 12:26:03</t>
  </si>
  <si>
    <t>24/03/2023 12:26:46</t>
  </si>
  <si>
    <t>24/03/2023 12:30:00</t>
  </si>
  <si>
    <t>24/03/2023 12:30:03</t>
  </si>
  <si>
    <t>24/03/2023 12:31:01</t>
  </si>
  <si>
    <t>24/03/2023 12:31:26</t>
  </si>
  <si>
    <t>24/03/2023 12:31:42</t>
  </si>
  <si>
    <t>24/03/2023 12:32:04</t>
  </si>
  <si>
    <t>24/03/2023 12:32:09</t>
  </si>
  <si>
    <t>24/03/2023 12:32:35</t>
  </si>
  <si>
    <t>24/03/2023 12:33:03</t>
  </si>
  <si>
    <t>24/03/2023 12:33:48</t>
  </si>
  <si>
    <t>24/03/2023 12:33:59</t>
  </si>
  <si>
    <t>24/03/2023 12:34:06</t>
  </si>
  <si>
    <t>24/03/2023 12:34:28</t>
  </si>
  <si>
    <t>24/03/2023 12:34:30</t>
  </si>
  <si>
    <t>24/03/2023 12:34:39</t>
  </si>
  <si>
    <t>24/03/2023 12:35:40</t>
  </si>
  <si>
    <t>24/03/2023 12:36:16</t>
  </si>
  <si>
    <t>24/03/2023 12:37:31</t>
  </si>
  <si>
    <t>24/03/2023 12:38:34</t>
  </si>
  <si>
    <t>24/03/2023 12:39:02</t>
  </si>
  <si>
    <t>24/03/2023 12:39:58</t>
  </si>
  <si>
    <t>24/03/2023 12:40:04</t>
  </si>
  <si>
    <t>24/03/2023 12:40:17</t>
  </si>
  <si>
    <t>24/03/2023 12:40:29</t>
  </si>
  <si>
    <t>24/03/2023 12:40:31</t>
  </si>
  <si>
    <t>24/03/2023 12:42:08</t>
  </si>
  <si>
    <t>24/03/2023 12:42:12</t>
  </si>
  <si>
    <t>24/03/2023 12:42:38</t>
  </si>
  <si>
    <t>24/03/2023 12:43:00</t>
  </si>
  <si>
    <t>24/03/2023 12:43:01</t>
  </si>
  <si>
    <t>24/03/2023 12:44:09</t>
  </si>
  <si>
    <t>24/03/2023 12:44:33</t>
  </si>
  <si>
    <t>24/03/2023 12:46:14</t>
  </si>
  <si>
    <t>24/03/2023 12:46:27</t>
  </si>
  <si>
    <t>24/03/2023 12:46:33</t>
  </si>
  <si>
    <t>24/03/2023 12:47:41</t>
  </si>
  <si>
    <t>24/03/2023 12:48:49</t>
  </si>
  <si>
    <t>24/03/2023 12:50:20</t>
  </si>
  <si>
    <t>24/03/2023 12:51:31</t>
  </si>
  <si>
    <t>24/03/2023 12:53:01</t>
  </si>
  <si>
    <t>24/03/2023 12:54:25</t>
  </si>
  <si>
    <t>24/03/2023 12:54:26</t>
  </si>
  <si>
    <t>24/03/2023 12:54:38</t>
  </si>
  <si>
    <t>24/03/2023 12:54:41</t>
  </si>
  <si>
    <t>24/03/2023 12:56:16</t>
  </si>
  <si>
    <t>24/03/2023 12:57:15</t>
  </si>
  <si>
    <t>24/03/2023 12:58:03</t>
  </si>
  <si>
    <t>24/03/2023 12:59:15</t>
  </si>
  <si>
    <t>24/03/2023 13:00:34</t>
  </si>
  <si>
    <t>24/03/2023 13:02:25</t>
  </si>
  <si>
    <t>24/03/2023 13:02:29</t>
  </si>
  <si>
    <t>24/03/2023 13:02:30</t>
  </si>
  <si>
    <t>24/03/2023 13:03:34</t>
  </si>
  <si>
    <t>24/03/2023 13:07:23</t>
  </si>
  <si>
    <t>24/03/2023 13:07:29</t>
  </si>
  <si>
    <t>24/03/2023 13:08:32</t>
  </si>
  <si>
    <t>24/03/2023 13:09:20</t>
  </si>
  <si>
    <t>24/03/2023 13:10:38</t>
  </si>
  <si>
    <t>24/03/2023 13:11:10</t>
  </si>
  <si>
    <t>24/03/2023 13:12:19</t>
  </si>
  <si>
    <t>24/03/2023 13:12:47</t>
  </si>
  <si>
    <t>24/03/2023 13:13:22</t>
  </si>
  <si>
    <t>24/03/2023 13:14:04</t>
  </si>
  <si>
    <t>24/03/2023 13:15:44</t>
  </si>
  <si>
    <t>24/03/2023 13:16:58</t>
  </si>
  <si>
    <t>24/03/2023 13:17:54</t>
  </si>
  <si>
    <t>24/03/2023 13:18:21</t>
  </si>
  <si>
    <t>24/03/2023 13:20:04</t>
  </si>
  <si>
    <t>24/03/2023 13:20:56</t>
  </si>
  <si>
    <t>24/03/2023 13:22:26</t>
  </si>
  <si>
    <t>24/03/2023 13:24:38</t>
  </si>
  <si>
    <t>24/03/2023 13:25:37</t>
  </si>
  <si>
    <t>24/03/2023 13:27:28</t>
  </si>
  <si>
    <t>24/03/2023 13:29:18</t>
  </si>
  <si>
    <t>24/03/2023 13:30:04</t>
  </si>
  <si>
    <t>24/03/2023 13:30:07</t>
  </si>
  <si>
    <t>24/03/2023 13:30:31</t>
  </si>
  <si>
    <t>24/03/2023 13:30:36</t>
  </si>
  <si>
    <t>24/03/2023 13:30:59</t>
  </si>
  <si>
    <t>24/03/2023 13:31:04</t>
  </si>
  <si>
    <t>24/03/2023 13:31:15</t>
  </si>
  <si>
    <t>24/03/2023 13:31:18</t>
  </si>
  <si>
    <t>24/03/2023 13:31:36</t>
  </si>
  <si>
    <t>24/03/2023 13:31:46</t>
  </si>
  <si>
    <t>24/03/2023 13:32:14</t>
  </si>
  <si>
    <t>24/03/2023 13:32:33</t>
  </si>
  <si>
    <t>24/03/2023 13:32:50</t>
  </si>
  <si>
    <t>24/03/2023 13:35:15</t>
  </si>
  <si>
    <t>24/03/2023 13:35:16</t>
  </si>
  <si>
    <t>24/03/2023 13:35:24</t>
  </si>
  <si>
    <t>24/03/2023 13:35:42</t>
  </si>
  <si>
    <t>24/03/2023 13:36:42</t>
  </si>
  <si>
    <t>24/03/2023 13:37:09</t>
  </si>
  <si>
    <t>24/03/2023 13:37:28</t>
  </si>
  <si>
    <t>24/03/2023 13:38:00</t>
  </si>
  <si>
    <t>24/03/2023 13:38:02</t>
  </si>
  <si>
    <t>24/03/2023 13:38:50</t>
  </si>
  <si>
    <t>24/03/2023 13:38:56</t>
  </si>
  <si>
    <t>24/03/2023 13:39:13</t>
  </si>
  <si>
    <t>24/03/2023 13:39:19</t>
  </si>
  <si>
    <t>24/03/2023 13:40:06</t>
  </si>
  <si>
    <t>24/03/2023 13:41:03</t>
  </si>
  <si>
    <t>24/03/2023 13:41:43</t>
  </si>
  <si>
    <t>24/03/2023 13:41:44</t>
  </si>
  <si>
    <t>24/03/2023 13:42:01</t>
  </si>
  <si>
    <t>24/03/2023 13:42:35</t>
  </si>
  <si>
    <t>24/03/2023 13:43:36</t>
  </si>
  <si>
    <t>24/03/2023 13:44:10</t>
  </si>
  <si>
    <t>24/03/2023 13:44:17</t>
  </si>
  <si>
    <t>24/03/2023 13:44:55</t>
  </si>
  <si>
    <t>24/03/2023 13:45:26</t>
  </si>
  <si>
    <t>24/03/2023 13:45:40</t>
  </si>
  <si>
    <t>24/03/2023 13:45:57</t>
  </si>
  <si>
    <t>24/03/2023 13:47:14</t>
  </si>
  <si>
    <t>24/03/2023 13:47:22</t>
  </si>
  <si>
    <t>24/03/2023 13:47:25</t>
  </si>
  <si>
    <t>24/03/2023 13:48:17</t>
  </si>
  <si>
    <t>24/03/2023 13:48:38</t>
  </si>
  <si>
    <t>24/03/2023 13:48:47</t>
  </si>
  <si>
    <t>24/03/2023 13:49:10</t>
  </si>
  <si>
    <t>24/03/2023 13:49:11</t>
  </si>
  <si>
    <t>24/03/2023 13:49:12</t>
  </si>
  <si>
    <t>24/03/2023 13:49:18</t>
  </si>
  <si>
    <t>24/03/2023 13:49:26</t>
  </si>
  <si>
    <t>24/03/2023 13:50:33</t>
  </si>
  <si>
    <t>24/03/2023 13:51:06</t>
  </si>
  <si>
    <t>24/03/2023 13:51:49</t>
  </si>
  <si>
    <t>24/03/2023 13:52:16</t>
  </si>
  <si>
    <t>24/03/2023 13:52:21</t>
  </si>
  <si>
    <t>24/03/2023 13:52:47</t>
  </si>
  <si>
    <t>24/03/2023 13:52:58</t>
  </si>
  <si>
    <t>24/03/2023 13:53:02</t>
  </si>
  <si>
    <t>24/03/2023 13:53:04</t>
  </si>
  <si>
    <t>24/03/2023 13:53:19</t>
  </si>
  <si>
    <t>24/03/2023 13:53:40</t>
  </si>
  <si>
    <t>24/03/2023 13:53:59</t>
  </si>
  <si>
    <t>24/03/2023 13:54:17</t>
  </si>
  <si>
    <t>24/03/2023 13:54:19</t>
  </si>
  <si>
    <t>24/03/2023 13:54:21</t>
  </si>
  <si>
    <t>24/03/2023 13:54:28</t>
  </si>
  <si>
    <t>24/03/2023 13:57:28</t>
  </si>
  <si>
    <t>24/03/2023 13:57:46</t>
  </si>
  <si>
    <t>24/03/2023 14:00:01</t>
  </si>
  <si>
    <t>24/03/2023 14:00:53</t>
  </si>
  <si>
    <t>24/03/2023 14:01:15</t>
  </si>
  <si>
    <t>24/03/2023 14:01:35</t>
  </si>
  <si>
    <t>24/03/2023 14:01:45</t>
  </si>
  <si>
    <t>24/03/2023 14:02:12</t>
  </si>
  <si>
    <t>24/03/2023 14:02:30</t>
  </si>
  <si>
    <t>24/03/2023 14:03:20</t>
  </si>
  <si>
    <t>24/03/2023 14:03:35</t>
  </si>
  <si>
    <t>24/03/2023 14:04:32</t>
  </si>
  <si>
    <t>24/03/2023 14:04:40</t>
  </si>
  <si>
    <t>24/03/2023 14:05:10</t>
  </si>
  <si>
    <t>24/03/2023 14:05:48</t>
  </si>
  <si>
    <t>24/03/2023 14:05:49</t>
  </si>
  <si>
    <t>24/03/2023 14:06:46</t>
  </si>
  <si>
    <t>24/03/2023 14:08:11</t>
  </si>
  <si>
    <t>24/03/2023 14:08:16</t>
  </si>
  <si>
    <t>24/03/2023 14:08:25</t>
  </si>
  <si>
    <t>24/03/2023 14:08:54</t>
  </si>
  <si>
    <t>24/03/2023 14:09:45</t>
  </si>
  <si>
    <t>24/03/2023 14:09:59</t>
  </si>
  <si>
    <t>24/03/2023 14:11:58</t>
  </si>
  <si>
    <t>24/03/2023 14:12:19</t>
  </si>
  <si>
    <t>24/03/2023 14:13:00</t>
  </si>
  <si>
    <t>24/03/2023 14:13:04</t>
  </si>
  <si>
    <t>24/03/2023 14:14:28</t>
  </si>
  <si>
    <t>24/03/2023 14:14:35</t>
  </si>
  <si>
    <t>24/03/2023 14:15:10</t>
  </si>
  <si>
    <t>24/03/2023 14:15:22</t>
  </si>
  <si>
    <t>24/03/2023 14:16:55</t>
  </si>
  <si>
    <t>24/03/2023 14:17:09</t>
  </si>
  <si>
    <t>24/03/2023 14:17:11</t>
  </si>
  <si>
    <t>24/03/2023 14:17:12</t>
  </si>
  <si>
    <t>24/03/2023 14:17:33</t>
  </si>
  <si>
    <t>24/03/2023 14:18:29</t>
  </si>
  <si>
    <t>24/03/2023 14:18:38</t>
  </si>
  <si>
    <t>24/03/2023 14:19:18</t>
  </si>
  <si>
    <t>24/03/2023 14:20:19</t>
  </si>
  <si>
    <t>24/03/2023 14:20:30</t>
  </si>
  <si>
    <t>24/03/2023 14:20:35</t>
  </si>
  <si>
    <t>24/03/2023 14:20:43</t>
  </si>
  <si>
    <t>24/03/2023 14:20:48</t>
  </si>
  <si>
    <t>24/03/2023 14:20:57</t>
  </si>
  <si>
    <t>24/03/2023 14:21:00</t>
  </si>
  <si>
    <t>24/03/2023 14:21:01</t>
  </si>
  <si>
    <t>24/03/2023 14:21:10</t>
  </si>
  <si>
    <t>24/03/2023 14:21:24</t>
  </si>
  <si>
    <t>24/03/2023 14:21:25</t>
  </si>
  <si>
    <t>24/03/2023 14:21:34</t>
  </si>
  <si>
    <t>24/03/2023 14:22:01</t>
  </si>
  <si>
    <t>24/03/2023 14:22:30</t>
  </si>
  <si>
    <t>24/03/2023 14:23:15</t>
  </si>
  <si>
    <t>24/03/2023 14:23:16</t>
  </si>
  <si>
    <t>24/03/2023 14:24:10</t>
  </si>
  <si>
    <t>24/03/2023 14:24:11</t>
  </si>
  <si>
    <t>24/03/2023 14:24:21</t>
  </si>
  <si>
    <t>24/03/2023 14:24:23</t>
  </si>
  <si>
    <t>24/03/2023 14:24:30</t>
  </si>
  <si>
    <t>24/03/2023 14:25:05</t>
  </si>
  <si>
    <t>24/03/2023 14:25:12</t>
  </si>
  <si>
    <t>24/03/2023 14:25:19</t>
  </si>
  <si>
    <t>24/03/2023 14:25:21</t>
  </si>
  <si>
    <t>24/03/2023 14:26:24</t>
  </si>
  <si>
    <t>24/03/2023 14:26:54</t>
  </si>
  <si>
    <t>24/03/2023 14:27:37</t>
  </si>
  <si>
    <t>24/03/2023 14:28:21</t>
  </si>
  <si>
    <t>24/03/2023 14:29:50</t>
  </si>
  <si>
    <t>24/03/2023 14:30:07</t>
  </si>
  <si>
    <t>24/03/2023 14:30:48</t>
  </si>
  <si>
    <t>24/03/2023 14:31:51</t>
  </si>
  <si>
    <t>24/03/2023 14:32:47</t>
  </si>
  <si>
    <t>24/03/2023 14:33:00</t>
  </si>
  <si>
    <t>24/03/2023 14:33:03</t>
  </si>
  <si>
    <t>24/03/2023 14:33:04</t>
  </si>
  <si>
    <t>24/03/2023 14:34:14</t>
  </si>
  <si>
    <t>24/03/2023 14:34:19</t>
  </si>
  <si>
    <t>24/03/2023 14:34:31</t>
  </si>
  <si>
    <t>24/03/2023 14:35:12</t>
  </si>
  <si>
    <t>24/03/2023 14:35:17</t>
  </si>
  <si>
    <t>24/03/2023 14:35:31</t>
  </si>
  <si>
    <t>24/03/2023 14:35:46</t>
  </si>
  <si>
    <t>24/03/2023 14:36:00</t>
  </si>
  <si>
    <t>24/03/2023 14:36:38</t>
  </si>
  <si>
    <t>24/03/2023 14:37:36</t>
  </si>
  <si>
    <t>24/03/2023 14:37:49</t>
  </si>
  <si>
    <t>24/03/2023 14:38:15</t>
  </si>
  <si>
    <t>24/03/2023 14:38:49</t>
  </si>
  <si>
    <t>24/03/2023 14:39:03</t>
  </si>
  <si>
    <t>24/03/2023 14:39:25</t>
  </si>
  <si>
    <t>24/03/2023 14:39:26</t>
  </si>
  <si>
    <t>24/03/2023 14:40:00</t>
  </si>
  <si>
    <t>24/03/2023 14:40:30</t>
  </si>
  <si>
    <t>24/03/2023 14:41:03</t>
  </si>
  <si>
    <t>24/03/2023 14:41:29</t>
  </si>
  <si>
    <t>24/03/2023 14:42:51</t>
  </si>
  <si>
    <t>24/03/2023 14:42:53</t>
  </si>
  <si>
    <t>24/03/2023 14:43:39</t>
  </si>
  <si>
    <t>24/03/2023 14:46:00</t>
  </si>
  <si>
    <t>24/03/2023 14:46:04</t>
  </si>
  <si>
    <t>24/03/2023 14:46:21</t>
  </si>
  <si>
    <t>24/03/2023 14:47:06</t>
  </si>
  <si>
    <t>24/03/2023 14:47:17</t>
  </si>
  <si>
    <t>24/03/2023 14:47:26</t>
  </si>
  <si>
    <t>24/03/2023 14:48:21</t>
  </si>
  <si>
    <t>24/03/2023 14:49:10</t>
  </si>
  <si>
    <t>24/03/2023 14:49:49</t>
  </si>
  <si>
    <t>24/03/2023 14:49:50</t>
  </si>
  <si>
    <t>24/03/2023 14:49:53</t>
  </si>
  <si>
    <t>24/03/2023 14:50:57</t>
  </si>
  <si>
    <t>24/03/2023 14:51:09</t>
  </si>
  <si>
    <t>24/03/2023 14:51:21</t>
  </si>
  <si>
    <t>24/03/2023 14:51:29</t>
  </si>
  <si>
    <t>24/03/2023 14:52:49</t>
  </si>
  <si>
    <t>24/03/2023 14:53:28</t>
  </si>
  <si>
    <t>24/03/2023 14:53:29</t>
  </si>
  <si>
    <t>24/03/2023 14:54:16</t>
  </si>
  <si>
    <t>24/03/2023 14:54:32</t>
  </si>
  <si>
    <t>24/03/2023 14:55:11</t>
  </si>
  <si>
    <t>24/03/2023 14:56:33</t>
  </si>
  <si>
    <t>24/03/2023 14:57:05</t>
  </si>
  <si>
    <t>24/03/2023 14:57:37</t>
  </si>
  <si>
    <t>24/03/2023 14:58:08</t>
  </si>
  <si>
    <t>24/03/2023 14:58:28</t>
  </si>
  <si>
    <t>24/03/2023 14:58:30</t>
  </si>
  <si>
    <t>24/03/2023 14:58:51</t>
  </si>
  <si>
    <t>24/03/2023 15:00:10</t>
  </si>
  <si>
    <t>24/03/2023 15:00:37</t>
  </si>
  <si>
    <t>24/03/2023 15:01:07</t>
  </si>
  <si>
    <t>24/03/2023 15:01:35</t>
  </si>
  <si>
    <t>24/03/2023 15:01:56</t>
  </si>
  <si>
    <t>24/03/2023 15:02:06</t>
  </si>
  <si>
    <t>24/03/2023 15:02:25</t>
  </si>
  <si>
    <t>24/03/2023 15:02:50</t>
  </si>
  <si>
    <t>24/03/2023 15:03:10</t>
  </si>
  <si>
    <t>24/03/2023 15:05:44</t>
  </si>
  <si>
    <t>24/03/2023 15:05:58</t>
  </si>
  <si>
    <t>24/03/2023 15:06:12</t>
  </si>
  <si>
    <t>24/03/2023 15:06:42</t>
  </si>
  <si>
    <t>24/03/2023 15:07:15</t>
  </si>
  <si>
    <t>24/03/2023 15:07:40</t>
  </si>
  <si>
    <t>24/03/2023 15:07:59</t>
  </si>
  <si>
    <t>24/03/2023 15:08:09</t>
  </si>
  <si>
    <t>24/03/2023 15:08:56</t>
  </si>
  <si>
    <t>24/03/2023 15:09:37</t>
  </si>
  <si>
    <t>24/03/2023 15:10:09</t>
  </si>
  <si>
    <t>24/03/2023 15:10:31</t>
  </si>
  <si>
    <t>24/03/2023 15:11:34</t>
  </si>
  <si>
    <t>24/03/2023 15:11:45</t>
  </si>
  <si>
    <t>24/03/2023 15:13:23</t>
  </si>
  <si>
    <t>24/03/2023 15:13:25</t>
  </si>
  <si>
    <t>24/03/2023 15:13:36</t>
  </si>
  <si>
    <t>24/03/2023 15:13:37</t>
  </si>
  <si>
    <t>24/03/2023 15:14:16</t>
  </si>
  <si>
    <t>24/03/2023 15:14:22</t>
  </si>
  <si>
    <t>24/03/2023 15:14:52</t>
  </si>
  <si>
    <t>24/03/2023 15:14:57</t>
  </si>
  <si>
    <t>24/03/2023 15:16:17</t>
  </si>
  <si>
    <t>24/03/2023 15:16:33</t>
  </si>
  <si>
    <t>24/03/2023 15:18:29</t>
  </si>
  <si>
    <t>24/03/2023 15:19:23</t>
  </si>
  <si>
    <t>24/03/2023 15:19:26</t>
  </si>
  <si>
    <t>24/03/2023 15:20:11</t>
  </si>
  <si>
    <t>24/03/2023 15:20:21</t>
  </si>
  <si>
    <t>24/03/2023 15:20:27</t>
  </si>
  <si>
    <t>24/03/2023 15:20:33</t>
  </si>
  <si>
    <t>24/03/2023 15:21:48</t>
  </si>
  <si>
    <t>24/03/2023 15:22:04</t>
  </si>
  <si>
    <t>24/03/2023 15:22:06</t>
  </si>
  <si>
    <t>24/03/2023 15:23:19</t>
  </si>
  <si>
    <t>24/03/2023 15:25:39</t>
  </si>
  <si>
    <t>24/03/2023 15:25:50</t>
  </si>
  <si>
    <t>24/03/2023 15:26:35</t>
  </si>
  <si>
    <t>24/03/2023 15:28:35</t>
  </si>
  <si>
    <t>24/03/2023 15:28:36</t>
  </si>
  <si>
    <t>24/03/2023 15:29:23</t>
  </si>
  <si>
    <t>24/03/2023 15:30:08</t>
  </si>
  <si>
    <t>24/03/2023 15:30:58</t>
  </si>
  <si>
    <t>24/03/2023 15:31:35</t>
  </si>
  <si>
    <t>24/03/2023 15:31:46</t>
  </si>
  <si>
    <t>24/03/2023 15:31:47</t>
  </si>
  <si>
    <t>24/03/2023 15:32:02</t>
  </si>
  <si>
    <t>24/03/2023 15:32:03</t>
  </si>
  <si>
    <t>24/03/2023 15:32:04</t>
  </si>
  <si>
    <t>24/03/2023 15:32:05</t>
  </si>
  <si>
    <t>24/03/2023 15:32:06</t>
  </si>
  <si>
    <t>24/03/2023 15:32:07</t>
  </si>
  <si>
    <t>24/03/2023 15:32:13</t>
  </si>
  <si>
    <t>24/03/2023 15:32:20</t>
  </si>
  <si>
    <t>24/03/2023 15:32:22</t>
  </si>
  <si>
    <t>24/03/2023 15:32:48</t>
  </si>
  <si>
    <t>24/03/2023 15:32:49</t>
  </si>
  <si>
    <t>24/03/2023 15:32:50</t>
  </si>
  <si>
    <t>24/03/2023 15:32:51</t>
  </si>
  <si>
    <t>24/03/2023 15:32:53</t>
  </si>
  <si>
    <t>24/03/2023 15:32:54</t>
  </si>
  <si>
    <t>24/03/2023 15:33:16</t>
  </si>
  <si>
    <t>24/03/2023 15:33:24</t>
  </si>
  <si>
    <t>24/03/2023 15:33:47</t>
  </si>
  <si>
    <t>24/03/2023 15:33:55</t>
  </si>
  <si>
    <t>24/03/2023 15:33:56</t>
  </si>
  <si>
    <t>24/03/2023 15:34:07</t>
  </si>
  <si>
    <t>24/03/2023 15:34:08</t>
  </si>
  <si>
    <t>24/03/2023 15:34:12</t>
  </si>
  <si>
    <t>24/03/2023 15:34:32</t>
  </si>
  <si>
    <t>24/03/2023 15:34:33</t>
  </si>
  <si>
    <t>24/03/2023 15:34:34</t>
  </si>
  <si>
    <t>24/03/2023 15:34:35</t>
  </si>
  <si>
    <t>24/03/2023 15:34:43</t>
  </si>
  <si>
    <t>24/03/2023 15:35:04</t>
  </si>
  <si>
    <t>24/03/2023 15:35:05</t>
  </si>
  <si>
    <t>24/03/2023 15:35:13</t>
  </si>
  <si>
    <t>24/03/2023 15:35:37</t>
  </si>
  <si>
    <t>24/03/2023 15:35:43</t>
  </si>
  <si>
    <t>24/03/2023 15:37:34</t>
  </si>
  <si>
    <t>24/03/2023 15:38:20</t>
  </si>
  <si>
    <t>24/03/2023 15:39:47</t>
  </si>
  <si>
    <t>24/03/2023 15:41:14</t>
  </si>
  <si>
    <t>24/03/2023 15:44:08</t>
  </si>
  <si>
    <t>24/03/2023 15:44:15</t>
  </si>
  <si>
    <t>24/03/2023 15:44:49</t>
  </si>
  <si>
    <t>24/03/2023 15:45:09</t>
  </si>
  <si>
    <t>24/03/2023 15:45:23</t>
  </si>
  <si>
    <t>24/03/2023 15:45:41</t>
  </si>
  <si>
    <t>24/03/2023 15:46:27</t>
  </si>
  <si>
    <t>24/03/2023 15:46:47</t>
  </si>
  <si>
    <t>24/03/2023 15:47:05</t>
  </si>
  <si>
    <t>24/03/2023 15:47:35</t>
  </si>
  <si>
    <t>24/03/2023 15:47:53</t>
  </si>
  <si>
    <t>24/03/2023 15:48:09</t>
  </si>
  <si>
    <t>24/03/2023 15:48:33</t>
  </si>
  <si>
    <t>24/03/2023 15:49:05</t>
  </si>
  <si>
    <t>24/03/2023 15:50:00</t>
  </si>
  <si>
    <t>24/03/2023 15:51:01</t>
  </si>
  <si>
    <t>24/03/2023 15:51:38</t>
  </si>
  <si>
    <t>24/03/2023 15:52:45</t>
  </si>
  <si>
    <t>24/03/2023 15:53:08</t>
  </si>
  <si>
    <t>24/03/2023 15:54:26</t>
  </si>
  <si>
    <t>24/03/2023 15:54:45</t>
  </si>
  <si>
    <t>24/03/2023 15:54:47</t>
  </si>
  <si>
    <t>24/03/2023 15:56:41</t>
  </si>
  <si>
    <t>24/03/2023 15:56:47</t>
  </si>
  <si>
    <t>24/03/2023 15:57:16</t>
  </si>
  <si>
    <t>24/03/2023 15:57:39</t>
  </si>
  <si>
    <t>24/03/2023 15:57:47</t>
  </si>
  <si>
    <t>24/03/2023 15:59:45</t>
  </si>
  <si>
    <t>24/03/2023 16:00:12</t>
  </si>
  <si>
    <t>24/03/2023 16:14:33</t>
  </si>
  <si>
    <t>13/03/2023 08:00:17</t>
  </si>
  <si>
    <t>13/03/2023 08:00:19</t>
  </si>
  <si>
    <t>13/03/2023 08:00:20</t>
  </si>
  <si>
    <t>13/03/2023 08:01:26</t>
  </si>
  <si>
    <t>13/03/2023 08:01:31</t>
  </si>
  <si>
    <t>13/03/2023 08:02:02</t>
  </si>
  <si>
    <t>13/03/2023 08:02:12</t>
  </si>
  <si>
    <t>13/03/2023 08:02:39</t>
  </si>
  <si>
    <t>13/03/2023 08:02:54</t>
  </si>
  <si>
    <t>13/03/2023 08:03:12</t>
  </si>
  <si>
    <t>13/03/2023 08:03:19</t>
  </si>
  <si>
    <t>13/03/2023 08:04:47</t>
  </si>
  <si>
    <t>13/03/2023 08:04:48</t>
  </si>
  <si>
    <t>13/03/2023 08:05:05</t>
  </si>
  <si>
    <t>13/03/2023 08:05:08</t>
  </si>
  <si>
    <t>13/03/2023 08:07:49</t>
  </si>
  <si>
    <t>13/03/2023 08:07:51</t>
  </si>
  <si>
    <t>13/03/2023 08:08:03</t>
  </si>
  <si>
    <t>13/03/2023 08:08:56</t>
  </si>
  <si>
    <t>13/03/2023 08:09:08</t>
  </si>
  <si>
    <t>13/03/2023 08:09:17</t>
  </si>
  <si>
    <t>13/03/2023 08:09:20</t>
  </si>
  <si>
    <t>13/03/2023 08:10:16</t>
  </si>
  <si>
    <t>13/03/2023 08:11:48</t>
  </si>
  <si>
    <t>13/03/2023 08:12:12</t>
  </si>
  <si>
    <t>13/03/2023 08:13:14</t>
  </si>
  <si>
    <t>13/03/2023 08:13:44</t>
  </si>
  <si>
    <t>13/03/2023 08:15:02</t>
  </si>
  <si>
    <t>13/03/2023 08:15:33</t>
  </si>
  <si>
    <t>13/03/2023 08:18:19</t>
  </si>
  <si>
    <t>13/03/2023 08:18:45</t>
  </si>
  <si>
    <t>13/03/2023 08:19:28</t>
  </si>
  <si>
    <t>13/03/2023 08:19:42</t>
  </si>
  <si>
    <t>13/03/2023 08:19:49</t>
  </si>
  <si>
    <t>13/03/2023 08:19:51</t>
  </si>
  <si>
    <t>13/03/2023 08:21:34</t>
  </si>
  <si>
    <t>13/03/2023 08:21:57</t>
  </si>
  <si>
    <t>13/03/2023 08:22:22</t>
  </si>
  <si>
    <t>13/03/2023 08:22:43</t>
  </si>
  <si>
    <t>13/03/2023 08:23:33</t>
  </si>
  <si>
    <t>13/03/2023 08:23:57</t>
  </si>
  <si>
    <t>13/03/2023 08:24:29</t>
  </si>
  <si>
    <t>13/03/2023 08:26:08</t>
  </si>
  <si>
    <t>13/03/2023 08:27:08</t>
  </si>
  <si>
    <t>13/03/2023 08:27:33</t>
  </si>
  <si>
    <t>13/03/2023 08:28:03</t>
  </si>
  <si>
    <t>13/03/2023 08:28:45</t>
  </si>
  <si>
    <t>13/03/2023 08:29:17</t>
  </si>
  <si>
    <t>13/03/2023 08:29:25</t>
  </si>
  <si>
    <t>13/03/2023 08:30:22</t>
  </si>
  <si>
    <t>13/03/2023 08:30:49</t>
  </si>
  <si>
    <t>13/03/2023 08:31:18</t>
  </si>
  <si>
    <t>13/03/2023 08:31:48</t>
  </si>
  <si>
    <t>13/03/2023 08:32:27</t>
  </si>
  <si>
    <t>13/03/2023 08:33:05</t>
  </si>
  <si>
    <t>13/03/2023 08:33:39</t>
  </si>
  <si>
    <t>13/03/2023 08:34:20</t>
  </si>
  <si>
    <t>13/03/2023 08:35:11</t>
  </si>
  <si>
    <t>13/03/2023 08:35:53</t>
  </si>
  <si>
    <t>13/03/2023 08:36:29</t>
  </si>
  <si>
    <t>13/03/2023 08:37:13</t>
  </si>
  <si>
    <t>13/03/2023 08:38:06</t>
  </si>
  <si>
    <t>13/03/2023 08:39:17</t>
  </si>
  <si>
    <t>13/03/2023 08:40:04</t>
  </si>
  <si>
    <t>13/03/2023 08:40:59</t>
  </si>
  <si>
    <t>13/03/2023 08:41:34</t>
  </si>
  <si>
    <t>13/03/2023 08:42:24</t>
  </si>
  <si>
    <t>13/03/2023 08:43:31</t>
  </si>
  <si>
    <t>13/03/2023 08:44:36</t>
  </si>
  <si>
    <t>13/03/2023 08:45:25</t>
  </si>
  <si>
    <t>13/03/2023 08:46:54</t>
  </si>
  <si>
    <t>13/03/2023 08:48:12</t>
  </si>
  <si>
    <t>13/03/2023 08:49:09</t>
  </si>
  <si>
    <t>13/03/2023 08:50:17</t>
  </si>
  <si>
    <t>13/03/2023 08:50:57</t>
  </si>
  <si>
    <t>13/03/2023 08:53:14</t>
  </si>
  <si>
    <t>13/03/2023 08:53:37</t>
  </si>
  <si>
    <t>13/03/2023 08:54:41</t>
  </si>
  <si>
    <t>13/03/2023 08:55:50</t>
  </si>
  <si>
    <t>13/03/2023 08:57:08</t>
  </si>
  <si>
    <t>13/03/2023 08:57:59</t>
  </si>
  <si>
    <t>13/03/2023 08:59:57</t>
  </si>
  <si>
    <t>13/03/2023 09:00:29</t>
  </si>
  <si>
    <t>13/03/2023 09:01:22</t>
  </si>
  <si>
    <t>13/03/2023 09:02:12</t>
  </si>
  <si>
    <t>13/03/2023 09:03:04</t>
  </si>
  <si>
    <t>13/03/2023 09:04:03</t>
  </si>
  <si>
    <t>13/03/2023 09:05:46</t>
  </si>
  <si>
    <t>13/03/2023 09:06:42</t>
  </si>
  <si>
    <t>13/03/2023 09:07:40</t>
  </si>
  <si>
    <t>13/03/2023 09:09:53</t>
  </si>
  <si>
    <t>13/03/2023 09:10:33</t>
  </si>
  <si>
    <t>13/03/2023 09:11:13</t>
  </si>
  <si>
    <t>13/03/2023 09:13:09</t>
  </si>
  <si>
    <t>13/03/2023 09:15:07</t>
  </si>
  <si>
    <t>13/03/2023 09:15:11</t>
  </si>
  <si>
    <t>13/03/2023 09:17:02</t>
  </si>
  <si>
    <t>13/03/2023 09:17:30</t>
  </si>
  <si>
    <t>13/03/2023 09:19:08</t>
  </si>
  <si>
    <t>13/03/2023 09:19:29</t>
  </si>
  <si>
    <t>13/03/2023 09:20:25</t>
  </si>
  <si>
    <t>13/03/2023 09:22:11</t>
  </si>
  <si>
    <t>13/03/2023 09:23:07</t>
  </si>
  <si>
    <t>13/03/2023 09:24:37</t>
  </si>
  <si>
    <t>13/03/2023 09:27:09</t>
  </si>
  <si>
    <t>13/03/2023 09:28:32</t>
  </si>
  <si>
    <t>13/03/2023 09:30:00</t>
  </si>
  <si>
    <t>13/03/2023 09:31:22</t>
  </si>
  <si>
    <t>13/03/2023 09:32:08</t>
  </si>
  <si>
    <t>13/03/2023 09:33:10</t>
  </si>
  <si>
    <t>13/03/2023 09:34:12</t>
  </si>
  <si>
    <t>13/03/2023 09:35:17</t>
  </si>
  <si>
    <t>13/03/2023 09:40:22</t>
  </si>
  <si>
    <t>13/03/2023 09:41:15</t>
  </si>
  <si>
    <t>13/03/2023 09:41:51</t>
  </si>
  <si>
    <t>13/03/2023 09:42:50</t>
  </si>
  <si>
    <t>13/03/2023 09:43:49</t>
  </si>
  <si>
    <t>13/03/2023 09:44:40</t>
  </si>
  <si>
    <t>13/03/2023 09:45:43</t>
  </si>
  <si>
    <t>13/03/2023 09:46:42</t>
  </si>
  <si>
    <t>13/03/2023 09:48:22</t>
  </si>
  <si>
    <t>13/03/2023 09:49:06</t>
  </si>
  <si>
    <t>13/03/2023 09:51:29</t>
  </si>
  <si>
    <t>13/03/2023 09:52:15</t>
  </si>
  <si>
    <t>13/03/2023 09:53:23</t>
  </si>
  <si>
    <t>13/03/2023 09:54:26</t>
  </si>
  <si>
    <t>13/03/2023 09:55:34</t>
  </si>
  <si>
    <t>13/03/2023 09:56:39</t>
  </si>
  <si>
    <t>13/03/2023 09:58:24</t>
  </si>
  <si>
    <t>13/03/2023 09:58:42</t>
  </si>
  <si>
    <t>13/03/2023 09:59:45</t>
  </si>
  <si>
    <t>13/03/2023 10:01:15</t>
  </si>
  <si>
    <t>13/03/2023 10:02:09</t>
  </si>
  <si>
    <t>13/03/2023 10:04:04</t>
  </si>
  <si>
    <t>13/03/2023 10:05:22</t>
  </si>
  <si>
    <t>13/03/2023 10:06:46</t>
  </si>
  <si>
    <t>13/03/2023 10:07:40</t>
  </si>
  <si>
    <t>13/03/2023 10:08:45</t>
  </si>
  <si>
    <t>13/03/2023 10:10:06</t>
  </si>
  <si>
    <t>13/03/2023 10:11:20</t>
  </si>
  <si>
    <t>13/03/2023 10:12:09</t>
  </si>
  <si>
    <t>13/03/2023 10:13:27</t>
  </si>
  <si>
    <t>13/03/2023 10:14:48</t>
  </si>
  <si>
    <t>13/03/2023 10:15:57</t>
  </si>
  <si>
    <t>13/03/2023 10:17:12</t>
  </si>
  <si>
    <t>13/03/2023 10:17:53</t>
  </si>
  <si>
    <t>13/03/2023 10:19:09</t>
  </si>
  <si>
    <t>13/03/2023 10:20:18</t>
  </si>
  <si>
    <t>13/03/2023 10:21:22</t>
  </si>
  <si>
    <t>13/03/2023 10:22:58</t>
  </si>
  <si>
    <t>13/03/2023 10:24:20</t>
  </si>
  <si>
    <t>13/03/2023 10:27:51</t>
  </si>
  <si>
    <t>13/03/2023 10:28:32</t>
  </si>
  <si>
    <t>13/03/2023 10:29:42</t>
  </si>
  <si>
    <t>13/03/2023 10:31:05</t>
  </si>
  <si>
    <t>13/03/2023 10:32:08</t>
  </si>
  <si>
    <t>13/03/2023 10:33:59</t>
  </si>
  <si>
    <t>13/03/2023 10:36:02</t>
  </si>
  <si>
    <t>13/03/2023 10:36:58</t>
  </si>
  <si>
    <t>13/03/2023 10:38:21</t>
  </si>
  <si>
    <t>13/03/2023 10:39:21</t>
  </si>
  <si>
    <t>13/03/2023 10:43:43</t>
  </si>
  <si>
    <t>13/03/2023 10:44:38</t>
  </si>
  <si>
    <t>13/03/2023 10:46:07</t>
  </si>
  <si>
    <t>13/03/2023 10:47:21</t>
  </si>
  <si>
    <t>13/03/2023 10:47:52</t>
  </si>
  <si>
    <t>13/03/2023 10:47:53</t>
  </si>
  <si>
    <t>13/03/2023 10:47:54</t>
  </si>
  <si>
    <t>13/03/2023 10:48:06</t>
  </si>
  <si>
    <t>13/03/2023 10:48:07</t>
  </si>
  <si>
    <t>13/03/2023 10:48:15</t>
  </si>
  <si>
    <t>13/03/2023 10:48:54</t>
  </si>
  <si>
    <t>13/03/2023 10:51:28</t>
  </si>
  <si>
    <t>13/03/2023 10:52:33</t>
  </si>
  <si>
    <t>13/03/2023 10:53:49</t>
  </si>
  <si>
    <t>13/03/2023 10:55:04</t>
  </si>
  <si>
    <t>13/03/2023 10:58:52</t>
  </si>
  <si>
    <t>13/03/2023 11:00:56</t>
  </si>
  <si>
    <t>13/03/2023 11:00:59</t>
  </si>
  <si>
    <t>13/03/2023 11:02:16</t>
  </si>
  <si>
    <t>13/03/2023 11:03:06</t>
  </si>
  <si>
    <t>13/03/2023 11:03:51</t>
  </si>
  <si>
    <t>13/03/2023 11:04:32</t>
  </si>
  <si>
    <t>13/03/2023 11:05:45</t>
  </si>
  <si>
    <t>13/03/2023 11:07:32</t>
  </si>
  <si>
    <t>13/03/2023 11:09:30</t>
  </si>
  <si>
    <t>13/03/2023 11:11:00</t>
  </si>
  <si>
    <t>13/03/2023 11:12:33</t>
  </si>
  <si>
    <t>13/03/2023 11:14:54</t>
  </si>
  <si>
    <t>13/03/2023 11:16:42</t>
  </si>
  <si>
    <t>13/03/2023 11:17:03</t>
  </si>
  <si>
    <t>13/03/2023 11:18:22</t>
  </si>
  <si>
    <t>13/03/2023 11:19:38</t>
  </si>
  <si>
    <t>13/03/2023 11:21:24</t>
  </si>
  <si>
    <t>13/03/2023 11:23:11</t>
  </si>
  <si>
    <t>13/03/2023 11:24:56</t>
  </si>
  <si>
    <t>13/03/2023 11:26:46</t>
  </si>
  <si>
    <t>13/03/2023 11:31:24</t>
  </si>
  <si>
    <t>13/03/2023 11:31:44</t>
  </si>
  <si>
    <t>13/03/2023 11:32:32</t>
  </si>
  <si>
    <t>13/03/2023 11:35:11</t>
  </si>
  <si>
    <t>13/03/2023 11:35:19</t>
  </si>
  <si>
    <t>13/03/2023 11:37:54</t>
  </si>
  <si>
    <t>13/03/2023 11:39:35</t>
  </si>
  <si>
    <t>13/03/2023 11:41:50</t>
  </si>
  <si>
    <t>13/03/2023 11:43:04</t>
  </si>
  <si>
    <t>13/03/2023 11:44:40</t>
  </si>
  <si>
    <t>13/03/2023 11:48:12</t>
  </si>
  <si>
    <t>13/03/2023 11:50:06</t>
  </si>
  <si>
    <t>13/03/2023 11:52:42</t>
  </si>
  <si>
    <t>13/03/2023 11:53:34</t>
  </si>
  <si>
    <t>13/03/2023 11:55:05</t>
  </si>
  <si>
    <t>13/03/2023 11:57:05</t>
  </si>
  <si>
    <t>13/03/2023 11:59:10</t>
  </si>
  <si>
    <t>13/03/2023 12:00:43</t>
  </si>
  <si>
    <t>13/03/2023 12:02:01</t>
  </si>
  <si>
    <t>13/03/2023 12:04:04</t>
  </si>
  <si>
    <t>13/03/2023 12:05:34</t>
  </si>
  <si>
    <t>13/03/2023 12:10:07</t>
  </si>
  <si>
    <t>13/03/2023 12:11:04</t>
  </si>
  <si>
    <t>13/03/2023 12:14:00</t>
  </si>
  <si>
    <t>13/03/2023 12:17:03</t>
  </si>
  <si>
    <t>13/03/2023 12:22:41</t>
  </si>
  <si>
    <t>13/03/2023 12:24:28</t>
  </si>
  <si>
    <t>13/03/2023 12:26:41</t>
  </si>
  <si>
    <t>13/03/2023 12:29:27</t>
  </si>
  <si>
    <t>13/03/2023 12:30:29</t>
  </si>
  <si>
    <t>13/03/2023 12:32:08</t>
  </si>
  <si>
    <t>13/03/2023 12:34:55</t>
  </si>
  <si>
    <t>13/03/2023 12:36:24</t>
  </si>
  <si>
    <t>13/03/2023 12:38:00</t>
  </si>
  <si>
    <t>13/03/2023 12:40:50</t>
  </si>
  <si>
    <t>13/03/2023 12:44:13</t>
  </si>
  <si>
    <t>13/03/2023 12:45:04</t>
  </si>
  <si>
    <t>13/03/2023 12:46:57</t>
  </si>
  <si>
    <t>13/03/2023 12:49:49</t>
  </si>
  <si>
    <t>13/03/2023 12:51:23</t>
  </si>
  <si>
    <t>13/03/2023 12:52:35</t>
  </si>
  <si>
    <t>13/03/2023 12:54:32</t>
  </si>
  <si>
    <t>13/03/2023 12:56:14</t>
  </si>
  <si>
    <t>13/03/2023 12:59:50</t>
  </si>
  <si>
    <t>13/03/2023 13:01:18</t>
  </si>
  <si>
    <t>13/03/2023 13:03:24</t>
  </si>
  <si>
    <t>13/03/2023 13:05:19</t>
  </si>
  <si>
    <t>13/03/2023 13:09:34</t>
  </si>
  <si>
    <t>13/03/2023 13:11:35</t>
  </si>
  <si>
    <t>13/03/2023 13:14:41</t>
  </si>
  <si>
    <t>13/03/2023 13:17:35</t>
  </si>
  <si>
    <t>13/03/2023 13:19:49</t>
  </si>
  <si>
    <t>13/03/2023 13:20:33</t>
  </si>
  <si>
    <t>13/03/2023 13:24:49</t>
  </si>
  <si>
    <t>13/03/2023 13:26:26</t>
  </si>
  <si>
    <t>13/03/2023 13:28:33</t>
  </si>
  <si>
    <t>13/03/2023 13:30:31</t>
  </si>
  <si>
    <t>13/03/2023 13:31:32</t>
  </si>
  <si>
    <t>13/03/2023 13:32:11</t>
  </si>
  <si>
    <t>13/03/2023 13:33:20</t>
  </si>
  <si>
    <t>13/03/2023 13:33:59</t>
  </si>
  <si>
    <t>13/03/2023 13:34:39</t>
  </si>
  <si>
    <t>13/03/2023 13:35:13</t>
  </si>
  <si>
    <t>13/03/2023 13:37:02</t>
  </si>
  <si>
    <t>13/03/2023 13:37:11</t>
  </si>
  <si>
    <t>13/03/2023 13:37:59</t>
  </si>
  <si>
    <t>13/03/2023 13:38:39</t>
  </si>
  <si>
    <t>13/03/2023 13:39:28</t>
  </si>
  <si>
    <t>13/03/2023 13:40:33</t>
  </si>
  <si>
    <t>13/03/2023 13:42:11</t>
  </si>
  <si>
    <t>13/03/2023 13:42:56</t>
  </si>
  <si>
    <t>13/03/2023 13:45:56</t>
  </si>
  <si>
    <t>13/03/2023 13:46:11</t>
  </si>
  <si>
    <t>13/03/2023 13:46:36</t>
  </si>
  <si>
    <t>13/03/2023 13:50:51</t>
  </si>
  <si>
    <t>13/03/2023 13:52:15</t>
  </si>
  <si>
    <t>13/03/2023 13:53:10</t>
  </si>
  <si>
    <t>13/03/2023 13:57:15</t>
  </si>
  <si>
    <t>13/03/2023 13:59:03</t>
  </si>
  <si>
    <t>13/03/2023 14:00:58</t>
  </si>
  <si>
    <t>13/03/2023 14:01:39</t>
  </si>
  <si>
    <t>13/03/2023 14:03:18</t>
  </si>
  <si>
    <t>13/03/2023 14:05:12</t>
  </si>
  <si>
    <t>13/03/2023 14:06:09</t>
  </si>
  <si>
    <t>13/03/2023 14:07:20</t>
  </si>
  <si>
    <t>13/03/2023 14:08:23</t>
  </si>
  <si>
    <t>13/03/2023 14:09:48</t>
  </si>
  <si>
    <t>13/03/2023 14:11:03</t>
  </si>
  <si>
    <t>13/03/2023 14:14:16</t>
  </si>
  <si>
    <t>13/03/2023 14:16:25</t>
  </si>
  <si>
    <t>13/03/2023 14:18:51</t>
  </si>
  <si>
    <t>13/03/2023 14:21:17</t>
  </si>
  <si>
    <t>13/03/2023 14:22:35</t>
  </si>
  <si>
    <t>13/03/2023 14:23:38</t>
  </si>
  <si>
    <t>13/03/2023 14:25:09</t>
  </si>
  <si>
    <t>13/03/2023 14:25:54</t>
  </si>
  <si>
    <t>13/03/2023 14:28:21</t>
  </si>
  <si>
    <t>13/03/2023 14:29:14</t>
  </si>
  <si>
    <t>13/03/2023 14:30:10</t>
  </si>
  <si>
    <t>13/03/2023 14:31:09</t>
  </si>
  <si>
    <t>13/03/2023 14:31:33</t>
  </si>
  <si>
    <t>13/03/2023 14:32:54</t>
  </si>
  <si>
    <t>13/03/2023 14:34:12</t>
  </si>
  <si>
    <t>13/03/2023 14:34:13</t>
  </si>
  <si>
    <t>13/03/2023 14:34:43</t>
  </si>
  <si>
    <t>13/03/2023 14:35:22</t>
  </si>
  <si>
    <t>13/03/2023 14:36:27</t>
  </si>
  <si>
    <t>13/03/2023 14:37:02</t>
  </si>
  <si>
    <t>13/03/2023 14:37:59</t>
  </si>
  <si>
    <t>13/03/2023 14:38:34</t>
  </si>
  <si>
    <t>13/03/2023 14:40:17</t>
  </si>
  <si>
    <t>13/03/2023 14:41:02</t>
  </si>
  <si>
    <t>13/03/2023 14:42:04</t>
  </si>
  <si>
    <t>13/03/2023 14:42:48</t>
  </si>
  <si>
    <t>13/03/2023 14:43:35</t>
  </si>
  <si>
    <t>13/03/2023 14:44:40</t>
  </si>
  <si>
    <t>13/03/2023 14:47:11</t>
  </si>
  <si>
    <t>13/03/2023 14:47:12</t>
  </si>
  <si>
    <t>13/03/2023 14:48:20</t>
  </si>
  <si>
    <t>13/03/2023 14:48:44</t>
  </si>
  <si>
    <t>13/03/2023 14:49:16</t>
  </si>
  <si>
    <t>13/03/2023 14:50:40</t>
  </si>
  <si>
    <t>13/03/2023 14:52:29</t>
  </si>
  <si>
    <t>13/03/2023 14:53:00</t>
  </si>
  <si>
    <t>13/03/2023 14:53:52</t>
  </si>
  <si>
    <t>13/03/2023 14:54:08</t>
  </si>
  <si>
    <t>13/03/2023 14:54:57</t>
  </si>
  <si>
    <t>13/03/2023 14:55:48</t>
  </si>
  <si>
    <t>13/03/2023 14:56:32</t>
  </si>
  <si>
    <t>13/03/2023 14:58:32</t>
  </si>
  <si>
    <t>13/03/2023 15:00:23</t>
  </si>
  <si>
    <t>13/03/2023 15:00:35</t>
  </si>
  <si>
    <t>13/03/2023 15:01:33</t>
  </si>
  <si>
    <t>13/03/2023 15:01:39</t>
  </si>
  <si>
    <t>13/03/2023 15:02:42</t>
  </si>
  <si>
    <t>13/03/2023 15:03:10</t>
  </si>
  <si>
    <t>13/03/2023 15:04:51</t>
  </si>
  <si>
    <t>13/03/2023 15:06:10</t>
  </si>
  <si>
    <t>13/03/2023 15:06:50</t>
  </si>
  <si>
    <t>13/03/2023 15:08:16</t>
  </si>
  <si>
    <t>13/03/2023 15:09:23</t>
  </si>
  <si>
    <t>13/03/2023 15:12:03</t>
  </si>
  <si>
    <t>13/03/2023 15:12:32</t>
  </si>
  <si>
    <t>13/03/2023 15:13:00</t>
  </si>
  <si>
    <t>13/03/2023 15:15:39</t>
  </si>
  <si>
    <t>13/03/2023 15:16:16</t>
  </si>
  <si>
    <t>13/03/2023 15:17:20</t>
  </si>
  <si>
    <t>13/03/2023 15:19:32</t>
  </si>
  <si>
    <t>13/03/2023 15:19:35</t>
  </si>
  <si>
    <t>13/03/2023 15:20:31</t>
  </si>
  <si>
    <t>13/03/2023 15:21:31</t>
  </si>
  <si>
    <t>13/03/2023 15:22:32</t>
  </si>
  <si>
    <t>13/03/2023 15:23:32</t>
  </si>
  <si>
    <t>13/03/2023 15:24:24</t>
  </si>
  <si>
    <t>13/03/2023 15:25:19</t>
  </si>
  <si>
    <t>13/03/2023 15:27:32</t>
  </si>
  <si>
    <t>13/03/2023 15:28:19</t>
  </si>
  <si>
    <t>13/03/2023 15:29:23</t>
  </si>
  <si>
    <t>13/03/2023 15:30:22</t>
  </si>
  <si>
    <t>13/03/2023 15:32:58</t>
  </si>
  <si>
    <t>13/03/2023 15:33:06</t>
  </si>
  <si>
    <t>13/03/2023 15:33:50</t>
  </si>
  <si>
    <t>13/03/2023 15:34:54</t>
  </si>
  <si>
    <t>13/03/2023 15:36:00</t>
  </si>
  <si>
    <t>13/03/2023 15:36:56</t>
  </si>
  <si>
    <t>13/03/2023 15:38:17</t>
  </si>
  <si>
    <t>13/03/2023 15:38:59</t>
  </si>
  <si>
    <t>13/03/2023 15:41:49</t>
  </si>
  <si>
    <t>13/03/2023 15:42:06</t>
  </si>
  <si>
    <t>13/03/2023 15:43:20</t>
  </si>
  <si>
    <t>13/03/2023 15:44:23</t>
  </si>
  <si>
    <t>13/03/2023 15:45:30</t>
  </si>
  <si>
    <t>13/03/2023 15:46:15</t>
  </si>
  <si>
    <t>13/03/2023 15:48:17</t>
  </si>
  <si>
    <t>13/03/2023 15:49:06</t>
  </si>
  <si>
    <t>13/03/2023 15:50:06</t>
  </si>
  <si>
    <t>13/03/2023 15:51:09</t>
  </si>
  <si>
    <t>13/03/2023 15:52:49</t>
  </si>
  <si>
    <t>13/03/2023 15:54:33</t>
  </si>
  <si>
    <t>13/03/2023 15:55:01</t>
  </si>
  <si>
    <t>13/03/2023 15:56:12</t>
  </si>
  <si>
    <t>13/03/2023 15:58:06</t>
  </si>
  <si>
    <t>13/03/2023 16:00:35</t>
  </si>
  <si>
    <t>13/03/2023 16:01:23</t>
  </si>
  <si>
    <t>13/03/2023 16:02:57</t>
  </si>
  <si>
    <t>13/03/2023 16:03:32</t>
  </si>
  <si>
    <t>13/03/2023 16:06:10</t>
  </si>
  <si>
    <t>13/03/2023 16:07:09</t>
  </si>
  <si>
    <t>13/03/2023 16:10:08</t>
  </si>
  <si>
    <t>13/03/2023 16:10:53</t>
  </si>
  <si>
    <t>13/03/2023 16:11:57</t>
  </si>
  <si>
    <t>13/03/2023 16:13:39</t>
  </si>
  <si>
    <t>13/03/2023 16:14:26</t>
  </si>
  <si>
    <t>13/03/2023 16:16:19</t>
  </si>
  <si>
    <t>13/03/2023 16:17:08</t>
  </si>
  <si>
    <t>13/03/2023 16:17:53</t>
  </si>
  <si>
    <t>13/03/2023 16:18:15</t>
  </si>
  <si>
    <t>13/03/2023 16:20:21</t>
  </si>
  <si>
    <t>13/03/2023 16:21:07</t>
  </si>
  <si>
    <t>13/03/2023 16:21:32</t>
  </si>
  <si>
    <t>13/03/2023 16:22:28</t>
  </si>
  <si>
    <t>13/03/2023 16:23:47</t>
  </si>
  <si>
    <t>14/03/2023 08:00:17</t>
  </si>
  <si>
    <t>14/03/2023 08:00:28</t>
  </si>
  <si>
    <t>14/03/2023 08:00:29</t>
  </si>
  <si>
    <t>14/03/2023 08:00:34</t>
  </si>
  <si>
    <t>14/03/2023 08:00:37</t>
  </si>
  <si>
    <t>14/03/2023 08:01:41</t>
  </si>
  <si>
    <t>14/03/2023 08:02:09</t>
  </si>
  <si>
    <t>14/03/2023 08:02:33</t>
  </si>
  <si>
    <t>14/03/2023 08:02:41</t>
  </si>
  <si>
    <t>14/03/2023 08:03:05</t>
  </si>
  <si>
    <t>14/03/2023 08:03:30</t>
  </si>
  <si>
    <t>14/03/2023 08:04:05</t>
  </si>
  <si>
    <t>14/03/2023 08:04:12</t>
  </si>
  <si>
    <t>14/03/2023 08:04:28</t>
  </si>
  <si>
    <t>14/03/2023 08:05:08</t>
  </si>
  <si>
    <t>14/03/2023 08:05:35</t>
  </si>
  <si>
    <t>14/03/2023 08:08:03</t>
  </si>
  <si>
    <t>14/03/2023 08:08:04</t>
  </si>
  <si>
    <t>14/03/2023 08:09:18</t>
  </si>
  <si>
    <t>14/03/2023 08:09:20</t>
  </si>
  <si>
    <t>14/03/2023 08:09:22</t>
  </si>
  <si>
    <t>14/03/2023 08:10:21</t>
  </si>
  <si>
    <t>14/03/2023 08:10:35</t>
  </si>
  <si>
    <t>14/03/2023 08:11:12</t>
  </si>
  <si>
    <t>14/03/2023 08:11:30</t>
  </si>
  <si>
    <t>14/03/2023 08:11:45</t>
  </si>
  <si>
    <t>14/03/2023 08:12:25</t>
  </si>
  <si>
    <t>14/03/2023 08:12:36</t>
  </si>
  <si>
    <t>14/03/2023 08:14:38</t>
  </si>
  <si>
    <t>14/03/2023 08:15:04</t>
  </si>
  <si>
    <t>14/03/2023 08:15:07</t>
  </si>
  <si>
    <t>14/03/2023 08:17:13</t>
  </si>
  <si>
    <t>14/03/2023 08:17:42</t>
  </si>
  <si>
    <t>14/03/2023 08:18:16</t>
  </si>
  <si>
    <t>14/03/2023 08:18:35</t>
  </si>
  <si>
    <t>14/03/2023 08:18:49</t>
  </si>
  <si>
    <t>14/03/2023 08:19:12</t>
  </si>
  <si>
    <t>14/03/2023 08:19:30</t>
  </si>
  <si>
    <t>14/03/2023 08:19:47</t>
  </si>
  <si>
    <t>14/03/2023 08:20:17</t>
  </si>
  <si>
    <t>14/03/2023 08:20:42</t>
  </si>
  <si>
    <t>14/03/2023 08:21:08</t>
  </si>
  <si>
    <t>14/03/2023 08:21:53</t>
  </si>
  <si>
    <t>14/03/2023 08:22:19</t>
  </si>
  <si>
    <t>14/03/2023 08:23:14</t>
  </si>
  <si>
    <t>14/03/2023 08:23:46</t>
  </si>
  <si>
    <t>14/03/2023 08:24:12</t>
  </si>
  <si>
    <t>14/03/2023 08:24:44</t>
  </si>
  <si>
    <t>14/03/2023 08:25:09</t>
  </si>
  <si>
    <t>14/03/2023 08:25:47</t>
  </si>
  <si>
    <t>14/03/2023 08:28:15</t>
  </si>
  <si>
    <t>14/03/2023 08:28:27</t>
  </si>
  <si>
    <t>14/03/2023 08:30:00</t>
  </si>
  <si>
    <t>14/03/2023 08:30:59</t>
  </si>
  <si>
    <t>14/03/2023 08:31:07</t>
  </si>
  <si>
    <t>14/03/2023 08:31:31</t>
  </si>
  <si>
    <t>14/03/2023 08:32:14</t>
  </si>
  <si>
    <t>14/03/2023 08:33:55</t>
  </si>
  <si>
    <t>14/03/2023 08:34:32</t>
  </si>
  <si>
    <t>14/03/2023 08:35:11</t>
  </si>
  <si>
    <t>14/03/2023 08:37:10</t>
  </si>
  <si>
    <t>14/03/2023 08:38:08</t>
  </si>
  <si>
    <t>14/03/2023 08:39:56</t>
  </si>
  <si>
    <t>14/03/2023 08:40:46</t>
  </si>
  <si>
    <t>14/03/2023 08:41:36</t>
  </si>
  <si>
    <t>14/03/2023 08:42:28</t>
  </si>
  <si>
    <t>14/03/2023 08:42:43</t>
  </si>
  <si>
    <t>14/03/2023 08:43:18</t>
  </si>
  <si>
    <t>14/03/2023 08:45:05</t>
  </si>
  <si>
    <t>14/03/2023 08:45:10</t>
  </si>
  <si>
    <t>14/03/2023 08:46:24</t>
  </si>
  <si>
    <t>14/03/2023 08:46:41</t>
  </si>
  <si>
    <t>14/03/2023 08:49:03</t>
  </si>
  <si>
    <t>14/03/2023 08:51:04</t>
  </si>
  <si>
    <t>14/03/2023 08:51:45</t>
  </si>
  <si>
    <t>14/03/2023 08:51:46</t>
  </si>
  <si>
    <t>14/03/2023 08:54:19</t>
  </si>
  <si>
    <t>14/03/2023 08:56:20</t>
  </si>
  <si>
    <t>14/03/2023 08:56:23</t>
  </si>
  <si>
    <t>14/03/2023 08:57:03</t>
  </si>
  <si>
    <t>14/03/2023 08:57:44</t>
  </si>
  <si>
    <t>14/03/2023 08:58:18</t>
  </si>
  <si>
    <t>14/03/2023 08:59:41</t>
  </si>
  <si>
    <t>14/03/2023 08:59:51</t>
  </si>
  <si>
    <t>14/03/2023 09:00:09</t>
  </si>
  <si>
    <t>14/03/2023 09:00:13</t>
  </si>
  <si>
    <t>14/03/2023 09:00:14</t>
  </si>
  <si>
    <t>14/03/2023 09:00:15</t>
  </si>
  <si>
    <t>14/03/2023 09:00:17</t>
  </si>
  <si>
    <t>14/03/2023 09:00:28</t>
  </si>
  <si>
    <t>14/03/2023 09:01:59</t>
  </si>
  <si>
    <t>14/03/2023 09:02:31</t>
  </si>
  <si>
    <t>14/03/2023 09:03:14</t>
  </si>
  <si>
    <t>14/03/2023 09:04:38</t>
  </si>
  <si>
    <t>14/03/2023 09:05:24</t>
  </si>
  <si>
    <t>14/03/2023 09:05:29</t>
  </si>
  <si>
    <t>14/03/2023 09:06:14</t>
  </si>
  <si>
    <t>14/03/2023 09:06:59</t>
  </si>
  <si>
    <t>14/03/2023 09:07:23</t>
  </si>
  <si>
    <t>14/03/2023 09:07:36</t>
  </si>
  <si>
    <t>14/03/2023 09:09:18</t>
  </si>
  <si>
    <t>14/03/2023 09:10:22</t>
  </si>
  <si>
    <t>14/03/2023 09:10:53</t>
  </si>
  <si>
    <t>14/03/2023 09:11:24</t>
  </si>
  <si>
    <t>14/03/2023 09:11:42</t>
  </si>
  <si>
    <t>14/03/2023 09:12:44</t>
  </si>
  <si>
    <t>14/03/2023 09:13:31</t>
  </si>
  <si>
    <t>14/03/2023 09:13:56</t>
  </si>
  <si>
    <t>14/03/2023 09:14:44</t>
  </si>
  <si>
    <t>14/03/2023 09:15:51</t>
  </si>
  <si>
    <t>14/03/2023 09:16:21</t>
  </si>
  <si>
    <t>14/03/2023 09:17:01</t>
  </si>
  <si>
    <t>14/03/2023 09:17:25</t>
  </si>
  <si>
    <t>14/03/2023 09:17:59</t>
  </si>
  <si>
    <t>14/03/2023 09:18:38</t>
  </si>
  <si>
    <t>14/03/2023 09:19:36</t>
  </si>
  <si>
    <t>14/03/2023 09:20:09</t>
  </si>
  <si>
    <t>14/03/2023 09:21:01</t>
  </si>
  <si>
    <t>14/03/2023 09:21:48</t>
  </si>
  <si>
    <t>14/03/2023 09:22:57</t>
  </si>
  <si>
    <t>14/03/2023 09:23:41</t>
  </si>
  <si>
    <t>14/03/2023 09:26:14</t>
  </si>
  <si>
    <t>14/03/2023 09:27:04</t>
  </si>
  <si>
    <t>14/03/2023 09:28:15</t>
  </si>
  <si>
    <t>14/03/2023 09:28:19</t>
  </si>
  <si>
    <t>14/03/2023 09:28:24</t>
  </si>
  <si>
    <t>14/03/2023 09:28:30</t>
  </si>
  <si>
    <t>14/03/2023 09:28:38</t>
  </si>
  <si>
    <t>14/03/2023 09:29:23</t>
  </si>
  <si>
    <t>14/03/2023 09:32:34</t>
  </si>
  <si>
    <t>14/03/2023 09:33:08</t>
  </si>
  <si>
    <t>14/03/2023 09:33:21</t>
  </si>
  <si>
    <t>14/03/2023 09:34:10</t>
  </si>
  <si>
    <t>14/03/2023 09:34:13</t>
  </si>
  <si>
    <t>14/03/2023 09:35:47</t>
  </si>
  <si>
    <t>14/03/2023 09:36:08</t>
  </si>
  <si>
    <t>14/03/2023 09:36:58</t>
  </si>
  <si>
    <t>14/03/2023 09:37:25</t>
  </si>
  <si>
    <t>14/03/2023 09:38:31</t>
  </si>
  <si>
    <t>14/03/2023 09:39:34</t>
  </si>
  <si>
    <t>14/03/2023 09:40:17</t>
  </si>
  <si>
    <t>14/03/2023 09:41:00</t>
  </si>
  <si>
    <t>14/03/2023 09:41:53</t>
  </si>
  <si>
    <t>14/03/2023 09:43:30</t>
  </si>
  <si>
    <t>14/03/2023 09:44:19</t>
  </si>
  <si>
    <t>14/03/2023 09:45:04</t>
  </si>
  <si>
    <t>14/03/2023 09:46:03</t>
  </si>
  <si>
    <t>14/03/2023 09:47:02</t>
  </si>
  <si>
    <t>14/03/2023 09:47:48</t>
  </si>
  <si>
    <t>14/03/2023 09:48:35</t>
  </si>
  <si>
    <t>14/03/2023 09:49:26</t>
  </si>
  <si>
    <t>14/03/2023 09:51:19</t>
  </si>
  <si>
    <t>14/03/2023 09:51:47</t>
  </si>
  <si>
    <t>14/03/2023 09:52:17</t>
  </si>
  <si>
    <t>14/03/2023 09:53:34</t>
  </si>
  <si>
    <t>14/03/2023 09:53:53</t>
  </si>
  <si>
    <t>14/03/2023 09:54:31</t>
  </si>
  <si>
    <t>14/03/2023 09:56:43</t>
  </si>
  <si>
    <t>14/03/2023 09:56:55</t>
  </si>
  <si>
    <t>14/03/2023 09:59:24</t>
  </si>
  <si>
    <t>14/03/2023 10:01:04</t>
  </si>
  <si>
    <t>14/03/2023 10:01:32</t>
  </si>
  <si>
    <t>14/03/2023 10:02:08</t>
  </si>
  <si>
    <t>14/03/2023 10:03:47</t>
  </si>
  <si>
    <t>14/03/2023 10:04:55</t>
  </si>
  <si>
    <t>14/03/2023 10:08:08</t>
  </si>
  <si>
    <t>14/03/2023 10:08:15</t>
  </si>
  <si>
    <t>14/03/2023 10:09:49</t>
  </si>
  <si>
    <t>14/03/2023 10:12:16</t>
  </si>
  <si>
    <t>14/03/2023 10:13:44</t>
  </si>
  <si>
    <t>14/03/2023 10:14:13</t>
  </si>
  <si>
    <t>14/03/2023 10:14:55</t>
  </si>
  <si>
    <t>14/03/2023 10:17:06</t>
  </si>
  <si>
    <t>14/03/2023 10:17:34</t>
  </si>
  <si>
    <t>14/03/2023 10:18:11</t>
  </si>
  <si>
    <t>14/03/2023 10:19:34</t>
  </si>
  <si>
    <t>14/03/2023 10:20:32</t>
  </si>
  <si>
    <t>14/03/2023 10:20:54</t>
  </si>
  <si>
    <t>14/03/2023 10:21:31</t>
  </si>
  <si>
    <t>14/03/2023 10:22:02</t>
  </si>
  <si>
    <t>14/03/2023 10:22:50</t>
  </si>
  <si>
    <t>14/03/2023 10:22:51</t>
  </si>
  <si>
    <t>14/03/2023 10:23:10</t>
  </si>
  <si>
    <t>14/03/2023 10:23:19</t>
  </si>
  <si>
    <t>14/03/2023 10:23:24</t>
  </si>
  <si>
    <t>14/03/2023 10:24:36</t>
  </si>
  <si>
    <t>14/03/2023 10:24:45</t>
  </si>
  <si>
    <t>14/03/2023 10:25:01</t>
  </si>
  <si>
    <t>14/03/2023 10:25:47</t>
  </si>
  <si>
    <t>14/03/2023 10:27:24</t>
  </si>
  <si>
    <t>14/03/2023 10:29:14</t>
  </si>
  <si>
    <t>14/03/2023 10:29:33</t>
  </si>
  <si>
    <t>14/03/2023 10:30:03</t>
  </si>
  <si>
    <t>14/03/2023 10:31:01</t>
  </si>
  <si>
    <t>14/03/2023 10:33:01</t>
  </si>
  <si>
    <t>14/03/2023 10:36:00</t>
  </si>
  <si>
    <t>14/03/2023 10:36:46</t>
  </si>
  <si>
    <t>14/03/2023 10:39:01</t>
  </si>
  <si>
    <t>14/03/2023 10:39:59</t>
  </si>
  <si>
    <t>14/03/2023 10:40:27</t>
  </si>
  <si>
    <t>14/03/2023 10:41:26</t>
  </si>
  <si>
    <t>14/03/2023 10:42:08</t>
  </si>
  <si>
    <t>14/03/2023 10:42:14</t>
  </si>
  <si>
    <t>14/03/2023 10:45:04</t>
  </si>
  <si>
    <t>14/03/2023 10:46:18</t>
  </si>
  <si>
    <t>14/03/2023 10:47:16</t>
  </si>
  <si>
    <t>14/03/2023 10:47:38</t>
  </si>
  <si>
    <t>14/03/2023 10:48:16</t>
  </si>
  <si>
    <t>14/03/2023 10:49:07</t>
  </si>
  <si>
    <t>14/03/2023 10:49:25</t>
  </si>
  <si>
    <t>14/03/2023 10:51:32</t>
  </si>
  <si>
    <t>14/03/2023 10:52:04</t>
  </si>
  <si>
    <t>14/03/2023 10:53:12</t>
  </si>
  <si>
    <t>14/03/2023 10:53:59</t>
  </si>
  <si>
    <t>14/03/2023 10:54:24</t>
  </si>
  <si>
    <t>14/03/2023 10:55:57</t>
  </si>
  <si>
    <t>14/03/2023 10:58:21</t>
  </si>
  <si>
    <t>14/03/2023 10:59:15</t>
  </si>
  <si>
    <t>14/03/2023 10:59:50</t>
  </si>
  <si>
    <t>14/03/2023 11:00:02</t>
  </si>
  <si>
    <t>14/03/2023 11:01:52</t>
  </si>
  <si>
    <t>14/03/2023 11:03:04</t>
  </si>
  <si>
    <t>14/03/2023 11:04:26</t>
  </si>
  <si>
    <t>14/03/2023 11:05:44</t>
  </si>
  <si>
    <t>14/03/2023 11:06:49</t>
  </si>
  <si>
    <t>14/03/2023 11:07:50</t>
  </si>
  <si>
    <t>14/03/2023 11:09:58</t>
  </si>
  <si>
    <t>14/03/2023 11:11:53</t>
  </si>
  <si>
    <t>14/03/2023 11:12:35</t>
  </si>
  <si>
    <t>14/03/2023 11:13:26</t>
  </si>
  <si>
    <t>14/03/2023 11:13:59</t>
  </si>
  <si>
    <t>14/03/2023 11:14:20</t>
  </si>
  <si>
    <t>14/03/2023 11:15:46</t>
  </si>
  <si>
    <t>14/03/2023 11:16:14</t>
  </si>
  <si>
    <t>14/03/2023 11:17:52</t>
  </si>
  <si>
    <t>14/03/2023 11:18:41</t>
  </si>
  <si>
    <t>14/03/2023 11:19:46</t>
  </si>
  <si>
    <t>14/03/2023 11:21:29</t>
  </si>
  <si>
    <t>14/03/2023 11:22:25</t>
  </si>
  <si>
    <t>14/03/2023 11:24:04</t>
  </si>
  <si>
    <t>14/03/2023 11:26:16</t>
  </si>
  <si>
    <t>14/03/2023 11:28:20</t>
  </si>
  <si>
    <t>14/03/2023 11:30:00</t>
  </si>
  <si>
    <t>14/03/2023 11:31:55</t>
  </si>
  <si>
    <t>14/03/2023 11:35:28</t>
  </si>
  <si>
    <t>14/03/2023 11:36:20</t>
  </si>
  <si>
    <t>14/03/2023 11:36:51</t>
  </si>
  <si>
    <t>14/03/2023 11:38:32</t>
  </si>
  <si>
    <t>14/03/2023 11:42:30</t>
  </si>
  <si>
    <t>14/03/2023 11:43:07</t>
  </si>
  <si>
    <t>14/03/2023 11:46:01</t>
  </si>
  <si>
    <t>14/03/2023 11:46:36</t>
  </si>
  <si>
    <t>14/03/2023 11:47:54</t>
  </si>
  <si>
    <t>14/03/2023 11:48:55</t>
  </si>
  <si>
    <t>14/03/2023 11:49:53</t>
  </si>
  <si>
    <t>14/03/2023 11:50:06</t>
  </si>
  <si>
    <t>14/03/2023 11:51:10</t>
  </si>
  <si>
    <t>14/03/2023 11:56:41</t>
  </si>
  <si>
    <t>14/03/2023 11:57:46</t>
  </si>
  <si>
    <t>14/03/2023 11:59:36</t>
  </si>
  <si>
    <t>14/03/2023 12:01:39</t>
  </si>
  <si>
    <t>14/03/2023 12:03:38</t>
  </si>
  <si>
    <t>14/03/2023 12:04:44</t>
  </si>
  <si>
    <t>14/03/2023 12:04:59</t>
  </si>
  <si>
    <t>14/03/2023 12:06:24</t>
  </si>
  <si>
    <t>14/03/2023 12:08:06</t>
  </si>
  <si>
    <t>14/03/2023 12:10:44</t>
  </si>
  <si>
    <t>14/03/2023 12:11:11</t>
  </si>
  <si>
    <t>14/03/2023 12:12:08</t>
  </si>
  <si>
    <t>14/03/2023 12:13:27</t>
  </si>
  <si>
    <t>14/03/2023 12:16:21</t>
  </si>
  <si>
    <t>14/03/2023 12:17:23</t>
  </si>
  <si>
    <t>14/03/2023 12:18:51</t>
  </si>
  <si>
    <t>14/03/2023 12:20:00</t>
  </si>
  <si>
    <t>14/03/2023 12:22:09</t>
  </si>
  <si>
    <t>14/03/2023 12:22:58</t>
  </si>
  <si>
    <t>14/03/2023 12:24:50</t>
  </si>
  <si>
    <t>14/03/2023 12:26:01</t>
  </si>
  <si>
    <t>14/03/2023 12:29:52</t>
  </si>
  <si>
    <t>14/03/2023 12:30:08</t>
  </si>
  <si>
    <t>14/03/2023 12:30:56</t>
  </si>
  <si>
    <t>14/03/2023 12:32:39</t>
  </si>
  <si>
    <t>14/03/2023 12:33:12</t>
  </si>
  <si>
    <t>14/03/2023 12:33:14</t>
  </si>
  <si>
    <t>14/03/2023 12:35:06</t>
  </si>
  <si>
    <t>14/03/2023 12:35:20</t>
  </si>
  <si>
    <t>14/03/2023 12:37:06</t>
  </si>
  <si>
    <t>14/03/2023 12:38:17</t>
  </si>
  <si>
    <t>14/03/2023 12:39:17</t>
  </si>
  <si>
    <t>14/03/2023 12:40:13</t>
  </si>
  <si>
    <t>14/03/2023 12:41:25</t>
  </si>
  <si>
    <t>14/03/2023 12:42:20</t>
  </si>
  <si>
    <t>14/03/2023 12:42:22</t>
  </si>
  <si>
    <t>14/03/2023 12:43:19</t>
  </si>
  <si>
    <t>14/03/2023 12:44:08</t>
  </si>
  <si>
    <t>14/03/2023 12:44:57</t>
  </si>
  <si>
    <t>14/03/2023 12:45:01</t>
  </si>
  <si>
    <t>14/03/2023 12:48:23</t>
  </si>
  <si>
    <t>14/03/2023 12:50:02</t>
  </si>
  <si>
    <t>14/03/2023 12:50:35</t>
  </si>
  <si>
    <t>14/03/2023 12:51:58</t>
  </si>
  <si>
    <t>14/03/2023 12:52:39</t>
  </si>
  <si>
    <t>14/03/2023 12:55:34</t>
  </si>
  <si>
    <t>14/03/2023 12:57:09</t>
  </si>
  <si>
    <t>14/03/2023 12:57:44</t>
  </si>
  <si>
    <t>14/03/2023 12:58:52</t>
  </si>
  <si>
    <t>14/03/2023 12:59:28</t>
  </si>
  <si>
    <t>14/03/2023 13:00:52</t>
  </si>
  <si>
    <t>14/03/2023 13:01:58</t>
  </si>
  <si>
    <t>14/03/2023 13:03:48</t>
  </si>
  <si>
    <t>14/03/2023 13:04:36</t>
  </si>
  <si>
    <t>14/03/2023 13:07:57</t>
  </si>
  <si>
    <t>14/03/2023 13:08:46</t>
  </si>
  <si>
    <t>14/03/2023 13:10:10</t>
  </si>
  <si>
    <t>14/03/2023 13:11:46</t>
  </si>
  <si>
    <t>14/03/2023 13:15:40</t>
  </si>
  <si>
    <t>14/03/2023 13:16:14</t>
  </si>
  <si>
    <t>14/03/2023 13:20:39</t>
  </si>
  <si>
    <t>14/03/2023 13:20:41</t>
  </si>
  <si>
    <t>14/03/2023 13:21:45</t>
  </si>
  <si>
    <t>14/03/2023 13:22:27</t>
  </si>
  <si>
    <t>14/03/2023 13:23:09</t>
  </si>
  <si>
    <t>14/03/2023 13:24:06</t>
  </si>
  <si>
    <t>14/03/2023 13:25:12</t>
  </si>
  <si>
    <t>14/03/2023 13:26:58</t>
  </si>
  <si>
    <t>14/03/2023 13:29:44</t>
  </si>
  <si>
    <t>14/03/2023 13:30:21</t>
  </si>
  <si>
    <t>14/03/2023 13:30:55</t>
  </si>
  <si>
    <t>14/03/2023 13:31:05</t>
  </si>
  <si>
    <t>14/03/2023 13:31:38</t>
  </si>
  <si>
    <t>14/03/2023 13:32:30</t>
  </si>
  <si>
    <t>14/03/2023 13:34:41</t>
  </si>
  <si>
    <t>14/03/2023 13:35:07</t>
  </si>
  <si>
    <t>14/03/2023 13:35:31</t>
  </si>
  <si>
    <t>14/03/2023 13:37:37</t>
  </si>
  <si>
    <t>14/03/2023 13:38:34</t>
  </si>
  <si>
    <t>14/03/2023 13:38:59</t>
  </si>
  <si>
    <t>14/03/2023 13:39:29</t>
  </si>
  <si>
    <t>14/03/2023 13:40:04</t>
  </si>
  <si>
    <t>14/03/2023 13:42:17</t>
  </si>
  <si>
    <t>14/03/2023 13:43:41</t>
  </si>
  <si>
    <t>14/03/2023 13:44:00</t>
  </si>
  <si>
    <t>14/03/2023 13:45:07</t>
  </si>
  <si>
    <t>14/03/2023 13:46:43</t>
  </si>
  <si>
    <t>14/03/2023 13:48:12</t>
  </si>
  <si>
    <t>14/03/2023 13:48:52</t>
  </si>
  <si>
    <t>14/03/2023 13:49:44</t>
  </si>
  <si>
    <t>14/03/2023 13:50:44</t>
  </si>
  <si>
    <t>14/03/2023 13:51:38</t>
  </si>
  <si>
    <t>14/03/2023 13:53:31</t>
  </si>
  <si>
    <t>14/03/2023 13:55:15</t>
  </si>
  <si>
    <t>14/03/2023 13:57:17</t>
  </si>
  <si>
    <t>14/03/2023 13:59:35</t>
  </si>
  <si>
    <t>14/03/2023 14:00:27</t>
  </si>
  <si>
    <t>14/03/2023 14:02:25</t>
  </si>
  <si>
    <t>14/03/2023 14:02:35</t>
  </si>
  <si>
    <t>14/03/2023 14:03:29</t>
  </si>
  <si>
    <t>14/03/2023 14:03:51</t>
  </si>
  <si>
    <t>14/03/2023 14:05:40</t>
  </si>
  <si>
    <t>14/03/2023 14:06:47</t>
  </si>
  <si>
    <t>14/03/2023 14:07:29</t>
  </si>
  <si>
    <t>14/03/2023 14:08:24</t>
  </si>
  <si>
    <t>14/03/2023 14:09:06</t>
  </si>
  <si>
    <t>14/03/2023 14:10:18</t>
  </si>
  <si>
    <t>14/03/2023 14:11:36</t>
  </si>
  <si>
    <t>14/03/2023 14:11:42</t>
  </si>
  <si>
    <t>14/03/2023 14:12:29</t>
  </si>
  <si>
    <t>14/03/2023 14:13:41</t>
  </si>
  <si>
    <t>14/03/2023 14:15:16</t>
  </si>
  <si>
    <t>14/03/2023 14:16:09</t>
  </si>
  <si>
    <t>14/03/2023 14:17:08</t>
  </si>
  <si>
    <t>14/03/2023 14:17:36</t>
  </si>
  <si>
    <t>14/03/2023 14:18:07</t>
  </si>
  <si>
    <t>14/03/2023 14:18:31</t>
  </si>
  <si>
    <t>14/03/2023 14:18:56</t>
  </si>
  <si>
    <t>14/03/2023 14:19:27</t>
  </si>
  <si>
    <t>14/03/2023 14:19:30</t>
  </si>
  <si>
    <t>14/03/2023 14:19:56</t>
  </si>
  <si>
    <t>14/03/2023 14:20:08</t>
  </si>
  <si>
    <t>14/03/2023 14:21:05</t>
  </si>
  <si>
    <t>14/03/2023 14:21:49</t>
  </si>
  <si>
    <t>14/03/2023 14:22:28</t>
  </si>
  <si>
    <t>14/03/2023 14:22:36</t>
  </si>
  <si>
    <t>14/03/2023 14:23:05</t>
  </si>
  <si>
    <t>14/03/2023 14:23:46</t>
  </si>
  <si>
    <t>14/03/2023 14:25:09</t>
  </si>
  <si>
    <t>14/03/2023 14:25:52</t>
  </si>
  <si>
    <t>14/03/2023 14:26:38</t>
  </si>
  <si>
    <t>14/03/2023 14:27:04</t>
  </si>
  <si>
    <t>14/03/2023 14:27:26</t>
  </si>
  <si>
    <t>14/03/2023 14:28:31</t>
  </si>
  <si>
    <t>14/03/2023 14:28:32</t>
  </si>
  <si>
    <t>14/03/2023 14:29:13</t>
  </si>
  <si>
    <t>14/03/2023 14:29:57</t>
  </si>
  <si>
    <t>14/03/2023 14:30:03</t>
  </si>
  <si>
    <t>14/03/2023 14:30:24</t>
  </si>
  <si>
    <t>14/03/2023 14:30:33</t>
  </si>
  <si>
    <t>14/03/2023 14:30:35</t>
  </si>
  <si>
    <t>14/03/2023 14:31:15</t>
  </si>
  <si>
    <t>14/03/2023 14:31:33</t>
  </si>
  <si>
    <t>14/03/2023 14:31:55</t>
  </si>
  <si>
    <t>14/03/2023 14:32:04</t>
  </si>
  <si>
    <t>14/03/2023 14:32:13</t>
  </si>
  <si>
    <t>14/03/2023 14:32:43</t>
  </si>
  <si>
    <t>14/03/2023 14:33:17</t>
  </si>
  <si>
    <t>14/03/2023 14:34:33</t>
  </si>
  <si>
    <t>14/03/2023 14:36:23</t>
  </si>
  <si>
    <t>14/03/2023 14:37:31</t>
  </si>
  <si>
    <t>14/03/2023 14:37:50</t>
  </si>
  <si>
    <t>14/03/2023 14:38:18</t>
  </si>
  <si>
    <t>14/03/2023 14:38:50</t>
  </si>
  <si>
    <t>14/03/2023 14:39:55</t>
  </si>
  <si>
    <t>14/03/2023 14:40:24</t>
  </si>
  <si>
    <t>14/03/2023 14:40:30</t>
  </si>
  <si>
    <t>14/03/2023 14:41:36</t>
  </si>
  <si>
    <t>14/03/2023 14:41:57</t>
  </si>
  <si>
    <t>14/03/2023 14:42:31</t>
  </si>
  <si>
    <t>14/03/2023 14:43:06</t>
  </si>
  <si>
    <t>14/03/2023 14:43:47</t>
  </si>
  <si>
    <t>14/03/2023 14:44:15</t>
  </si>
  <si>
    <t>14/03/2023 14:44:58</t>
  </si>
  <si>
    <t>14/03/2023 14:45:20</t>
  </si>
  <si>
    <t>14/03/2023 14:45:46</t>
  </si>
  <si>
    <t>14/03/2023 14:46:33</t>
  </si>
  <si>
    <t>14/03/2023 14:47:24</t>
  </si>
  <si>
    <t>14/03/2023 14:47:50</t>
  </si>
  <si>
    <t>14/03/2023 14:48:39</t>
  </si>
  <si>
    <t>14/03/2023 14:49:09</t>
  </si>
  <si>
    <t>14/03/2023 14:49:28</t>
  </si>
  <si>
    <t>14/03/2023 14:50:27</t>
  </si>
  <si>
    <t>14/03/2023 14:51:39</t>
  </si>
  <si>
    <t>14/03/2023 14:51:51</t>
  </si>
  <si>
    <t>14/03/2023 14:52:30</t>
  </si>
  <si>
    <t>14/03/2023 14:53:39</t>
  </si>
  <si>
    <t>14/03/2023 14:54:20</t>
  </si>
  <si>
    <t>14/03/2023 14:54:36</t>
  </si>
  <si>
    <t>14/03/2023 14:55:05</t>
  </si>
  <si>
    <t>14/03/2023 14:55:32</t>
  </si>
  <si>
    <t>14/03/2023 14:56:03</t>
  </si>
  <si>
    <t>14/03/2023 14:56:32</t>
  </si>
  <si>
    <t>14/03/2023 14:57:14</t>
  </si>
  <si>
    <t>14/03/2023 14:58:10</t>
  </si>
  <si>
    <t>14/03/2023 14:58:38</t>
  </si>
  <si>
    <t>14/03/2023 14:59:05</t>
  </si>
  <si>
    <t>14/03/2023 14:59:39</t>
  </si>
  <si>
    <t>14/03/2023 15:00:10</t>
  </si>
  <si>
    <t>14/03/2023 15:00:24</t>
  </si>
  <si>
    <t>14/03/2023 15:01:11</t>
  </si>
  <si>
    <t>14/03/2023 15:01:52</t>
  </si>
  <si>
    <t>14/03/2023 15:02:35</t>
  </si>
  <si>
    <t>14/03/2023 15:02:47</t>
  </si>
  <si>
    <t>14/03/2023 15:03:27</t>
  </si>
  <si>
    <t>14/03/2023 15:03:49</t>
  </si>
  <si>
    <t>14/03/2023 15:04:45</t>
  </si>
  <si>
    <t>14/03/2023 15:09:06</t>
  </si>
  <si>
    <t>14/03/2023 15:09:36</t>
  </si>
  <si>
    <t>14/03/2023 15:10:00</t>
  </si>
  <si>
    <t>14/03/2023 15:10:56</t>
  </si>
  <si>
    <t>14/03/2023 15:14:57</t>
  </si>
  <si>
    <t>14/03/2023 15:15:16</t>
  </si>
  <si>
    <t>14/03/2023 15:15:51</t>
  </si>
  <si>
    <t>14/03/2023 15:15:52</t>
  </si>
  <si>
    <t>14/03/2023 15:16:52</t>
  </si>
  <si>
    <t>14/03/2023 15:19:30</t>
  </si>
  <si>
    <t>14/03/2023 15:20:23</t>
  </si>
  <si>
    <t>14/03/2023 15:20:59</t>
  </si>
  <si>
    <t>14/03/2023 15:25:55</t>
  </si>
  <si>
    <t>14/03/2023 15:27:05</t>
  </si>
  <si>
    <t>14/03/2023 15:29:38</t>
  </si>
  <si>
    <t>14/03/2023 15:30:00</t>
  </si>
  <si>
    <t>14/03/2023 15:31:13</t>
  </si>
  <si>
    <t>14/03/2023 15:33:10</t>
  </si>
  <si>
    <t>14/03/2023 15:33:30</t>
  </si>
  <si>
    <t>14/03/2023 15:37:08</t>
  </si>
  <si>
    <t>14/03/2023 15:39:33</t>
  </si>
  <si>
    <t>14/03/2023 15:39:38</t>
  </si>
  <si>
    <t>14/03/2023 15:41:01</t>
  </si>
  <si>
    <t>14/03/2023 15:41:02</t>
  </si>
  <si>
    <t>14/03/2023 15:45:36</t>
  </si>
  <si>
    <t>14/03/2023 15:46:08</t>
  </si>
  <si>
    <t>14/03/2023 15:47:04</t>
  </si>
  <si>
    <t>14/03/2023 15:47:57</t>
  </si>
  <si>
    <t>14/03/2023 15:48:38</t>
  </si>
  <si>
    <t>14/03/2023 15:53:08</t>
  </si>
  <si>
    <t>14/03/2023 15:53:58</t>
  </si>
  <si>
    <t>14/03/2023 15:54:39</t>
  </si>
  <si>
    <t>14/03/2023 15:56:03</t>
  </si>
  <si>
    <t>14/03/2023 15:58:49</t>
  </si>
  <si>
    <t>14/03/2023 16:00:36</t>
  </si>
  <si>
    <t>14/03/2023 16:02:59</t>
  </si>
  <si>
    <t>14/03/2023 16:03:36</t>
  </si>
  <si>
    <t>14/03/2023 16:04:20</t>
  </si>
  <si>
    <t>14/03/2023 16:04:48</t>
  </si>
  <si>
    <t>14/03/2023 16:05:43</t>
  </si>
  <si>
    <t>14/03/2023 16:06:03</t>
  </si>
  <si>
    <t>14/03/2023 16:08:06</t>
  </si>
  <si>
    <t>14/03/2023 16:11:23</t>
  </si>
  <si>
    <t>14/03/2023 16:13:41</t>
  </si>
  <si>
    <t>14/03/2023 16:14:16</t>
  </si>
  <si>
    <t>14/03/2023 16:15:10</t>
  </si>
  <si>
    <t>14/03/2023 16:15:24</t>
  </si>
  <si>
    <t>14/03/2023 16:16:00</t>
  </si>
  <si>
    <t>14/03/2023 16:16:23</t>
  </si>
  <si>
    <t>14/03/2023 16:16:36</t>
  </si>
  <si>
    <t>14/03/2023 16:17:50</t>
  </si>
  <si>
    <t>14/03/2023 16:18:23</t>
  </si>
  <si>
    <t>14/03/2023 16:19:03</t>
  </si>
  <si>
    <t>14/03/2023 16:19:51</t>
  </si>
  <si>
    <t>15/03/2023 08:00:08</t>
  </si>
  <si>
    <t>15/03/2023 08:00:52</t>
  </si>
  <si>
    <t>15/03/2023 08:01:07</t>
  </si>
  <si>
    <t>15/03/2023 08:01:11</t>
  </si>
  <si>
    <t>15/03/2023 08:01:14</t>
  </si>
  <si>
    <t>15/03/2023 08:01:46</t>
  </si>
  <si>
    <t>15/03/2023 08:01:51</t>
  </si>
  <si>
    <t>15/03/2023 08:02:16</t>
  </si>
  <si>
    <t>15/03/2023 08:02:27</t>
  </si>
  <si>
    <t>15/03/2023 08:02:40</t>
  </si>
  <si>
    <t>15/03/2023 08:02:50</t>
  </si>
  <si>
    <t>15/03/2023 08:02:51</t>
  </si>
  <si>
    <t>15/03/2023 08:04:15</t>
  </si>
  <si>
    <t>15/03/2023 08:04:37</t>
  </si>
  <si>
    <t>15/03/2023 08:05:05</t>
  </si>
  <si>
    <t>15/03/2023 08:05:16</t>
  </si>
  <si>
    <t>15/03/2023 08:05:59</t>
  </si>
  <si>
    <t>15/03/2023 08:07:05</t>
  </si>
  <si>
    <t>15/03/2023 08:07:54</t>
  </si>
  <si>
    <t>15/03/2023 08:08:25</t>
  </si>
  <si>
    <t>15/03/2023 08:08:45</t>
  </si>
  <si>
    <t>15/03/2023 08:09:16</t>
  </si>
  <si>
    <t>15/03/2023 08:10:04</t>
  </si>
  <si>
    <t>15/03/2023 08:10:14</t>
  </si>
  <si>
    <t>15/03/2023 08:12:09</t>
  </si>
  <si>
    <t>15/03/2023 08:13:16</t>
  </si>
  <si>
    <t>15/03/2023 08:13:21</t>
  </si>
  <si>
    <t>15/03/2023 08:15:12</t>
  </si>
  <si>
    <t>15/03/2023 08:16:00</t>
  </si>
  <si>
    <t>15/03/2023 08:16:07</t>
  </si>
  <si>
    <t>15/03/2023 08:16:22</t>
  </si>
  <si>
    <t>15/03/2023 08:17:37</t>
  </si>
  <si>
    <t>15/03/2023 08:18:09</t>
  </si>
  <si>
    <t>15/03/2023 08:18:52</t>
  </si>
  <si>
    <t>15/03/2023 08:18:58</t>
  </si>
  <si>
    <t>15/03/2023 08:19:25</t>
  </si>
  <si>
    <t>15/03/2023 08:19:49</t>
  </si>
  <si>
    <t>15/03/2023 08:20:00</t>
  </si>
  <si>
    <t>15/03/2023 08:20:55</t>
  </si>
  <si>
    <t>15/03/2023 08:21:30</t>
  </si>
  <si>
    <t>15/03/2023 08:22:01</t>
  </si>
  <si>
    <t>15/03/2023 08:22:11</t>
  </si>
  <si>
    <t>15/03/2023 08:22:42</t>
  </si>
  <si>
    <t>15/03/2023 08:22:55</t>
  </si>
  <si>
    <t>15/03/2023 08:23:18</t>
  </si>
  <si>
    <t>15/03/2023 08:23:38</t>
  </si>
  <si>
    <t>15/03/2023 08:23:58</t>
  </si>
  <si>
    <t>15/03/2023 08:24:15</t>
  </si>
  <si>
    <t>15/03/2023 08:25:21</t>
  </si>
  <si>
    <t>15/03/2023 08:26:10</t>
  </si>
  <si>
    <t>15/03/2023 08:27:08</t>
  </si>
  <si>
    <t>15/03/2023 08:27:58</t>
  </si>
  <si>
    <t>15/03/2023 08:28:56</t>
  </si>
  <si>
    <t>15/03/2023 08:29:39</t>
  </si>
  <si>
    <t>15/03/2023 08:30:14</t>
  </si>
  <si>
    <t>15/03/2023 08:30:36</t>
  </si>
  <si>
    <t>15/03/2023 08:31:18</t>
  </si>
  <si>
    <t>15/03/2023 08:31:45</t>
  </si>
  <si>
    <t>15/03/2023 08:32:45</t>
  </si>
  <si>
    <t>15/03/2023 08:33:29</t>
  </si>
  <si>
    <t>15/03/2023 08:34:08</t>
  </si>
  <si>
    <t>15/03/2023 08:35:00</t>
  </si>
  <si>
    <t>15/03/2023 08:35:33</t>
  </si>
  <si>
    <t>15/03/2023 08:36:37</t>
  </si>
  <si>
    <t>15/03/2023 08:36:44</t>
  </si>
  <si>
    <t>15/03/2023 08:37:07</t>
  </si>
  <si>
    <t>15/03/2023 08:37:31</t>
  </si>
  <si>
    <t>15/03/2023 08:38:12</t>
  </si>
  <si>
    <t>15/03/2023 08:39:16</t>
  </si>
  <si>
    <t>15/03/2023 08:40:07</t>
  </si>
  <si>
    <t>15/03/2023 08:42:04</t>
  </si>
  <si>
    <t>15/03/2023 08:42:57</t>
  </si>
  <si>
    <t>15/03/2023 08:43:33</t>
  </si>
  <si>
    <t>15/03/2023 08:44:56</t>
  </si>
  <si>
    <t>15/03/2023 08:45:33</t>
  </si>
  <si>
    <t>15/03/2023 08:46:23</t>
  </si>
  <si>
    <t>15/03/2023 08:47:44</t>
  </si>
  <si>
    <t>15/03/2023 08:49:32</t>
  </si>
  <si>
    <t>15/03/2023 08:49:38</t>
  </si>
  <si>
    <t>15/03/2023 08:50:08</t>
  </si>
  <si>
    <t>15/03/2023 08:50:30</t>
  </si>
  <si>
    <t>15/03/2023 08:51:10</t>
  </si>
  <si>
    <t>15/03/2023 08:51:23</t>
  </si>
  <si>
    <t>15/03/2023 08:52:00</t>
  </si>
  <si>
    <t>15/03/2023 08:52:21</t>
  </si>
  <si>
    <t>15/03/2023 08:52:43</t>
  </si>
  <si>
    <t>15/03/2023 08:53:09</t>
  </si>
  <si>
    <t>15/03/2023 08:53:56</t>
  </si>
  <si>
    <t>15/03/2023 08:54:35</t>
  </si>
  <si>
    <t>15/03/2023 08:56:49</t>
  </si>
  <si>
    <t>15/03/2023 08:57:06</t>
  </si>
  <si>
    <t>15/03/2023 08:57:52</t>
  </si>
  <si>
    <t>15/03/2023 08:58:34</t>
  </si>
  <si>
    <t>15/03/2023 08:58:55</t>
  </si>
  <si>
    <t>15/03/2023 09:02:11</t>
  </si>
  <si>
    <t>15/03/2023 09:02:13</t>
  </si>
  <si>
    <t>15/03/2023 09:02:45</t>
  </si>
  <si>
    <t>15/03/2023 09:03:16</t>
  </si>
  <si>
    <t>15/03/2023 09:03:55</t>
  </si>
  <si>
    <t>15/03/2023 09:04:06</t>
  </si>
  <si>
    <t>15/03/2023 09:04:07</t>
  </si>
  <si>
    <t>15/03/2023 09:04:38</t>
  </si>
  <si>
    <t>15/03/2023 09:04:55</t>
  </si>
  <si>
    <t>15/03/2023 09:05:04</t>
  </si>
  <si>
    <t>15/03/2023 09:05:13</t>
  </si>
  <si>
    <t>15/03/2023 09:05:20</t>
  </si>
  <si>
    <t>15/03/2023 09:05:47</t>
  </si>
  <si>
    <t>15/03/2023 09:06:13</t>
  </si>
  <si>
    <t>15/03/2023 09:06:30</t>
  </si>
  <si>
    <t>15/03/2023 09:07:26</t>
  </si>
  <si>
    <t>15/03/2023 09:08:40</t>
  </si>
  <si>
    <t>15/03/2023 09:08:59</t>
  </si>
  <si>
    <t>15/03/2023 09:10:16</t>
  </si>
  <si>
    <t>15/03/2023 09:10:31</t>
  </si>
  <si>
    <t>15/03/2023 09:11:05</t>
  </si>
  <si>
    <t>15/03/2023 09:12:20</t>
  </si>
  <si>
    <t>15/03/2023 09:12:39</t>
  </si>
  <si>
    <t>15/03/2023 09:13:04</t>
  </si>
  <si>
    <t>15/03/2023 09:13:20</t>
  </si>
  <si>
    <t>15/03/2023 09:13:21</t>
  </si>
  <si>
    <t>15/03/2023 09:13:25</t>
  </si>
  <si>
    <t>15/03/2023 09:13:35</t>
  </si>
  <si>
    <t>15/03/2023 09:13:56</t>
  </si>
  <si>
    <t>15/03/2023 09:15:12</t>
  </si>
  <si>
    <t>15/03/2023 09:15:37</t>
  </si>
  <si>
    <t>15/03/2023 09:16:07</t>
  </si>
  <si>
    <t>15/03/2023 09:16:30</t>
  </si>
  <si>
    <t>15/03/2023 09:17:41</t>
  </si>
  <si>
    <t>15/03/2023 09:18:23</t>
  </si>
  <si>
    <t>15/03/2023 09:20:10</t>
  </si>
  <si>
    <t>15/03/2023 09:21:08</t>
  </si>
  <si>
    <t>15/03/2023 09:22:05</t>
  </si>
  <si>
    <t>15/03/2023 09:22:21</t>
  </si>
  <si>
    <t>15/03/2023 09:22:57</t>
  </si>
  <si>
    <t>15/03/2023 09:23:40</t>
  </si>
  <si>
    <t>15/03/2023 09:23:54</t>
  </si>
  <si>
    <t>15/03/2023 09:24:02</t>
  </si>
  <si>
    <t>15/03/2023 09:24:12</t>
  </si>
  <si>
    <t>15/03/2023 09:24:17</t>
  </si>
  <si>
    <t>15/03/2023 09:24:23</t>
  </si>
  <si>
    <t>15/03/2023 09:24:26</t>
  </si>
  <si>
    <t>15/03/2023 09:24:27</t>
  </si>
  <si>
    <t>15/03/2023 09:24:28</t>
  </si>
  <si>
    <t>15/03/2023 09:25:13</t>
  </si>
  <si>
    <t>15/03/2023 09:25:14</t>
  </si>
  <si>
    <t>15/03/2023 09:25:16</t>
  </si>
  <si>
    <t>15/03/2023 09:25:17</t>
  </si>
  <si>
    <t>15/03/2023 09:25:18</t>
  </si>
  <si>
    <t>15/03/2023 09:25:19</t>
  </si>
  <si>
    <t>15/03/2023 09:25:20</t>
  </si>
  <si>
    <t>15/03/2023 09:26:01</t>
  </si>
  <si>
    <t>15/03/2023 09:26:07</t>
  </si>
  <si>
    <t>15/03/2023 09:26:30</t>
  </si>
  <si>
    <t>15/03/2023 09:27:12</t>
  </si>
  <si>
    <t>15/03/2023 09:27:42</t>
  </si>
  <si>
    <t>15/03/2023 09:28:15</t>
  </si>
  <si>
    <t>15/03/2023 09:28:51</t>
  </si>
  <si>
    <t>15/03/2023 09:29:43</t>
  </si>
  <si>
    <t>15/03/2023 09:30:24</t>
  </si>
  <si>
    <t>15/03/2023 09:30:59</t>
  </si>
  <si>
    <t>15/03/2023 09:31:17</t>
  </si>
  <si>
    <t>15/03/2023 09:32:10</t>
  </si>
  <si>
    <t>15/03/2023 09:32:33</t>
  </si>
  <si>
    <t>15/03/2023 09:33:19</t>
  </si>
  <si>
    <t>15/03/2023 09:33:41</t>
  </si>
  <si>
    <t>15/03/2023 09:34:13</t>
  </si>
  <si>
    <t>15/03/2023 09:34:56</t>
  </si>
  <si>
    <t>15/03/2023 09:35:38</t>
  </si>
  <si>
    <t>15/03/2023 09:35:49</t>
  </si>
  <si>
    <t>15/03/2023 09:36:08</t>
  </si>
  <si>
    <t>15/03/2023 09:36:20</t>
  </si>
  <si>
    <t>15/03/2023 09:36:23</t>
  </si>
  <si>
    <t>15/03/2023 09:36:38</t>
  </si>
  <si>
    <t>15/03/2023 09:37:17</t>
  </si>
  <si>
    <t>15/03/2023 09:37:38</t>
  </si>
  <si>
    <t>15/03/2023 09:37:44</t>
  </si>
  <si>
    <t>15/03/2023 09:38:13</t>
  </si>
  <si>
    <t>15/03/2023 09:38:56</t>
  </si>
  <si>
    <t>15/03/2023 09:39:01</t>
  </si>
  <si>
    <t>15/03/2023 09:39:12</t>
  </si>
  <si>
    <t>15/03/2023 09:39:22</t>
  </si>
  <si>
    <t>15/03/2023 09:39:39</t>
  </si>
  <si>
    <t>15/03/2023 09:39:45</t>
  </si>
  <si>
    <t>15/03/2023 09:40:02</t>
  </si>
  <si>
    <t>15/03/2023 09:40:03</t>
  </si>
  <si>
    <t>15/03/2023 09:40:09</t>
  </si>
  <si>
    <t>15/03/2023 09:40:30</t>
  </si>
  <si>
    <t>15/03/2023 09:40:48</t>
  </si>
  <si>
    <t>15/03/2023 09:40:55</t>
  </si>
  <si>
    <t>15/03/2023 09:41:01</t>
  </si>
  <si>
    <t>15/03/2023 09:41:19</t>
  </si>
  <si>
    <t>15/03/2023 09:41:49</t>
  </si>
  <si>
    <t>15/03/2023 09:41:51</t>
  </si>
  <si>
    <t>15/03/2023 09:42:09</t>
  </si>
  <si>
    <t>15/03/2023 09:42:39</t>
  </si>
  <si>
    <t>15/03/2023 09:42:55</t>
  </si>
  <si>
    <t>15/03/2023 09:43:19</t>
  </si>
  <si>
    <t>15/03/2023 09:43:28</t>
  </si>
  <si>
    <t>15/03/2023 09:44:20</t>
  </si>
  <si>
    <t>15/03/2023 09:44:25</t>
  </si>
  <si>
    <t>15/03/2023 09:44:36</t>
  </si>
  <si>
    <t>15/03/2023 09:45:36</t>
  </si>
  <si>
    <t>15/03/2023 09:45:53</t>
  </si>
  <si>
    <t>15/03/2023 09:45:56</t>
  </si>
  <si>
    <t>15/03/2023 09:46:00</t>
  </si>
  <si>
    <t>15/03/2023 09:46:25</t>
  </si>
  <si>
    <t>15/03/2023 09:46:27</t>
  </si>
  <si>
    <t>15/03/2023 09:46:44</t>
  </si>
  <si>
    <t>15/03/2023 09:47:17</t>
  </si>
  <si>
    <t>15/03/2023 09:47:51</t>
  </si>
  <si>
    <t>15/03/2023 09:47:58</t>
  </si>
  <si>
    <t>15/03/2023 09:48:02</t>
  </si>
  <si>
    <t>15/03/2023 09:48:11</t>
  </si>
  <si>
    <t>15/03/2023 09:48:23</t>
  </si>
  <si>
    <t>15/03/2023 09:48:41</t>
  </si>
  <si>
    <t>15/03/2023 09:49:04</t>
  </si>
  <si>
    <t>15/03/2023 09:49:45</t>
  </si>
  <si>
    <t>15/03/2023 09:49:46</t>
  </si>
  <si>
    <t>15/03/2023 09:50:15</t>
  </si>
  <si>
    <t>15/03/2023 09:50:49</t>
  </si>
  <si>
    <t>15/03/2023 09:51:01</t>
  </si>
  <si>
    <t>15/03/2023 09:51:04</t>
  </si>
  <si>
    <t>15/03/2023 09:51:29</t>
  </si>
  <si>
    <t>15/03/2023 09:51:55</t>
  </si>
  <si>
    <t>15/03/2023 09:52:20</t>
  </si>
  <si>
    <t>15/03/2023 09:52:28</t>
  </si>
  <si>
    <t>15/03/2023 09:52:50</t>
  </si>
  <si>
    <t>15/03/2023 09:52:52</t>
  </si>
  <si>
    <t>15/03/2023 09:52:59</t>
  </si>
  <si>
    <t>15/03/2023 09:53:24</t>
  </si>
  <si>
    <t>15/03/2023 09:53:36</t>
  </si>
  <si>
    <t>15/03/2023 09:53:43</t>
  </si>
  <si>
    <t>15/03/2023 09:54:15</t>
  </si>
  <si>
    <t>15/03/2023 09:54:45</t>
  </si>
  <si>
    <t>15/03/2023 09:55:12</t>
  </si>
  <si>
    <t>15/03/2023 09:55:37</t>
  </si>
  <si>
    <t>15/03/2023 09:56:25</t>
  </si>
  <si>
    <t>15/03/2023 09:56:26</t>
  </si>
  <si>
    <t>15/03/2023 09:57:02</t>
  </si>
  <si>
    <t>15/03/2023 09:57:21</t>
  </si>
  <si>
    <t>15/03/2023 09:57:29</t>
  </si>
  <si>
    <t>15/03/2023 09:58:02</t>
  </si>
  <si>
    <t>15/03/2023 09:58:28</t>
  </si>
  <si>
    <t>15/03/2023 09:58:45</t>
  </si>
  <si>
    <t>15/03/2023 09:59:02</t>
  </si>
  <si>
    <t>15/03/2023 10:00:26</t>
  </si>
  <si>
    <t>15/03/2023 10:00:28</t>
  </si>
  <si>
    <t>15/03/2023 10:00:41</t>
  </si>
  <si>
    <t>15/03/2023 10:01:34</t>
  </si>
  <si>
    <t>15/03/2023 10:01:42</t>
  </si>
  <si>
    <t>15/03/2023 10:02:34</t>
  </si>
  <si>
    <t>15/03/2023 10:02:39</t>
  </si>
  <si>
    <t>15/03/2023 10:02:52</t>
  </si>
  <si>
    <t>15/03/2023 10:03:25</t>
  </si>
  <si>
    <t>15/03/2023 10:04:18</t>
  </si>
  <si>
    <t>15/03/2023 10:04:44</t>
  </si>
  <si>
    <t>15/03/2023 10:04:45</t>
  </si>
  <si>
    <t>15/03/2023 10:04:46</t>
  </si>
  <si>
    <t>15/03/2023 10:05:03</t>
  </si>
  <si>
    <t>15/03/2023 10:05:04</t>
  </si>
  <si>
    <t>15/03/2023 10:05:20</t>
  </si>
  <si>
    <t>15/03/2023 10:05:25</t>
  </si>
  <si>
    <t>15/03/2023 10:05:39</t>
  </si>
  <si>
    <t>15/03/2023 10:05:40</t>
  </si>
  <si>
    <t>15/03/2023 10:05:41</t>
  </si>
  <si>
    <t>15/03/2023 10:05:46</t>
  </si>
  <si>
    <t>15/03/2023 10:05:47</t>
  </si>
  <si>
    <t>15/03/2023 10:06:08</t>
  </si>
  <si>
    <t>15/03/2023 10:06:22</t>
  </si>
  <si>
    <t>15/03/2023 10:07:02</t>
  </si>
  <si>
    <t>15/03/2023 10:07:03</t>
  </si>
  <si>
    <t>15/03/2023 10:08:03</t>
  </si>
  <si>
    <t>15/03/2023 10:08:20</t>
  </si>
  <si>
    <t>15/03/2023 10:08:30</t>
  </si>
  <si>
    <t>15/03/2023 10:08:50</t>
  </si>
  <si>
    <t>15/03/2023 10:08:58</t>
  </si>
  <si>
    <t>15/03/2023 10:09:02</t>
  </si>
  <si>
    <t>15/03/2023 10:09:07</t>
  </si>
  <si>
    <t>15/03/2023 10:09:14</t>
  </si>
  <si>
    <t>15/03/2023 10:09:22</t>
  </si>
  <si>
    <t>15/03/2023 10:09:34</t>
  </si>
  <si>
    <t>15/03/2023 10:10:00</t>
  </si>
  <si>
    <t>15/03/2023 10:10:03</t>
  </si>
  <si>
    <t>15/03/2023 10:10:12</t>
  </si>
  <si>
    <t>15/03/2023 10:10:14</t>
  </si>
  <si>
    <t>15/03/2023 10:10:26</t>
  </si>
  <si>
    <t>15/03/2023 10:10:32</t>
  </si>
  <si>
    <t>15/03/2023 10:10:44</t>
  </si>
  <si>
    <t>15/03/2023 10:10:58</t>
  </si>
  <si>
    <t>15/03/2023 10:11:02</t>
  </si>
  <si>
    <t>15/03/2023 10:11:18</t>
  </si>
  <si>
    <t>15/03/2023 10:11:32</t>
  </si>
  <si>
    <t>15/03/2023 10:11:58</t>
  </si>
  <si>
    <t>15/03/2023 10:12:05</t>
  </si>
  <si>
    <t>15/03/2023 10:12:09</t>
  </si>
  <si>
    <t>15/03/2023 10:12:31</t>
  </si>
  <si>
    <t>15/03/2023 10:12:41</t>
  </si>
  <si>
    <t>15/03/2023 10:12:42</t>
  </si>
  <si>
    <t>15/03/2023 10:12:45</t>
  </si>
  <si>
    <t>15/03/2023 10:13:25</t>
  </si>
  <si>
    <t>15/03/2023 10:13:35</t>
  </si>
  <si>
    <t>15/03/2023 10:13:36</t>
  </si>
  <si>
    <t>15/03/2023 10:13:57</t>
  </si>
  <si>
    <t>15/03/2023 10:14:00</t>
  </si>
  <si>
    <t>15/03/2023 10:14:12</t>
  </si>
  <si>
    <t>15/03/2023 10:14:18</t>
  </si>
  <si>
    <t>15/03/2023 10:14:21</t>
  </si>
  <si>
    <t>15/03/2023 10:14:23</t>
  </si>
  <si>
    <t>15/03/2023 10:14:57</t>
  </si>
  <si>
    <t>15/03/2023 10:15:09</t>
  </si>
  <si>
    <t>15/03/2023 10:15:19</t>
  </si>
  <si>
    <t>15/03/2023 10:15:27</t>
  </si>
  <si>
    <t>15/03/2023 10:15:28</t>
  </si>
  <si>
    <t>15/03/2023 10:15:45</t>
  </si>
  <si>
    <t>15/03/2023 10:16:02</t>
  </si>
  <si>
    <t>15/03/2023 10:16:11</t>
  </si>
  <si>
    <t>15/03/2023 10:16:23</t>
  </si>
  <si>
    <t>15/03/2023 10:16:24</t>
  </si>
  <si>
    <t>15/03/2023 10:17:33</t>
  </si>
  <si>
    <t>15/03/2023 10:17:42</t>
  </si>
  <si>
    <t>15/03/2023 10:18:23</t>
  </si>
  <si>
    <t>15/03/2023 10:18:26</t>
  </si>
  <si>
    <t>15/03/2023 10:18:46</t>
  </si>
  <si>
    <t>15/03/2023 10:18:49</t>
  </si>
  <si>
    <t>15/03/2023 10:18:55</t>
  </si>
  <si>
    <t>15/03/2023 10:18:59</t>
  </si>
  <si>
    <t>15/03/2023 10:19:29</t>
  </si>
  <si>
    <t>15/03/2023 10:19:30</t>
  </si>
  <si>
    <t>15/03/2023 10:19:39</t>
  </si>
  <si>
    <t>15/03/2023 10:19:41</t>
  </si>
  <si>
    <t>15/03/2023 10:19:53</t>
  </si>
  <si>
    <t>15/03/2023 10:21:01</t>
  </si>
  <si>
    <t>15/03/2023 10:21:07</t>
  </si>
  <si>
    <t>15/03/2023 10:21:48</t>
  </si>
  <si>
    <t>15/03/2023 10:22:00</t>
  </si>
  <si>
    <t>15/03/2023 10:22:06</t>
  </si>
  <si>
    <t>15/03/2023 10:22:20</t>
  </si>
  <si>
    <t>15/03/2023 10:22:23</t>
  </si>
  <si>
    <t>15/03/2023 10:22:24</t>
  </si>
  <si>
    <t>15/03/2023 10:22:27</t>
  </si>
  <si>
    <t>15/03/2023 10:22:34</t>
  </si>
  <si>
    <t>15/03/2023 10:22:38</t>
  </si>
  <si>
    <t>15/03/2023 10:22:50</t>
  </si>
  <si>
    <t>15/03/2023 10:22:58</t>
  </si>
  <si>
    <t>15/03/2023 10:23:11</t>
  </si>
  <si>
    <t>15/03/2023 10:23:17</t>
  </si>
  <si>
    <t>15/03/2023 10:23:18</t>
  </si>
  <si>
    <t>15/03/2023 10:23:20</t>
  </si>
  <si>
    <t>15/03/2023 10:23:22</t>
  </si>
  <si>
    <t>15/03/2023 10:23:30</t>
  </si>
  <si>
    <t>15/03/2023 10:23:42</t>
  </si>
  <si>
    <t>15/03/2023 10:23:43</t>
  </si>
  <si>
    <t>15/03/2023 10:23:49</t>
  </si>
  <si>
    <t>15/03/2023 10:24:00</t>
  </si>
  <si>
    <t>15/03/2023 10:24:01</t>
  </si>
  <si>
    <t>15/03/2023 10:24:04</t>
  </si>
  <si>
    <t>15/03/2023 10:24:09</t>
  </si>
  <si>
    <t>15/03/2023 10:24:10</t>
  </si>
  <si>
    <t>15/03/2023 10:24:19</t>
  </si>
  <si>
    <t>15/03/2023 10:24:21</t>
  </si>
  <si>
    <t>15/03/2023 10:24:52</t>
  </si>
  <si>
    <t>15/03/2023 10:25:17</t>
  </si>
  <si>
    <t>15/03/2023 10:25:20</t>
  </si>
  <si>
    <t>15/03/2023 10:25:56</t>
  </si>
  <si>
    <t>15/03/2023 10:25:57</t>
  </si>
  <si>
    <t>15/03/2023 10:26:17</t>
  </si>
  <si>
    <t>15/03/2023 10:26:35</t>
  </si>
  <si>
    <t>15/03/2023 10:26:59</t>
  </si>
  <si>
    <t>15/03/2023 10:27:04</t>
  </si>
  <si>
    <t>15/03/2023 10:27:28</t>
  </si>
  <si>
    <t>15/03/2023 10:27:51</t>
  </si>
  <si>
    <t>15/03/2023 10:27:52</t>
  </si>
  <si>
    <t>15/03/2023 10:28:43</t>
  </si>
  <si>
    <t>15/03/2023 10:28:54</t>
  </si>
  <si>
    <t>15/03/2023 10:28:55</t>
  </si>
  <si>
    <t>15/03/2023 10:29:04</t>
  </si>
  <si>
    <t>15/03/2023 10:29:14</t>
  </si>
  <si>
    <t>15/03/2023 10:29:15</t>
  </si>
  <si>
    <t>15/03/2023 10:29:17</t>
  </si>
  <si>
    <t>15/03/2023 10:29:41</t>
  </si>
  <si>
    <t>15/03/2023 10:29:52</t>
  </si>
  <si>
    <t>15/03/2023 10:29:53</t>
  </si>
  <si>
    <t>15/03/2023 10:29:57</t>
  </si>
  <si>
    <t>15/03/2023 10:30:03</t>
  </si>
  <si>
    <t>15/03/2023 10:30:19</t>
  </si>
  <si>
    <t>15/03/2023 10:31:21</t>
  </si>
  <si>
    <t>15/03/2023 10:32:22</t>
  </si>
  <si>
    <t>15/03/2023 10:32:56</t>
  </si>
  <si>
    <t>15/03/2023 10:33:02</t>
  </si>
  <si>
    <t>15/03/2023 10:33:28</t>
  </si>
  <si>
    <t>15/03/2023 10:33:56</t>
  </si>
  <si>
    <t>15/03/2023 10:33:57</t>
  </si>
  <si>
    <t>15/03/2023 10:34:02</t>
  </si>
  <si>
    <t>15/03/2023 10:34:04</t>
  </si>
  <si>
    <t>15/03/2023 10:34:07</t>
  </si>
  <si>
    <t>15/03/2023 10:34:24</t>
  </si>
  <si>
    <t>15/03/2023 10:34:25</t>
  </si>
  <si>
    <t>15/03/2023 10:34:34</t>
  </si>
  <si>
    <t>15/03/2023 10:34:36</t>
  </si>
  <si>
    <t>15/03/2023 10:35:00</t>
  </si>
  <si>
    <t>15/03/2023 10:35:11</t>
  </si>
  <si>
    <t>15/03/2023 10:35:17</t>
  </si>
  <si>
    <t>15/03/2023 10:35:41</t>
  </si>
  <si>
    <t>15/03/2023 10:35:49</t>
  </si>
  <si>
    <t>15/03/2023 10:35:50</t>
  </si>
  <si>
    <t>15/03/2023 10:35:54</t>
  </si>
  <si>
    <t>15/03/2023 10:35:55</t>
  </si>
  <si>
    <t>15/03/2023 10:35:56</t>
  </si>
  <si>
    <t>15/03/2023 10:35:57</t>
  </si>
  <si>
    <t>15/03/2023 10:36:00</t>
  </si>
  <si>
    <t>15/03/2023 10:36:04</t>
  </si>
  <si>
    <t>15/03/2023 10:36:08</t>
  </si>
  <si>
    <t>15/03/2023 10:36:40</t>
  </si>
  <si>
    <t>15/03/2023 10:36:41</t>
  </si>
  <si>
    <t>15/03/2023 10:36:42</t>
  </si>
  <si>
    <t>15/03/2023 10:36:55</t>
  </si>
  <si>
    <t>15/03/2023 10:36:59</t>
  </si>
  <si>
    <t>15/03/2023 10:38:29</t>
  </si>
  <si>
    <t>15/03/2023 10:38:37</t>
  </si>
  <si>
    <t>15/03/2023 10:38:58</t>
  </si>
  <si>
    <t>15/03/2023 10:40:14</t>
  </si>
  <si>
    <t>15/03/2023 10:40:26</t>
  </si>
  <si>
    <t>15/03/2023 10:41:13</t>
  </si>
  <si>
    <t>15/03/2023 10:41:17</t>
  </si>
  <si>
    <t>15/03/2023 10:41:35</t>
  </si>
  <si>
    <t>15/03/2023 10:41:44</t>
  </si>
  <si>
    <t>15/03/2023 10:41:50</t>
  </si>
  <si>
    <t>15/03/2023 10:41:55</t>
  </si>
  <si>
    <t>15/03/2023 10:41:56</t>
  </si>
  <si>
    <t>15/03/2023 10:41:57</t>
  </si>
  <si>
    <t>15/03/2023 10:42:40</t>
  </si>
  <si>
    <t>15/03/2023 10:42:55</t>
  </si>
  <si>
    <t>15/03/2023 10:43:49</t>
  </si>
  <si>
    <t>15/03/2023 10:43:55</t>
  </si>
  <si>
    <t>15/03/2023 10:44:04</t>
  </si>
  <si>
    <t>15/03/2023 10:44:16</t>
  </si>
  <si>
    <t>15/03/2023 10:44:19</t>
  </si>
  <si>
    <t>15/03/2023 10:44:35</t>
  </si>
  <si>
    <t>15/03/2023 10:44:45</t>
  </si>
  <si>
    <t>15/03/2023 10:45:32</t>
  </si>
  <si>
    <t>15/03/2023 10:45:39</t>
  </si>
  <si>
    <t>15/03/2023 10:45:52</t>
  </si>
  <si>
    <t>15/03/2023 10:46:05</t>
  </si>
  <si>
    <t>15/03/2023 10:46:37</t>
  </si>
  <si>
    <t>15/03/2023 10:46:54</t>
  </si>
  <si>
    <t>15/03/2023 10:46:59</t>
  </si>
  <si>
    <t>15/03/2023 10:47:13</t>
  </si>
  <si>
    <t>15/03/2023 10:47:15</t>
  </si>
  <si>
    <t>15/03/2023 10:47:18</t>
  </si>
  <si>
    <t>15/03/2023 10:47:37</t>
  </si>
  <si>
    <t>15/03/2023 10:48:29</t>
  </si>
  <si>
    <t>15/03/2023 10:48:32</t>
  </si>
  <si>
    <t>15/03/2023 10:48:33</t>
  </si>
  <si>
    <t>15/03/2023 10:48:47</t>
  </si>
  <si>
    <t>15/03/2023 10:48:57</t>
  </si>
  <si>
    <t>15/03/2023 10:49:10</t>
  </si>
  <si>
    <t>15/03/2023 10:49:19</t>
  </si>
  <si>
    <t>15/03/2023 10:49:32</t>
  </si>
  <si>
    <t>15/03/2023 10:49:41</t>
  </si>
  <si>
    <t>15/03/2023 10:49:50</t>
  </si>
  <si>
    <t>15/03/2023 10:49:52</t>
  </si>
  <si>
    <t>15/03/2023 10:50:15</t>
  </si>
  <si>
    <t>15/03/2023 10:50:16</t>
  </si>
  <si>
    <t>15/03/2023 10:50:36</t>
  </si>
  <si>
    <t>15/03/2023 10:50:42</t>
  </si>
  <si>
    <t>15/03/2023 10:50:55</t>
  </si>
  <si>
    <t>15/03/2023 10:51:01</t>
  </si>
  <si>
    <t>15/03/2023 10:52:04</t>
  </si>
  <si>
    <t>15/03/2023 10:52:39</t>
  </si>
  <si>
    <t>15/03/2023 10:52:53</t>
  </si>
  <si>
    <t>15/03/2023 10:52:54</t>
  </si>
  <si>
    <t>15/03/2023 10:53:04</t>
  </si>
  <si>
    <t>15/03/2023 10:53:14</t>
  </si>
  <si>
    <t>15/03/2023 10:53:23</t>
  </si>
  <si>
    <t>15/03/2023 10:53:35</t>
  </si>
  <si>
    <t>15/03/2023 10:53:50</t>
  </si>
  <si>
    <t>15/03/2023 10:53:53</t>
  </si>
  <si>
    <t>15/03/2023 10:54:05</t>
  </si>
  <si>
    <t>15/03/2023 10:54:29</t>
  </si>
  <si>
    <t>15/03/2023 10:54:48</t>
  </si>
  <si>
    <t>15/03/2023 10:55:07</t>
  </si>
  <si>
    <t>15/03/2023 10:55:08</t>
  </si>
  <si>
    <t>15/03/2023 10:56:54</t>
  </si>
  <si>
    <t>15/03/2023 10:57:01</t>
  </si>
  <si>
    <t>15/03/2023 10:57:43</t>
  </si>
  <si>
    <t>15/03/2023 10:58:01</t>
  </si>
  <si>
    <t>15/03/2023 10:58:11</t>
  </si>
  <si>
    <t>15/03/2023 10:58:22</t>
  </si>
  <si>
    <t>15/03/2023 10:58:24</t>
  </si>
  <si>
    <t>15/03/2023 10:58:26</t>
  </si>
  <si>
    <t>15/03/2023 10:58:29</t>
  </si>
  <si>
    <t>15/03/2023 10:58:30</t>
  </si>
  <si>
    <t>15/03/2023 10:58:36</t>
  </si>
  <si>
    <t>15/03/2023 10:58:42</t>
  </si>
  <si>
    <t>15/03/2023 10:58:45</t>
  </si>
  <si>
    <t>15/03/2023 10:58:47</t>
  </si>
  <si>
    <t>15/03/2023 10:58:54</t>
  </si>
  <si>
    <t>15/03/2023 10:59:00</t>
  </si>
  <si>
    <t>15/03/2023 10:59:03</t>
  </si>
  <si>
    <t>15/03/2023 10:59:04</t>
  </si>
  <si>
    <t>15/03/2023 10:59:05</t>
  </si>
  <si>
    <t>15/03/2023 10:59:07</t>
  </si>
  <si>
    <t>15/03/2023 10:59:10</t>
  </si>
  <si>
    <t>15/03/2023 10:59:12</t>
  </si>
  <si>
    <t>15/03/2023 10:59:21</t>
  </si>
  <si>
    <t>15/03/2023 11:00:10</t>
  </si>
  <si>
    <t>15/03/2023 11:00:15</t>
  </si>
  <si>
    <t>15/03/2023 11:00:49</t>
  </si>
  <si>
    <t>15/03/2023 11:01:10</t>
  </si>
  <si>
    <t>15/03/2023 11:01:14</t>
  </si>
  <si>
    <t>15/03/2023 11:01:21</t>
  </si>
  <si>
    <t>15/03/2023 11:01:22</t>
  </si>
  <si>
    <t>15/03/2023 11:01:30</t>
  </si>
  <si>
    <t>15/03/2023 11:01:54</t>
  </si>
  <si>
    <t>15/03/2023 11:01:58</t>
  </si>
  <si>
    <t>15/03/2023 11:02:16</t>
  </si>
  <si>
    <t>15/03/2023 11:02:27</t>
  </si>
  <si>
    <t>15/03/2023 11:02:53</t>
  </si>
  <si>
    <t>15/03/2023 11:02:55</t>
  </si>
  <si>
    <t>15/03/2023 11:03:06</t>
  </si>
  <si>
    <t>15/03/2023 11:03:25</t>
  </si>
  <si>
    <t>15/03/2023 11:03:33</t>
  </si>
  <si>
    <t>15/03/2023 11:03:34</t>
  </si>
  <si>
    <t>15/03/2023 11:04:05</t>
  </si>
  <si>
    <t>15/03/2023 11:04:06</t>
  </si>
  <si>
    <t>15/03/2023 11:04:20</t>
  </si>
  <si>
    <t>15/03/2023 11:04:49</t>
  </si>
  <si>
    <t>15/03/2023 11:04:50</t>
  </si>
  <si>
    <t>15/03/2023 11:05:08</t>
  </si>
  <si>
    <t>15/03/2023 11:05:30</t>
  </si>
  <si>
    <t>15/03/2023 11:05:59</t>
  </si>
  <si>
    <t>15/03/2023 11:06:15</t>
  </si>
  <si>
    <t>15/03/2023 11:06:33</t>
  </si>
  <si>
    <t>15/03/2023 11:06:50</t>
  </si>
  <si>
    <t>15/03/2023 11:08:03</t>
  </si>
  <si>
    <t>15/03/2023 11:08:16</t>
  </si>
  <si>
    <t>15/03/2023 11:09:07</t>
  </si>
  <si>
    <t>15/03/2023 11:09:17</t>
  </si>
  <si>
    <t>15/03/2023 11:10:14</t>
  </si>
  <si>
    <t>15/03/2023 11:10:43</t>
  </si>
  <si>
    <t>15/03/2023 11:10:58</t>
  </si>
  <si>
    <t>15/03/2023 11:12:03</t>
  </si>
  <si>
    <t>15/03/2023 11:12:11</t>
  </si>
  <si>
    <t>15/03/2023 11:12:46</t>
  </si>
  <si>
    <t>15/03/2023 11:13:00</t>
  </si>
  <si>
    <t>15/03/2023 11:13:03</t>
  </si>
  <si>
    <t>15/03/2023 11:13:20</t>
  </si>
  <si>
    <t>15/03/2023 11:13:26</t>
  </si>
  <si>
    <t>15/03/2023 11:13:27</t>
  </si>
  <si>
    <t>15/03/2023 11:14:05</t>
  </si>
  <si>
    <t>15/03/2023 11:14:17</t>
  </si>
  <si>
    <t>15/03/2023 11:14:25</t>
  </si>
  <si>
    <t>15/03/2023 11:14:38</t>
  </si>
  <si>
    <t>15/03/2023 11:15:00</t>
  </si>
  <si>
    <t>15/03/2023 11:15:04</t>
  </si>
  <si>
    <t>15/03/2023 11:15:16</t>
  </si>
  <si>
    <t>15/03/2023 11:16:18</t>
  </si>
  <si>
    <t>15/03/2023 11:16:21</t>
  </si>
  <si>
    <t>15/03/2023 11:16:24</t>
  </si>
  <si>
    <t>15/03/2023 11:16:43</t>
  </si>
  <si>
    <t>15/03/2023 11:16:57</t>
  </si>
  <si>
    <t>15/03/2023 11:18:30</t>
  </si>
  <si>
    <t>15/03/2023 11:19:28</t>
  </si>
  <si>
    <t>15/03/2023 11:20:02</t>
  </si>
  <si>
    <t>15/03/2023 11:20:05</t>
  </si>
  <si>
    <t>15/03/2023 11:20:06</t>
  </si>
  <si>
    <t>15/03/2023 11:20:20</t>
  </si>
  <si>
    <t>15/03/2023 11:20:28</t>
  </si>
  <si>
    <t>15/03/2023 11:22:12</t>
  </si>
  <si>
    <t>15/03/2023 11:22:15</t>
  </si>
  <si>
    <t>15/03/2023 11:22:20</t>
  </si>
  <si>
    <t>15/03/2023 11:22:59</t>
  </si>
  <si>
    <t>15/03/2023 11:23:01</t>
  </si>
  <si>
    <t>15/03/2023 11:23:21</t>
  </si>
  <si>
    <t>15/03/2023 11:23:36</t>
  </si>
  <si>
    <t>15/03/2023 11:24:44</t>
  </si>
  <si>
    <t>15/03/2023 11:25:11</t>
  </si>
  <si>
    <t>15/03/2023 11:25:32</t>
  </si>
  <si>
    <t>15/03/2023 11:25:42</t>
  </si>
  <si>
    <t>15/03/2023 11:25:55</t>
  </si>
  <si>
    <t>15/03/2023 11:26:51</t>
  </si>
  <si>
    <t>15/03/2023 11:27:06</t>
  </si>
  <si>
    <t>15/03/2023 11:27:18</t>
  </si>
  <si>
    <t>15/03/2023 11:27:23</t>
  </si>
  <si>
    <t>15/03/2023 11:27:51</t>
  </si>
  <si>
    <t>15/03/2023 11:28:19</t>
  </si>
  <si>
    <t>15/03/2023 11:28:31</t>
  </si>
  <si>
    <t>15/03/2023 11:29:09</t>
  </si>
  <si>
    <t>15/03/2023 11:29:12</t>
  </si>
  <si>
    <t>15/03/2023 11:29:13</t>
  </si>
  <si>
    <t>15/03/2023 11:29:29</t>
  </si>
  <si>
    <t>15/03/2023 11:29:46</t>
  </si>
  <si>
    <t>15/03/2023 11:29:49</t>
  </si>
  <si>
    <t>15/03/2023 11:30:00</t>
  </si>
  <si>
    <t>15/03/2023 11:30:13</t>
  </si>
  <si>
    <t>15/03/2023 11:30:44</t>
  </si>
  <si>
    <t>15/03/2023 11:31:01</t>
  </si>
  <si>
    <t>15/03/2023 11:31:09</t>
  </si>
  <si>
    <t>15/03/2023 11:31:19</t>
  </si>
  <si>
    <t>15/03/2023 11:31:25</t>
  </si>
  <si>
    <t>15/03/2023 11:31:28</t>
  </si>
  <si>
    <t>15/03/2023 11:32:26</t>
  </si>
  <si>
    <t>15/03/2023 11:33:23</t>
  </si>
  <si>
    <t>15/03/2023 11:33:26</t>
  </si>
  <si>
    <t>15/03/2023 11:33:30</t>
  </si>
  <si>
    <t>15/03/2023 11:33:43</t>
  </si>
  <si>
    <t>15/03/2023 11:34:17</t>
  </si>
  <si>
    <t>15/03/2023 11:34:29</t>
  </si>
  <si>
    <t>15/03/2023 11:34:43</t>
  </si>
  <si>
    <t>15/03/2023 11:34:51</t>
  </si>
  <si>
    <t>15/03/2023 11:34:57</t>
  </si>
  <si>
    <t>15/03/2023 11:35:01</t>
  </si>
  <si>
    <t>15/03/2023 11:35:20</t>
  </si>
  <si>
    <t>15/03/2023 11:35:26</t>
  </si>
  <si>
    <t>15/03/2023 11:35:45</t>
  </si>
  <si>
    <t>15/03/2023 11:35:59</t>
  </si>
  <si>
    <t>15/03/2023 11:36:23</t>
  </si>
  <si>
    <t>15/03/2023 11:37:10</t>
  </si>
  <si>
    <t>15/03/2023 11:37:27</t>
  </si>
  <si>
    <t>15/03/2023 11:37:28</t>
  </si>
  <si>
    <t>15/03/2023 11:37:41</t>
  </si>
  <si>
    <t>15/03/2023 11:38:03</t>
  </si>
  <si>
    <t>15/03/2023 11:38:04</t>
  </si>
  <si>
    <t>15/03/2023 11:40:04</t>
  </si>
  <si>
    <t>15/03/2023 11:40:05</t>
  </si>
  <si>
    <t>15/03/2023 11:40:08</t>
  </si>
  <si>
    <t>15/03/2023 11:41:06</t>
  </si>
  <si>
    <t>15/03/2023 11:41:14</t>
  </si>
  <si>
    <t>15/03/2023 11:41:59</t>
  </si>
  <si>
    <t>15/03/2023 11:42:25</t>
  </si>
  <si>
    <t>15/03/2023 11:42:31</t>
  </si>
  <si>
    <t>15/03/2023 11:42:55</t>
  </si>
  <si>
    <t>15/03/2023 11:42:56</t>
  </si>
  <si>
    <t>15/03/2023 11:42:58</t>
  </si>
  <si>
    <t>15/03/2023 11:43:10</t>
  </si>
  <si>
    <t>15/03/2023 11:43:30</t>
  </si>
  <si>
    <t>15/03/2023 11:43:57</t>
  </si>
  <si>
    <t>15/03/2023 11:45:31</t>
  </si>
  <si>
    <t>15/03/2023 11:46:07</t>
  </si>
  <si>
    <t>15/03/2023 11:46:09</t>
  </si>
  <si>
    <t>15/03/2023 11:46:16</t>
  </si>
  <si>
    <t>15/03/2023 11:47:37</t>
  </si>
  <si>
    <t>15/03/2023 11:47:40</t>
  </si>
  <si>
    <t>15/03/2023 11:47:49</t>
  </si>
  <si>
    <t>15/03/2023 11:48:03</t>
  </si>
  <si>
    <t>15/03/2023 11:48:11</t>
  </si>
  <si>
    <t>15/03/2023 11:48:24</t>
  </si>
  <si>
    <t>15/03/2023 11:48:31</t>
  </si>
  <si>
    <t>15/03/2023 11:48:33</t>
  </si>
  <si>
    <t>15/03/2023 11:48:48</t>
  </si>
  <si>
    <t>15/03/2023 11:49:09</t>
  </si>
  <si>
    <t>15/03/2023 11:49:20</t>
  </si>
  <si>
    <t>15/03/2023 11:49:54</t>
  </si>
  <si>
    <t>15/03/2023 11:50:09</t>
  </si>
  <si>
    <t>15/03/2023 11:50:54</t>
  </si>
  <si>
    <t>15/03/2023 11:50:55</t>
  </si>
  <si>
    <t>15/03/2023 11:51:07</t>
  </si>
  <si>
    <t>15/03/2023 11:51:12</t>
  </si>
  <si>
    <t>15/03/2023 11:51:31</t>
  </si>
  <si>
    <t>15/03/2023 11:51:41</t>
  </si>
  <si>
    <t>15/03/2023 11:52:41</t>
  </si>
  <si>
    <t>15/03/2023 11:52:54</t>
  </si>
  <si>
    <t>15/03/2023 11:53:42</t>
  </si>
  <si>
    <t>15/03/2023 11:53:51</t>
  </si>
  <si>
    <t>15/03/2023 11:54:22</t>
  </si>
  <si>
    <t>15/03/2023 11:54:26</t>
  </si>
  <si>
    <t>15/03/2023 11:54:32</t>
  </si>
  <si>
    <t>15/03/2023 11:54:37</t>
  </si>
  <si>
    <t>15/03/2023 11:55:24</t>
  </si>
  <si>
    <t>15/03/2023 11:55:34</t>
  </si>
  <si>
    <t>15/03/2023 11:55:50</t>
  </si>
  <si>
    <t>15/03/2023 11:57:01</t>
  </si>
  <si>
    <t>15/03/2023 11:57:02</t>
  </si>
  <si>
    <t>15/03/2023 11:57:27</t>
  </si>
  <si>
    <t>15/03/2023 11:57:30</t>
  </si>
  <si>
    <t>15/03/2023 11:58:43</t>
  </si>
  <si>
    <t>15/03/2023 11:59:05</t>
  </si>
  <si>
    <t>15/03/2023 11:59:07</t>
  </si>
  <si>
    <t>15/03/2023 12:00:03</t>
  </si>
  <si>
    <t>15/03/2023 12:00:19</t>
  </si>
  <si>
    <t>15/03/2023 12:00:28</t>
  </si>
  <si>
    <t>15/03/2023 12:00:48</t>
  </si>
  <si>
    <t>15/03/2023 12:00:49</t>
  </si>
  <si>
    <t>15/03/2023 12:01:05</t>
  </si>
  <si>
    <t>15/03/2023 12:01:07</t>
  </si>
  <si>
    <t>15/03/2023 12:01:29</t>
  </si>
  <si>
    <t>15/03/2023 12:01:46</t>
  </si>
  <si>
    <t>15/03/2023 12:01:47</t>
  </si>
  <si>
    <t>15/03/2023 12:02:03</t>
  </si>
  <si>
    <t>15/03/2023 12:02:08</t>
  </si>
  <si>
    <t>15/03/2023 12:02:23</t>
  </si>
  <si>
    <t>15/03/2023 12:02:33</t>
  </si>
  <si>
    <t>15/03/2023 12:02:40</t>
  </si>
  <si>
    <t>15/03/2023 12:03:24</t>
  </si>
  <si>
    <t>15/03/2023 12:03:38</t>
  </si>
  <si>
    <t>15/03/2023 12:04:05</t>
  </si>
  <si>
    <t>15/03/2023 12:04:25</t>
  </si>
  <si>
    <t>15/03/2023 12:04:42</t>
  </si>
  <si>
    <t>15/03/2023 12:04:48</t>
  </si>
  <si>
    <t>15/03/2023 12:04:49</t>
  </si>
  <si>
    <t>15/03/2023 12:04:58</t>
  </si>
  <si>
    <t>15/03/2023 12:05:22</t>
  </si>
  <si>
    <t>15/03/2023 12:05:25</t>
  </si>
  <si>
    <t>15/03/2023 12:06:08</t>
  </si>
  <si>
    <t>15/03/2023 12:06:17</t>
  </si>
  <si>
    <t>15/03/2023 12:06:23</t>
  </si>
  <si>
    <t>15/03/2023 12:06:26</t>
  </si>
  <si>
    <t>15/03/2023 12:06:31</t>
  </si>
  <si>
    <t>15/03/2023 12:06:46</t>
  </si>
  <si>
    <t>15/03/2023 12:07:34</t>
  </si>
  <si>
    <t>15/03/2023 12:07:40</t>
  </si>
  <si>
    <t>15/03/2023 12:08:37</t>
  </si>
  <si>
    <t>15/03/2023 12:09:37</t>
  </si>
  <si>
    <t>15/03/2023 12:10:01</t>
  </si>
  <si>
    <t>15/03/2023 12:10:21</t>
  </si>
  <si>
    <t>15/03/2023 12:10:25</t>
  </si>
  <si>
    <t>15/03/2023 12:10:45</t>
  </si>
  <si>
    <t>15/03/2023 12:10:46</t>
  </si>
  <si>
    <t>15/03/2023 12:10:49</t>
  </si>
  <si>
    <t>15/03/2023 12:10:50</t>
  </si>
  <si>
    <t>15/03/2023 12:10:51</t>
  </si>
  <si>
    <t>15/03/2023 12:12:07</t>
  </si>
  <si>
    <t>15/03/2023 12:12:21</t>
  </si>
  <si>
    <t>15/03/2023 12:12:22</t>
  </si>
  <si>
    <t>15/03/2023 12:12:40</t>
  </si>
  <si>
    <t>15/03/2023 12:12:50</t>
  </si>
  <si>
    <t>15/03/2023 12:13:13</t>
  </si>
  <si>
    <t>15/03/2023 12:13:45</t>
  </si>
  <si>
    <t>15/03/2023 12:13:52</t>
  </si>
  <si>
    <t>15/03/2023 12:13:55</t>
  </si>
  <si>
    <t>15/03/2023 12:14:29</t>
  </si>
  <si>
    <t>15/03/2023 12:14:34</t>
  </si>
  <si>
    <t>15/03/2023 12:15:06</t>
  </si>
  <si>
    <t>15/03/2023 12:15:36</t>
  </si>
  <si>
    <t>15/03/2023 12:15:37</t>
  </si>
  <si>
    <t>15/03/2023 12:16:17</t>
  </si>
  <si>
    <t>15/03/2023 12:16:18</t>
  </si>
  <si>
    <t>15/03/2023 12:16:26</t>
  </si>
  <si>
    <t>15/03/2023 12:16:39</t>
  </si>
  <si>
    <t>15/03/2023 12:17:04</t>
  </si>
  <si>
    <t>15/03/2023 12:17:39</t>
  </si>
  <si>
    <t>15/03/2023 12:17:54</t>
  </si>
  <si>
    <t>15/03/2023 12:19:04</t>
  </si>
  <si>
    <t>15/03/2023 12:19:12</t>
  </si>
  <si>
    <t>15/03/2023 12:19:36</t>
  </si>
  <si>
    <t>15/03/2023 12:19:52</t>
  </si>
  <si>
    <t>15/03/2023 12:20:14</t>
  </si>
  <si>
    <t>15/03/2023 12:20:29</t>
  </si>
  <si>
    <t>15/03/2023 12:20:39</t>
  </si>
  <si>
    <t>15/03/2023 12:20:55</t>
  </si>
  <si>
    <t>15/03/2023 12:21:21</t>
  </si>
  <si>
    <t>15/03/2023 12:21:25</t>
  </si>
  <si>
    <t>15/03/2023 12:21:27</t>
  </si>
  <si>
    <t>15/03/2023 12:21:30</t>
  </si>
  <si>
    <t>15/03/2023 12:21:31</t>
  </si>
  <si>
    <t>15/03/2023 12:22:20</t>
  </si>
  <si>
    <t>15/03/2023 12:22:41</t>
  </si>
  <si>
    <t>15/03/2023 12:22:42</t>
  </si>
  <si>
    <t>15/03/2023 12:23:10</t>
  </si>
  <si>
    <t>15/03/2023 12:23:52</t>
  </si>
  <si>
    <t>15/03/2023 12:24:42</t>
  </si>
  <si>
    <t>15/03/2023 12:25:09</t>
  </si>
  <si>
    <t>15/03/2023 12:25:52</t>
  </si>
  <si>
    <t>15/03/2023 12:26:12</t>
  </si>
  <si>
    <t>15/03/2023 12:26:25</t>
  </si>
  <si>
    <t>15/03/2023 12:26:48</t>
  </si>
  <si>
    <t>15/03/2023 12:27:36</t>
  </si>
  <si>
    <t>15/03/2023 12:28:26</t>
  </si>
  <si>
    <t>15/03/2023 12:28:28</t>
  </si>
  <si>
    <t>15/03/2023 12:28:44</t>
  </si>
  <si>
    <t>15/03/2023 12:29:00</t>
  </si>
  <si>
    <t>15/03/2023 12:29:39</t>
  </si>
  <si>
    <t>15/03/2023 12:30:01</t>
  </si>
  <si>
    <t>15/03/2023 12:30:04</t>
  </si>
  <si>
    <t>15/03/2023 12:30:07</t>
  </si>
  <si>
    <t>15/03/2023 12:30:31</t>
  </si>
  <si>
    <t>15/03/2023 12:30:43</t>
  </si>
  <si>
    <t>15/03/2023 12:30:45</t>
  </si>
  <si>
    <t>15/03/2023 12:30:49</t>
  </si>
  <si>
    <t>15/03/2023 12:30:57</t>
  </si>
  <si>
    <t>15/03/2023 12:31:07</t>
  </si>
  <si>
    <t>15/03/2023 12:31:10</t>
  </si>
  <si>
    <t>15/03/2023 12:31:25</t>
  </si>
  <si>
    <t>15/03/2023 12:32:00</t>
  </si>
  <si>
    <t>15/03/2023 12:32:12</t>
  </si>
  <si>
    <t>15/03/2023 12:32:16</t>
  </si>
  <si>
    <t>15/03/2023 12:32:21</t>
  </si>
  <si>
    <t>15/03/2023 12:32:49</t>
  </si>
  <si>
    <t>15/03/2023 12:32:52</t>
  </si>
  <si>
    <t>15/03/2023 12:32:55</t>
  </si>
  <si>
    <t>15/03/2023 12:33:22</t>
  </si>
  <si>
    <t>15/03/2023 12:33:30</t>
  </si>
  <si>
    <t>15/03/2023 12:33:56</t>
  </si>
  <si>
    <t>15/03/2023 12:34:02</t>
  </si>
  <si>
    <t>15/03/2023 12:34:12</t>
  </si>
  <si>
    <t>15/03/2023 12:35:18</t>
  </si>
  <si>
    <t>15/03/2023 12:35:20</t>
  </si>
  <si>
    <t>15/03/2023 12:35:58</t>
  </si>
  <si>
    <t>15/03/2023 12:36:00</t>
  </si>
  <si>
    <t>15/03/2023 12:36:01</t>
  </si>
  <si>
    <t>15/03/2023 12:36:09</t>
  </si>
  <si>
    <t>15/03/2023 12:36:32</t>
  </si>
  <si>
    <t>15/03/2023 12:36:37</t>
  </si>
  <si>
    <t>15/03/2023 12:36:52</t>
  </si>
  <si>
    <t>15/03/2023 12:37:01</t>
  </si>
  <si>
    <t>15/03/2023 12:37:41</t>
  </si>
  <si>
    <t>15/03/2023 12:37:48</t>
  </si>
  <si>
    <t>15/03/2023 12:37:51</t>
  </si>
  <si>
    <t>15/03/2023 12:37:57</t>
  </si>
  <si>
    <t>15/03/2023 12:38:28</t>
  </si>
  <si>
    <t>15/03/2023 12:38:33</t>
  </si>
  <si>
    <t>15/03/2023 12:39:02</t>
  </si>
  <si>
    <t>15/03/2023 12:39:31</t>
  </si>
  <si>
    <t>15/03/2023 12:39:32</t>
  </si>
  <si>
    <t>15/03/2023 12:39:44</t>
  </si>
  <si>
    <t>15/03/2023 12:39:50</t>
  </si>
  <si>
    <t>15/03/2023 12:39:52</t>
  </si>
  <si>
    <t>15/03/2023 12:40:22</t>
  </si>
  <si>
    <t>15/03/2023 12:41:20</t>
  </si>
  <si>
    <t>15/03/2023 12:41:47</t>
  </si>
  <si>
    <t>15/03/2023 12:41:49</t>
  </si>
  <si>
    <t>15/03/2023 12:42:25</t>
  </si>
  <si>
    <t>15/03/2023 12:42:28</t>
  </si>
  <si>
    <t>15/03/2023 12:42:30</t>
  </si>
  <si>
    <t>15/03/2023 12:43:47</t>
  </si>
  <si>
    <t>15/03/2023 12:43:54</t>
  </si>
  <si>
    <t>15/03/2023 12:44:43</t>
  </si>
  <si>
    <t>15/03/2023 12:45:03</t>
  </si>
  <si>
    <t>15/03/2023 12:45:04</t>
  </si>
  <si>
    <t>15/03/2023 12:45:05</t>
  </si>
  <si>
    <t>15/03/2023 12:45:21</t>
  </si>
  <si>
    <t>15/03/2023 12:45:27</t>
  </si>
  <si>
    <t>15/03/2023 12:45:32</t>
  </si>
  <si>
    <t>15/03/2023 12:45:58</t>
  </si>
  <si>
    <t>15/03/2023 12:46:00</t>
  </si>
  <si>
    <t>15/03/2023 12:46:08</t>
  </si>
  <si>
    <t>15/03/2023 12:46:17</t>
  </si>
  <si>
    <t>15/03/2023 12:46:18</t>
  </si>
  <si>
    <t>15/03/2023 12:46:19</t>
  </si>
  <si>
    <t>15/03/2023 12:46:40</t>
  </si>
  <si>
    <t>15/03/2023 12:46:48</t>
  </si>
  <si>
    <t>15/03/2023 12:47:11</t>
  </si>
  <si>
    <t>15/03/2023 12:47:15</t>
  </si>
  <si>
    <t>15/03/2023 12:48:22</t>
  </si>
  <si>
    <t>15/03/2023 12:48:26</t>
  </si>
  <si>
    <t>15/03/2023 12:48:27</t>
  </si>
  <si>
    <t>15/03/2023 12:48:48</t>
  </si>
  <si>
    <t>15/03/2023 12:48:58</t>
  </si>
  <si>
    <t>15/03/2023 12:49:21</t>
  </si>
  <si>
    <t>15/03/2023 12:49:27</t>
  </si>
  <si>
    <t>15/03/2023 12:51:05</t>
  </si>
  <si>
    <t>15/03/2023 12:51:10</t>
  </si>
  <si>
    <t>15/03/2023 12:51:40</t>
  </si>
  <si>
    <t>15/03/2023 12:53:10</t>
  </si>
  <si>
    <t>15/03/2023 12:54:51</t>
  </si>
  <si>
    <t>15/03/2023 12:55:02</t>
  </si>
  <si>
    <t>15/03/2023 12:55:39</t>
  </si>
  <si>
    <t>15/03/2023 12:56:39</t>
  </si>
  <si>
    <t>15/03/2023 12:56:43</t>
  </si>
  <si>
    <t>15/03/2023 12:56:53</t>
  </si>
  <si>
    <t>15/03/2023 12:56:57</t>
  </si>
  <si>
    <t>15/03/2023 12:58:02</t>
  </si>
  <si>
    <t>15/03/2023 12:58:11</t>
  </si>
  <si>
    <t>15/03/2023 12:59:30</t>
  </si>
  <si>
    <t>15/03/2023 13:01:19</t>
  </si>
  <si>
    <t>15/03/2023 13:01:52</t>
  </si>
  <si>
    <t>15/03/2023 13:02:01</t>
  </si>
  <si>
    <t>15/03/2023 13:02:11</t>
  </si>
  <si>
    <t>15/03/2023 13:02:12</t>
  </si>
  <si>
    <t>15/03/2023 13:02:27</t>
  </si>
  <si>
    <t>15/03/2023 13:03:08</t>
  </si>
  <si>
    <t>15/03/2023 13:03:24</t>
  </si>
  <si>
    <t>15/03/2023 13:04:06</t>
  </si>
  <si>
    <t>15/03/2023 13:04:29</t>
  </si>
  <si>
    <t>15/03/2023 13:05:03</t>
  </si>
  <si>
    <t>15/03/2023 13:05:05</t>
  </si>
  <si>
    <t>15/03/2023 13:05:29</t>
  </si>
  <si>
    <t>15/03/2023 13:05:44</t>
  </si>
  <si>
    <t>15/03/2023 13:05:56</t>
  </si>
  <si>
    <t>15/03/2023 13:06:10</t>
  </si>
  <si>
    <t>15/03/2023 13:06:17</t>
  </si>
  <si>
    <t>15/03/2023 13:06:26</t>
  </si>
  <si>
    <t>15/03/2023 13:07:00</t>
  </si>
  <si>
    <t>15/03/2023 13:07:09</t>
  </si>
  <si>
    <t>15/03/2023 13:07:19</t>
  </si>
  <si>
    <t>15/03/2023 13:07:27</t>
  </si>
  <si>
    <t>15/03/2023 13:08:38</t>
  </si>
  <si>
    <t>15/03/2023 13:09:17</t>
  </si>
  <si>
    <t>15/03/2023 13:09:29</t>
  </si>
  <si>
    <t>15/03/2023 13:09:33</t>
  </si>
  <si>
    <t>15/03/2023 13:09:59</t>
  </si>
  <si>
    <t>15/03/2023 13:11:33</t>
  </si>
  <si>
    <t>15/03/2023 13:11:54</t>
  </si>
  <si>
    <t>15/03/2023 13:12:15</t>
  </si>
  <si>
    <t>15/03/2023 13:12:31</t>
  </si>
  <si>
    <t>15/03/2023 13:12:56</t>
  </si>
  <si>
    <t>15/03/2023 13:13:04</t>
  </si>
  <si>
    <t>15/03/2023 13:13:30</t>
  </si>
  <si>
    <t>15/03/2023 13:13:37</t>
  </si>
  <si>
    <t>15/03/2023 13:13:50</t>
  </si>
  <si>
    <t>15/03/2023 13:13:51</t>
  </si>
  <si>
    <t>15/03/2023 13:14:09</t>
  </si>
  <si>
    <t>15/03/2023 13:14:14</t>
  </si>
  <si>
    <t>15/03/2023 13:15:29</t>
  </si>
  <si>
    <t>15/03/2023 13:15:30</t>
  </si>
  <si>
    <t>15/03/2023 13:15:50</t>
  </si>
  <si>
    <t>15/03/2023 13:16:01</t>
  </si>
  <si>
    <t>15/03/2023 13:16:10</t>
  </si>
  <si>
    <t>15/03/2023 13:16:14</t>
  </si>
  <si>
    <t>15/03/2023 13:16:42</t>
  </si>
  <si>
    <t>15/03/2023 13:17:06</t>
  </si>
  <si>
    <t>15/03/2023 13:17:30</t>
  </si>
  <si>
    <t>15/03/2023 13:17:31</t>
  </si>
  <si>
    <t>15/03/2023 13:17:36</t>
  </si>
  <si>
    <t>15/03/2023 13:18:02</t>
  </si>
  <si>
    <t>15/03/2023 13:19:05</t>
  </si>
  <si>
    <t>15/03/2023 13:19:28</t>
  </si>
  <si>
    <t>15/03/2023 13:20:02</t>
  </si>
  <si>
    <t>15/03/2023 13:20:03</t>
  </si>
  <si>
    <t>15/03/2023 13:20:15</t>
  </si>
  <si>
    <t>15/03/2023 13:20:26</t>
  </si>
  <si>
    <t>15/03/2023 13:21:01</t>
  </si>
  <si>
    <t>15/03/2023 13:21:25</t>
  </si>
  <si>
    <t>15/03/2023 13:21:35</t>
  </si>
  <si>
    <t>15/03/2023 13:22:17</t>
  </si>
  <si>
    <t>15/03/2023 13:22:23</t>
  </si>
  <si>
    <t>15/03/2023 13:23:04</t>
  </si>
  <si>
    <t>15/03/2023 13:23:12</t>
  </si>
  <si>
    <t>15/03/2023 13:23:21</t>
  </si>
  <si>
    <t>15/03/2023 13:23:22</t>
  </si>
  <si>
    <t>15/03/2023 13:23:29</t>
  </si>
  <si>
    <t>15/03/2023 13:23:43</t>
  </si>
  <si>
    <t>15/03/2023 13:23:50</t>
  </si>
  <si>
    <t>15/03/2023 13:23:53</t>
  </si>
  <si>
    <t>15/03/2023 13:24:23</t>
  </si>
  <si>
    <t>15/03/2023 13:24:25</t>
  </si>
  <si>
    <t>15/03/2023 13:26:07</t>
  </si>
  <si>
    <t>15/03/2023 13:26:09</t>
  </si>
  <si>
    <t>15/03/2023 13:26:13</t>
  </si>
  <si>
    <t>15/03/2023 13:26:15</t>
  </si>
  <si>
    <t>15/03/2023 13:26:17</t>
  </si>
  <si>
    <t>15/03/2023 13:27:20</t>
  </si>
  <si>
    <t>15/03/2023 13:28:15</t>
  </si>
  <si>
    <t>15/03/2023 13:29:16</t>
  </si>
  <si>
    <t>15/03/2023 13:29:59</t>
  </si>
  <si>
    <t>15/03/2023 13:30:23</t>
  </si>
  <si>
    <t>15/03/2023 13:30:40</t>
  </si>
  <si>
    <t>15/03/2023 13:30:44</t>
  </si>
  <si>
    <t>15/03/2023 13:30:47</t>
  </si>
  <si>
    <t>15/03/2023 13:30:57</t>
  </si>
  <si>
    <t>15/03/2023 13:31:02</t>
  </si>
  <si>
    <t>15/03/2023 13:31:05</t>
  </si>
  <si>
    <t>15/03/2023 13:31:21</t>
  </si>
  <si>
    <t>15/03/2023 13:31:26</t>
  </si>
  <si>
    <t>15/03/2023 13:31:43</t>
  </si>
  <si>
    <t>15/03/2023 13:32:04</t>
  </si>
  <si>
    <t>15/03/2023 13:32:25</t>
  </si>
  <si>
    <t>15/03/2023 13:32:28</t>
  </si>
  <si>
    <t>15/03/2023 13:33:06</t>
  </si>
  <si>
    <t>15/03/2023 13:33:10</t>
  </si>
  <si>
    <t>15/03/2023 13:34:03</t>
  </si>
  <si>
    <t>15/03/2023 13:34:14</t>
  </si>
  <si>
    <t>15/03/2023 13:34:19</t>
  </si>
  <si>
    <t>15/03/2023 13:34:23</t>
  </si>
  <si>
    <t>15/03/2023 13:34:57</t>
  </si>
  <si>
    <t>15/03/2023 13:35:03</t>
  </si>
  <si>
    <t>15/03/2023 13:35:21</t>
  </si>
  <si>
    <t>15/03/2023 13:35:31</t>
  </si>
  <si>
    <t>15/03/2023 13:35:33</t>
  </si>
  <si>
    <t>15/03/2023 13:35:50</t>
  </si>
  <si>
    <t>15/03/2023 13:35:52</t>
  </si>
  <si>
    <t>15/03/2023 13:36:14</t>
  </si>
  <si>
    <t>15/03/2023 13:36:21</t>
  </si>
  <si>
    <t>15/03/2023 13:36:44</t>
  </si>
  <si>
    <t>15/03/2023 13:36:49</t>
  </si>
  <si>
    <t>15/03/2023 13:37:20</t>
  </si>
  <si>
    <t>15/03/2023 13:37:41</t>
  </si>
  <si>
    <t>15/03/2023 13:38:54</t>
  </si>
  <si>
    <t>15/03/2023 13:39:03</t>
  </si>
  <si>
    <t>15/03/2023 13:39:13</t>
  </si>
  <si>
    <t>15/03/2023 13:39:44</t>
  </si>
  <si>
    <t>15/03/2023 13:39:52</t>
  </si>
  <si>
    <t>15/03/2023 13:39:58</t>
  </si>
  <si>
    <t>15/03/2023 13:40:10</t>
  </si>
  <si>
    <t>15/03/2023 13:40:16</t>
  </si>
  <si>
    <t>15/03/2023 13:40:23</t>
  </si>
  <si>
    <t>15/03/2023 13:40:42</t>
  </si>
  <si>
    <t>15/03/2023 13:40:53</t>
  </si>
  <si>
    <t>15/03/2023 13:41:06</t>
  </si>
  <si>
    <t>15/03/2023 13:41:20</t>
  </si>
  <si>
    <t>15/03/2023 13:42:02</t>
  </si>
  <si>
    <t>15/03/2023 13:42:07</t>
  </si>
  <si>
    <t>15/03/2023 13:42:25</t>
  </si>
  <si>
    <t>15/03/2023 13:42:58</t>
  </si>
  <si>
    <t>15/03/2023 13:43:02</t>
  </si>
  <si>
    <t>15/03/2023 13:43:09</t>
  </si>
  <si>
    <t>15/03/2023 13:43:24</t>
  </si>
  <si>
    <t>15/03/2023 13:43:30</t>
  </si>
  <si>
    <t>15/03/2023 13:43:37</t>
  </si>
  <si>
    <t>15/03/2023 13:43:40</t>
  </si>
  <si>
    <t>15/03/2023 13:43:52</t>
  </si>
  <si>
    <t>15/03/2023 13:44:16</t>
  </si>
  <si>
    <t>15/03/2023 13:44:17</t>
  </si>
  <si>
    <t>15/03/2023 13:44:33</t>
  </si>
  <si>
    <t>15/03/2023 13:44:40</t>
  </si>
  <si>
    <t>15/03/2023 13:45:07</t>
  </si>
  <si>
    <t>15/03/2023 13:45:08</t>
  </si>
  <si>
    <t>15/03/2023 13:45:24</t>
  </si>
  <si>
    <t>15/03/2023 13:45:58</t>
  </si>
  <si>
    <t>15/03/2023 13:46:09</t>
  </si>
  <si>
    <t>15/03/2023 13:46:10</t>
  </si>
  <si>
    <t>15/03/2023 13:47:05</t>
  </si>
  <si>
    <t>15/03/2023 13:47:49</t>
  </si>
  <si>
    <t>15/03/2023 13:48:04</t>
  </si>
  <si>
    <t>15/03/2023 13:48:07</t>
  </si>
  <si>
    <t>15/03/2023 13:48:22</t>
  </si>
  <si>
    <t>15/03/2023 13:48:40</t>
  </si>
  <si>
    <t>15/03/2023 13:49:07</t>
  </si>
  <si>
    <t>15/03/2023 13:49:35</t>
  </si>
  <si>
    <t>15/03/2023 13:49:38</t>
  </si>
  <si>
    <t>15/03/2023 13:50:02</t>
  </si>
  <si>
    <t>15/03/2023 13:50:17</t>
  </si>
  <si>
    <t>15/03/2023 13:50:25</t>
  </si>
  <si>
    <t>15/03/2023 13:50:34</t>
  </si>
  <si>
    <t>15/03/2023 13:50:58</t>
  </si>
  <si>
    <t>15/03/2023 13:51:06</t>
  </si>
  <si>
    <t>15/03/2023 13:51:11</t>
  </si>
  <si>
    <t>15/03/2023 13:51:16</t>
  </si>
  <si>
    <t>15/03/2023 13:51:32</t>
  </si>
  <si>
    <t>15/03/2023 13:51:44</t>
  </si>
  <si>
    <t>15/03/2023 13:51:59</t>
  </si>
  <si>
    <t>15/03/2023 13:52:00</t>
  </si>
  <si>
    <t>15/03/2023 13:52:01</t>
  </si>
  <si>
    <t>15/03/2023 13:52:05</t>
  </si>
  <si>
    <t>15/03/2023 13:52:29</t>
  </si>
  <si>
    <t>15/03/2023 13:52:56</t>
  </si>
  <si>
    <t>15/03/2023 13:53:06</t>
  </si>
  <si>
    <t>15/03/2023 13:53:08</t>
  </si>
  <si>
    <t>15/03/2023 13:53:15</t>
  </si>
  <si>
    <t>15/03/2023 13:53:34</t>
  </si>
  <si>
    <t>15/03/2023 13:53:35</t>
  </si>
  <si>
    <t>15/03/2023 13:54:05</t>
  </si>
  <si>
    <t>15/03/2023 13:54:29</t>
  </si>
  <si>
    <t>15/03/2023 13:54:30</t>
  </si>
  <si>
    <t>15/03/2023 13:55:01</t>
  </si>
  <si>
    <t>15/03/2023 13:55:26</t>
  </si>
  <si>
    <t>15/03/2023 13:55:28</t>
  </si>
  <si>
    <t>15/03/2023 13:55:32</t>
  </si>
  <si>
    <t>15/03/2023 13:55:50</t>
  </si>
  <si>
    <t>15/03/2023 13:56:16</t>
  </si>
  <si>
    <t>15/03/2023 13:56:32</t>
  </si>
  <si>
    <t>15/03/2023 13:57:00</t>
  </si>
  <si>
    <t>15/03/2023 13:57:12</t>
  </si>
  <si>
    <t>15/03/2023 13:57:20</t>
  </si>
  <si>
    <t>15/03/2023 13:57:58</t>
  </si>
  <si>
    <t>15/03/2023 13:58:07</t>
  </si>
  <si>
    <t>15/03/2023 13:59:53</t>
  </si>
  <si>
    <t>15/03/2023 14:00:11</t>
  </si>
  <si>
    <t>15/03/2023 14:00:20</t>
  </si>
  <si>
    <t>15/03/2023 14:00:46</t>
  </si>
  <si>
    <t>15/03/2023 14:01:11</t>
  </si>
  <si>
    <t>15/03/2023 14:01:24</t>
  </si>
  <si>
    <t>15/03/2023 14:01:55</t>
  </si>
  <si>
    <t>15/03/2023 14:02:00</t>
  </si>
  <si>
    <t>15/03/2023 14:02:05</t>
  </si>
  <si>
    <t>15/03/2023 14:02:27</t>
  </si>
  <si>
    <t>15/03/2023 14:02:30</t>
  </si>
  <si>
    <t>15/03/2023 14:02:34</t>
  </si>
  <si>
    <t>15/03/2023 14:03:00</t>
  </si>
  <si>
    <t>15/03/2023 14:03:14</t>
  </si>
  <si>
    <t>15/03/2023 14:03:41</t>
  </si>
  <si>
    <t>15/03/2023 14:04:18</t>
  </si>
  <si>
    <t>15/03/2023 14:04:21</t>
  </si>
  <si>
    <t>15/03/2023 14:05:18</t>
  </si>
  <si>
    <t>15/03/2023 14:05:30</t>
  </si>
  <si>
    <t>15/03/2023 14:05:33</t>
  </si>
  <si>
    <t>15/03/2023 14:05:37</t>
  </si>
  <si>
    <t>15/03/2023 14:06:19</t>
  </si>
  <si>
    <t>15/03/2023 14:06:25</t>
  </si>
  <si>
    <t>15/03/2023 14:06:26</t>
  </si>
  <si>
    <t>15/03/2023 14:06:33</t>
  </si>
  <si>
    <t>15/03/2023 14:06:48</t>
  </si>
  <si>
    <t>15/03/2023 14:06:59</t>
  </si>
  <si>
    <t>15/03/2023 14:07:16</t>
  </si>
  <si>
    <t>15/03/2023 14:07:42</t>
  </si>
  <si>
    <t>15/03/2023 14:08:26</t>
  </si>
  <si>
    <t>15/03/2023 14:08:47</t>
  </si>
  <si>
    <t>15/03/2023 14:09:37</t>
  </si>
  <si>
    <t>15/03/2023 14:09:48</t>
  </si>
  <si>
    <t>15/03/2023 14:10:26</t>
  </si>
  <si>
    <t>15/03/2023 14:10:29</t>
  </si>
  <si>
    <t>15/03/2023 14:10:30</t>
  </si>
  <si>
    <t>15/03/2023 14:10:53</t>
  </si>
  <si>
    <t>15/03/2023 14:10:58</t>
  </si>
  <si>
    <t>15/03/2023 14:11:02</t>
  </si>
  <si>
    <t>15/03/2023 14:11:39</t>
  </si>
  <si>
    <t>15/03/2023 14:11:44</t>
  </si>
  <si>
    <t>15/03/2023 14:12:01</t>
  </si>
  <si>
    <t>15/03/2023 14:12:03</t>
  </si>
  <si>
    <t>15/03/2023 14:12:08</t>
  </si>
  <si>
    <t>15/03/2023 14:12:30</t>
  </si>
  <si>
    <t>15/03/2023 14:12:55</t>
  </si>
  <si>
    <t>15/03/2023 14:13:37</t>
  </si>
  <si>
    <t>15/03/2023 14:14:29</t>
  </si>
  <si>
    <t>15/03/2023 14:14:44</t>
  </si>
  <si>
    <t>15/03/2023 14:15:06</t>
  </si>
  <si>
    <t>15/03/2023 14:15:10</t>
  </si>
  <si>
    <t>15/03/2023 14:15:27</t>
  </si>
  <si>
    <t>15/03/2023 14:15:28</t>
  </si>
  <si>
    <t>15/03/2023 14:15:33</t>
  </si>
  <si>
    <t>15/03/2023 14:15:36</t>
  </si>
  <si>
    <t>15/03/2023 14:15:45</t>
  </si>
  <si>
    <t>15/03/2023 14:16:08</t>
  </si>
  <si>
    <t>15/03/2023 14:16:11</t>
  </si>
  <si>
    <t>15/03/2023 14:16:12</t>
  </si>
  <si>
    <t>15/03/2023 14:16:39</t>
  </si>
  <si>
    <t>15/03/2023 14:17:01</t>
  </si>
  <si>
    <t>15/03/2023 14:17:02</t>
  </si>
  <si>
    <t>15/03/2023 14:17:09</t>
  </si>
  <si>
    <t>15/03/2023 14:17:24</t>
  </si>
  <si>
    <t>15/03/2023 14:17:44</t>
  </si>
  <si>
    <t>15/03/2023 14:17:52</t>
  </si>
  <si>
    <t>15/03/2023 14:18:23</t>
  </si>
  <si>
    <t>15/03/2023 14:18:28</t>
  </si>
  <si>
    <t>15/03/2023 14:18:37</t>
  </si>
  <si>
    <t>15/03/2023 14:18:38</t>
  </si>
  <si>
    <t>15/03/2023 14:18:49</t>
  </si>
  <si>
    <t>15/03/2023 14:18:54</t>
  </si>
  <si>
    <t>15/03/2023 14:18:56</t>
  </si>
  <si>
    <t>15/03/2023 14:19:02</t>
  </si>
  <si>
    <t>15/03/2023 14:19:05</t>
  </si>
  <si>
    <t>15/03/2023 14:19:42</t>
  </si>
  <si>
    <t>15/03/2023 14:19:47</t>
  </si>
  <si>
    <t>15/03/2023 14:21:00</t>
  </si>
  <si>
    <t>15/03/2023 14:21:27</t>
  </si>
  <si>
    <t>15/03/2023 14:22:33</t>
  </si>
  <si>
    <t>15/03/2023 14:23:00</t>
  </si>
  <si>
    <t>15/03/2023 14:23:04</t>
  </si>
  <si>
    <t>15/03/2023 14:23:23</t>
  </si>
  <si>
    <t>15/03/2023 14:23:28</t>
  </si>
  <si>
    <t>15/03/2023 14:23:33</t>
  </si>
  <si>
    <t>15/03/2023 14:24:00</t>
  </si>
  <si>
    <t>15/03/2023 14:24:04</t>
  </si>
  <si>
    <t>15/03/2023 14:24:21</t>
  </si>
  <si>
    <t>15/03/2023 14:24:25</t>
  </si>
  <si>
    <t>15/03/2023 14:24:54</t>
  </si>
  <si>
    <t>15/03/2023 14:25:21</t>
  </si>
  <si>
    <t>15/03/2023 14:26:12</t>
  </si>
  <si>
    <t>15/03/2023 14:26:34</t>
  </si>
  <si>
    <t>15/03/2023 14:26:38</t>
  </si>
  <si>
    <t>15/03/2023 14:26:39</t>
  </si>
  <si>
    <t>15/03/2023 14:27:21</t>
  </si>
  <si>
    <t>15/03/2023 14:27:23</t>
  </si>
  <si>
    <t>15/03/2023 14:27:25</t>
  </si>
  <si>
    <t>15/03/2023 14:27:28</t>
  </si>
  <si>
    <t>15/03/2023 14:27:50</t>
  </si>
  <si>
    <t>15/03/2023 14:27:54</t>
  </si>
  <si>
    <t>15/03/2023 14:27:55</t>
  </si>
  <si>
    <t>15/03/2023 14:28:18</t>
  </si>
  <si>
    <t>15/03/2023 14:28:53</t>
  </si>
  <si>
    <t>15/03/2023 14:29:34</t>
  </si>
  <si>
    <t>15/03/2023 14:29:59</t>
  </si>
  <si>
    <t>15/03/2023 14:30:14</t>
  </si>
  <si>
    <t>15/03/2023 14:30:22</t>
  </si>
  <si>
    <t>15/03/2023 14:30:40</t>
  </si>
  <si>
    <t>15/03/2023 14:30:43</t>
  </si>
  <si>
    <t>15/03/2023 14:31:13</t>
  </si>
  <si>
    <t>15/03/2023 14:31:34</t>
  </si>
  <si>
    <t>15/03/2023 14:31:56</t>
  </si>
  <si>
    <t>15/03/2023 14:32:16</t>
  </si>
  <si>
    <t>15/03/2023 14:32:20</t>
  </si>
  <si>
    <t>15/03/2023 14:32:30</t>
  </si>
  <si>
    <t>15/03/2023 14:32:33</t>
  </si>
  <si>
    <t>15/03/2023 14:32:34</t>
  </si>
  <si>
    <t>15/03/2023 14:33:27</t>
  </si>
  <si>
    <t>15/03/2023 14:33:30</t>
  </si>
  <si>
    <t>15/03/2023 14:33:58</t>
  </si>
  <si>
    <t>15/03/2023 14:34:15</t>
  </si>
  <si>
    <t>15/03/2023 14:34:26</t>
  </si>
  <si>
    <t>15/03/2023 14:34:32</t>
  </si>
  <si>
    <t>15/03/2023 14:34:44</t>
  </si>
  <si>
    <t>15/03/2023 14:34:46</t>
  </si>
  <si>
    <t>15/03/2023 14:34:58</t>
  </si>
  <si>
    <t>15/03/2023 14:35:00</t>
  </si>
  <si>
    <t>15/03/2023 14:35:26</t>
  </si>
  <si>
    <t>15/03/2023 14:36:05</t>
  </si>
  <si>
    <t>15/03/2023 14:36:29</t>
  </si>
  <si>
    <t>15/03/2023 14:36:51</t>
  </si>
  <si>
    <t>15/03/2023 14:37:22</t>
  </si>
  <si>
    <t>15/03/2023 14:37:40</t>
  </si>
  <si>
    <t>15/03/2023 14:37:44</t>
  </si>
  <si>
    <t>15/03/2023 14:38:40</t>
  </si>
  <si>
    <t>15/03/2023 14:38:41</t>
  </si>
  <si>
    <t>15/03/2023 14:38:53</t>
  </si>
  <si>
    <t>15/03/2023 14:38:55</t>
  </si>
  <si>
    <t>15/03/2023 14:39:01</t>
  </si>
  <si>
    <t>15/03/2023 14:39:09</t>
  </si>
  <si>
    <t>15/03/2023 14:39:10</t>
  </si>
  <si>
    <t>15/03/2023 14:39:18</t>
  </si>
  <si>
    <t>15/03/2023 14:39:30</t>
  </si>
  <si>
    <t>15/03/2023 14:39:37</t>
  </si>
  <si>
    <t>15/03/2023 14:39:39</t>
  </si>
  <si>
    <t>15/03/2023 14:39:42</t>
  </si>
  <si>
    <t>15/03/2023 14:39:43</t>
  </si>
  <si>
    <t>15/03/2023 14:40:09</t>
  </si>
  <si>
    <t>15/03/2023 14:40:14</t>
  </si>
  <si>
    <t>15/03/2023 14:40:25</t>
  </si>
  <si>
    <t>15/03/2023 14:40:47</t>
  </si>
  <si>
    <t>15/03/2023 14:40:54</t>
  </si>
  <si>
    <t>15/03/2023 14:40:59</t>
  </si>
  <si>
    <t>15/03/2023 14:41:33</t>
  </si>
  <si>
    <t>15/03/2023 14:41:59</t>
  </si>
  <si>
    <t>15/03/2023 14:42:02</t>
  </si>
  <si>
    <t>15/03/2023 14:42:20</t>
  </si>
  <si>
    <t>15/03/2023 14:42:32</t>
  </si>
  <si>
    <t>15/03/2023 14:42:54</t>
  </si>
  <si>
    <t>15/03/2023 14:43:00</t>
  </si>
  <si>
    <t>15/03/2023 14:43:16</t>
  </si>
  <si>
    <t>15/03/2023 14:43:26</t>
  </si>
  <si>
    <t>15/03/2023 14:43:28</t>
  </si>
  <si>
    <t>15/03/2023 14:43:55</t>
  </si>
  <si>
    <t>15/03/2023 14:43:56</t>
  </si>
  <si>
    <t>15/03/2023 14:44:26</t>
  </si>
  <si>
    <t>15/03/2023 14:45:05</t>
  </si>
  <si>
    <t>15/03/2023 14:45:06</t>
  </si>
  <si>
    <t>15/03/2023 14:45:16</t>
  </si>
  <si>
    <t>15/03/2023 14:45:17</t>
  </si>
  <si>
    <t>15/03/2023 14:45:55</t>
  </si>
  <si>
    <t>15/03/2023 14:46:19</t>
  </si>
  <si>
    <t>15/03/2023 14:46:33</t>
  </si>
  <si>
    <t>15/03/2023 14:46:48</t>
  </si>
  <si>
    <t>15/03/2023 14:47:02</t>
  </si>
  <si>
    <t>15/03/2023 14:47:06</t>
  </si>
  <si>
    <t>15/03/2023 14:47:28</t>
  </si>
  <si>
    <t>15/03/2023 14:47:30</t>
  </si>
  <si>
    <t>15/03/2023 14:47:42</t>
  </si>
  <si>
    <t>15/03/2023 14:48:02</t>
  </si>
  <si>
    <t>15/03/2023 14:48:23</t>
  </si>
  <si>
    <t>15/03/2023 14:48:34</t>
  </si>
  <si>
    <t>15/03/2023 14:48:41</t>
  </si>
  <si>
    <t>15/03/2023 14:49:00</t>
  </si>
  <si>
    <t>15/03/2023 14:49:08</t>
  </si>
  <si>
    <t>15/03/2023 14:49:14</t>
  </si>
  <si>
    <t>15/03/2023 14:49:37</t>
  </si>
  <si>
    <t>15/03/2023 14:50:00</t>
  </si>
  <si>
    <t>15/03/2023 14:50:14</t>
  </si>
  <si>
    <t>15/03/2023 14:50:23</t>
  </si>
  <si>
    <t>15/03/2023 14:51:04</t>
  </si>
  <si>
    <t>15/03/2023 14:51:07</t>
  </si>
  <si>
    <t>15/03/2023 14:51:14</t>
  </si>
  <si>
    <t>15/03/2023 14:51:42</t>
  </si>
  <si>
    <t>15/03/2023 14:51:53</t>
  </si>
  <si>
    <t>15/03/2023 14:52:14</t>
  </si>
  <si>
    <t>15/03/2023 14:52:18</t>
  </si>
  <si>
    <t>15/03/2023 14:52:20</t>
  </si>
  <si>
    <t>15/03/2023 14:52:21</t>
  </si>
  <si>
    <t>15/03/2023 14:52:38</t>
  </si>
  <si>
    <t>15/03/2023 14:52:44</t>
  </si>
  <si>
    <t>15/03/2023 14:53:42</t>
  </si>
  <si>
    <t>15/03/2023 14:54:06</t>
  </si>
  <si>
    <t>15/03/2023 14:54:36</t>
  </si>
  <si>
    <t>15/03/2023 14:54:39</t>
  </si>
  <si>
    <t>15/03/2023 14:54:52</t>
  </si>
  <si>
    <t>15/03/2023 14:54:59</t>
  </si>
  <si>
    <t>15/03/2023 14:55:24</t>
  </si>
  <si>
    <t>15/03/2023 14:55:51</t>
  </si>
  <si>
    <t>15/03/2023 14:56:31</t>
  </si>
  <si>
    <t>15/03/2023 14:57:00</t>
  </si>
  <si>
    <t>15/03/2023 14:57:20</t>
  </si>
  <si>
    <t>15/03/2023 14:57:21</t>
  </si>
  <si>
    <t>15/03/2023 14:58:06</t>
  </si>
  <si>
    <t>15/03/2023 14:58:29</t>
  </si>
  <si>
    <t>15/03/2023 14:58:49</t>
  </si>
  <si>
    <t>15/03/2023 14:59:01</t>
  </si>
  <si>
    <t>15/03/2023 14:59:39</t>
  </si>
  <si>
    <t>15/03/2023 15:00:00</t>
  </si>
  <si>
    <t>15/03/2023 15:00:04</t>
  </si>
  <si>
    <t>15/03/2023 15:00:14</t>
  </si>
  <si>
    <t>15/03/2023 15:00:27</t>
  </si>
  <si>
    <t>15/03/2023 15:00:39</t>
  </si>
  <si>
    <t>15/03/2023 15:00:44</t>
  </si>
  <si>
    <t>15/03/2023 15:00:52</t>
  </si>
  <si>
    <t>15/03/2023 15:00:54</t>
  </si>
  <si>
    <t>15/03/2023 15:00:58</t>
  </si>
  <si>
    <t>15/03/2023 15:01:22</t>
  </si>
  <si>
    <t>15/03/2023 15:01:23</t>
  </si>
  <si>
    <t>15/03/2023 15:01:50</t>
  </si>
  <si>
    <t>15/03/2023 15:01:59</t>
  </si>
  <si>
    <t>15/03/2023 15:02:10</t>
  </si>
  <si>
    <t>15/03/2023 15:02:35</t>
  </si>
  <si>
    <t>15/03/2023 15:03:03</t>
  </si>
  <si>
    <t>15/03/2023 15:03:06</t>
  </si>
  <si>
    <t>15/03/2023 15:03:18</t>
  </si>
  <si>
    <t>15/03/2023 15:03:38</t>
  </si>
  <si>
    <t>15/03/2023 15:03:52</t>
  </si>
  <si>
    <t>15/03/2023 15:04:25</t>
  </si>
  <si>
    <t>15/03/2023 15:04:54</t>
  </si>
  <si>
    <t>15/03/2023 15:04:59</t>
  </si>
  <si>
    <t>15/03/2023 15:05:01</t>
  </si>
  <si>
    <t>15/03/2023 15:05:16</t>
  </si>
  <si>
    <t>15/03/2023 15:05:17</t>
  </si>
  <si>
    <t>15/03/2023 15:05:22</t>
  </si>
  <si>
    <t>15/03/2023 15:05:30</t>
  </si>
  <si>
    <t>15/03/2023 15:05:34</t>
  </si>
  <si>
    <t>15/03/2023 15:05:52</t>
  </si>
  <si>
    <t>15/03/2023 15:06:04</t>
  </si>
  <si>
    <t>15/03/2023 15:06:35</t>
  </si>
  <si>
    <t>15/03/2023 15:07:30</t>
  </si>
  <si>
    <t>15/03/2023 15:08:13</t>
  </si>
  <si>
    <t>15/03/2023 15:08:29</t>
  </si>
  <si>
    <t>15/03/2023 15:08:30</t>
  </si>
  <si>
    <t>15/03/2023 15:08:57</t>
  </si>
  <si>
    <t>15/03/2023 15:09:06</t>
  </si>
  <si>
    <t>15/03/2023 15:09:07</t>
  </si>
  <si>
    <t>15/03/2023 15:09:11</t>
  </si>
  <si>
    <t>15/03/2023 15:09:38</t>
  </si>
  <si>
    <t>15/03/2023 15:10:07</t>
  </si>
  <si>
    <t>15/03/2023 15:10:34</t>
  </si>
  <si>
    <t>15/03/2023 15:10:39</t>
  </si>
  <si>
    <t>15/03/2023 15:11:41</t>
  </si>
  <si>
    <t>15/03/2023 15:12:12</t>
  </si>
  <si>
    <t>15/03/2023 15:12:38</t>
  </si>
  <si>
    <t>15/03/2023 15:12:40</t>
  </si>
  <si>
    <t>15/03/2023 15:13:01</t>
  </si>
  <si>
    <t>15/03/2023 15:13:42</t>
  </si>
  <si>
    <t>15/03/2023 15:13:44</t>
  </si>
  <si>
    <t>15/03/2023 15:13:54</t>
  </si>
  <si>
    <t>15/03/2023 15:14:27</t>
  </si>
  <si>
    <t>15/03/2023 15:14:45</t>
  </si>
  <si>
    <t>15/03/2023 15:15:01</t>
  </si>
  <si>
    <t>15/03/2023 15:15:07</t>
  </si>
  <si>
    <t>15/03/2023 15:15:16</t>
  </si>
  <si>
    <t>15/03/2023 15:15:24</t>
  </si>
  <si>
    <t>15/03/2023 15:15:27</t>
  </si>
  <si>
    <t>15/03/2023 15:15:30</t>
  </si>
  <si>
    <t>15/03/2023 15:15:33</t>
  </si>
  <si>
    <t>15/03/2023 15:15:45</t>
  </si>
  <si>
    <t>15/03/2023 15:16:00</t>
  </si>
  <si>
    <t>15/03/2023 15:16:05</t>
  </si>
  <si>
    <t>15/03/2023 15:16:33</t>
  </si>
  <si>
    <t>15/03/2023 15:17:02</t>
  </si>
  <si>
    <t>15/03/2023 15:17:03</t>
  </si>
  <si>
    <t>15/03/2023 15:17:27</t>
  </si>
  <si>
    <t>15/03/2023 15:17:54</t>
  </si>
  <si>
    <t>15/03/2023 15:18:04</t>
  </si>
  <si>
    <t>15/03/2023 15:18:05</t>
  </si>
  <si>
    <t>15/03/2023 15:18:10</t>
  </si>
  <si>
    <t>15/03/2023 15:18:32</t>
  </si>
  <si>
    <t>15/03/2023 15:18:33</t>
  </si>
  <si>
    <t>15/03/2023 15:18:41</t>
  </si>
  <si>
    <t>15/03/2023 15:18:52</t>
  </si>
  <si>
    <t>15/03/2023 15:18:57</t>
  </si>
  <si>
    <t>15/03/2023 15:19:01</t>
  </si>
  <si>
    <t>15/03/2023 15:19:04</t>
  </si>
  <si>
    <t>15/03/2023 15:19:53</t>
  </si>
  <si>
    <t>15/03/2023 15:20:20</t>
  </si>
  <si>
    <t>15/03/2023 15:20:21</t>
  </si>
  <si>
    <t>15/03/2023 15:20:26</t>
  </si>
  <si>
    <t>15/03/2023 15:21:01</t>
  </si>
  <si>
    <t>15/03/2023 15:21:30</t>
  </si>
  <si>
    <t>15/03/2023 15:21:56</t>
  </si>
  <si>
    <t>15/03/2023 15:22:15</t>
  </si>
  <si>
    <t>15/03/2023 15:22:20</t>
  </si>
  <si>
    <t>15/03/2023 15:23:01</t>
  </si>
  <si>
    <t>15/03/2023 15:23:02</t>
  </si>
  <si>
    <t>15/03/2023 15:23:10</t>
  </si>
  <si>
    <t>15/03/2023 15:23:17</t>
  </si>
  <si>
    <t>15/03/2023 15:23:26</t>
  </si>
  <si>
    <t>15/03/2023 15:23:27</t>
  </si>
  <si>
    <t>15/03/2023 15:24:00</t>
  </si>
  <si>
    <t>15/03/2023 15:24:02</t>
  </si>
  <si>
    <t>15/03/2023 15:24:13</t>
  </si>
  <si>
    <t>15/03/2023 15:24:32</t>
  </si>
  <si>
    <t>15/03/2023 15:24:39</t>
  </si>
  <si>
    <t>15/03/2023 15:25:11</t>
  </si>
  <si>
    <t>15/03/2023 15:26:18</t>
  </si>
  <si>
    <t>15/03/2023 15:26:20</t>
  </si>
  <si>
    <t>15/03/2023 15:26:25</t>
  </si>
  <si>
    <t>15/03/2023 15:26:37</t>
  </si>
  <si>
    <t>15/03/2023 15:27:55</t>
  </si>
  <si>
    <t>15/03/2023 15:28:09</t>
  </si>
  <si>
    <t>15/03/2023 15:28:31</t>
  </si>
  <si>
    <t>15/03/2023 15:28:40</t>
  </si>
  <si>
    <t>15/03/2023 15:29:31</t>
  </si>
  <si>
    <t>15/03/2023 15:29:52</t>
  </si>
  <si>
    <t>15/03/2023 15:30:00</t>
  </si>
  <si>
    <t>15/03/2023 15:30:31</t>
  </si>
  <si>
    <t>15/03/2023 15:31:29</t>
  </si>
  <si>
    <t>15/03/2023 15:32:03</t>
  </si>
  <si>
    <t>15/03/2023 15:32:14</t>
  </si>
  <si>
    <t>15/03/2023 15:32:16</t>
  </si>
  <si>
    <t>15/03/2023 15:32:35</t>
  </si>
  <si>
    <t>15/03/2023 15:32:36</t>
  </si>
  <si>
    <t>15/03/2023 15:32:55</t>
  </si>
  <si>
    <t>15/03/2023 15:33:06</t>
  </si>
  <si>
    <t>15/03/2023 15:34:10</t>
  </si>
  <si>
    <t>15/03/2023 15:34:35</t>
  </si>
  <si>
    <t>15/03/2023 15:35:11</t>
  </si>
  <si>
    <t>15/03/2023 15:35:31</t>
  </si>
  <si>
    <t>15/03/2023 15:35:36</t>
  </si>
  <si>
    <t>15/03/2023 15:35:42</t>
  </si>
  <si>
    <t>15/03/2023 15:35:45</t>
  </si>
  <si>
    <t>15/03/2023 15:35:55</t>
  </si>
  <si>
    <t>15/03/2023 15:36:16</t>
  </si>
  <si>
    <t>15/03/2023 15:36:30</t>
  </si>
  <si>
    <t>15/03/2023 15:36:36</t>
  </si>
  <si>
    <t>15/03/2023 15:37:16</t>
  </si>
  <si>
    <t>15/03/2023 15:37:29</t>
  </si>
  <si>
    <t>15/03/2023 15:39:24</t>
  </si>
  <si>
    <t>15/03/2023 15:39:38</t>
  </si>
  <si>
    <t>15/03/2023 15:40:01</t>
  </si>
  <si>
    <t>15/03/2023 15:40:09</t>
  </si>
  <si>
    <t>15/03/2023 15:40:26</t>
  </si>
  <si>
    <t>15/03/2023 15:41:20</t>
  </si>
  <si>
    <t>15/03/2023 15:41:21</t>
  </si>
  <si>
    <t>15/03/2023 15:41:44</t>
  </si>
  <si>
    <t>15/03/2023 15:41:49</t>
  </si>
  <si>
    <t>15/03/2023 15:41:56</t>
  </si>
  <si>
    <t>15/03/2023 15:42:18</t>
  </si>
  <si>
    <t>15/03/2023 15:42:22</t>
  </si>
  <si>
    <t>15/03/2023 15:43:29</t>
  </si>
  <si>
    <t>15/03/2023 15:43:33</t>
  </si>
  <si>
    <t>15/03/2023 15:43:42</t>
  </si>
  <si>
    <t>15/03/2023 15:44:18</t>
  </si>
  <si>
    <t>15/03/2023 15:44:23</t>
  </si>
  <si>
    <t>15/03/2023 15:45:02</t>
  </si>
  <si>
    <t>15/03/2023 15:45:30</t>
  </si>
  <si>
    <t>15/03/2023 15:45:34</t>
  </si>
  <si>
    <t>15/03/2023 15:46:36</t>
  </si>
  <si>
    <t>15/03/2023 15:46:37</t>
  </si>
  <si>
    <t>15/03/2023 15:47:35</t>
  </si>
  <si>
    <t>15/03/2023 15:47:55</t>
  </si>
  <si>
    <t>15/03/2023 15:48:15</t>
  </si>
  <si>
    <t>15/03/2023 15:48:18</t>
  </si>
  <si>
    <t>15/03/2023 15:48:20</t>
  </si>
  <si>
    <t>15/03/2023 15:48:21</t>
  </si>
  <si>
    <t>15/03/2023 15:48:47</t>
  </si>
  <si>
    <t>15/03/2023 15:49:47</t>
  </si>
  <si>
    <t>15/03/2023 15:49:54</t>
  </si>
  <si>
    <t>15/03/2023 15:50:09</t>
  </si>
  <si>
    <t>15/03/2023 15:50:20</t>
  </si>
  <si>
    <t>15/03/2023 15:50:26</t>
  </si>
  <si>
    <t>15/03/2023 15:50:27</t>
  </si>
  <si>
    <t>15/03/2023 15:50:29</t>
  </si>
  <si>
    <t>15/03/2023 15:50:36</t>
  </si>
  <si>
    <t>15/03/2023 15:50:49</t>
  </si>
  <si>
    <t>15/03/2023 15:51:05</t>
  </si>
  <si>
    <t>15/03/2023 15:51:42</t>
  </si>
  <si>
    <t>15/03/2023 15:51:56</t>
  </si>
  <si>
    <t>15/03/2023 15:52:11</t>
  </si>
  <si>
    <t>15/03/2023 15:52:34</t>
  </si>
  <si>
    <t>15/03/2023 15:52:39</t>
  </si>
  <si>
    <t>15/03/2023 15:52:57</t>
  </si>
  <si>
    <t>15/03/2023 15:53:00</t>
  </si>
  <si>
    <t>15/03/2023 15:53:23</t>
  </si>
  <si>
    <t>15/03/2023 15:53:40</t>
  </si>
  <si>
    <t>15/03/2023 15:53:55</t>
  </si>
  <si>
    <t>15/03/2023 15:54:01</t>
  </si>
  <si>
    <t>15/03/2023 15:54:36</t>
  </si>
  <si>
    <t>15/03/2023 15:54:42</t>
  </si>
  <si>
    <t>15/03/2023 15:54:43</t>
  </si>
  <si>
    <t>15/03/2023 15:54:45</t>
  </si>
  <si>
    <t>15/03/2023 15:55:15</t>
  </si>
  <si>
    <t>15/03/2023 15:55:35</t>
  </si>
  <si>
    <t>15/03/2023 15:55:58</t>
  </si>
  <si>
    <t>15/03/2023 15:56:02</t>
  </si>
  <si>
    <t>15/03/2023 15:56:31</t>
  </si>
  <si>
    <t>15/03/2023 15:56:45</t>
  </si>
  <si>
    <t>15/03/2023 15:57:59</t>
  </si>
  <si>
    <t>15/03/2023 15:58:18</t>
  </si>
  <si>
    <t>15/03/2023 15:58:20</t>
  </si>
  <si>
    <t>15/03/2023 15:58:22</t>
  </si>
  <si>
    <t>15/03/2023 15:58:30</t>
  </si>
  <si>
    <t>15/03/2023 15:58:47</t>
  </si>
  <si>
    <t>15/03/2023 15:58:50</t>
  </si>
  <si>
    <t>15/03/2023 15:59:00</t>
  </si>
  <si>
    <t>15/03/2023 15:59:15</t>
  </si>
  <si>
    <t>15/03/2023 15:59:28</t>
  </si>
  <si>
    <t>15/03/2023 15:59:46</t>
  </si>
  <si>
    <t>15/03/2023 16:00:32</t>
  </si>
  <si>
    <t>15/03/2023 16:00:37</t>
  </si>
  <si>
    <t>15/03/2023 16:01:01</t>
  </si>
  <si>
    <t>15/03/2023 16:01:02</t>
  </si>
  <si>
    <t>15/03/2023 16:01:14</t>
  </si>
  <si>
    <t>15/03/2023 16:02:55</t>
  </si>
  <si>
    <t>15/03/2023 16:03:42</t>
  </si>
  <si>
    <t>15/03/2023 16:03:48</t>
  </si>
  <si>
    <t>15/03/2023 16:03:52</t>
  </si>
  <si>
    <t>15/03/2023 16:04:03</t>
  </si>
  <si>
    <t>15/03/2023 16:04:11</t>
  </si>
  <si>
    <t>15/03/2023 16:04:12</t>
  </si>
  <si>
    <t>15/03/2023 16:04:42</t>
  </si>
  <si>
    <t>15/03/2023 16:05:13</t>
  </si>
  <si>
    <t>15/03/2023 16:05:19</t>
  </si>
  <si>
    <t>15/03/2023 16:05:47</t>
  </si>
  <si>
    <t>15/03/2023 16:05:51</t>
  </si>
  <si>
    <t>15/03/2023 16:05:56</t>
  </si>
  <si>
    <t>15/03/2023 16:06:10</t>
  </si>
  <si>
    <t>15/03/2023 16:06:15</t>
  </si>
  <si>
    <t>15/03/2023 16:06:40</t>
  </si>
  <si>
    <t>15/03/2023 16:06:41</t>
  </si>
  <si>
    <t>15/03/2023 16:07:04</t>
  </si>
  <si>
    <t>15/03/2023 16:07:06</t>
  </si>
  <si>
    <t>15/03/2023 16:07:15</t>
  </si>
  <si>
    <t>15/03/2023 16:07:47</t>
  </si>
  <si>
    <t>15/03/2023 16:08:30</t>
  </si>
  <si>
    <t>15/03/2023 16:09:00</t>
  </si>
  <si>
    <t>15/03/2023 16:09:09</t>
  </si>
  <si>
    <t>15/03/2023 16:09:13</t>
  </si>
  <si>
    <t>15/03/2023 16:09:16</t>
  </si>
  <si>
    <t>15/03/2023 16:09:19</t>
  </si>
  <si>
    <t>15/03/2023 16:09:25</t>
  </si>
  <si>
    <t>15/03/2023 16:09:36</t>
  </si>
  <si>
    <t>15/03/2023 16:09:38</t>
  </si>
  <si>
    <t>15/03/2023 16:10:01</t>
  </si>
  <si>
    <t>15/03/2023 16:10:22</t>
  </si>
  <si>
    <t>15/03/2023 16:11:05</t>
  </si>
  <si>
    <t>15/03/2023 16:11:42</t>
  </si>
  <si>
    <t>15/03/2023 16:11:48</t>
  </si>
  <si>
    <t>15/03/2023 16:13:23</t>
  </si>
  <si>
    <t>15/03/2023 16:13:59</t>
  </si>
  <si>
    <t>15/03/2023 16:14:22</t>
  </si>
  <si>
    <t>15/03/2023 16:14:54</t>
  </si>
  <si>
    <t>15/03/2023 16:15:10</t>
  </si>
  <si>
    <t>15/03/2023 16:15:34</t>
  </si>
  <si>
    <t>15/03/2023 16:15:43</t>
  </si>
  <si>
    <t>15/03/2023 16:16:06</t>
  </si>
  <si>
    <t>15/03/2023 16:16:24</t>
  </si>
  <si>
    <t>15/03/2023 16:16:27</t>
  </si>
  <si>
    <t>15/03/2023 16:16:37</t>
  </si>
  <si>
    <t>15/03/2023 16:16:49</t>
  </si>
  <si>
    <t>15/03/2023 16:17:04</t>
  </si>
  <si>
    <t>15/03/2023 16:17:10</t>
  </si>
  <si>
    <t>15/03/2023 16:17:11</t>
  </si>
  <si>
    <t>15/03/2023 16:17:24</t>
  </si>
  <si>
    <t>15/03/2023 16:17:43</t>
  </si>
  <si>
    <t>15/03/2023 16:17:44</t>
  </si>
  <si>
    <t>15/03/2023 16:17:48</t>
  </si>
  <si>
    <t>15/03/2023 16:18:01</t>
  </si>
  <si>
    <t>15/03/2023 16:18:03</t>
  </si>
  <si>
    <t>15/03/2023 16:18:45</t>
  </si>
  <si>
    <t>15/03/2023 16:18:46</t>
  </si>
  <si>
    <t>15/03/2023 16:19:02</t>
  </si>
  <si>
    <t>15/03/2023 16:19:18</t>
  </si>
  <si>
    <t>15/03/2023 16:19:22</t>
  </si>
  <si>
    <t>15/03/2023 16:19:44</t>
  </si>
  <si>
    <t>15/03/2023 16:19:48</t>
  </si>
  <si>
    <t>15/03/2023 16:20:03</t>
  </si>
  <si>
    <t>15/03/2023 16:20:14</t>
  </si>
  <si>
    <t>15/03/2023 16:20:27</t>
  </si>
  <si>
    <t>15/03/2023 16:20:46</t>
  </si>
  <si>
    <t>15/03/2023 16:22:24</t>
  </si>
  <si>
    <t>15/03/2023 16:23:06</t>
  </si>
  <si>
    <t>16/03/2023 08:00:07</t>
  </si>
  <si>
    <t>16/03/2023 08:00:21</t>
  </si>
  <si>
    <t>16/03/2023 08:00:28</t>
  </si>
  <si>
    <t>16/03/2023 08:00:30</t>
  </si>
  <si>
    <t>16/03/2023 08:00:38</t>
  </si>
  <si>
    <t>16/03/2023 08:00:40</t>
  </si>
  <si>
    <t>16/03/2023 08:00:44</t>
  </si>
  <si>
    <t>16/03/2023 08:00:50</t>
  </si>
  <si>
    <t>16/03/2023 08:00:55</t>
  </si>
  <si>
    <t>16/03/2023 08:00:58</t>
  </si>
  <si>
    <t>16/03/2023 08:01:01</t>
  </si>
  <si>
    <t>16/03/2023 08:01:05</t>
  </si>
  <si>
    <t>16/03/2023 08:01:08</t>
  </si>
  <si>
    <t>16/03/2023 08:01:22</t>
  </si>
  <si>
    <t>16/03/2023 08:01:28</t>
  </si>
  <si>
    <t>16/03/2023 08:01:29</t>
  </si>
  <si>
    <t>16/03/2023 08:01:38</t>
  </si>
  <si>
    <t>16/03/2023 08:01:48</t>
  </si>
  <si>
    <t>16/03/2023 08:01:49</t>
  </si>
  <si>
    <t>16/03/2023 08:02:02</t>
  </si>
  <si>
    <t>16/03/2023 08:02:06</t>
  </si>
  <si>
    <t>16/03/2023 08:02:08</t>
  </si>
  <si>
    <t>16/03/2023 08:02:10</t>
  </si>
  <si>
    <t>16/03/2023 08:02:14</t>
  </si>
  <si>
    <t>16/03/2023 08:02:19</t>
  </si>
  <si>
    <t>16/03/2023 08:02:20</t>
  </si>
  <si>
    <t>16/03/2023 08:02:24</t>
  </si>
  <si>
    <t>16/03/2023 08:02:26</t>
  </si>
  <si>
    <t>16/03/2023 08:02:38</t>
  </si>
  <si>
    <t>16/03/2023 08:02:39</t>
  </si>
  <si>
    <t>16/03/2023 08:02:40</t>
  </si>
  <si>
    <t>16/03/2023 08:02:51</t>
  </si>
  <si>
    <t>16/03/2023 08:03:03</t>
  </si>
  <si>
    <t>16/03/2023 08:03:04</t>
  </si>
  <si>
    <t>16/03/2023 08:03:05</t>
  </si>
  <si>
    <t>16/03/2023 08:03:08</t>
  </si>
  <si>
    <t>16/03/2023 08:03:10</t>
  </si>
  <si>
    <t>16/03/2023 08:03:15</t>
  </si>
  <si>
    <t>16/03/2023 08:03:16</t>
  </si>
  <si>
    <t>16/03/2023 08:03:18</t>
  </si>
  <si>
    <t>16/03/2023 08:03:25</t>
  </si>
  <si>
    <t>16/03/2023 08:03:38</t>
  </si>
  <si>
    <t>16/03/2023 08:03:43</t>
  </si>
  <si>
    <t>16/03/2023 08:03:48</t>
  </si>
  <si>
    <t>16/03/2023 08:04:00</t>
  </si>
  <si>
    <t>16/03/2023 08:04:03</t>
  </si>
  <si>
    <t>16/03/2023 08:04:04</t>
  </si>
  <si>
    <t>16/03/2023 08:04:10</t>
  </si>
  <si>
    <t>16/03/2023 08:04:14</t>
  </si>
  <si>
    <t>16/03/2023 08:04:24</t>
  </si>
  <si>
    <t>16/03/2023 08:04:25</t>
  </si>
  <si>
    <t>16/03/2023 08:04:35</t>
  </si>
  <si>
    <t>16/03/2023 08:04:47</t>
  </si>
  <si>
    <t>16/03/2023 08:05:03</t>
  </si>
  <si>
    <t>16/03/2023 08:05:09</t>
  </si>
  <si>
    <t>16/03/2023 08:05:11</t>
  </si>
  <si>
    <t>16/03/2023 08:05:20</t>
  </si>
  <si>
    <t>16/03/2023 08:05:24</t>
  </si>
  <si>
    <t>16/03/2023 08:05:29</t>
  </si>
  <si>
    <t>16/03/2023 08:05:38</t>
  </si>
  <si>
    <t>16/03/2023 08:05:41</t>
  </si>
  <si>
    <t>16/03/2023 08:05:50</t>
  </si>
  <si>
    <t>16/03/2023 08:05:51</t>
  </si>
  <si>
    <t>16/03/2023 08:05:55</t>
  </si>
  <si>
    <t>16/03/2023 08:06:00</t>
  </si>
  <si>
    <t>16/03/2023 08:06:13</t>
  </si>
  <si>
    <t>16/03/2023 08:06:29</t>
  </si>
  <si>
    <t>16/03/2023 08:06:38</t>
  </si>
  <si>
    <t>16/03/2023 08:06:55</t>
  </si>
  <si>
    <t>16/03/2023 08:06:59</t>
  </si>
  <si>
    <t>16/03/2023 08:07:06</t>
  </si>
  <si>
    <t>16/03/2023 08:07:08</t>
  </si>
  <si>
    <t>16/03/2023 08:07:14</t>
  </si>
  <si>
    <t>16/03/2023 08:07:15</t>
  </si>
  <si>
    <t>16/03/2023 08:07:20</t>
  </si>
  <si>
    <t>16/03/2023 08:07:24</t>
  </si>
  <si>
    <t>16/03/2023 08:07:25</t>
  </si>
  <si>
    <t>16/03/2023 08:07:27</t>
  </si>
  <si>
    <t>16/03/2023 08:07:28</t>
  </si>
  <si>
    <t>16/03/2023 08:07:29</t>
  </si>
  <si>
    <t>16/03/2023 08:07:31</t>
  </si>
  <si>
    <t>16/03/2023 08:07:37</t>
  </si>
  <si>
    <t>16/03/2023 08:07:39</t>
  </si>
  <si>
    <t>16/03/2023 08:07:44</t>
  </si>
  <si>
    <t>16/03/2023 08:07:50</t>
  </si>
  <si>
    <t>16/03/2023 08:07:59</t>
  </si>
  <si>
    <t>16/03/2023 08:08:10</t>
  </si>
  <si>
    <t>16/03/2023 08:08:12</t>
  </si>
  <si>
    <t>16/03/2023 08:08:38</t>
  </si>
  <si>
    <t>16/03/2023 08:08:43</t>
  </si>
  <si>
    <t>16/03/2023 08:09:40</t>
  </si>
  <si>
    <t>16/03/2023 08:09:48</t>
  </si>
  <si>
    <t>16/03/2023 08:09:50</t>
  </si>
  <si>
    <t>16/03/2023 08:09:55</t>
  </si>
  <si>
    <t>16/03/2023 08:10:25</t>
  </si>
  <si>
    <t>16/03/2023 08:10:43</t>
  </si>
  <si>
    <t>16/03/2023 08:10:53</t>
  </si>
  <si>
    <t>16/03/2023 08:11:10</t>
  </si>
  <si>
    <t>16/03/2023 08:11:29</t>
  </si>
  <si>
    <t>16/03/2023 08:11:30</t>
  </si>
  <si>
    <t>16/03/2023 08:11:32</t>
  </si>
  <si>
    <t>16/03/2023 08:11:47</t>
  </si>
  <si>
    <t>16/03/2023 08:11:51</t>
  </si>
  <si>
    <t>16/03/2023 08:11:56</t>
  </si>
  <si>
    <t>16/03/2023 08:12:02</t>
  </si>
  <si>
    <t>16/03/2023 08:12:22</t>
  </si>
  <si>
    <t>16/03/2023 08:12:24</t>
  </si>
  <si>
    <t>16/03/2023 08:12:31</t>
  </si>
  <si>
    <t>16/03/2023 08:12:36</t>
  </si>
  <si>
    <t>16/03/2023 08:12:52</t>
  </si>
  <si>
    <t>16/03/2023 08:12:55</t>
  </si>
  <si>
    <t>16/03/2023 08:12:56</t>
  </si>
  <si>
    <t>16/03/2023 08:12:57</t>
  </si>
  <si>
    <t>16/03/2023 08:13:03</t>
  </si>
  <si>
    <t>16/03/2023 08:13:04</t>
  </si>
  <si>
    <t>16/03/2023 08:13:09</t>
  </si>
  <si>
    <t>16/03/2023 08:13:13</t>
  </si>
  <si>
    <t>16/03/2023 08:13:14</t>
  </si>
  <si>
    <t>16/03/2023 08:13:23</t>
  </si>
  <si>
    <t>16/03/2023 08:13:24</t>
  </si>
  <si>
    <t>16/03/2023 08:13:58</t>
  </si>
  <si>
    <t>16/03/2023 08:13:59</t>
  </si>
  <si>
    <t>16/03/2023 08:14:11</t>
  </si>
  <si>
    <t>16/03/2023 08:14:13</t>
  </si>
  <si>
    <t>16/03/2023 08:14:16</t>
  </si>
  <si>
    <t>16/03/2023 08:14:17</t>
  </si>
  <si>
    <t>16/03/2023 08:14:18</t>
  </si>
  <si>
    <t>16/03/2023 08:14:23</t>
  </si>
  <si>
    <t>16/03/2023 08:14:46</t>
  </si>
  <si>
    <t>16/03/2023 08:14:47</t>
  </si>
  <si>
    <t>16/03/2023 08:14:59</t>
  </si>
  <si>
    <t>16/03/2023 08:15:02</t>
  </si>
  <si>
    <t>16/03/2023 08:15:12</t>
  </si>
  <si>
    <t>16/03/2023 08:15:20</t>
  </si>
  <si>
    <t>16/03/2023 08:15:29</t>
  </si>
  <si>
    <t>16/03/2023 08:15:45</t>
  </si>
  <si>
    <t>16/03/2023 08:15:53</t>
  </si>
  <si>
    <t>16/03/2023 08:15:54</t>
  </si>
  <si>
    <t>16/03/2023 08:15:57</t>
  </si>
  <si>
    <t>16/03/2023 08:16:08</t>
  </si>
  <si>
    <t>16/03/2023 08:16:11</t>
  </si>
  <si>
    <t>16/03/2023 08:16:16</t>
  </si>
  <si>
    <t>16/03/2023 08:16:33</t>
  </si>
  <si>
    <t>16/03/2023 08:16:49</t>
  </si>
  <si>
    <t>16/03/2023 08:16:51</t>
  </si>
  <si>
    <t>16/03/2023 08:17:11</t>
  </si>
  <si>
    <t>16/03/2023 08:17:25</t>
  </si>
  <si>
    <t>16/03/2023 08:17:34</t>
  </si>
  <si>
    <t>16/03/2023 08:18:07</t>
  </si>
  <si>
    <t>16/03/2023 08:18:12</t>
  </si>
  <si>
    <t>16/03/2023 08:18:26</t>
  </si>
  <si>
    <t>16/03/2023 08:18:27</t>
  </si>
  <si>
    <t>16/03/2023 08:18:40</t>
  </si>
  <si>
    <t>16/03/2023 08:18:42</t>
  </si>
  <si>
    <t>16/03/2023 08:18:50</t>
  </si>
  <si>
    <t>16/03/2023 08:19:18</t>
  </si>
  <si>
    <t>16/03/2023 08:19:25</t>
  </si>
  <si>
    <t>16/03/2023 08:19:35</t>
  </si>
  <si>
    <t>16/03/2023 08:19:42</t>
  </si>
  <si>
    <t>16/03/2023 08:19:56</t>
  </si>
  <si>
    <t>16/03/2023 08:20:03</t>
  </si>
  <si>
    <t>16/03/2023 08:20:04</t>
  </si>
  <si>
    <t>16/03/2023 08:20:16</t>
  </si>
  <si>
    <t>16/03/2023 08:20:19</t>
  </si>
  <si>
    <t>16/03/2023 08:20:20</t>
  </si>
  <si>
    <t>16/03/2023 08:20:35</t>
  </si>
  <si>
    <t>16/03/2023 08:20:36</t>
  </si>
  <si>
    <t>16/03/2023 08:20:43</t>
  </si>
  <si>
    <t>16/03/2023 08:20:45</t>
  </si>
  <si>
    <t>16/03/2023 08:20:53</t>
  </si>
  <si>
    <t>16/03/2023 08:20:54</t>
  </si>
  <si>
    <t>16/03/2023 08:20:56</t>
  </si>
  <si>
    <t>16/03/2023 08:21:03</t>
  </si>
  <si>
    <t>16/03/2023 08:21:11</t>
  </si>
  <si>
    <t>16/03/2023 08:21:29</t>
  </si>
  <si>
    <t>16/03/2023 08:21:32</t>
  </si>
  <si>
    <t>16/03/2023 08:21:44</t>
  </si>
  <si>
    <t>16/03/2023 08:22:06</t>
  </si>
  <si>
    <t>16/03/2023 08:22:08</t>
  </si>
  <si>
    <t>16/03/2023 08:22:09</t>
  </si>
  <si>
    <t>16/03/2023 08:22:36</t>
  </si>
  <si>
    <t>16/03/2023 08:22:45</t>
  </si>
  <si>
    <t>16/03/2023 08:22:47</t>
  </si>
  <si>
    <t>16/03/2023 08:23:01</t>
  </si>
  <si>
    <t>16/03/2023 08:23:08</t>
  </si>
  <si>
    <t>16/03/2023 08:23:12</t>
  </si>
  <si>
    <t>16/03/2023 08:23:15</t>
  </si>
  <si>
    <t>16/03/2023 08:23:57</t>
  </si>
  <si>
    <t>16/03/2023 08:24:11</t>
  </si>
  <si>
    <t>16/03/2023 08:24:24</t>
  </si>
  <si>
    <t>16/03/2023 08:24:39</t>
  </si>
  <si>
    <t>16/03/2023 08:24:50</t>
  </si>
  <si>
    <t>16/03/2023 08:25:02</t>
  </si>
  <si>
    <t>16/03/2023 08:25:09</t>
  </si>
  <si>
    <t>16/03/2023 08:25:26</t>
  </si>
  <si>
    <t>16/03/2023 08:25:32</t>
  </si>
  <si>
    <t>16/03/2023 08:25:35</t>
  </si>
  <si>
    <t>16/03/2023 08:25:41</t>
  </si>
  <si>
    <t>16/03/2023 08:25:50</t>
  </si>
  <si>
    <t>16/03/2023 08:26:00</t>
  </si>
  <si>
    <t>16/03/2023 08:26:04</t>
  </si>
  <si>
    <t>16/03/2023 08:26:05</t>
  </si>
  <si>
    <t>16/03/2023 08:26:16</t>
  </si>
  <si>
    <t>16/03/2023 08:27:09</t>
  </si>
  <si>
    <t>16/03/2023 08:27:26</t>
  </si>
  <si>
    <t>16/03/2023 08:27:46</t>
  </si>
  <si>
    <t>16/03/2023 08:27:48</t>
  </si>
  <si>
    <t>16/03/2023 08:27:52</t>
  </si>
  <si>
    <t>16/03/2023 08:28:02</t>
  </si>
  <si>
    <t>16/03/2023 08:28:38</t>
  </si>
  <si>
    <t>16/03/2023 08:28:53</t>
  </si>
  <si>
    <t>16/03/2023 08:29:29</t>
  </si>
  <si>
    <t>16/03/2023 08:29:47</t>
  </si>
  <si>
    <t>16/03/2023 08:30:02</t>
  </si>
  <si>
    <t>16/03/2023 08:30:03</t>
  </si>
  <si>
    <t>16/03/2023 08:30:09</t>
  </si>
  <si>
    <t>16/03/2023 08:30:12</t>
  </si>
  <si>
    <t>16/03/2023 08:31:03</t>
  </si>
  <si>
    <t>16/03/2023 08:31:05</t>
  </si>
  <si>
    <t>16/03/2023 08:31:06</t>
  </si>
  <si>
    <t>16/03/2023 08:31:25</t>
  </si>
  <si>
    <t>16/03/2023 08:31:45</t>
  </si>
  <si>
    <t>16/03/2023 08:31:49</t>
  </si>
  <si>
    <t>16/03/2023 08:32:04</t>
  </si>
  <si>
    <t>16/03/2023 08:33:12</t>
  </si>
  <si>
    <t>16/03/2023 08:33:19</t>
  </si>
  <si>
    <t>16/03/2023 08:33:52</t>
  </si>
  <si>
    <t>16/03/2023 08:33:53</t>
  </si>
  <si>
    <t>16/03/2023 08:34:03</t>
  </si>
  <si>
    <t>16/03/2023 08:34:05</t>
  </si>
  <si>
    <t>16/03/2023 08:34:31</t>
  </si>
  <si>
    <t>16/03/2023 08:34:37</t>
  </si>
  <si>
    <t>16/03/2023 08:34:58</t>
  </si>
  <si>
    <t>16/03/2023 08:35:17</t>
  </si>
  <si>
    <t>16/03/2023 08:35:20</t>
  </si>
  <si>
    <t>16/03/2023 08:35:50</t>
  </si>
  <si>
    <t>16/03/2023 08:36:06</t>
  </si>
  <si>
    <t>16/03/2023 08:36:18</t>
  </si>
  <si>
    <t>16/03/2023 08:37:26</t>
  </si>
  <si>
    <t>16/03/2023 08:37:33</t>
  </si>
  <si>
    <t>16/03/2023 08:37:43</t>
  </si>
  <si>
    <t>16/03/2023 08:37:56</t>
  </si>
  <si>
    <t>16/03/2023 08:38:04</t>
  </si>
  <si>
    <t>16/03/2023 08:38:07</t>
  </si>
  <si>
    <t>16/03/2023 08:38:15</t>
  </si>
  <si>
    <t>16/03/2023 08:38:16</t>
  </si>
  <si>
    <t>16/03/2023 08:38:36</t>
  </si>
  <si>
    <t>16/03/2023 08:38:37</t>
  </si>
  <si>
    <t>16/03/2023 08:38:43</t>
  </si>
  <si>
    <t>16/03/2023 08:38:56</t>
  </si>
  <si>
    <t>16/03/2023 08:39:36</t>
  </si>
  <si>
    <t>16/03/2023 08:39:38</t>
  </si>
  <si>
    <t>16/03/2023 08:39:56</t>
  </si>
  <si>
    <t>16/03/2023 08:40:50</t>
  </si>
  <si>
    <t>16/03/2023 08:40:51</t>
  </si>
  <si>
    <t>16/03/2023 08:41:24</t>
  </si>
  <si>
    <t>16/03/2023 08:41:32</t>
  </si>
  <si>
    <t>16/03/2023 08:41:48</t>
  </si>
  <si>
    <t>16/03/2023 08:42:03</t>
  </si>
  <si>
    <t>16/03/2023 08:42:17</t>
  </si>
  <si>
    <t>16/03/2023 08:42:29</t>
  </si>
  <si>
    <t>16/03/2023 08:42:37</t>
  </si>
  <si>
    <t>16/03/2023 08:43:13</t>
  </si>
  <si>
    <t>16/03/2023 08:44:29</t>
  </si>
  <si>
    <t>16/03/2023 08:44:33</t>
  </si>
  <si>
    <t>16/03/2023 08:45:06</t>
  </si>
  <si>
    <t>16/03/2023 08:45:07</t>
  </si>
  <si>
    <t>16/03/2023 08:45:33</t>
  </si>
  <si>
    <t>16/03/2023 08:45:41</t>
  </si>
  <si>
    <t>16/03/2023 08:45:45</t>
  </si>
  <si>
    <t>16/03/2023 08:46:06</t>
  </si>
  <si>
    <t>16/03/2023 08:46:18</t>
  </si>
  <si>
    <t>16/03/2023 08:46:27</t>
  </si>
  <si>
    <t>16/03/2023 08:46:32</t>
  </si>
  <si>
    <t>16/03/2023 08:47:14</t>
  </si>
  <si>
    <t>16/03/2023 08:47:54</t>
  </si>
  <si>
    <t>16/03/2023 08:48:05</t>
  </si>
  <si>
    <t>16/03/2023 08:48:08</t>
  </si>
  <si>
    <t>16/03/2023 08:48:22</t>
  </si>
  <si>
    <t>16/03/2023 08:49:04</t>
  </si>
  <si>
    <t>16/03/2023 08:49:05</t>
  </si>
  <si>
    <t>16/03/2023 08:49:27</t>
  </si>
  <si>
    <t>16/03/2023 08:50:12</t>
  </si>
  <si>
    <t>16/03/2023 08:50:16</t>
  </si>
  <si>
    <t>16/03/2023 08:50:22</t>
  </si>
  <si>
    <t>16/03/2023 08:50:40</t>
  </si>
  <si>
    <t>16/03/2023 08:50:41</t>
  </si>
  <si>
    <t>16/03/2023 08:51:04</t>
  </si>
  <si>
    <t>16/03/2023 08:51:09</t>
  </si>
  <si>
    <t>16/03/2023 08:51:11</t>
  </si>
  <si>
    <t>16/03/2023 08:51:27</t>
  </si>
  <si>
    <t>16/03/2023 08:52:34</t>
  </si>
  <si>
    <t>16/03/2023 08:53:02</t>
  </si>
  <si>
    <t>16/03/2023 08:53:04</t>
  </si>
  <si>
    <t>16/03/2023 08:53:12</t>
  </si>
  <si>
    <t>16/03/2023 08:53:15</t>
  </si>
  <si>
    <t>16/03/2023 08:53:48</t>
  </si>
  <si>
    <t>16/03/2023 08:54:45</t>
  </si>
  <si>
    <t>16/03/2023 08:54:47</t>
  </si>
  <si>
    <t>16/03/2023 08:55:14</t>
  </si>
  <si>
    <t>16/03/2023 08:55:18</t>
  </si>
  <si>
    <t>16/03/2023 08:55:41</t>
  </si>
  <si>
    <t>16/03/2023 08:55:50</t>
  </si>
  <si>
    <t>16/03/2023 08:56:06</t>
  </si>
  <si>
    <t>16/03/2023 08:56:09</t>
  </si>
  <si>
    <t>16/03/2023 08:56:56</t>
  </si>
  <si>
    <t>16/03/2023 08:57:06</t>
  </si>
  <si>
    <t>16/03/2023 08:57:32</t>
  </si>
  <si>
    <t>16/03/2023 08:57:47</t>
  </si>
  <si>
    <t>16/03/2023 08:57:50</t>
  </si>
  <si>
    <t>16/03/2023 08:58:10</t>
  </si>
  <si>
    <t>16/03/2023 08:58:36</t>
  </si>
  <si>
    <t>16/03/2023 08:58:40</t>
  </si>
  <si>
    <t>16/03/2023 08:59:50</t>
  </si>
  <si>
    <t>16/03/2023 09:00:05</t>
  </si>
  <si>
    <t>16/03/2023 09:00:10</t>
  </si>
  <si>
    <t>16/03/2023 09:00:21</t>
  </si>
  <si>
    <t>16/03/2023 09:00:29</t>
  </si>
  <si>
    <t>16/03/2023 09:00:39</t>
  </si>
  <si>
    <t>16/03/2023 09:00:53</t>
  </si>
  <si>
    <t>16/03/2023 09:00:55</t>
  </si>
  <si>
    <t>16/03/2023 09:01:06</t>
  </si>
  <si>
    <t>16/03/2023 09:01:15</t>
  </si>
  <si>
    <t>16/03/2023 09:01:20</t>
  </si>
  <si>
    <t>16/03/2023 09:01:25</t>
  </si>
  <si>
    <t>16/03/2023 09:02:42</t>
  </si>
  <si>
    <t>16/03/2023 09:02:58</t>
  </si>
  <si>
    <t>16/03/2023 09:03:27</t>
  </si>
  <si>
    <t>16/03/2023 09:04:01</t>
  </si>
  <si>
    <t>16/03/2023 09:04:05</t>
  </si>
  <si>
    <t>16/03/2023 09:04:20</t>
  </si>
  <si>
    <t>16/03/2023 09:04:34</t>
  </si>
  <si>
    <t>16/03/2023 09:04:42</t>
  </si>
  <si>
    <t>16/03/2023 09:05:00</t>
  </si>
  <si>
    <t>16/03/2023 09:05:42</t>
  </si>
  <si>
    <t>16/03/2023 09:05:44</t>
  </si>
  <si>
    <t>16/03/2023 09:05:46</t>
  </si>
  <si>
    <t>16/03/2023 09:06:14</t>
  </si>
  <si>
    <t>16/03/2023 09:06:25</t>
  </si>
  <si>
    <t>16/03/2023 09:06:50</t>
  </si>
  <si>
    <t>16/03/2023 09:06:51</t>
  </si>
  <si>
    <t>16/03/2023 09:07:05</t>
  </si>
  <si>
    <t>16/03/2023 09:07:38</t>
  </si>
  <si>
    <t>16/03/2023 09:09:09</t>
  </si>
  <si>
    <t>16/03/2023 09:09:39</t>
  </si>
  <si>
    <t>16/03/2023 09:09:45</t>
  </si>
  <si>
    <t>16/03/2023 09:10:02</t>
  </si>
  <si>
    <t>16/03/2023 09:10:03</t>
  </si>
  <si>
    <t>16/03/2023 09:10:26</t>
  </si>
  <si>
    <t>16/03/2023 09:10:43</t>
  </si>
  <si>
    <t>16/03/2023 09:11:07</t>
  </si>
  <si>
    <t>16/03/2023 09:11:13</t>
  </si>
  <si>
    <t>16/03/2023 09:11:19</t>
  </si>
  <si>
    <t>16/03/2023 09:11:23</t>
  </si>
  <si>
    <t>16/03/2023 09:11:34</t>
  </si>
  <si>
    <t>16/03/2023 09:13:05</t>
  </si>
  <si>
    <t>16/03/2023 09:13:50</t>
  </si>
  <si>
    <t>16/03/2023 09:14:12</t>
  </si>
  <si>
    <t>16/03/2023 09:14:52</t>
  </si>
  <si>
    <t>16/03/2023 09:15:36</t>
  </si>
  <si>
    <t>16/03/2023 09:16:41</t>
  </si>
  <si>
    <t>16/03/2023 09:17:42</t>
  </si>
  <si>
    <t>16/03/2023 09:18:14</t>
  </si>
  <si>
    <t>16/03/2023 09:18:41</t>
  </si>
  <si>
    <t>16/03/2023 09:18:43</t>
  </si>
  <si>
    <t>16/03/2023 09:18:53</t>
  </si>
  <si>
    <t>16/03/2023 09:19:07</t>
  </si>
  <si>
    <t>16/03/2023 09:19:16</t>
  </si>
  <si>
    <t>16/03/2023 09:19:21</t>
  </si>
  <si>
    <t>16/03/2023 09:19:27</t>
  </si>
  <si>
    <t>16/03/2023 09:19:48</t>
  </si>
  <si>
    <t>16/03/2023 09:20:04</t>
  </si>
  <si>
    <t>16/03/2023 09:20:09</t>
  </si>
  <si>
    <t>16/03/2023 09:20:10</t>
  </si>
  <si>
    <t>16/03/2023 09:20:21</t>
  </si>
  <si>
    <t>16/03/2023 09:20:24</t>
  </si>
  <si>
    <t>16/03/2023 09:20:53</t>
  </si>
  <si>
    <t>16/03/2023 09:21:32</t>
  </si>
  <si>
    <t>16/03/2023 09:21:35</t>
  </si>
  <si>
    <t>16/03/2023 09:21:37</t>
  </si>
  <si>
    <t>16/03/2023 09:21:46</t>
  </si>
  <si>
    <t>16/03/2023 09:22:35</t>
  </si>
  <si>
    <t>16/03/2023 09:23:29</t>
  </si>
  <si>
    <t>16/03/2023 09:23:40</t>
  </si>
  <si>
    <t>16/03/2023 09:24:08</t>
  </si>
  <si>
    <t>16/03/2023 09:24:11</t>
  </si>
  <si>
    <t>16/03/2023 09:24:13</t>
  </si>
  <si>
    <t>16/03/2023 09:24:17</t>
  </si>
  <si>
    <t>16/03/2023 09:24:22</t>
  </si>
  <si>
    <t>16/03/2023 09:24:55</t>
  </si>
  <si>
    <t>16/03/2023 09:25:02</t>
  </si>
  <si>
    <t>16/03/2023 09:25:10</t>
  </si>
  <si>
    <t>16/03/2023 09:25:19</t>
  </si>
  <si>
    <t>16/03/2023 09:26:17</t>
  </si>
  <si>
    <t>16/03/2023 09:26:51</t>
  </si>
  <si>
    <t>16/03/2023 09:26:52</t>
  </si>
  <si>
    <t>16/03/2023 09:26:53</t>
  </si>
  <si>
    <t>16/03/2023 09:27:21</t>
  </si>
  <si>
    <t>16/03/2023 09:27:26</t>
  </si>
  <si>
    <t>16/03/2023 09:27:40</t>
  </si>
  <si>
    <t>16/03/2023 09:27:55</t>
  </si>
  <si>
    <t>16/03/2023 09:28:05</t>
  </si>
  <si>
    <t>16/03/2023 09:28:41</t>
  </si>
  <si>
    <t>16/03/2023 09:28:53</t>
  </si>
  <si>
    <t>16/03/2023 09:29:13</t>
  </si>
  <si>
    <t>16/03/2023 09:29:37</t>
  </si>
  <si>
    <t>16/03/2023 09:30:19</t>
  </si>
  <si>
    <t>16/03/2023 09:30:37</t>
  </si>
  <si>
    <t>16/03/2023 09:31:10</t>
  </si>
  <si>
    <t>16/03/2023 09:31:19</t>
  </si>
  <si>
    <t>16/03/2023 09:32:47</t>
  </si>
  <si>
    <t>16/03/2023 09:32:49</t>
  </si>
  <si>
    <t>16/03/2023 09:32:52</t>
  </si>
  <si>
    <t>16/03/2023 09:33:14</t>
  </si>
  <si>
    <t>16/03/2023 09:33:28</t>
  </si>
  <si>
    <t>16/03/2023 09:33:38</t>
  </si>
  <si>
    <t>16/03/2023 09:34:02</t>
  </si>
  <si>
    <t>16/03/2023 09:34:23</t>
  </si>
  <si>
    <t>16/03/2023 09:34:29</t>
  </si>
  <si>
    <t>16/03/2023 09:35:02</t>
  </si>
  <si>
    <t>16/03/2023 09:35:15</t>
  </si>
  <si>
    <t>16/03/2023 09:35:17</t>
  </si>
  <si>
    <t>16/03/2023 09:35:39</t>
  </si>
  <si>
    <t>16/03/2023 09:35:58</t>
  </si>
  <si>
    <t>16/03/2023 09:36:10</t>
  </si>
  <si>
    <t>16/03/2023 09:36:13</t>
  </si>
  <si>
    <t>16/03/2023 09:36:17</t>
  </si>
  <si>
    <t>16/03/2023 09:36:38</t>
  </si>
  <si>
    <t>16/03/2023 09:36:52</t>
  </si>
  <si>
    <t>16/03/2023 09:37:13</t>
  </si>
  <si>
    <t>16/03/2023 09:37:20</t>
  </si>
  <si>
    <t>16/03/2023 09:37:40</t>
  </si>
  <si>
    <t>16/03/2023 09:38:10</t>
  </si>
  <si>
    <t>16/03/2023 09:38:43</t>
  </si>
  <si>
    <t>16/03/2023 09:38:56</t>
  </si>
  <si>
    <t>16/03/2023 09:39:19</t>
  </si>
  <si>
    <t>16/03/2023 09:39:21</t>
  </si>
  <si>
    <t>16/03/2023 09:39:29</t>
  </si>
  <si>
    <t>16/03/2023 09:39:44</t>
  </si>
  <si>
    <t>16/03/2023 09:40:03</t>
  </si>
  <si>
    <t>16/03/2023 09:40:09</t>
  </si>
  <si>
    <t>16/03/2023 09:40:13</t>
  </si>
  <si>
    <t>16/03/2023 09:40:39</t>
  </si>
  <si>
    <t>16/03/2023 09:41:08</t>
  </si>
  <si>
    <t>16/03/2023 09:41:25</t>
  </si>
  <si>
    <t>16/03/2023 09:41:45</t>
  </si>
  <si>
    <t>16/03/2023 09:41:52</t>
  </si>
  <si>
    <t>16/03/2023 09:42:02</t>
  </si>
  <si>
    <t>16/03/2023 09:42:10</t>
  </si>
  <si>
    <t>16/03/2023 09:42:15</t>
  </si>
  <si>
    <t>16/03/2023 09:42:32</t>
  </si>
  <si>
    <t>16/03/2023 09:42:51</t>
  </si>
  <si>
    <t>16/03/2023 09:43:34</t>
  </si>
  <si>
    <t>16/03/2023 09:43:41</t>
  </si>
  <si>
    <t>16/03/2023 09:43:59</t>
  </si>
  <si>
    <t>16/03/2023 09:44:03</t>
  </si>
  <si>
    <t>16/03/2023 09:44:34</t>
  </si>
  <si>
    <t>16/03/2023 09:45:01</t>
  </si>
  <si>
    <t>16/03/2023 09:45:04</t>
  </si>
  <si>
    <t>16/03/2023 09:45:27</t>
  </si>
  <si>
    <t>16/03/2023 09:45:39</t>
  </si>
  <si>
    <t>16/03/2023 09:46:04</t>
  </si>
  <si>
    <t>16/03/2023 09:46:40</t>
  </si>
  <si>
    <t>16/03/2023 09:46:48</t>
  </si>
  <si>
    <t>16/03/2023 09:47:02</t>
  </si>
  <si>
    <t>16/03/2023 09:47:33</t>
  </si>
  <si>
    <t>16/03/2023 09:48:41</t>
  </si>
  <si>
    <t>16/03/2023 09:48:42</t>
  </si>
  <si>
    <t>16/03/2023 09:48:50</t>
  </si>
  <si>
    <t>16/03/2023 09:48:59</t>
  </si>
  <si>
    <t>16/03/2023 09:52:02</t>
  </si>
  <si>
    <t>16/03/2023 09:52:03</t>
  </si>
  <si>
    <t>16/03/2023 09:52:14</t>
  </si>
  <si>
    <t>16/03/2023 09:52:42</t>
  </si>
  <si>
    <t>16/03/2023 09:52:45</t>
  </si>
  <si>
    <t>16/03/2023 09:53:05</t>
  </si>
  <si>
    <t>16/03/2023 09:53:06</t>
  </si>
  <si>
    <t>16/03/2023 09:53:48</t>
  </si>
  <si>
    <t>16/03/2023 09:53:52</t>
  </si>
  <si>
    <t>16/03/2023 09:54:02</t>
  </si>
  <si>
    <t>16/03/2023 09:54:04</t>
  </si>
  <si>
    <t>16/03/2023 09:54:28</t>
  </si>
  <si>
    <t>16/03/2023 09:56:25</t>
  </si>
  <si>
    <t>16/03/2023 09:57:36</t>
  </si>
  <si>
    <t>16/03/2023 09:59:04</t>
  </si>
  <si>
    <t>16/03/2023 09:59:08</t>
  </si>
  <si>
    <t>16/03/2023 10:00:07</t>
  </si>
  <si>
    <t>16/03/2023 10:00:40</t>
  </si>
  <si>
    <t>16/03/2023 10:01:04</t>
  </si>
  <si>
    <t>16/03/2023 10:02:22</t>
  </si>
  <si>
    <t>16/03/2023 10:02:27</t>
  </si>
  <si>
    <t>16/03/2023 10:02:33</t>
  </si>
  <si>
    <t>16/03/2023 10:03:04</t>
  </si>
  <si>
    <t>16/03/2023 10:03:27</t>
  </si>
  <si>
    <t>16/03/2023 10:04:54</t>
  </si>
  <si>
    <t>16/03/2023 10:05:15</t>
  </si>
  <si>
    <t>16/03/2023 10:05:47</t>
  </si>
  <si>
    <t>16/03/2023 10:06:19</t>
  </si>
  <si>
    <t>16/03/2023 10:06:20</t>
  </si>
  <si>
    <t>16/03/2023 10:06:27</t>
  </si>
  <si>
    <t>16/03/2023 10:06:32</t>
  </si>
  <si>
    <t>16/03/2023 10:06:45</t>
  </si>
  <si>
    <t>16/03/2023 10:07:37</t>
  </si>
  <si>
    <t>16/03/2023 10:08:56</t>
  </si>
  <si>
    <t>16/03/2023 10:10:59</t>
  </si>
  <si>
    <t>16/03/2023 10:11:06</t>
  </si>
  <si>
    <t>16/03/2023 10:11:48</t>
  </si>
  <si>
    <t>16/03/2023 10:13:06</t>
  </si>
  <si>
    <t>16/03/2023 10:13:12</t>
  </si>
  <si>
    <t>16/03/2023 10:13:34</t>
  </si>
  <si>
    <t>16/03/2023 10:14:36</t>
  </si>
  <si>
    <t>16/03/2023 10:16:01</t>
  </si>
  <si>
    <t>16/03/2023 10:17:03</t>
  </si>
  <si>
    <t>16/03/2023 10:18:02</t>
  </si>
  <si>
    <t>16/03/2023 10:19:26</t>
  </si>
  <si>
    <t>16/03/2023 10:19:28</t>
  </si>
  <si>
    <t>16/03/2023 10:19:37</t>
  </si>
  <si>
    <t>16/03/2023 10:20:06</t>
  </si>
  <si>
    <t>16/03/2023 10:20:07</t>
  </si>
  <si>
    <t>16/03/2023 10:20:10</t>
  </si>
  <si>
    <t>16/03/2023 10:22:20</t>
  </si>
  <si>
    <t>16/03/2023 10:22:31</t>
  </si>
  <si>
    <t>16/03/2023 10:22:51</t>
  </si>
  <si>
    <t>16/03/2023 10:23:27</t>
  </si>
  <si>
    <t>16/03/2023 10:23:28</t>
  </si>
  <si>
    <t>16/03/2023 10:24:10</t>
  </si>
  <si>
    <t>16/03/2023 10:24:42</t>
  </si>
  <si>
    <t>16/03/2023 10:26:10</t>
  </si>
  <si>
    <t>16/03/2023 10:27:57</t>
  </si>
  <si>
    <t>16/03/2023 10:28:22</t>
  </si>
  <si>
    <t>16/03/2023 10:28:38</t>
  </si>
  <si>
    <t>16/03/2023 10:28:42</t>
  </si>
  <si>
    <t>16/03/2023 10:28:45</t>
  </si>
  <si>
    <t>16/03/2023 10:29:51</t>
  </si>
  <si>
    <t>16/03/2023 10:29:56</t>
  </si>
  <si>
    <t>16/03/2023 10:30:40</t>
  </si>
  <si>
    <t>16/03/2023 10:30:45</t>
  </si>
  <si>
    <t>16/03/2023 10:31:02</t>
  </si>
  <si>
    <t>16/03/2023 10:31:18</t>
  </si>
  <si>
    <t>16/03/2023 10:31:44</t>
  </si>
  <si>
    <t>16/03/2023 10:31:59</t>
  </si>
  <si>
    <t>16/03/2023 10:32:01</t>
  </si>
  <si>
    <t>16/03/2023 10:32:09</t>
  </si>
  <si>
    <t>16/03/2023 10:33:06</t>
  </si>
  <si>
    <t>16/03/2023 10:33:34</t>
  </si>
  <si>
    <t>16/03/2023 10:33:53</t>
  </si>
  <si>
    <t>16/03/2023 10:34:37</t>
  </si>
  <si>
    <t>16/03/2023 10:34:39</t>
  </si>
  <si>
    <t>16/03/2023 10:34:55</t>
  </si>
  <si>
    <t>16/03/2023 10:35:38</t>
  </si>
  <si>
    <t>16/03/2023 10:35:45</t>
  </si>
  <si>
    <t>16/03/2023 10:35:46</t>
  </si>
  <si>
    <t>16/03/2023 10:36:39</t>
  </si>
  <si>
    <t>16/03/2023 10:37:13</t>
  </si>
  <si>
    <t>16/03/2023 10:37:20</t>
  </si>
  <si>
    <t>16/03/2023 10:37:41</t>
  </si>
  <si>
    <t>16/03/2023 10:38:24</t>
  </si>
  <si>
    <t>16/03/2023 10:38:27</t>
  </si>
  <si>
    <t>16/03/2023 10:38:42</t>
  </si>
  <si>
    <t>16/03/2023 10:38:54</t>
  </si>
  <si>
    <t>16/03/2023 10:39:07</t>
  </si>
  <si>
    <t>16/03/2023 10:39:17</t>
  </si>
  <si>
    <t>16/03/2023 10:40:03</t>
  </si>
  <si>
    <t>16/03/2023 10:40:12</t>
  </si>
  <si>
    <t>16/03/2023 10:41:30</t>
  </si>
  <si>
    <t>16/03/2023 10:41:49</t>
  </si>
  <si>
    <t>16/03/2023 10:42:13</t>
  </si>
  <si>
    <t>16/03/2023 10:42:25</t>
  </si>
  <si>
    <t>16/03/2023 10:43:37</t>
  </si>
  <si>
    <t>16/03/2023 10:44:21</t>
  </si>
  <si>
    <t>16/03/2023 10:45:35</t>
  </si>
  <si>
    <t>16/03/2023 10:45:42</t>
  </si>
  <si>
    <t>16/03/2023 10:46:12</t>
  </si>
  <si>
    <t>16/03/2023 10:46:18</t>
  </si>
  <si>
    <t>16/03/2023 10:46:19</t>
  </si>
  <si>
    <t>16/03/2023 10:47:29</t>
  </si>
  <si>
    <t>16/03/2023 10:47:39</t>
  </si>
  <si>
    <t>16/03/2023 10:47:48</t>
  </si>
  <si>
    <t>16/03/2023 10:48:06</t>
  </si>
  <si>
    <t>16/03/2023 10:48:41</t>
  </si>
  <si>
    <t>16/03/2023 10:48:47</t>
  </si>
  <si>
    <t>16/03/2023 10:49:07</t>
  </si>
  <si>
    <t>16/03/2023 10:49:37</t>
  </si>
  <si>
    <t>16/03/2023 10:49:47</t>
  </si>
  <si>
    <t>16/03/2023 10:49:49</t>
  </si>
  <si>
    <t>16/03/2023 10:50:15</t>
  </si>
  <si>
    <t>16/03/2023 10:50:36</t>
  </si>
  <si>
    <t>16/03/2023 10:50:40</t>
  </si>
  <si>
    <t>16/03/2023 10:50:43</t>
  </si>
  <si>
    <t>16/03/2023 10:50:48</t>
  </si>
  <si>
    <t>16/03/2023 10:51:03</t>
  </si>
  <si>
    <t>16/03/2023 10:51:10</t>
  </si>
  <si>
    <t>16/03/2023 10:51:51</t>
  </si>
  <si>
    <t>16/03/2023 10:52:05</t>
  </si>
  <si>
    <t>16/03/2023 10:52:41</t>
  </si>
  <si>
    <t>16/03/2023 10:52:57</t>
  </si>
  <si>
    <t>16/03/2023 10:53:00</t>
  </si>
  <si>
    <t>16/03/2023 10:53:09</t>
  </si>
  <si>
    <t>16/03/2023 10:53:12</t>
  </si>
  <si>
    <t>16/03/2023 10:53:36</t>
  </si>
  <si>
    <t>16/03/2023 10:54:24</t>
  </si>
  <si>
    <t>16/03/2023 10:55:34</t>
  </si>
  <si>
    <t>16/03/2023 10:56:05</t>
  </si>
  <si>
    <t>16/03/2023 10:56:18</t>
  </si>
  <si>
    <t>16/03/2023 10:56:36</t>
  </si>
  <si>
    <t>16/03/2023 10:57:41</t>
  </si>
  <si>
    <t>16/03/2023 11:00:10</t>
  </si>
  <si>
    <t>16/03/2023 11:00:26</t>
  </si>
  <si>
    <t>16/03/2023 11:00:28</t>
  </si>
  <si>
    <t>16/03/2023 11:00:42</t>
  </si>
  <si>
    <t>16/03/2023 11:00:45</t>
  </si>
  <si>
    <t>16/03/2023 11:01:03</t>
  </si>
  <si>
    <t>16/03/2023 11:01:16</t>
  </si>
  <si>
    <t>16/03/2023 11:01:25</t>
  </si>
  <si>
    <t>16/03/2023 11:01:26</t>
  </si>
  <si>
    <t>16/03/2023 11:02:17</t>
  </si>
  <si>
    <t>16/03/2023 11:03:34</t>
  </si>
  <si>
    <t>16/03/2023 11:03:35</t>
  </si>
  <si>
    <t>16/03/2023 11:03:40</t>
  </si>
  <si>
    <t>16/03/2023 11:05:19</t>
  </si>
  <si>
    <t>16/03/2023 11:05:20</t>
  </si>
  <si>
    <t>16/03/2023 11:06:05</t>
  </si>
  <si>
    <t>16/03/2023 11:06:18</t>
  </si>
  <si>
    <t>16/03/2023 11:06:21</t>
  </si>
  <si>
    <t>16/03/2023 11:06:31</t>
  </si>
  <si>
    <t>16/03/2023 11:06:48</t>
  </si>
  <si>
    <t>16/03/2023 11:07:00</t>
  </si>
  <si>
    <t>16/03/2023 11:07:43</t>
  </si>
  <si>
    <t>16/03/2023 11:08:08</t>
  </si>
  <si>
    <t>16/03/2023 11:08:17</t>
  </si>
  <si>
    <t>16/03/2023 11:08:29</t>
  </si>
  <si>
    <t>16/03/2023 11:09:41</t>
  </si>
  <si>
    <t>16/03/2023 11:09:54</t>
  </si>
  <si>
    <t>16/03/2023 11:10:04</t>
  </si>
  <si>
    <t>16/03/2023 11:10:36</t>
  </si>
  <si>
    <t>16/03/2023 11:10:46</t>
  </si>
  <si>
    <t>16/03/2023 11:11:23</t>
  </si>
  <si>
    <t>16/03/2023 11:11:24</t>
  </si>
  <si>
    <t>16/03/2023 11:12:46</t>
  </si>
  <si>
    <t>16/03/2023 11:13:05</t>
  </si>
  <si>
    <t>16/03/2023 11:13:07</t>
  </si>
  <si>
    <t>16/03/2023 11:13:09</t>
  </si>
  <si>
    <t>16/03/2023 11:13:25</t>
  </si>
  <si>
    <t>16/03/2023 11:13:27</t>
  </si>
  <si>
    <t>16/03/2023 11:13:29</t>
  </si>
  <si>
    <t>16/03/2023 11:13:47</t>
  </si>
  <si>
    <t>16/03/2023 11:13:51</t>
  </si>
  <si>
    <t>16/03/2023 11:14:05</t>
  </si>
  <si>
    <t>16/03/2023 11:14:40</t>
  </si>
  <si>
    <t>16/03/2023 11:15:00</t>
  </si>
  <si>
    <t>16/03/2023 11:15:08</t>
  </si>
  <si>
    <t>16/03/2023 11:15:37</t>
  </si>
  <si>
    <t>16/03/2023 11:15:38</t>
  </si>
  <si>
    <t>16/03/2023 11:15:39</t>
  </si>
  <si>
    <t>16/03/2023 11:15:40</t>
  </si>
  <si>
    <t>16/03/2023 11:15:44</t>
  </si>
  <si>
    <t>16/03/2023 11:16:09</t>
  </si>
  <si>
    <t>16/03/2023 11:16:42</t>
  </si>
  <si>
    <t>16/03/2023 11:17:02</t>
  </si>
  <si>
    <t>16/03/2023 11:17:31</t>
  </si>
  <si>
    <t>16/03/2023 11:17:46</t>
  </si>
  <si>
    <t>16/03/2023 11:18:13</t>
  </si>
  <si>
    <t>16/03/2023 11:18:23</t>
  </si>
  <si>
    <t>16/03/2023 11:18:56</t>
  </si>
  <si>
    <t>16/03/2023 11:20:15</t>
  </si>
  <si>
    <t>16/03/2023 11:20:22</t>
  </si>
  <si>
    <t>16/03/2023 11:20:43</t>
  </si>
  <si>
    <t>16/03/2023 11:21:31</t>
  </si>
  <si>
    <t>16/03/2023 11:21:42</t>
  </si>
  <si>
    <t>16/03/2023 11:23:20</t>
  </si>
  <si>
    <t>16/03/2023 11:25:03</t>
  </si>
  <si>
    <t>16/03/2023 11:25:07</t>
  </si>
  <si>
    <t>16/03/2023 11:25:11</t>
  </si>
  <si>
    <t>16/03/2023 11:25:20</t>
  </si>
  <si>
    <t>16/03/2023 11:26:45</t>
  </si>
  <si>
    <t>16/03/2023 11:27:13</t>
  </si>
  <si>
    <t>16/03/2023 11:27:57</t>
  </si>
  <si>
    <t>16/03/2023 11:28:08</t>
  </si>
  <si>
    <t>16/03/2023 11:28:49</t>
  </si>
  <si>
    <t>16/03/2023 11:30:21</t>
  </si>
  <si>
    <t>16/03/2023 11:31:31</t>
  </si>
  <si>
    <t>16/03/2023 11:34:17</t>
  </si>
  <si>
    <t>16/03/2023 11:34:27</t>
  </si>
  <si>
    <t>16/03/2023 11:36:28</t>
  </si>
  <si>
    <t>16/03/2023 11:36:29</t>
  </si>
  <si>
    <t>16/03/2023 11:36:54</t>
  </si>
  <si>
    <t>16/03/2023 11:37:28</t>
  </si>
  <si>
    <t>16/03/2023 11:39:03</t>
  </si>
  <si>
    <t>16/03/2023 11:40:04</t>
  </si>
  <si>
    <t>16/03/2023 11:40:30</t>
  </si>
  <si>
    <t>16/03/2023 11:40:55</t>
  </si>
  <si>
    <t>16/03/2023 11:41:17</t>
  </si>
  <si>
    <t>16/03/2023 11:41:30</t>
  </si>
  <si>
    <t>16/03/2023 11:41:40</t>
  </si>
  <si>
    <t>16/03/2023 11:41:41</t>
  </si>
  <si>
    <t>16/03/2023 11:41:43</t>
  </si>
  <si>
    <t>16/03/2023 11:41:48</t>
  </si>
  <si>
    <t>16/03/2023 11:42:02</t>
  </si>
  <si>
    <t>16/03/2023 11:42:04</t>
  </si>
  <si>
    <t>16/03/2023 11:42:33</t>
  </si>
  <si>
    <t>16/03/2023 11:42:41</t>
  </si>
  <si>
    <t>16/03/2023 11:43:02</t>
  </si>
  <si>
    <t>16/03/2023 11:43:09</t>
  </si>
  <si>
    <t>16/03/2023 11:43:24</t>
  </si>
  <si>
    <t>16/03/2023 11:44:07</t>
  </si>
  <si>
    <t>16/03/2023 11:47:47</t>
  </si>
  <si>
    <t>16/03/2023 11:48:10</t>
  </si>
  <si>
    <t>16/03/2023 11:52:53</t>
  </si>
  <si>
    <t>16/03/2023 11:53:11</t>
  </si>
  <si>
    <t>16/03/2023 11:54:03</t>
  </si>
  <si>
    <t>16/03/2023 11:54:15</t>
  </si>
  <si>
    <t>16/03/2023 11:54:31</t>
  </si>
  <si>
    <t>16/03/2023 11:54:37</t>
  </si>
  <si>
    <t>16/03/2023 11:55:25</t>
  </si>
  <si>
    <t>16/03/2023 11:55:27</t>
  </si>
  <si>
    <t>16/03/2023 11:56:30</t>
  </si>
  <si>
    <t>16/03/2023 11:57:10</t>
  </si>
  <si>
    <t>16/03/2023 11:57:15</t>
  </si>
  <si>
    <t>16/03/2023 11:57:35</t>
  </si>
  <si>
    <t>16/03/2023 11:58:15</t>
  </si>
  <si>
    <t>16/03/2023 11:58:44</t>
  </si>
  <si>
    <t>16/03/2023 11:59:46</t>
  </si>
  <si>
    <t>16/03/2023 12:00:05</t>
  </si>
  <si>
    <t>16/03/2023 12:00:06</t>
  </si>
  <si>
    <t>16/03/2023 12:00:40</t>
  </si>
  <si>
    <t>16/03/2023 12:02:14</t>
  </si>
  <si>
    <t>16/03/2023 12:02:18</t>
  </si>
  <si>
    <t>16/03/2023 12:04:21</t>
  </si>
  <si>
    <t>16/03/2023 12:05:36</t>
  </si>
  <si>
    <t>16/03/2023 12:05:55</t>
  </si>
  <si>
    <t>16/03/2023 12:06:16</t>
  </si>
  <si>
    <t>16/03/2023 12:06:22</t>
  </si>
  <si>
    <t>16/03/2023 12:06:32</t>
  </si>
  <si>
    <t>16/03/2023 12:07:05</t>
  </si>
  <si>
    <t>16/03/2023 12:07:06</t>
  </si>
  <si>
    <t>16/03/2023 12:07:54</t>
  </si>
  <si>
    <t>16/03/2023 12:08:27</t>
  </si>
  <si>
    <t>16/03/2023 12:08:29</t>
  </si>
  <si>
    <t>16/03/2023 12:08:31</t>
  </si>
  <si>
    <t>16/03/2023 12:09:08</t>
  </si>
  <si>
    <t>16/03/2023 12:09:19</t>
  </si>
  <si>
    <t>16/03/2023 12:10:04</t>
  </si>
  <si>
    <t>16/03/2023 12:11:38</t>
  </si>
  <si>
    <t>16/03/2023 12:12:48</t>
  </si>
  <si>
    <t>16/03/2023 12:13:58</t>
  </si>
  <si>
    <t>16/03/2023 12:14:33</t>
  </si>
  <si>
    <t>16/03/2023 12:16:25</t>
  </si>
  <si>
    <t>16/03/2023 12:16:52</t>
  </si>
  <si>
    <t>16/03/2023 12:16:53</t>
  </si>
  <si>
    <t>16/03/2023 12:18:09</t>
  </si>
  <si>
    <t>16/03/2023 12:18:54</t>
  </si>
  <si>
    <t>16/03/2023 12:19:29</t>
  </si>
  <si>
    <t>16/03/2023 12:20:03</t>
  </si>
  <si>
    <t>16/03/2023 12:20:12</t>
  </si>
  <si>
    <t>16/03/2023 12:20:19</t>
  </si>
  <si>
    <t>16/03/2023 12:21:02</t>
  </si>
  <si>
    <t>16/03/2023 12:23:36</t>
  </si>
  <si>
    <t>16/03/2023 12:23:46</t>
  </si>
  <si>
    <t>16/03/2023 12:23:49</t>
  </si>
  <si>
    <t>16/03/2023 12:23:53</t>
  </si>
  <si>
    <t>16/03/2023 12:24:52</t>
  </si>
  <si>
    <t>16/03/2023 12:25:05</t>
  </si>
  <si>
    <t>16/03/2023 12:25:41</t>
  </si>
  <si>
    <t>16/03/2023 12:27:27</t>
  </si>
  <si>
    <t>16/03/2023 12:28:33</t>
  </si>
  <si>
    <t>16/03/2023 12:29:55</t>
  </si>
  <si>
    <t>16/03/2023 12:30:10</t>
  </si>
  <si>
    <t>16/03/2023 12:30:13</t>
  </si>
  <si>
    <t>16/03/2023 12:31:07</t>
  </si>
  <si>
    <t>16/03/2023 12:31:27</t>
  </si>
  <si>
    <t>16/03/2023 12:32:13</t>
  </si>
  <si>
    <t>16/03/2023 12:33:21</t>
  </si>
  <si>
    <t>16/03/2023 12:33:45</t>
  </si>
  <si>
    <t>16/03/2023 12:33:46</t>
  </si>
  <si>
    <t>16/03/2023 12:33:56</t>
  </si>
  <si>
    <t>16/03/2023 12:34:19</t>
  </si>
  <si>
    <t>16/03/2023 12:35:01</t>
  </si>
  <si>
    <t>16/03/2023 12:35:05</t>
  </si>
  <si>
    <t>16/03/2023 12:35:22</t>
  </si>
  <si>
    <t>16/03/2023 12:36:24</t>
  </si>
  <si>
    <t>16/03/2023 12:36:40</t>
  </si>
  <si>
    <t>16/03/2023 12:37:16</t>
  </si>
  <si>
    <t>16/03/2023 12:37:23</t>
  </si>
  <si>
    <t>16/03/2023 12:37:37</t>
  </si>
  <si>
    <t>16/03/2023 12:38:02</t>
  </si>
  <si>
    <t>16/03/2023 12:38:13</t>
  </si>
  <si>
    <t>16/03/2023 12:39:23</t>
  </si>
  <si>
    <t>16/03/2023 12:39:36</t>
  </si>
  <si>
    <t>16/03/2023 12:39:37</t>
  </si>
  <si>
    <t>16/03/2023 12:39:54</t>
  </si>
  <si>
    <t>16/03/2023 12:40:08</t>
  </si>
  <si>
    <t>16/03/2023 12:40:17</t>
  </si>
  <si>
    <t>16/03/2023 12:41:08</t>
  </si>
  <si>
    <t>16/03/2023 12:41:16</t>
  </si>
  <si>
    <t>16/03/2023 12:41:25</t>
  </si>
  <si>
    <t>16/03/2023 12:41:26</t>
  </si>
  <si>
    <t>16/03/2023 12:41:38</t>
  </si>
  <si>
    <t>16/03/2023 12:41:55</t>
  </si>
  <si>
    <t>16/03/2023 12:42:49</t>
  </si>
  <si>
    <t>16/03/2023 12:42:51</t>
  </si>
  <si>
    <t>16/03/2023 12:42:52</t>
  </si>
  <si>
    <t>16/03/2023 12:43:02</t>
  </si>
  <si>
    <t>16/03/2023 12:43:22</t>
  </si>
  <si>
    <t>16/03/2023 12:43:32</t>
  </si>
  <si>
    <t>16/03/2023 12:43:44</t>
  </si>
  <si>
    <t>16/03/2023 12:43:46</t>
  </si>
  <si>
    <t>16/03/2023 12:43:53</t>
  </si>
  <si>
    <t>16/03/2023 12:44:02</t>
  </si>
  <si>
    <t>16/03/2023 12:44:18</t>
  </si>
  <si>
    <t>16/03/2023 12:44:31</t>
  </si>
  <si>
    <t>16/03/2023 12:45:02</t>
  </si>
  <si>
    <t>16/03/2023 12:45:16</t>
  </si>
  <si>
    <t>16/03/2023 12:45:24</t>
  </si>
  <si>
    <t>16/03/2023 12:46:03</t>
  </si>
  <si>
    <t>16/03/2023 12:46:09</t>
  </si>
  <si>
    <t>16/03/2023 12:46:45</t>
  </si>
  <si>
    <t>16/03/2023 12:48:34</t>
  </si>
  <si>
    <t>16/03/2023 12:48:47</t>
  </si>
  <si>
    <t>16/03/2023 12:48:52</t>
  </si>
  <si>
    <t>16/03/2023 12:49:15</t>
  </si>
  <si>
    <t>16/03/2023 12:49:53</t>
  </si>
  <si>
    <t>16/03/2023 12:50:00</t>
  </si>
  <si>
    <t>16/03/2023 12:50:10</t>
  </si>
  <si>
    <t>16/03/2023 12:51:10</t>
  </si>
  <si>
    <t>16/03/2023 12:51:39</t>
  </si>
  <si>
    <t>16/03/2023 12:52:29</t>
  </si>
  <si>
    <t>16/03/2023 12:52:30</t>
  </si>
  <si>
    <t>16/03/2023 12:52:39</t>
  </si>
  <si>
    <t>16/03/2023 12:53:03</t>
  </si>
  <si>
    <t>16/03/2023 12:53:32</t>
  </si>
  <si>
    <t>16/03/2023 12:53:38</t>
  </si>
  <si>
    <t>16/03/2023 12:54:01</t>
  </si>
  <si>
    <t>16/03/2023 12:54:15</t>
  </si>
  <si>
    <t>16/03/2023 12:54:50</t>
  </si>
  <si>
    <t>16/03/2023 12:55:08</t>
  </si>
  <si>
    <t>16/03/2023 12:55:35</t>
  </si>
  <si>
    <t>16/03/2023 12:55:50</t>
  </si>
  <si>
    <t>16/03/2023 12:56:17</t>
  </si>
  <si>
    <t>16/03/2023 12:59:05</t>
  </si>
  <si>
    <t>16/03/2023 12:59:06</t>
  </si>
  <si>
    <t>16/03/2023 12:59:39</t>
  </si>
  <si>
    <t>16/03/2023 13:00:21</t>
  </si>
  <si>
    <t>16/03/2023 13:00:39</t>
  </si>
  <si>
    <t>16/03/2023 13:01:02</t>
  </si>
  <si>
    <t>16/03/2023 13:02:12</t>
  </si>
  <si>
    <t>16/03/2023 13:02:13</t>
  </si>
  <si>
    <t>16/03/2023 13:02:44</t>
  </si>
  <si>
    <t>16/03/2023 13:02:55</t>
  </si>
  <si>
    <t>16/03/2023 13:03:44</t>
  </si>
  <si>
    <t>16/03/2023 13:04:03</t>
  </si>
  <si>
    <t>16/03/2023 13:04:10</t>
  </si>
  <si>
    <t>16/03/2023 13:04:20</t>
  </si>
  <si>
    <t>16/03/2023 13:04:41</t>
  </si>
  <si>
    <t>16/03/2023 13:05:28</t>
  </si>
  <si>
    <t>16/03/2023 13:05:35</t>
  </si>
  <si>
    <t>16/03/2023 13:05:43</t>
  </si>
  <si>
    <t>16/03/2023 13:06:18</t>
  </si>
  <si>
    <t>16/03/2023 13:07:49</t>
  </si>
  <si>
    <t>16/03/2023 13:08:32</t>
  </si>
  <si>
    <t>16/03/2023 13:08:51</t>
  </si>
  <si>
    <t>16/03/2023 13:08:57</t>
  </si>
  <si>
    <t>16/03/2023 13:10:27</t>
  </si>
  <si>
    <t>16/03/2023 13:12:30</t>
  </si>
  <si>
    <t>16/03/2023 13:12:35</t>
  </si>
  <si>
    <t>16/03/2023 13:13:12</t>
  </si>
  <si>
    <t>16/03/2023 13:14:08</t>
  </si>
  <si>
    <t>16/03/2023 13:14:12</t>
  </si>
  <si>
    <t>16/03/2023 13:14:24</t>
  </si>
  <si>
    <t>16/03/2023 13:14:35</t>
  </si>
  <si>
    <t>16/03/2023 13:15:06</t>
  </si>
  <si>
    <t>16/03/2023 13:15:12</t>
  </si>
  <si>
    <t>16/03/2023 13:15:26</t>
  </si>
  <si>
    <t>16/03/2023 13:15:27</t>
  </si>
  <si>
    <t>16/03/2023 13:15:35</t>
  </si>
  <si>
    <t>16/03/2023 13:15:38</t>
  </si>
  <si>
    <t>16/03/2023 13:15:59</t>
  </si>
  <si>
    <t>16/03/2023 13:16:03</t>
  </si>
  <si>
    <t>16/03/2023 13:16:13</t>
  </si>
  <si>
    <t>16/03/2023 13:16:30</t>
  </si>
  <si>
    <t>16/03/2023 13:16:40</t>
  </si>
  <si>
    <t>16/03/2023 13:16:42</t>
  </si>
  <si>
    <t>16/03/2023 13:16:45</t>
  </si>
  <si>
    <t>16/03/2023 13:17:06</t>
  </si>
  <si>
    <t>16/03/2023 13:17:12</t>
  </si>
  <si>
    <t>16/03/2023 13:17:17</t>
  </si>
  <si>
    <t>16/03/2023 13:17:34</t>
  </si>
  <si>
    <t>16/03/2023 13:17:50</t>
  </si>
  <si>
    <t>16/03/2023 13:18:30</t>
  </si>
  <si>
    <t>16/03/2023 13:18:37</t>
  </si>
  <si>
    <t>16/03/2023 13:18:41</t>
  </si>
  <si>
    <t>16/03/2023 13:18:53</t>
  </si>
  <si>
    <t>16/03/2023 13:19:21</t>
  </si>
  <si>
    <t>16/03/2023 13:19:27</t>
  </si>
  <si>
    <t>16/03/2023 13:19:38</t>
  </si>
  <si>
    <t>16/03/2023 13:19:39</t>
  </si>
  <si>
    <t>16/03/2023 13:19:47</t>
  </si>
  <si>
    <t>16/03/2023 13:19:56</t>
  </si>
  <si>
    <t>16/03/2023 13:20:16</t>
  </si>
  <si>
    <t>16/03/2023 13:20:18</t>
  </si>
  <si>
    <t>16/03/2023 13:20:21</t>
  </si>
  <si>
    <t>16/03/2023 13:20:56</t>
  </si>
  <si>
    <t>16/03/2023 13:21:10</t>
  </si>
  <si>
    <t>16/03/2023 13:21:53</t>
  </si>
  <si>
    <t>16/03/2023 13:22:02</t>
  </si>
  <si>
    <t>16/03/2023 13:22:22</t>
  </si>
  <si>
    <t>16/03/2023 13:22:55</t>
  </si>
  <si>
    <t>16/03/2023 13:23:35</t>
  </si>
  <si>
    <t>16/03/2023 13:23:44</t>
  </si>
  <si>
    <t>16/03/2023 13:23:54</t>
  </si>
  <si>
    <t>16/03/2023 13:24:06</t>
  </si>
  <si>
    <t>16/03/2023 13:24:30</t>
  </si>
  <si>
    <t>16/03/2023 13:25:03</t>
  </si>
  <si>
    <t>16/03/2023 13:25:11</t>
  </si>
  <si>
    <t>16/03/2023 13:25:14</t>
  </si>
  <si>
    <t>16/03/2023 13:25:21</t>
  </si>
  <si>
    <t>16/03/2023 13:25:54</t>
  </si>
  <si>
    <t>16/03/2023 13:26:43</t>
  </si>
  <si>
    <t>16/03/2023 13:27:50</t>
  </si>
  <si>
    <t>16/03/2023 13:28:53</t>
  </si>
  <si>
    <t>16/03/2023 13:30:01</t>
  </si>
  <si>
    <t>16/03/2023 13:30:05</t>
  </si>
  <si>
    <t>16/03/2023 13:30:19</t>
  </si>
  <si>
    <t>16/03/2023 13:30:21</t>
  </si>
  <si>
    <t>16/03/2023 13:30:26</t>
  </si>
  <si>
    <t>16/03/2023 13:30:27</t>
  </si>
  <si>
    <t>16/03/2023 13:30:34</t>
  </si>
  <si>
    <t>16/03/2023 13:30:56</t>
  </si>
  <si>
    <t>16/03/2023 13:30:57</t>
  </si>
  <si>
    <t>16/03/2023 13:31:00</t>
  </si>
  <si>
    <t>16/03/2023 13:31:15</t>
  </si>
  <si>
    <t>16/03/2023 13:31:42</t>
  </si>
  <si>
    <t>16/03/2023 13:31:54</t>
  </si>
  <si>
    <t>16/03/2023 13:31:58</t>
  </si>
  <si>
    <t>16/03/2023 13:32:02</t>
  </si>
  <si>
    <t>16/03/2023 13:32:27</t>
  </si>
  <si>
    <t>16/03/2023 13:32:39</t>
  </si>
  <si>
    <t>16/03/2023 13:33:00</t>
  </si>
  <si>
    <t>16/03/2023 13:33:11</t>
  </si>
  <si>
    <t>16/03/2023 13:33:15</t>
  </si>
  <si>
    <t>16/03/2023 13:33:17</t>
  </si>
  <si>
    <t>16/03/2023 13:33:50</t>
  </si>
  <si>
    <t>16/03/2023 13:33:53</t>
  </si>
  <si>
    <t>16/03/2023 13:34:22</t>
  </si>
  <si>
    <t>16/03/2023 13:34:35</t>
  </si>
  <si>
    <t>16/03/2023 13:35:10</t>
  </si>
  <si>
    <t>16/03/2023 13:35:13</t>
  </si>
  <si>
    <t>16/03/2023 13:35:15</t>
  </si>
  <si>
    <t>16/03/2023 13:35:21</t>
  </si>
  <si>
    <t>16/03/2023 13:35:40</t>
  </si>
  <si>
    <t>16/03/2023 13:35:53</t>
  </si>
  <si>
    <t>16/03/2023 13:36:08</t>
  </si>
  <si>
    <t>16/03/2023 13:36:45</t>
  </si>
  <si>
    <t>16/03/2023 13:36:46</t>
  </si>
  <si>
    <t>16/03/2023 13:36:57</t>
  </si>
  <si>
    <t>16/03/2023 13:36:59</t>
  </si>
  <si>
    <t>16/03/2023 13:37:02</t>
  </si>
  <si>
    <t>16/03/2023 13:37:15</t>
  </si>
  <si>
    <t>16/03/2023 13:37:40</t>
  </si>
  <si>
    <t>16/03/2023 13:38:03</t>
  </si>
  <si>
    <t>16/03/2023 13:38:07</t>
  </si>
  <si>
    <t>16/03/2023 13:38:25</t>
  </si>
  <si>
    <t>16/03/2023 13:38:27</t>
  </si>
  <si>
    <t>16/03/2023 13:38:30</t>
  </si>
  <si>
    <t>16/03/2023 13:38:42</t>
  </si>
  <si>
    <t>16/03/2023 13:39:03</t>
  </si>
  <si>
    <t>16/03/2023 13:39:06</t>
  </si>
  <si>
    <t>16/03/2023 13:39:09</t>
  </si>
  <si>
    <t>16/03/2023 13:39:17</t>
  </si>
  <si>
    <t>16/03/2023 13:39:27</t>
  </si>
  <si>
    <t>16/03/2023 13:40:22</t>
  </si>
  <si>
    <t>16/03/2023 13:40:38</t>
  </si>
  <si>
    <t>16/03/2023 13:40:44</t>
  </si>
  <si>
    <t>16/03/2023 13:41:10</t>
  </si>
  <si>
    <t>16/03/2023 13:41:20</t>
  </si>
  <si>
    <t>16/03/2023 13:41:22</t>
  </si>
  <si>
    <t>16/03/2023 13:41:31</t>
  </si>
  <si>
    <t>16/03/2023 13:41:40</t>
  </si>
  <si>
    <t>16/03/2023 13:41:41</t>
  </si>
  <si>
    <t>16/03/2023 13:42:04</t>
  </si>
  <si>
    <t>16/03/2023 13:42:14</t>
  </si>
  <si>
    <t>16/03/2023 13:42:54</t>
  </si>
  <si>
    <t>16/03/2023 13:42:57</t>
  </si>
  <si>
    <t>16/03/2023 13:43:03</t>
  </si>
  <si>
    <t>16/03/2023 13:43:15</t>
  </si>
  <si>
    <t>16/03/2023 13:43:27</t>
  </si>
  <si>
    <t>16/03/2023 13:43:35</t>
  </si>
  <si>
    <t>16/03/2023 13:43:36</t>
  </si>
  <si>
    <t>16/03/2023 13:43:51</t>
  </si>
  <si>
    <t>16/03/2023 13:44:32</t>
  </si>
  <si>
    <t>16/03/2023 13:44:44</t>
  </si>
  <si>
    <t>16/03/2023 13:44:45</t>
  </si>
  <si>
    <t>16/03/2023 13:45:14</t>
  </si>
  <si>
    <t>16/03/2023 13:45:24</t>
  </si>
  <si>
    <t>16/03/2023 13:45:55</t>
  </si>
  <si>
    <t>16/03/2023 13:46:15</t>
  </si>
  <si>
    <t>16/03/2023 13:46:51</t>
  </si>
  <si>
    <t>16/03/2023 13:46:57</t>
  </si>
  <si>
    <t>16/03/2023 13:46:59</t>
  </si>
  <si>
    <t>16/03/2023 13:47:42</t>
  </si>
  <si>
    <t>16/03/2023 13:47:45</t>
  </si>
  <si>
    <t>16/03/2023 13:47:49</t>
  </si>
  <si>
    <t>16/03/2023 13:48:02</t>
  </si>
  <si>
    <t>16/03/2023 13:48:07</t>
  </si>
  <si>
    <t>16/03/2023 13:48:12</t>
  </si>
  <si>
    <t>16/03/2023 13:48:19</t>
  </si>
  <si>
    <t>16/03/2023 13:48:29</t>
  </si>
  <si>
    <t>16/03/2023 13:49:02</t>
  </si>
  <si>
    <t>16/03/2023 13:49:05</t>
  </si>
  <si>
    <t>16/03/2023 13:49:19</t>
  </si>
  <si>
    <t>16/03/2023 13:49:22</t>
  </si>
  <si>
    <t>16/03/2023 13:49:30</t>
  </si>
  <si>
    <t>16/03/2023 13:49:39</t>
  </si>
  <si>
    <t>16/03/2023 13:49:48</t>
  </si>
  <si>
    <t>16/03/2023 13:49:56</t>
  </si>
  <si>
    <t>16/03/2023 13:50:13</t>
  </si>
  <si>
    <t>16/03/2023 13:51:16</t>
  </si>
  <si>
    <t>16/03/2023 13:51:17</t>
  </si>
  <si>
    <t>16/03/2023 13:52:00</t>
  </si>
  <si>
    <t>16/03/2023 13:52:03</t>
  </si>
  <si>
    <t>16/03/2023 13:52:56</t>
  </si>
  <si>
    <t>16/03/2023 13:52:57</t>
  </si>
  <si>
    <t>16/03/2023 13:53:08</t>
  </si>
  <si>
    <t>16/03/2023 13:53:14</t>
  </si>
  <si>
    <t>16/03/2023 13:53:21</t>
  </si>
  <si>
    <t>16/03/2023 13:53:34</t>
  </si>
  <si>
    <t>16/03/2023 13:53:50</t>
  </si>
  <si>
    <t>16/03/2023 13:54:12</t>
  </si>
  <si>
    <t>16/03/2023 13:54:15</t>
  </si>
  <si>
    <t>16/03/2023 13:54:21</t>
  </si>
  <si>
    <t>16/03/2023 13:54:24</t>
  </si>
  <si>
    <t>16/03/2023 13:54:45</t>
  </si>
  <si>
    <t>16/03/2023 13:54:50</t>
  </si>
  <si>
    <t>16/03/2023 13:54:54</t>
  </si>
  <si>
    <t>16/03/2023 13:54:57</t>
  </si>
  <si>
    <t>16/03/2023 13:55:17</t>
  </si>
  <si>
    <t>16/03/2023 13:55:27</t>
  </si>
  <si>
    <t>16/03/2023 13:55:31</t>
  </si>
  <si>
    <t>16/03/2023 13:55:35</t>
  </si>
  <si>
    <t>16/03/2023 13:56:19</t>
  </si>
  <si>
    <t>16/03/2023 13:56:23</t>
  </si>
  <si>
    <t>16/03/2023 13:57:03</t>
  </si>
  <si>
    <t>16/03/2023 13:57:16</t>
  </si>
  <si>
    <t>16/03/2023 13:57:35</t>
  </si>
  <si>
    <t>16/03/2023 13:58:13</t>
  </si>
  <si>
    <t>16/03/2023 13:58:17</t>
  </si>
  <si>
    <t>16/03/2023 13:58:41</t>
  </si>
  <si>
    <t>16/03/2023 14:00:00</t>
  </si>
  <si>
    <t>16/03/2023 14:00:25</t>
  </si>
  <si>
    <t>16/03/2023 14:00:38</t>
  </si>
  <si>
    <t>16/03/2023 14:00:40</t>
  </si>
  <si>
    <t>16/03/2023 14:00:44</t>
  </si>
  <si>
    <t>16/03/2023 14:01:15</t>
  </si>
  <si>
    <t>16/03/2023 14:01:21</t>
  </si>
  <si>
    <t>16/03/2023 14:01:27</t>
  </si>
  <si>
    <t>16/03/2023 14:01:29</t>
  </si>
  <si>
    <t>16/03/2023 14:01:42</t>
  </si>
  <si>
    <t>16/03/2023 14:01:52</t>
  </si>
  <si>
    <t>16/03/2023 14:02:02</t>
  </si>
  <si>
    <t>16/03/2023 14:02:18</t>
  </si>
  <si>
    <t>16/03/2023 14:02:50</t>
  </si>
  <si>
    <t>16/03/2023 14:02:56</t>
  </si>
  <si>
    <t>16/03/2023 14:03:00</t>
  </si>
  <si>
    <t>16/03/2023 14:03:07</t>
  </si>
  <si>
    <t>16/03/2023 14:03:10</t>
  </si>
  <si>
    <t>16/03/2023 14:03:15</t>
  </si>
  <si>
    <t>16/03/2023 14:03:44</t>
  </si>
  <si>
    <t>16/03/2023 14:04:12</t>
  </si>
  <si>
    <t>16/03/2023 14:04:22</t>
  </si>
  <si>
    <t>16/03/2023 14:04:25</t>
  </si>
  <si>
    <t>16/03/2023 14:04:34</t>
  </si>
  <si>
    <t>16/03/2023 14:04:56</t>
  </si>
  <si>
    <t>16/03/2023 14:05:00</t>
  </si>
  <si>
    <t>16/03/2023 14:05:12</t>
  </si>
  <si>
    <t>16/03/2023 14:05:14</t>
  </si>
  <si>
    <t>16/03/2023 14:05:16</t>
  </si>
  <si>
    <t>16/03/2023 14:05:20</t>
  </si>
  <si>
    <t>16/03/2023 14:06:02</t>
  </si>
  <si>
    <t>16/03/2023 14:06:03</t>
  </si>
  <si>
    <t>16/03/2023 14:06:04</t>
  </si>
  <si>
    <t>16/03/2023 14:06:05</t>
  </si>
  <si>
    <t>16/03/2023 14:06:25</t>
  </si>
  <si>
    <t>16/03/2023 14:06:32</t>
  </si>
  <si>
    <t>16/03/2023 14:06:49</t>
  </si>
  <si>
    <t>16/03/2023 14:07:26</t>
  </si>
  <si>
    <t>16/03/2023 14:07:34</t>
  </si>
  <si>
    <t>16/03/2023 14:07:37</t>
  </si>
  <si>
    <t>16/03/2023 14:07:48</t>
  </si>
  <si>
    <t>16/03/2023 14:07:59</t>
  </si>
  <si>
    <t>16/03/2023 14:08:03</t>
  </si>
  <si>
    <t>16/03/2023 14:08:15</t>
  </si>
  <si>
    <t>16/03/2023 14:08:44</t>
  </si>
  <si>
    <t>16/03/2023 14:08:46</t>
  </si>
  <si>
    <t>16/03/2023 14:08:55</t>
  </si>
  <si>
    <t>16/03/2023 14:09:02</t>
  </si>
  <si>
    <t>16/03/2023 14:09:21</t>
  </si>
  <si>
    <t>16/03/2023 14:09:33</t>
  </si>
  <si>
    <t>16/03/2023 14:09:40</t>
  </si>
  <si>
    <t>16/03/2023 14:09:49</t>
  </si>
  <si>
    <t>16/03/2023 14:10:02</t>
  </si>
  <si>
    <t>16/03/2023 14:10:10</t>
  </si>
  <si>
    <t>16/03/2023 14:11:08</t>
  </si>
  <si>
    <t>16/03/2023 14:12:01</t>
  </si>
  <si>
    <t>16/03/2023 14:12:25</t>
  </si>
  <si>
    <t>16/03/2023 14:12:43</t>
  </si>
  <si>
    <t>16/03/2023 14:12:47</t>
  </si>
  <si>
    <t>16/03/2023 14:12:51</t>
  </si>
  <si>
    <t>16/03/2023 14:13:02</t>
  </si>
  <si>
    <t>16/03/2023 14:13:05</t>
  </si>
  <si>
    <t>16/03/2023 14:13:29</t>
  </si>
  <si>
    <t>16/03/2023 14:14:21</t>
  </si>
  <si>
    <t>16/03/2023 14:14:25</t>
  </si>
  <si>
    <t>16/03/2023 14:15:00</t>
  </si>
  <si>
    <t>16/03/2023 14:15:20</t>
  </si>
  <si>
    <t>16/03/2023 14:15:21</t>
  </si>
  <si>
    <t>16/03/2023 14:15:28</t>
  </si>
  <si>
    <t>16/03/2023 14:15:29</t>
  </si>
  <si>
    <t>16/03/2023 14:15:41</t>
  </si>
  <si>
    <t>16/03/2023 14:15:49</t>
  </si>
  <si>
    <t>16/03/2023 14:15:59</t>
  </si>
  <si>
    <t>16/03/2023 14:16:01</t>
  </si>
  <si>
    <t>16/03/2023 14:16:16</t>
  </si>
  <si>
    <t>16/03/2023 14:16:34</t>
  </si>
  <si>
    <t>16/03/2023 14:16:53</t>
  </si>
  <si>
    <t>16/03/2023 14:16:56</t>
  </si>
  <si>
    <t>16/03/2023 14:17:00</t>
  </si>
  <si>
    <t>16/03/2023 14:17:11</t>
  </si>
  <si>
    <t>16/03/2023 14:17:47</t>
  </si>
  <si>
    <t>16/03/2023 14:18:00</t>
  </si>
  <si>
    <t>16/03/2023 14:18:48</t>
  </si>
  <si>
    <t>16/03/2023 14:19:03</t>
  </si>
  <si>
    <t>16/03/2023 14:19:13</t>
  </si>
  <si>
    <t>16/03/2023 14:19:26</t>
  </si>
  <si>
    <t>16/03/2023 14:19:33</t>
  </si>
  <si>
    <t>16/03/2023 14:19:43</t>
  </si>
  <si>
    <t>16/03/2023 14:19:48</t>
  </si>
  <si>
    <t>16/03/2023 14:20:10</t>
  </si>
  <si>
    <t>16/03/2023 14:20:20</t>
  </si>
  <si>
    <t>16/03/2023 14:20:38</t>
  </si>
  <si>
    <t>16/03/2023 14:20:56</t>
  </si>
  <si>
    <t>16/03/2023 14:21:00</t>
  </si>
  <si>
    <t>16/03/2023 14:21:02</t>
  </si>
  <si>
    <t>16/03/2023 14:21:59</t>
  </si>
  <si>
    <t>16/03/2023 14:22:03</t>
  </si>
  <si>
    <t>16/03/2023 14:22:28</t>
  </si>
  <si>
    <t>16/03/2023 14:22:35</t>
  </si>
  <si>
    <t>16/03/2023 14:22:40</t>
  </si>
  <si>
    <t>16/03/2023 14:22:44</t>
  </si>
  <si>
    <t>16/03/2023 14:22:45</t>
  </si>
  <si>
    <t>16/03/2023 14:23:03</t>
  </si>
  <si>
    <t>16/03/2023 14:23:17</t>
  </si>
  <si>
    <t>16/03/2023 14:23:20</t>
  </si>
  <si>
    <t>16/03/2023 14:23:22</t>
  </si>
  <si>
    <t>16/03/2023 14:24:19</t>
  </si>
  <si>
    <t>16/03/2023 14:24:20</t>
  </si>
  <si>
    <t>16/03/2023 14:24:30</t>
  </si>
  <si>
    <t>16/03/2023 14:24:43</t>
  </si>
  <si>
    <t>16/03/2023 14:24:49</t>
  </si>
  <si>
    <t>16/03/2023 14:25:03</t>
  </si>
  <si>
    <t>16/03/2023 14:25:22</t>
  </si>
  <si>
    <t>16/03/2023 14:26:04</t>
  </si>
  <si>
    <t>16/03/2023 14:26:05</t>
  </si>
  <si>
    <t>16/03/2023 14:27:00</t>
  </si>
  <si>
    <t>16/03/2023 14:27:05</t>
  </si>
  <si>
    <t>16/03/2023 14:27:06</t>
  </si>
  <si>
    <t>16/03/2023 14:27:28</t>
  </si>
  <si>
    <t>16/03/2023 14:27:40</t>
  </si>
  <si>
    <t>16/03/2023 14:27:48</t>
  </si>
  <si>
    <t>16/03/2023 14:28:04</t>
  </si>
  <si>
    <t>16/03/2023 14:28:47</t>
  </si>
  <si>
    <t>16/03/2023 14:28:50</t>
  </si>
  <si>
    <t>16/03/2023 14:28:58</t>
  </si>
  <si>
    <t>16/03/2023 14:29:04</t>
  </si>
  <si>
    <t>16/03/2023 14:29:10</t>
  </si>
  <si>
    <t>16/03/2023 14:29:15</t>
  </si>
  <si>
    <t>16/03/2023 14:29:21</t>
  </si>
  <si>
    <t>16/03/2023 14:29:42</t>
  </si>
  <si>
    <t>16/03/2023 14:29:48</t>
  </si>
  <si>
    <t>16/03/2023 14:29:51</t>
  </si>
  <si>
    <t>16/03/2023 14:29:54</t>
  </si>
  <si>
    <t>16/03/2023 14:30:03</t>
  </si>
  <si>
    <t>16/03/2023 14:30:30</t>
  </si>
  <si>
    <t>16/03/2023 14:30:31</t>
  </si>
  <si>
    <t>16/03/2023 14:30:33</t>
  </si>
  <si>
    <t>16/03/2023 14:30:36</t>
  </si>
  <si>
    <t>16/03/2023 14:30:41</t>
  </si>
  <si>
    <t>16/03/2023 14:30:46</t>
  </si>
  <si>
    <t>16/03/2023 14:31:32</t>
  </si>
  <si>
    <t>16/03/2023 14:31:53</t>
  </si>
  <si>
    <t>16/03/2023 14:31:56</t>
  </si>
  <si>
    <t>16/03/2023 14:32:13</t>
  </si>
  <si>
    <t>16/03/2023 14:32:15</t>
  </si>
  <si>
    <t>16/03/2023 14:32:26</t>
  </si>
  <si>
    <t>16/03/2023 14:32:36</t>
  </si>
  <si>
    <t>16/03/2023 14:32:37</t>
  </si>
  <si>
    <t>16/03/2023 14:33:00</t>
  </si>
  <si>
    <t>16/03/2023 14:33:08</t>
  </si>
  <si>
    <t>16/03/2023 14:33:11</t>
  </si>
  <si>
    <t>16/03/2023 14:33:18</t>
  </si>
  <si>
    <t>16/03/2023 14:33:26</t>
  </si>
  <si>
    <t>16/03/2023 14:33:31</t>
  </si>
  <si>
    <t>16/03/2023 14:33:38</t>
  </si>
  <si>
    <t>16/03/2023 14:33:47</t>
  </si>
  <si>
    <t>16/03/2023 14:33:48</t>
  </si>
  <si>
    <t>16/03/2023 14:33:50</t>
  </si>
  <si>
    <t>16/03/2023 14:34:02</t>
  </si>
  <si>
    <t>16/03/2023 14:34:03</t>
  </si>
  <si>
    <t>16/03/2023 14:34:07</t>
  </si>
  <si>
    <t>16/03/2023 14:34:10</t>
  </si>
  <si>
    <t>16/03/2023 14:34:39</t>
  </si>
  <si>
    <t>16/03/2023 14:34:49</t>
  </si>
  <si>
    <t>16/03/2023 14:35:09</t>
  </si>
  <si>
    <t>16/03/2023 14:35:10</t>
  </si>
  <si>
    <t>16/03/2023 14:35:25</t>
  </si>
  <si>
    <t>16/03/2023 14:36:01</t>
  </si>
  <si>
    <t>16/03/2023 14:36:04</t>
  </si>
  <si>
    <t>16/03/2023 14:36:08</t>
  </si>
  <si>
    <t>16/03/2023 14:36:36</t>
  </si>
  <si>
    <t>16/03/2023 14:36:38</t>
  </si>
  <si>
    <t>16/03/2023 14:36:39</t>
  </si>
  <si>
    <t>16/03/2023 14:36:47</t>
  </si>
  <si>
    <t>16/03/2023 14:36:59</t>
  </si>
  <si>
    <t>16/03/2023 14:37:43</t>
  </si>
  <si>
    <t>16/03/2023 14:39:44</t>
  </si>
  <si>
    <t>16/03/2023 14:40:07</t>
  </si>
  <si>
    <t>16/03/2023 14:43:03</t>
  </si>
  <si>
    <t>16/03/2023 14:43:10</t>
  </si>
  <si>
    <t>16/03/2023 14:43:47</t>
  </si>
  <si>
    <t>16/03/2023 14:45:17</t>
  </si>
  <si>
    <t>16/03/2023 14:45:25</t>
  </si>
  <si>
    <t>16/03/2023 14:46:04</t>
  </si>
  <si>
    <t>16/03/2023 14:46:05</t>
  </si>
  <si>
    <t>16/03/2023 14:46:20</t>
  </si>
  <si>
    <t>16/03/2023 14:46:25</t>
  </si>
  <si>
    <t>16/03/2023 14:46:49</t>
  </si>
  <si>
    <t>16/03/2023 14:47:30</t>
  </si>
  <si>
    <t>16/03/2023 14:47:39</t>
  </si>
  <si>
    <t>16/03/2023 14:47:53</t>
  </si>
  <si>
    <t>16/03/2023 14:47:54</t>
  </si>
  <si>
    <t>16/03/2023 14:47:57</t>
  </si>
  <si>
    <t>16/03/2023 14:48:22</t>
  </si>
  <si>
    <t>16/03/2023 14:49:33</t>
  </si>
  <si>
    <t>16/03/2023 14:49:39</t>
  </si>
  <si>
    <t>16/03/2023 14:49:45</t>
  </si>
  <si>
    <t>16/03/2023 14:49:46</t>
  </si>
  <si>
    <t>16/03/2023 14:49:49</t>
  </si>
  <si>
    <t>16/03/2023 14:49:51</t>
  </si>
  <si>
    <t>16/03/2023 14:49:59</t>
  </si>
  <si>
    <t>16/03/2023 14:50:00</t>
  </si>
  <si>
    <t>16/03/2023 14:50:03</t>
  </si>
  <si>
    <t>16/03/2023 14:51:40</t>
  </si>
  <si>
    <t>16/03/2023 14:51:43</t>
  </si>
  <si>
    <t>16/03/2023 14:51:49</t>
  </si>
  <si>
    <t>16/03/2023 14:53:28</t>
  </si>
  <si>
    <t>16/03/2023 14:53:31</t>
  </si>
  <si>
    <t>16/03/2023 14:53:54</t>
  </si>
  <si>
    <t>16/03/2023 14:53:55</t>
  </si>
  <si>
    <t>16/03/2023 14:54:02</t>
  </si>
  <si>
    <t>16/03/2023 14:54:03</t>
  </si>
  <si>
    <t>16/03/2023 14:54:12</t>
  </si>
  <si>
    <t>16/03/2023 14:54:13</t>
  </si>
  <si>
    <t>16/03/2023 14:54:15</t>
  </si>
  <si>
    <t>16/03/2023 14:54:32</t>
  </si>
  <si>
    <t>16/03/2023 14:54:39</t>
  </si>
  <si>
    <t>16/03/2023 14:54:56</t>
  </si>
  <si>
    <t>16/03/2023 14:54:59</t>
  </si>
  <si>
    <t>16/03/2023 14:55:27</t>
  </si>
  <si>
    <t>16/03/2023 14:55:28</t>
  </si>
  <si>
    <t>16/03/2023 14:55:33</t>
  </si>
  <si>
    <t>16/03/2023 14:55:49</t>
  </si>
  <si>
    <t>16/03/2023 14:56:13</t>
  </si>
  <si>
    <t>16/03/2023 14:56:19</t>
  </si>
  <si>
    <t>16/03/2023 14:56:23</t>
  </si>
  <si>
    <t>16/03/2023 14:56:28</t>
  </si>
  <si>
    <t>16/03/2023 14:56:29</t>
  </si>
  <si>
    <t>16/03/2023 14:56:51</t>
  </si>
  <si>
    <t>16/03/2023 14:57:29</t>
  </si>
  <si>
    <t>16/03/2023 14:57:35</t>
  </si>
  <si>
    <t>16/03/2023 14:57:38</t>
  </si>
  <si>
    <t>16/03/2023 14:57:51</t>
  </si>
  <si>
    <t>16/03/2023 14:57:58</t>
  </si>
  <si>
    <t>16/03/2023 14:58:19</t>
  </si>
  <si>
    <t>16/03/2023 14:58:53</t>
  </si>
  <si>
    <t>16/03/2023 14:59:30</t>
  </si>
  <si>
    <t>16/03/2023 14:59:36</t>
  </si>
  <si>
    <t>16/03/2023 14:59:40</t>
  </si>
  <si>
    <t>16/03/2023 14:59:42</t>
  </si>
  <si>
    <t>16/03/2023 14:59:48</t>
  </si>
  <si>
    <t>16/03/2023 14:59:54</t>
  </si>
  <si>
    <t>16/03/2023 14:59:55</t>
  </si>
  <si>
    <t>16/03/2023 14:59:58</t>
  </si>
  <si>
    <t>16/03/2023 15:00:20</t>
  </si>
  <si>
    <t>16/03/2023 15:00:39</t>
  </si>
  <si>
    <t>16/03/2023 15:00:52</t>
  </si>
  <si>
    <t>16/03/2023 15:01:00</t>
  </si>
  <si>
    <t>16/03/2023 15:01:07</t>
  </si>
  <si>
    <t>16/03/2023 15:01:10</t>
  </si>
  <si>
    <t>16/03/2023 15:01:12</t>
  </si>
  <si>
    <t>16/03/2023 15:01:25</t>
  </si>
  <si>
    <t>16/03/2023 15:01:45</t>
  </si>
  <si>
    <t>16/03/2023 15:02:34</t>
  </si>
  <si>
    <t>16/03/2023 15:02:35</t>
  </si>
  <si>
    <t>16/03/2023 15:02:40</t>
  </si>
  <si>
    <t>16/03/2023 15:02:46</t>
  </si>
  <si>
    <t>16/03/2023 15:02:55</t>
  </si>
  <si>
    <t>16/03/2023 15:02:56</t>
  </si>
  <si>
    <t>16/03/2023 15:03:02</t>
  </si>
  <si>
    <t>16/03/2023 15:03:17</t>
  </si>
  <si>
    <t>16/03/2023 15:03:57</t>
  </si>
  <si>
    <t>16/03/2023 15:04:15</t>
  </si>
  <si>
    <t>16/03/2023 15:04:19</t>
  </si>
  <si>
    <t>16/03/2023 15:04:29</t>
  </si>
  <si>
    <t>16/03/2023 15:04:34</t>
  </si>
  <si>
    <t>16/03/2023 15:04:55</t>
  </si>
  <si>
    <t>16/03/2023 15:04:58</t>
  </si>
  <si>
    <t>16/03/2023 15:05:27</t>
  </si>
  <si>
    <t>16/03/2023 15:05:42</t>
  </si>
  <si>
    <t>16/03/2023 15:05:59</t>
  </si>
  <si>
    <t>16/03/2023 15:06:03</t>
  </si>
  <si>
    <t>16/03/2023 15:06:06</t>
  </si>
  <si>
    <t>16/03/2023 15:06:16</t>
  </si>
  <si>
    <t>16/03/2023 15:06:21</t>
  </si>
  <si>
    <t>16/03/2023 15:06:37</t>
  </si>
  <si>
    <t>16/03/2023 15:06:46</t>
  </si>
  <si>
    <t>16/03/2023 15:06:48</t>
  </si>
  <si>
    <t>16/03/2023 15:06:49</t>
  </si>
  <si>
    <t>16/03/2023 15:06:50</t>
  </si>
  <si>
    <t>16/03/2023 15:06:58</t>
  </si>
  <si>
    <t>16/03/2023 15:07:01</t>
  </si>
  <si>
    <t>16/03/2023 15:07:02</t>
  </si>
  <si>
    <t>16/03/2023 15:07:08</t>
  </si>
  <si>
    <t>16/03/2023 15:07:09</t>
  </si>
  <si>
    <t>16/03/2023 15:07:23</t>
  </si>
  <si>
    <t>16/03/2023 15:07:28</t>
  </si>
  <si>
    <t>16/03/2023 15:07:33</t>
  </si>
  <si>
    <t>16/03/2023 15:07:39</t>
  </si>
  <si>
    <t>16/03/2023 15:07:51</t>
  </si>
  <si>
    <t>16/03/2023 15:08:07</t>
  </si>
  <si>
    <t>16/03/2023 15:08:27</t>
  </si>
  <si>
    <t>16/03/2023 15:08:28</t>
  </si>
  <si>
    <t>16/03/2023 15:08:30</t>
  </si>
  <si>
    <t>16/03/2023 15:08:33</t>
  </si>
  <si>
    <t>16/03/2023 15:08:58</t>
  </si>
  <si>
    <t>16/03/2023 15:08:59</t>
  </si>
  <si>
    <t>16/03/2023 15:09:00</t>
  </si>
  <si>
    <t>16/03/2023 15:09:07</t>
  </si>
  <si>
    <t>16/03/2023 15:09:19</t>
  </si>
  <si>
    <t>16/03/2023 15:09:21</t>
  </si>
  <si>
    <t>16/03/2023 15:09:35</t>
  </si>
  <si>
    <t>16/03/2023 15:09:40</t>
  </si>
  <si>
    <t>16/03/2023 15:09:49</t>
  </si>
  <si>
    <t>16/03/2023 15:09:50</t>
  </si>
  <si>
    <t>16/03/2023 15:10:42</t>
  </si>
  <si>
    <t>16/03/2023 15:10:50</t>
  </si>
  <si>
    <t>16/03/2023 15:11:54</t>
  </si>
  <si>
    <t>16/03/2023 15:12:20</t>
  </si>
  <si>
    <t>16/03/2023 15:12:38</t>
  </si>
  <si>
    <t>16/03/2023 15:13:10</t>
  </si>
  <si>
    <t>16/03/2023 15:13:11</t>
  </si>
  <si>
    <t>16/03/2023 15:13:48</t>
  </si>
  <si>
    <t>16/03/2023 15:13:56</t>
  </si>
  <si>
    <t>16/03/2023 15:14:00</t>
  </si>
  <si>
    <t>16/03/2023 15:14:03</t>
  </si>
  <si>
    <t>16/03/2023 15:15:02</t>
  </si>
  <si>
    <t>16/03/2023 15:15:03</t>
  </si>
  <si>
    <t>16/03/2023 15:15:49</t>
  </si>
  <si>
    <t>16/03/2023 15:15:50</t>
  </si>
  <si>
    <t>16/03/2023 15:15:53</t>
  </si>
  <si>
    <t>16/03/2023 15:16:03</t>
  </si>
  <si>
    <t>16/03/2023 15:16:08</t>
  </si>
  <si>
    <t>16/03/2023 15:16:09</t>
  </si>
  <si>
    <t>16/03/2023 15:16:29</t>
  </si>
  <si>
    <t>16/03/2023 15:16:36</t>
  </si>
  <si>
    <t>16/03/2023 15:16:49</t>
  </si>
  <si>
    <t>16/03/2023 15:17:07</t>
  </si>
  <si>
    <t>16/03/2023 15:17:39</t>
  </si>
  <si>
    <t>16/03/2023 15:18:02</t>
  </si>
  <si>
    <t>16/03/2023 15:18:03</t>
  </si>
  <si>
    <t>16/03/2023 15:18:13</t>
  </si>
  <si>
    <t>16/03/2023 15:18:37</t>
  </si>
  <si>
    <t>16/03/2023 15:18:42</t>
  </si>
  <si>
    <t>16/03/2023 15:18:44</t>
  </si>
  <si>
    <t>16/03/2023 15:18:45</t>
  </si>
  <si>
    <t>16/03/2023 15:18:46</t>
  </si>
  <si>
    <t>16/03/2023 15:19:11</t>
  </si>
  <si>
    <t>16/03/2023 15:19:16</t>
  </si>
  <si>
    <t>16/03/2023 15:20:34</t>
  </si>
  <si>
    <t>16/03/2023 15:20:36</t>
  </si>
  <si>
    <t>16/03/2023 15:20:39</t>
  </si>
  <si>
    <t>16/03/2023 15:20:42</t>
  </si>
  <si>
    <t>16/03/2023 15:20:44</t>
  </si>
  <si>
    <t>16/03/2023 15:20:52</t>
  </si>
  <si>
    <t>16/03/2023 15:21:11</t>
  </si>
  <si>
    <t>16/03/2023 15:21:37</t>
  </si>
  <si>
    <t>16/03/2023 15:21:43</t>
  </si>
  <si>
    <t>16/03/2023 15:22:59</t>
  </si>
  <si>
    <t>16/03/2023 15:23:00</t>
  </si>
  <si>
    <t>16/03/2023 15:23:21</t>
  </si>
  <si>
    <t>16/03/2023 15:23:22</t>
  </si>
  <si>
    <t>16/03/2023 15:23:23</t>
  </si>
  <si>
    <t>16/03/2023 15:23:27</t>
  </si>
  <si>
    <t>16/03/2023 15:23:30</t>
  </si>
  <si>
    <t>16/03/2023 15:24:03</t>
  </si>
  <si>
    <t>16/03/2023 15:24:20</t>
  </si>
  <si>
    <t>16/03/2023 15:24:34</t>
  </si>
  <si>
    <t>16/03/2023 15:24:40</t>
  </si>
  <si>
    <t>16/03/2023 15:24:42</t>
  </si>
  <si>
    <t>16/03/2023 15:25:05</t>
  </si>
  <si>
    <t>16/03/2023 15:25:45</t>
  </si>
  <si>
    <t>16/03/2023 15:26:06</t>
  </si>
  <si>
    <t>16/03/2023 15:26:27</t>
  </si>
  <si>
    <t>16/03/2023 15:26:30</t>
  </si>
  <si>
    <t>16/03/2023 15:26:40</t>
  </si>
  <si>
    <t>16/03/2023 15:27:02</t>
  </si>
  <si>
    <t>16/03/2023 15:27:04</t>
  </si>
  <si>
    <t>16/03/2023 15:27:05</t>
  </si>
  <si>
    <t>16/03/2023 15:27:08</t>
  </si>
  <si>
    <t>16/03/2023 15:27:09</t>
  </si>
  <si>
    <t>16/03/2023 15:27:21</t>
  </si>
  <si>
    <t>16/03/2023 15:27:22</t>
  </si>
  <si>
    <t>16/03/2023 15:27:32</t>
  </si>
  <si>
    <t>16/03/2023 15:27:59</t>
  </si>
  <si>
    <t>16/03/2023 15:28:06</t>
  </si>
  <si>
    <t>16/03/2023 15:29:04</t>
  </si>
  <si>
    <t>16/03/2023 15:29:11</t>
  </si>
  <si>
    <t>16/03/2023 15:29:15</t>
  </si>
  <si>
    <t>16/03/2023 15:29:30</t>
  </si>
  <si>
    <t>16/03/2023 15:29:31</t>
  </si>
  <si>
    <t>16/03/2023 15:29:40</t>
  </si>
  <si>
    <t>16/03/2023 15:30:15</t>
  </si>
  <si>
    <t>16/03/2023 15:30:17</t>
  </si>
  <si>
    <t>16/03/2023 15:30:28</t>
  </si>
  <si>
    <t>16/03/2023 15:30:30</t>
  </si>
  <si>
    <t>16/03/2023 15:30:55</t>
  </si>
  <si>
    <t>16/03/2023 15:31:09</t>
  </si>
  <si>
    <t>16/03/2023 15:31:10</t>
  </si>
  <si>
    <t>16/03/2023 15:31:20</t>
  </si>
  <si>
    <t>16/03/2023 15:31:55</t>
  </si>
  <si>
    <t>16/03/2023 15:32:02</t>
  </si>
  <si>
    <t>16/03/2023 15:32:09</t>
  </si>
  <si>
    <t>16/03/2023 15:32:29</t>
  </si>
  <si>
    <t>16/03/2023 15:32:43</t>
  </si>
  <si>
    <t>16/03/2023 15:33:10</t>
  </si>
  <si>
    <t>16/03/2023 15:33:25</t>
  </si>
  <si>
    <t>16/03/2023 15:33:52</t>
  </si>
  <si>
    <t>16/03/2023 15:34:20</t>
  </si>
  <si>
    <t>16/03/2023 15:34:32</t>
  </si>
  <si>
    <t>16/03/2023 15:35:34</t>
  </si>
  <si>
    <t>16/03/2023 15:35:37</t>
  </si>
  <si>
    <t>16/03/2023 15:35:43</t>
  </si>
  <si>
    <t>16/03/2023 15:36:14</t>
  </si>
  <si>
    <t>16/03/2023 15:36:15</t>
  </si>
  <si>
    <t>16/03/2023 15:36:17</t>
  </si>
  <si>
    <t>16/03/2023 15:36:42</t>
  </si>
  <si>
    <t>16/03/2023 15:36:44</t>
  </si>
  <si>
    <t>16/03/2023 15:36:55</t>
  </si>
  <si>
    <t>16/03/2023 15:37:00</t>
  </si>
  <si>
    <t>16/03/2023 15:37:15</t>
  </si>
  <si>
    <t>16/03/2023 15:37:39</t>
  </si>
  <si>
    <t>16/03/2023 15:38:04</t>
  </si>
  <si>
    <t>16/03/2023 15:38:44</t>
  </si>
  <si>
    <t>16/03/2023 15:38:58</t>
  </si>
  <si>
    <t>16/03/2023 15:39:22</t>
  </si>
  <si>
    <t>16/03/2023 15:39:25</t>
  </si>
  <si>
    <t>16/03/2023 15:39:42</t>
  </si>
  <si>
    <t>16/03/2023 15:39:50</t>
  </si>
  <si>
    <t>16/03/2023 15:40:08</t>
  </si>
  <si>
    <t>16/03/2023 15:40:16</t>
  </si>
  <si>
    <t>16/03/2023 15:40:40</t>
  </si>
  <si>
    <t>16/03/2023 15:40:50</t>
  </si>
  <si>
    <t>16/03/2023 15:41:20</t>
  </si>
  <si>
    <t>16/03/2023 15:41:44</t>
  </si>
  <si>
    <t>16/03/2023 15:42:30</t>
  </si>
  <si>
    <t>16/03/2023 15:42:55</t>
  </si>
  <si>
    <t>16/03/2023 15:42:58</t>
  </si>
  <si>
    <t>16/03/2023 15:43:02</t>
  </si>
  <si>
    <t>16/03/2023 15:43:03</t>
  </si>
  <si>
    <t>16/03/2023 15:43:19</t>
  </si>
  <si>
    <t>16/03/2023 15:43:33</t>
  </si>
  <si>
    <t>16/03/2023 15:43:35</t>
  </si>
  <si>
    <t>16/03/2023 15:44:04</t>
  </si>
  <si>
    <t>16/03/2023 15:44:12</t>
  </si>
  <si>
    <t>16/03/2023 15:45:05</t>
  </si>
  <si>
    <t>16/03/2023 15:45:24</t>
  </si>
  <si>
    <t>16/03/2023 15:45:51</t>
  </si>
  <si>
    <t>16/03/2023 15:45:54</t>
  </si>
  <si>
    <t>16/03/2023 15:46:11</t>
  </si>
  <si>
    <t>16/03/2023 15:46:51</t>
  </si>
  <si>
    <t>16/03/2023 15:46:56</t>
  </si>
  <si>
    <t>16/03/2023 15:47:00</t>
  </si>
  <si>
    <t>16/03/2023 15:47:58</t>
  </si>
  <si>
    <t>16/03/2023 15:48:45</t>
  </si>
  <si>
    <t>16/03/2023 15:49:00</t>
  </si>
  <si>
    <t>16/03/2023 15:49:05</t>
  </si>
  <si>
    <t>16/03/2023 15:49:09</t>
  </si>
  <si>
    <t>16/03/2023 15:49:45</t>
  </si>
  <si>
    <t>16/03/2023 15:49:58</t>
  </si>
  <si>
    <t>16/03/2023 15:50:06</t>
  </si>
  <si>
    <t>16/03/2023 15:50:48</t>
  </si>
  <si>
    <t>16/03/2023 15:51:03</t>
  </si>
  <si>
    <t>16/03/2023 15:51:07</t>
  </si>
  <si>
    <t>16/03/2023 15:51:37</t>
  </si>
  <si>
    <t>16/03/2023 15:51:53</t>
  </si>
  <si>
    <t>16/03/2023 15:51:55</t>
  </si>
  <si>
    <t>16/03/2023 15:52:04</t>
  </si>
  <si>
    <t>16/03/2023 15:52:05</t>
  </si>
  <si>
    <t>16/03/2023 15:52:24</t>
  </si>
  <si>
    <t>16/03/2023 15:52:31</t>
  </si>
  <si>
    <t>16/03/2023 15:53:20</t>
  </si>
  <si>
    <t>16/03/2023 15:53:25</t>
  </si>
  <si>
    <t>16/03/2023 15:53:29</t>
  </si>
  <si>
    <t>16/03/2023 15:55:07</t>
  </si>
  <si>
    <t>16/03/2023 15:56:28</t>
  </si>
  <si>
    <t>16/03/2023 15:56:35</t>
  </si>
  <si>
    <t>16/03/2023 15:56:58</t>
  </si>
  <si>
    <t>16/03/2023 15:57:05</t>
  </si>
  <si>
    <t>16/03/2023 15:57:06</t>
  </si>
  <si>
    <t>16/03/2023 15:58:00</t>
  </si>
  <si>
    <t>16/03/2023 15:58:04</t>
  </si>
  <si>
    <t>16/03/2023 15:58:05</t>
  </si>
  <si>
    <t>16/03/2023 15:58:30</t>
  </si>
  <si>
    <t>16/03/2023 15:58:44</t>
  </si>
  <si>
    <t>16/03/2023 15:59:13</t>
  </si>
  <si>
    <t>16/03/2023 15:59:25</t>
  </si>
  <si>
    <t>16/03/2023 15:59:40</t>
  </si>
  <si>
    <t>16/03/2023 16:00:22</t>
  </si>
  <si>
    <t>16/03/2023 16:01:13</t>
  </si>
  <si>
    <t>16/03/2023 16:01:14</t>
  </si>
  <si>
    <t>16/03/2023 16:01:36</t>
  </si>
  <si>
    <t>16/03/2023 16:02:25</t>
  </si>
  <si>
    <t>16/03/2023 16:02:27</t>
  </si>
  <si>
    <t>16/03/2023 16:03:02</t>
  </si>
  <si>
    <t>16/03/2023 16:03:30</t>
  </si>
  <si>
    <t>16/03/2023 16:03:43</t>
  </si>
  <si>
    <t>16/03/2023 16:03:44</t>
  </si>
  <si>
    <t>16/03/2023 16:04:16</t>
  </si>
  <si>
    <t>16/03/2023 16:04:26</t>
  </si>
  <si>
    <t>16/03/2023 16:04:33</t>
  </si>
  <si>
    <t>16/03/2023 16:04:45</t>
  </si>
  <si>
    <t>16/03/2023 16:05:08</t>
  </si>
  <si>
    <t>16/03/2023 16:05:34</t>
  </si>
  <si>
    <t>16/03/2023 16:05:35</t>
  </si>
  <si>
    <t>16/03/2023 16:06:08</t>
  </si>
  <si>
    <t>16/03/2023 16:06:25</t>
  </si>
  <si>
    <t>16/03/2023 16:06:42</t>
  </si>
  <si>
    <t>16/03/2023 16:06:53</t>
  </si>
  <si>
    <t>16/03/2023 16:08:00</t>
  </si>
  <si>
    <t>16/03/2023 16:08:29</t>
  </si>
  <si>
    <t>16/03/2023 16:09:00</t>
  </si>
  <si>
    <t>16/03/2023 16:09:01</t>
  </si>
  <si>
    <t>16/03/2023 16:09:15</t>
  </si>
  <si>
    <t>16/03/2023 16:10:00</t>
  </si>
  <si>
    <t>16/03/2023 16:10:20</t>
  </si>
  <si>
    <t>16/03/2023 16:10:21</t>
  </si>
  <si>
    <t>16/03/2023 16:10:38</t>
  </si>
  <si>
    <t>16/03/2023 16:11:37</t>
  </si>
  <si>
    <t>16/03/2023 16:11:55</t>
  </si>
  <si>
    <t>16/03/2023 16:11:58</t>
  </si>
  <si>
    <t>16/03/2023 16:12:17</t>
  </si>
  <si>
    <t>16/03/2023 16:12:25</t>
  </si>
  <si>
    <t>16/03/2023 16:12:35</t>
  </si>
  <si>
    <t>16/03/2023 16:12:45</t>
  </si>
  <si>
    <t>16/03/2023 16:13:02</t>
  </si>
  <si>
    <t>16/03/2023 16:13:05</t>
  </si>
  <si>
    <t>16/03/2023 16:13:39</t>
  </si>
  <si>
    <t>16/03/2023 16:13:46</t>
  </si>
  <si>
    <t>16/03/2023 16:14:22</t>
  </si>
  <si>
    <t>16/03/2023 16:14:42</t>
  </si>
  <si>
    <t>16/03/2023 16:15:02</t>
  </si>
  <si>
    <t>16/03/2023 16:15:58</t>
  </si>
  <si>
    <t>16/03/2023 16:15:59</t>
  </si>
  <si>
    <t>16/03/2023 16:17:26</t>
  </si>
  <si>
    <t>16/03/2023 16:17:46</t>
  </si>
  <si>
    <t>16/03/2023 16:18:18</t>
  </si>
  <si>
    <t>16/03/2023 16:18:40</t>
  </si>
  <si>
    <t>16/03/2023 16:18:51</t>
  </si>
  <si>
    <t>16/03/2023 16:19:50</t>
  </si>
  <si>
    <t>16/03/2023 16:20:37</t>
  </si>
  <si>
    <t>16/03/2023 16:21:03</t>
  </si>
  <si>
    <t>16/03/2023 16:21:06</t>
  </si>
  <si>
    <t>16/03/2023 16:21:08</t>
  </si>
  <si>
    <t>16/03/2023 16:21:40</t>
  </si>
  <si>
    <t>16/03/2023 16:22:30</t>
  </si>
  <si>
    <t>16/03/2023 16:22:57</t>
  </si>
  <si>
    <t>17/03/2023 08:09:08</t>
  </si>
  <si>
    <t>17/03/2023 08:09:20</t>
  </si>
  <si>
    <t>17/03/2023 08:10:21</t>
  </si>
  <si>
    <t>17/03/2023 08:10:26</t>
  </si>
  <si>
    <t>17/03/2023 08:10:43</t>
  </si>
  <si>
    <t>17/03/2023 08:11:35</t>
  </si>
  <si>
    <t>17/03/2023 08:11:48</t>
  </si>
  <si>
    <t>17/03/2023 08:12:04</t>
  </si>
  <si>
    <t>17/03/2023 08:12:16</t>
  </si>
  <si>
    <t>17/03/2023 08:12:43</t>
  </si>
  <si>
    <t>17/03/2023 08:13:02</t>
  </si>
  <si>
    <t>17/03/2023 08:13:18</t>
  </si>
  <si>
    <t>17/03/2023 08:13:38</t>
  </si>
  <si>
    <t>17/03/2023 08:13:49</t>
  </si>
  <si>
    <t>17/03/2023 08:14:38</t>
  </si>
  <si>
    <t>17/03/2023 08:14:59</t>
  </si>
  <si>
    <t>17/03/2023 08:15:04</t>
  </si>
  <si>
    <t>17/03/2023 08:15:18</t>
  </si>
  <si>
    <t>17/03/2023 08:15:55</t>
  </si>
  <si>
    <t>17/03/2023 08:16:14</t>
  </si>
  <si>
    <t>17/03/2023 08:16:23</t>
  </si>
  <si>
    <t>17/03/2023 08:17:08</t>
  </si>
  <si>
    <t>17/03/2023 08:17:25</t>
  </si>
  <si>
    <t>17/03/2023 08:17:47</t>
  </si>
  <si>
    <t>17/03/2023 08:18:21</t>
  </si>
  <si>
    <t>17/03/2023 08:18:27</t>
  </si>
  <si>
    <t>17/03/2023 08:18:47</t>
  </si>
  <si>
    <t>17/03/2023 08:19:24</t>
  </si>
  <si>
    <t>17/03/2023 08:19:46</t>
  </si>
  <si>
    <t>17/03/2023 08:20:40</t>
  </si>
  <si>
    <t>17/03/2023 08:21:04</t>
  </si>
  <si>
    <t>17/03/2023 08:21:31</t>
  </si>
  <si>
    <t>17/03/2023 08:21:59</t>
  </si>
  <si>
    <t>17/03/2023 08:23:03</t>
  </si>
  <si>
    <t>17/03/2023 08:23:46</t>
  </si>
  <si>
    <t>17/03/2023 08:24:31</t>
  </si>
  <si>
    <t>17/03/2023 08:24:51</t>
  </si>
  <si>
    <t>17/03/2023 08:25:23</t>
  </si>
  <si>
    <t>17/03/2023 08:25:45</t>
  </si>
  <si>
    <t>17/03/2023 08:28:11</t>
  </si>
  <si>
    <t>17/03/2023 08:28:14</t>
  </si>
  <si>
    <t>17/03/2023 08:28:34</t>
  </si>
  <si>
    <t>17/03/2023 08:29:04</t>
  </si>
  <si>
    <t>17/03/2023 08:29:35</t>
  </si>
  <si>
    <t>17/03/2023 08:30:09</t>
  </si>
  <si>
    <t>17/03/2023 08:30:22</t>
  </si>
  <si>
    <t>17/03/2023 08:30:56</t>
  </si>
  <si>
    <t>17/03/2023 08:31:09</t>
  </si>
  <si>
    <t>17/03/2023 08:31:35</t>
  </si>
  <si>
    <t>17/03/2023 08:32:09</t>
  </si>
  <si>
    <t>17/03/2023 08:32:41</t>
  </si>
  <si>
    <t>17/03/2023 08:33:05</t>
  </si>
  <si>
    <t>17/03/2023 08:33:51</t>
  </si>
  <si>
    <t>17/03/2023 08:34:01</t>
  </si>
  <si>
    <t>17/03/2023 08:34:19</t>
  </si>
  <si>
    <t>17/03/2023 08:35:30</t>
  </si>
  <si>
    <t>17/03/2023 08:35:42</t>
  </si>
  <si>
    <t>17/03/2023 08:36:26</t>
  </si>
  <si>
    <t>17/03/2023 08:36:36</t>
  </si>
  <si>
    <t>17/03/2023 08:38:21</t>
  </si>
  <si>
    <t>17/03/2023 08:38:50</t>
  </si>
  <si>
    <t>17/03/2023 08:39:56</t>
  </si>
  <si>
    <t>17/03/2023 08:40:22</t>
  </si>
  <si>
    <t>17/03/2023 08:40:51</t>
  </si>
  <si>
    <t>17/03/2023 08:41:54</t>
  </si>
  <si>
    <t>17/03/2023 08:42:32</t>
  </si>
  <si>
    <t>17/03/2023 08:43:24</t>
  </si>
  <si>
    <t>17/03/2023 08:44:02</t>
  </si>
  <si>
    <t>17/03/2023 08:44:36</t>
  </si>
  <si>
    <t>17/03/2023 08:45:13</t>
  </si>
  <si>
    <t>17/03/2023 08:45:44</t>
  </si>
  <si>
    <t>17/03/2023 08:46:22</t>
  </si>
  <si>
    <t>17/03/2023 08:47:14</t>
  </si>
  <si>
    <t>17/03/2023 08:48:04</t>
  </si>
  <si>
    <t>17/03/2023 08:48:19</t>
  </si>
  <si>
    <t>17/03/2023 08:49:11</t>
  </si>
  <si>
    <t>17/03/2023 08:49:39</t>
  </si>
  <si>
    <t>17/03/2023 08:50:30</t>
  </si>
  <si>
    <t>17/03/2023 08:51:06</t>
  </si>
  <si>
    <t>17/03/2023 08:51:33</t>
  </si>
  <si>
    <t>17/03/2023 08:51:57</t>
  </si>
  <si>
    <t>17/03/2023 08:52:37</t>
  </si>
  <si>
    <t>17/03/2023 08:52:45</t>
  </si>
  <si>
    <t>17/03/2023 08:53:30</t>
  </si>
  <si>
    <t>17/03/2023 08:54:05</t>
  </si>
  <si>
    <t>17/03/2023 08:54:32</t>
  </si>
  <si>
    <t>17/03/2023 08:55:10</t>
  </si>
  <si>
    <t>17/03/2023 08:56:43</t>
  </si>
  <si>
    <t>17/03/2023 08:57:28</t>
  </si>
  <si>
    <t>17/03/2023 08:58:00</t>
  </si>
  <si>
    <t>17/03/2023 08:58:38</t>
  </si>
  <si>
    <t>17/03/2023 08:59:24</t>
  </si>
  <si>
    <t>17/03/2023 09:00:07</t>
  </si>
  <si>
    <t>17/03/2023 09:01:02</t>
  </si>
  <si>
    <t>17/03/2023 09:01:30</t>
  </si>
  <si>
    <t>17/03/2023 09:02:40</t>
  </si>
  <si>
    <t>17/03/2023 09:03:56</t>
  </si>
  <si>
    <t>17/03/2023 09:05:18</t>
  </si>
  <si>
    <t>17/03/2023 09:06:13</t>
  </si>
  <si>
    <t>17/03/2023 09:06:41</t>
  </si>
  <si>
    <t>17/03/2023 09:07:04</t>
  </si>
  <si>
    <t>17/03/2023 09:07:34</t>
  </si>
  <si>
    <t>17/03/2023 09:07:52</t>
  </si>
  <si>
    <t>17/03/2023 09:08:22</t>
  </si>
  <si>
    <t>17/03/2023 09:08:45</t>
  </si>
  <si>
    <t>17/03/2023 09:09:22</t>
  </si>
  <si>
    <t>17/03/2023 09:09:41</t>
  </si>
  <si>
    <t>17/03/2023 09:10:06</t>
  </si>
  <si>
    <t>17/03/2023 09:10:28</t>
  </si>
  <si>
    <t>17/03/2023 09:10:59</t>
  </si>
  <si>
    <t>17/03/2023 09:12:23</t>
  </si>
  <si>
    <t>17/03/2023 09:12:47</t>
  </si>
  <si>
    <t>17/03/2023 09:13:52</t>
  </si>
  <si>
    <t>17/03/2023 09:14:23</t>
  </si>
  <si>
    <t>17/03/2023 09:15:01</t>
  </si>
  <si>
    <t>17/03/2023 09:15:38</t>
  </si>
  <si>
    <t>17/03/2023 09:15:51</t>
  </si>
  <si>
    <t>17/03/2023 09:15:56</t>
  </si>
  <si>
    <t>17/03/2023 09:17:55</t>
  </si>
  <si>
    <t>17/03/2023 09:18:18</t>
  </si>
  <si>
    <t>17/03/2023 09:18:53</t>
  </si>
  <si>
    <t>17/03/2023 09:19:28</t>
  </si>
  <si>
    <t>17/03/2023 09:19:55</t>
  </si>
  <si>
    <t>17/03/2023 09:20:45</t>
  </si>
  <si>
    <t>17/03/2023 09:21:12</t>
  </si>
  <si>
    <t>17/03/2023 09:21:42</t>
  </si>
  <si>
    <t>17/03/2023 09:22:18</t>
  </si>
  <si>
    <t>17/03/2023 09:22:58</t>
  </si>
  <si>
    <t>17/03/2023 09:23:39</t>
  </si>
  <si>
    <t>17/03/2023 09:24:45</t>
  </si>
  <si>
    <t>17/03/2023 09:24:47</t>
  </si>
  <si>
    <t>17/03/2023 09:25:21</t>
  </si>
  <si>
    <t>17/03/2023 09:26:04</t>
  </si>
  <si>
    <t>17/03/2023 09:26:47</t>
  </si>
  <si>
    <t>17/03/2023 09:27:56</t>
  </si>
  <si>
    <t>17/03/2023 09:28:38</t>
  </si>
  <si>
    <t>17/03/2023 09:29:24</t>
  </si>
  <si>
    <t>17/03/2023 09:30:06</t>
  </si>
  <si>
    <t>17/03/2023 09:30:35</t>
  </si>
  <si>
    <t>17/03/2023 09:31:09</t>
  </si>
  <si>
    <t>17/03/2023 09:31:43</t>
  </si>
  <si>
    <t>17/03/2023 09:32:23</t>
  </si>
  <si>
    <t>17/03/2023 09:33:00</t>
  </si>
  <si>
    <t>17/03/2023 09:34:24</t>
  </si>
  <si>
    <t>17/03/2023 09:35:32</t>
  </si>
  <si>
    <t>17/03/2023 09:36:02</t>
  </si>
  <si>
    <t>17/03/2023 09:36:21</t>
  </si>
  <si>
    <t>17/03/2023 09:37:58</t>
  </si>
  <si>
    <t>17/03/2023 09:38:02</t>
  </si>
  <si>
    <t>17/03/2023 09:40:41</t>
  </si>
  <si>
    <t>17/03/2023 09:41:24</t>
  </si>
  <si>
    <t>17/03/2023 09:41:40</t>
  </si>
  <si>
    <t>17/03/2023 09:43:39</t>
  </si>
  <si>
    <t>17/03/2023 09:44:04</t>
  </si>
  <si>
    <t>17/03/2023 09:44:32</t>
  </si>
  <si>
    <t>17/03/2023 09:44:47</t>
  </si>
  <si>
    <t>17/03/2023 09:45:18</t>
  </si>
  <si>
    <t>17/03/2023 09:45:50</t>
  </si>
  <si>
    <t>17/03/2023 09:46:13</t>
  </si>
  <si>
    <t>17/03/2023 09:46:59</t>
  </si>
  <si>
    <t>17/03/2023 09:48:19</t>
  </si>
  <si>
    <t>17/03/2023 09:48:43</t>
  </si>
  <si>
    <t>17/03/2023 09:49:41</t>
  </si>
  <si>
    <t>17/03/2023 09:50:17</t>
  </si>
  <si>
    <t>17/03/2023 09:51:01</t>
  </si>
  <si>
    <t>17/03/2023 09:51:41</t>
  </si>
  <si>
    <t>17/03/2023 09:52:37</t>
  </si>
  <si>
    <t>17/03/2023 09:53:10</t>
  </si>
  <si>
    <t>17/03/2023 09:54:14</t>
  </si>
  <si>
    <t>17/03/2023 09:54:31</t>
  </si>
  <si>
    <t>17/03/2023 09:55:01</t>
  </si>
  <si>
    <t>17/03/2023 09:55:02</t>
  </si>
  <si>
    <t>17/03/2023 09:55:13</t>
  </si>
  <si>
    <t>17/03/2023 09:55:18</t>
  </si>
  <si>
    <t>17/03/2023 09:55:19</t>
  </si>
  <si>
    <t>17/03/2023 09:55:29</t>
  </si>
  <si>
    <t>17/03/2023 09:55:43</t>
  </si>
  <si>
    <t>17/03/2023 09:55:44</t>
  </si>
  <si>
    <t>17/03/2023 09:55:47</t>
  </si>
  <si>
    <t>17/03/2023 09:55:51</t>
  </si>
  <si>
    <t>17/03/2023 09:55:56</t>
  </si>
  <si>
    <t>17/03/2023 09:56:04</t>
  </si>
  <si>
    <t>17/03/2023 09:56:13</t>
  </si>
  <si>
    <t>17/03/2023 09:56:18</t>
  </si>
  <si>
    <t>17/03/2023 09:56:20</t>
  </si>
  <si>
    <t>17/03/2023 09:56:23</t>
  </si>
  <si>
    <t>17/03/2023 09:56:24</t>
  </si>
  <si>
    <t>17/03/2023 09:56:25</t>
  </si>
  <si>
    <t>17/03/2023 09:56:26</t>
  </si>
  <si>
    <t>17/03/2023 09:56:27</t>
  </si>
  <si>
    <t>17/03/2023 09:56:38</t>
  </si>
  <si>
    <t>17/03/2023 09:56:40</t>
  </si>
  <si>
    <t>17/03/2023 09:56:41</t>
  </si>
  <si>
    <t>17/03/2023 09:56:54</t>
  </si>
  <si>
    <t>17/03/2023 09:57:37</t>
  </si>
  <si>
    <t>17/03/2023 09:57:38</t>
  </si>
  <si>
    <t>17/03/2023 09:57:56</t>
  </si>
  <si>
    <t>17/03/2023 10:00:55</t>
  </si>
  <si>
    <t>17/03/2023 10:01:01</t>
  </si>
  <si>
    <t>17/03/2023 10:01:03</t>
  </si>
  <si>
    <t>17/03/2023 10:01:05</t>
  </si>
  <si>
    <t>17/03/2023 10:01:07</t>
  </si>
  <si>
    <t>17/03/2023 10:01:08</t>
  </si>
  <si>
    <t>17/03/2023 10:01:09</t>
  </si>
  <si>
    <t>17/03/2023 10:01:10</t>
  </si>
  <si>
    <t>17/03/2023 10:01:11</t>
  </si>
  <si>
    <t>17/03/2023 10:01:12</t>
  </si>
  <si>
    <t>17/03/2023 10:01:17</t>
  </si>
  <si>
    <t>17/03/2023 10:01:18</t>
  </si>
  <si>
    <t>17/03/2023 10:01:26</t>
  </si>
  <si>
    <t>17/03/2023 10:01:44</t>
  </si>
  <si>
    <t>17/03/2023 10:01:46</t>
  </si>
  <si>
    <t>17/03/2023 10:01:55</t>
  </si>
  <si>
    <t>17/03/2023 10:01:57</t>
  </si>
  <si>
    <t>17/03/2023 10:02:21</t>
  </si>
  <si>
    <t>17/03/2023 10:02:22</t>
  </si>
  <si>
    <t>17/03/2023 10:02:43</t>
  </si>
  <si>
    <t>17/03/2023 10:02:44</t>
  </si>
  <si>
    <t>17/03/2023 10:02:45</t>
  </si>
  <si>
    <t>17/03/2023 10:02:46</t>
  </si>
  <si>
    <t>17/03/2023 10:03:31</t>
  </si>
  <si>
    <t>17/03/2023 10:04:06</t>
  </si>
  <si>
    <t>17/03/2023 10:04:07</t>
  </si>
  <si>
    <t>17/03/2023 10:04:38</t>
  </si>
  <si>
    <t>17/03/2023 10:04:40</t>
  </si>
  <si>
    <t>17/03/2023 10:05:05</t>
  </si>
  <si>
    <t>17/03/2023 10:05:08</t>
  </si>
  <si>
    <t>17/03/2023 10:05:09</t>
  </si>
  <si>
    <t>17/03/2023 10:05:24</t>
  </si>
  <si>
    <t>17/03/2023 10:05:33</t>
  </si>
  <si>
    <t>17/03/2023 10:05:36</t>
  </si>
  <si>
    <t>17/03/2023 10:05:45</t>
  </si>
  <si>
    <t>17/03/2023 10:05:47</t>
  </si>
  <si>
    <t>17/03/2023 10:06:32</t>
  </si>
  <si>
    <t>17/03/2023 10:06:36</t>
  </si>
  <si>
    <t>17/03/2023 10:06:40</t>
  </si>
  <si>
    <t>17/03/2023 10:06:41</t>
  </si>
  <si>
    <t>17/03/2023 10:06:54</t>
  </si>
  <si>
    <t>17/03/2023 10:07:28</t>
  </si>
  <si>
    <t>17/03/2023 10:07:41</t>
  </si>
  <si>
    <t>17/03/2023 10:07:46</t>
  </si>
  <si>
    <t>17/03/2023 10:07:56</t>
  </si>
  <si>
    <t>17/03/2023 10:08:05</t>
  </si>
  <si>
    <t>17/03/2023 10:08:13</t>
  </si>
  <si>
    <t>17/03/2023 10:08:15</t>
  </si>
  <si>
    <t>17/03/2023 10:08:16</t>
  </si>
  <si>
    <t>17/03/2023 10:08:32</t>
  </si>
  <si>
    <t>17/03/2023 10:08:35</t>
  </si>
  <si>
    <t>17/03/2023 10:08:38</t>
  </si>
  <si>
    <t>17/03/2023 10:08:39</t>
  </si>
  <si>
    <t>17/03/2023 10:08:47</t>
  </si>
  <si>
    <t>17/03/2023 10:08:54</t>
  </si>
  <si>
    <t>17/03/2023 10:10:09</t>
  </si>
  <si>
    <t>17/03/2023 10:10:50</t>
  </si>
  <si>
    <t>17/03/2023 10:10:54</t>
  </si>
  <si>
    <t>17/03/2023 10:12:10</t>
  </si>
  <si>
    <t>17/03/2023 10:15:05</t>
  </si>
  <si>
    <t>17/03/2023 10:15:16</t>
  </si>
  <si>
    <t>17/03/2023 10:15:17</t>
  </si>
  <si>
    <t>17/03/2023 10:15:30</t>
  </si>
  <si>
    <t>17/03/2023 10:15:35</t>
  </si>
  <si>
    <t>17/03/2023 10:15:42</t>
  </si>
  <si>
    <t>17/03/2023 10:16:09</t>
  </si>
  <si>
    <t>17/03/2023 10:16:12</t>
  </si>
  <si>
    <t>17/03/2023 10:16:15</t>
  </si>
  <si>
    <t>17/03/2023 10:16:17</t>
  </si>
  <si>
    <t>17/03/2023 10:16:26</t>
  </si>
  <si>
    <t>17/03/2023 10:17:01</t>
  </si>
  <si>
    <t>17/03/2023 10:17:27</t>
  </si>
  <si>
    <t>17/03/2023 10:17:28</t>
  </si>
  <si>
    <t>17/03/2023 10:18:21</t>
  </si>
  <si>
    <t>17/03/2023 10:18:46</t>
  </si>
  <si>
    <t>17/03/2023 10:19:38</t>
  </si>
  <si>
    <t>17/03/2023 10:20:01</t>
  </si>
  <si>
    <t>17/03/2023 10:20:38</t>
  </si>
  <si>
    <t>17/03/2023 10:20:53</t>
  </si>
  <si>
    <t>17/03/2023 10:20:58</t>
  </si>
  <si>
    <t>17/03/2023 10:21:08</t>
  </si>
  <si>
    <t>17/03/2023 10:21:24</t>
  </si>
  <si>
    <t>17/03/2023 10:21:56</t>
  </si>
  <si>
    <t>17/03/2023 10:22:10</t>
  </si>
  <si>
    <t>17/03/2023 10:22:30</t>
  </si>
  <si>
    <t>17/03/2023 10:23:24</t>
  </si>
  <si>
    <t>17/03/2023 10:24:00</t>
  </si>
  <si>
    <t>17/03/2023 10:24:23</t>
  </si>
  <si>
    <t>17/03/2023 10:24:48</t>
  </si>
  <si>
    <t>17/03/2023 10:25:00</t>
  </si>
  <si>
    <t>17/03/2023 10:25:01</t>
  </si>
  <si>
    <t>17/03/2023 10:25:05</t>
  </si>
  <si>
    <t>17/03/2023 10:25:29</t>
  </si>
  <si>
    <t>17/03/2023 10:25:53</t>
  </si>
  <si>
    <t>17/03/2023 10:26:17</t>
  </si>
  <si>
    <t>17/03/2023 10:26:20</t>
  </si>
  <si>
    <t>17/03/2023 10:26:51</t>
  </si>
  <si>
    <t>17/03/2023 10:26:55</t>
  </si>
  <si>
    <t>17/03/2023 10:27:32</t>
  </si>
  <si>
    <t>17/03/2023 10:27:38</t>
  </si>
  <si>
    <t>17/03/2023 10:28:02</t>
  </si>
  <si>
    <t>17/03/2023 10:28:03</t>
  </si>
  <si>
    <t>17/03/2023 10:28:05</t>
  </si>
  <si>
    <t>17/03/2023 10:28:06</t>
  </si>
  <si>
    <t>17/03/2023 10:28:08</t>
  </si>
  <si>
    <t>17/03/2023 10:28:20</t>
  </si>
  <si>
    <t>17/03/2023 10:29:43</t>
  </si>
  <si>
    <t>17/03/2023 10:29:58</t>
  </si>
  <si>
    <t>17/03/2023 10:30:03</t>
  </si>
  <si>
    <t>17/03/2023 10:30:09</t>
  </si>
  <si>
    <t>17/03/2023 10:30:43</t>
  </si>
  <si>
    <t>17/03/2023 10:30:46</t>
  </si>
  <si>
    <t>17/03/2023 10:30:48</t>
  </si>
  <si>
    <t>17/03/2023 10:31:24</t>
  </si>
  <si>
    <t>17/03/2023 10:31:39</t>
  </si>
  <si>
    <t>17/03/2023 10:31:45</t>
  </si>
  <si>
    <t>17/03/2023 10:31:50</t>
  </si>
  <si>
    <t>17/03/2023 10:31:53</t>
  </si>
  <si>
    <t>17/03/2023 10:32:01</t>
  </si>
  <si>
    <t>17/03/2023 10:32:31</t>
  </si>
  <si>
    <t>17/03/2023 10:33:04</t>
  </si>
  <si>
    <t>17/03/2023 10:33:27</t>
  </si>
  <si>
    <t>17/03/2023 10:34:05</t>
  </si>
  <si>
    <t>17/03/2023 10:34:18</t>
  </si>
  <si>
    <t>17/03/2023 10:34:26</t>
  </si>
  <si>
    <t>17/03/2023 10:34:50</t>
  </si>
  <si>
    <t>17/03/2023 10:34:57</t>
  </si>
  <si>
    <t>17/03/2023 10:35:21</t>
  </si>
  <si>
    <t>17/03/2023 10:35:27</t>
  </si>
  <si>
    <t>17/03/2023 10:35:34</t>
  </si>
  <si>
    <t>17/03/2023 10:35:39</t>
  </si>
  <si>
    <t>17/03/2023 10:35:47</t>
  </si>
  <si>
    <t>17/03/2023 10:35:48</t>
  </si>
  <si>
    <t>17/03/2023 10:35:55</t>
  </si>
  <si>
    <t>17/03/2023 10:36:00</t>
  </si>
  <si>
    <t>17/03/2023 10:36:14</t>
  </si>
  <si>
    <t>17/03/2023 10:36:38</t>
  </si>
  <si>
    <t>17/03/2023 10:36:44</t>
  </si>
  <si>
    <t>17/03/2023 10:37:07</t>
  </si>
  <si>
    <t>17/03/2023 10:37:08</t>
  </si>
  <si>
    <t>17/03/2023 10:37:20</t>
  </si>
  <si>
    <t>17/03/2023 10:37:45</t>
  </si>
  <si>
    <t>17/03/2023 10:37:54</t>
  </si>
  <si>
    <t>17/03/2023 10:37:57</t>
  </si>
  <si>
    <t>17/03/2023 10:38:42</t>
  </si>
  <si>
    <t>17/03/2023 10:39:07</t>
  </si>
  <si>
    <t>17/03/2023 10:39:38</t>
  </si>
  <si>
    <t>17/03/2023 10:39:39</t>
  </si>
  <si>
    <t>17/03/2023 10:40:06</t>
  </si>
  <si>
    <t>17/03/2023 10:40:41</t>
  </si>
  <si>
    <t>17/03/2023 10:40:50</t>
  </si>
  <si>
    <t>17/03/2023 10:41:16</t>
  </si>
  <si>
    <t>17/03/2023 10:41:33</t>
  </si>
  <si>
    <t>17/03/2023 10:41:34</t>
  </si>
  <si>
    <t>17/03/2023 10:41:58</t>
  </si>
  <si>
    <t>17/03/2023 10:41:59</t>
  </si>
  <si>
    <t>17/03/2023 10:42:04</t>
  </si>
  <si>
    <t>17/03/2023 10:42:05</t>
  </si>
  <si>
    <t>17/03/2023 10:42:23</t>
  </si>
  <si>
    <t>17/03/2023 10:42:38</t>
  </si>
  <si>
    <t>17/03/2023 10:42:40</t>
  </si>
  <si>
    <t>17/03/2023 10:42:42</t>
  </si>
  <si>
    <t>17/03/2023 10:43:12</t>
  </si>
  <si>
    <t>17/03/2023 10:43:23</t>
  </si>
  <si>
    <t>17/03/2023 10:43:43</t>
  </si>
  <si>
    <t>17/03/2023 10:43:57</t>
  </si>
  <si>
    <t>17/03/2023 10:44:07</t>
  </si>
  <si>
    <t>17/03/2023 10:44:26</t>
  </si>
  <si>
    <t>17/03/2023 10:44:37</t>
  </si>
  <si>
    <t>17/03/2023 10:44:38</t>
  </si>
  <si>
    <t>17/03/2023 10:44:41</t>
  </si>
  <si>
    <t>17/03/2023 10:44:42</t>
  </si>
  <si>
    <t>17/03/2023 10:44:48</t>
  </si>
  <si>
    <t>17/03/2023 10:44:56</t>
  </si>
  <si>
    <t>17/03/2023 10:44:58</t>
  </si>
  <si>
    <t>17/03/2023 10:45:05</t>
  </si>
  <si>
    <t>17/03/2023 10:45:28</t>
  </si>
  <si>
    <t>17/03/2023 10:45:30</t>
  </si>
  <si>
    <t>17/03/2023 10:45:34</t>
  </si>
  <si>
    <t>17/03/2023 10:45:35</t>
  </si>
  <si>
    <t>17/03/2023 10:46:00</t>
  </si>
  <si>
    <t>17/03/2023 10:46:25</t>
  </si>
  <si>
    <t>17/03/2023 10:46:26</t>
  </si>
  <si>
    <t>17/03/2023 10:46:27</t>
  </si>
  <si>
    <t>17/03/2023 10:47:01</t>
  </si>
  <si>
    <t>17/03/2023 10:47:04</t>
  </si>
  <si>
    <t>17/03/2023 10:47:25</t>
  </si>
  <si>
    <t>17/03/2023 10:47:38</t>
  </si>
  <si>
    <t>17/03/2023 10:47:39</t>
  </si>
  <si>
    <t>17/03/2023 10:47:42</t>
  </si>
  <si>
    <t>17/03/2023 10:47:52</t>
  </si>
  <si>
    <t>17/03/2023 10:48:00</t>
  </si>
  <si>
    <t>17/03/2023 10:48:04</t>
  </si>
  <si>
    <t>17/03/2023 10:48:05</t>
  </si>
  <si>
    <t>17/03/2023 10:48:06</t>
  </si>
  <si>
    <t>17/03/2023 10:48:07</t>
  </si>
  <si>
    <t>17/03/2023 10:48:14</t>
  </si>
  <si>
    <t>17/03/2023 10:48:44</t>
  </si>
  <si>
    <t>17/03/2023 10:49:15</t>
  </si>
  <si>
    <t>17/03/2023 10:49:28</t>
  </si>
  <si>
    <t>17/03/2023 10:49:32</t>
  </si>
  <si>
    <t>17/03/2023 10:49:59</t>
  </si>
  <si>
    <t>17/03/2023 10:50:02</t>
  </si>
  <si>
    <t>17/03/2023 10:50:04</t>
  </si>
  <si>
    <t>17/03/2023 10:50:05</t>
  </si>
  <si>
    <t>17/03/2023 10:50:06</t>
  </si>
  <si>
    <t>17/03/2023 10:50:07</t>
  </si>
  <si>
    <t>17/03/2023 10:50:08</t>
  </si>
  <si>
    <t>17/03/2023 10:50:13</t>
  </si>
  <si>
    <t>17/03/2023 10:50:14</t>
  </si>
  <si>
    <t>17/03/2023 10:50:15</t>
  </si>
  <si>
    <t>17/03/2023 10:50:16</t>
  </si>
  <si>
    <t>17/03/2023 10:50:28</t>
  </si>
  <si>
    <t>17/03/2023 10:50:30</t>
  </si>
  <si>
    <t>17/03/2023 10:50:33</t>
  </si>
  <si>
    <t>17/03/2023 10:50:44</t>
  </si>
  <si>
    <t>17/03/2023 10:50:45</t>
  </si>
  <si>
    <t>17/03/2023 10:50:51</t>
  </si>
  <si>
    <t>17/03/2023 10:50:53</t>
  </si>
  <si>
    <t>17/03/2023 10:51:02</t>
  </si>
  <si>
    <t>17/03/2023 10:51:03</t>
  </si>
  <si>
    <t>17/03/2023 10:51:04</t>
  </si>
  <si>
    <t>17/03/2023 10:51:14</t>
  </si>
  <si>
    <t>17/03/2023 10:51:19</t>
  </si>
  <si>
    <t>17/03/2023 10:51:20</t>
  </si>
  <si>
    <t>17/03/2023 10:51:21</t>
  </si>
  <si>
    <t>17/03/2023 10:51:26</t>
  </si>
  <si>
    <t>17/03/2023 10:51:28</t>
  </si>
  <si>
    <t>17/03/2023 10:51:30</t>
  </si>
  <si>
    <t>17/03/2023 10:51:31</t>
  </si>
  <si>
    <t>17/03/2023 10:51:33</t>
  </si>
  <si>
    <t>17/03/2023 10:51:49</t>
  </si>
  <si>
    <t>17/03/2023 10:51:53</t>
  </si>
  <si>
    <t>17/03/2023 10:51:59</t>
  </si>
  <si>
    <t>17/03/2023 10:52:00</t>
  </si>
  <si>
    <t>17/03/2023 10:52:05</t>
  </si>
  <si>
    <t>17/03/2023 10:52:06</t>
  </si>
  <si>
    <t>17/03/2023 10:52:15</t>
  </si>
  <si>
    <t>17/03/2023 10:52:16</t>
  </si>
  <si>
    <t>17/03/2023 10:52:19</t>
  </si>
  <si>
    <t>17/03/2023 10:52:20</t>
  </si>
  <si>
    <t>17/03/2023 10:52:21</t>
  </si>
  <si>
    <t>17/03/2023 10:52:22</t>
  </si>
  <si>
    <t>17/03/2023 10:52:30</t>
  </si>
  <si>
    <t>17/03/2023 10:52:32</t>
  </si>
  <si>
    <t>17/03/2023 10:52:33</t>
  </si>
  <si>
    <t>17/03/2023 10:52:44</t>
  </si>
  <si>
    <t>17/03/2023 10:52:47</t>
  </si>
  <si>
    <t>17/03/2023 10:52:48</t>
  </si>
  <si>
    <t>17/03/2023 10:52:49</t>
  </si>
  <si>
    <t>17/03/2023 10:52:52</t>
  </si>
  <si>
    <t>17/03/2023 10:52:53</t>
  </si>
  <si>
    <t>17/03/2023 10:52:59</t>
  </si>
  <si>
    <t>17/03/2023 10:53:01</t>
  </si>
  <si>
    <t>17/03/2023 10:53:02</t>
  </si>
  <si>
    <t>17/03/2023 10:53:07</t>
  </si>
  <si>
    <t>17/03/2023 10:53:08</t>
  </si>
  <si>
    <t>17/03/2023 10:53:09</t>
  </si>
  <si>
    <t>17/03/2023 10:53:10</t>
  </si>
  <si>
    <t>17/03/2023 10:53:20</t>
  </si>
  <si>
    <t>17/03/2023 10:53:29</t>
  </si>
  <si>
    <t>17/03/2023 10:53:32</t>
  </si>
  <si>
    <t>17/03/2023 10:53:33</t>
  </si>
  <si>
    <t>17/03/2023 10:53:34</t>
  </si>
  <si>
    <t>17/03/2023 10:53:35</t>
  </si>
  <si>
    <t>17/03/2023 10:53:41</t>
  </si>
  <si>
    <t>17/03/2023 10:53:44</t>
  </si>
  <si>
    <t>17/03/2023 10:53:45</t>
  </si>
  <si>
    <t>17/03/2023 10:53:49</t>
  </si>
  <si>
    <t>17/03/2023 10:53:51</t>
  </si>
  <si>
    <t>17/03/2023 10:53:57</t>
  </si>
  <si>
    <t>17/03/2023 10:53:59</t>
  </si>
  <si>
    <t>17/03/2023 10:54:03</t>
  </si>
  <si>
    <t>17/03/2023 10:54:04</t>
  </si>
  <si>
    <t>17/03/2023 10:54:21</t>
  </si>
  <si>
    <t>17/03/2023 10:54:31</t>
  </si>
  <si>
    <t>17/03/2023 10:54:44</t>
  </si>
  <si>
    <t>17/03/2023 10:54:59</t>
  </si>
  <si>
    <t>17/03/2023 10:55:24</t>
  </si>
  <si>
    <t>17/03/2023 10:55:29</t>
  </si>
  <si>
    <t>17/03/2023 10:55:30</t>
  </si>
  <si>
    <t>17/03/2023 10:55:32</t>
  </si>
  <si>
    <t>17/03/2023 10:55:44</t>
  </si>
  <si>
    <t>17/03/2023 10:55:45</t>
  </si>
  <si>
    <t>17/03/2023 10:55:49</t>
  </si>
  <si>
    <t>17/03/2023 10:55:59</t>
  </si>
  <si>
    <t>17/03/2023 10:56:05</t>
  </si>
  <si>
    <t>17/03/2023 10:56:10</t>
  </si>
  <si>
    <t>17/03/2023 10:56:24</t>
  </si>
  <si>
    <t>17/03/2023 10:56:30</t>
  </si>
  <si>
    <t>17/03/2023 10:56:33</t>
  </si>
  <si>
    <t>17/03/2023 10:56:39</t>
  </si>
  <si>
    <t>17/03/2023 10:56:43</t>
  </si>
  <si>
    <t>17/03/2023 10:56:56</t>
  </si>
  <si>
    <t>17/03/2023 10:57:14</t>
  </si>
  <si>
    <t>17/03/2023 10:57:25</t>
  </si>
  <si>
    <t>17/03/2023 10:57:31</t>
  </si>
  <si>
    <t>17/03/2023 10:57:50</t>
  </si>
  <si>
    <t>17/03/2023 10:58:02</t>
  </si>
  <si>
    <t>17/03/2023 10:58:14</t>
  </si>
  <si>
    <t>17/03/2023 10:58:29</t>
  </si>
  <si>
    <t>17/03/2023 10:58:30</t>
  </si>
  <si>
    <t>17/03/2023 10:58:31</t>
  </si>
  <si>
    <t>17/03/2023 10:58:41</t>
  </si>
  <si>
    <t>17/03/2023 10:58:59</t>
  </si>
  <si>
    <t>17/03/2023 10:59:08</t>
  </si>
  <si>
    <t>17/03/2023 10:59:14</t>
  </si>
  <si>
    <t>17/03/2023 10:59:18</t>
  </si>
  <si>
    <t>17/03/2023 10:59:24</t>
  </si>
  <si>
    <t>17/03/2023 10:59:29</t>
  </si>
  <si>
    <t>17/03/2023 10:59:44</t>
  </si>
  <si>
    <t>17/03/2023 10:59:54</t>
  </si>
  <si>
    <t>17/03/2023 10:59:56</t>
  </si>
  <si>
    <t>17/03/2023 10:59:59</t>
  </si>
  <si>
    <t>17/03/2023 11:00:05</t>
  </si>
  <si>
    <t>17/03/2023 11:00:09</t>
  </si>
  <si>
    <t>17/03/2023 11:00:11</t>
  </si>
  <si>
    <t>17/03/2023 11:00:44</t>
  </si>
  <si>
    <t>17/03/2023 11:01:11</t>
  </si>
  <si>
    <t>17/03/2023 11:01:12</t>
  </si>
  <si>
    <t>17/03/2023 11:01:51</t>
  </si>
  <si>
    <t>17/03/2023 11:02:24</t>
  </si>
  <si>
    <t>17/03/2023 11:02:36</t>
  </si>
  <si>
    <t>17/03/2023 11:02:40</t>
  </si>
  <si>
    <t>17/03/2023 11:02:42</t>
  </si>
  <si>
    <t>17/03/2023 11:02:53</t>
  </si>
  <si>
    <t>17/03/2023 11:02:55</t>
  </si>
  <si>
    <t>17/03/2023 11:03:38</t>
  </si>
  <si>
    <t>17/03/2023 11:03:44</t>
  </si>
  <si>
    <t>17/03/2023 11:04:24</t>
  </si>
  <si>
    <t>17/03/2023 11:04:30</t>
  </si>
  <si>
    <t>17/03/2023 11:04:35</t>
  </si>
  <si>
    <t>17/03/2023 11:04:48</t>
  </si>
  <si>
    <t>17/03/2023 11:04:54</t>
  </si>
  <si>
    <t>17/03/2023 11:04:56</t>
  </si>
  <si>
    <t>17/03/2023 11:04:59</t>
  </si>
  <si>
    <t>17/03/2023 11:05:05</t>
  </si>
  <si>
    <t>17/03/2023 11:05:15</t>
  </si>
  <si>
    <t>17/03/2023 11:05:46</t>
  </si>
  <si>
    <t>17/03/2023 11:06:04</t>
  </si>
  <si>
    <t>17/03/2023 11:06:05</t>
  </si>
  <si>
    <t>17/03/2023 11:06:43</t>
  </si>
  <si>
    <t>17/03/2023 11:06:51</t>
  </si>
  <si>
    <t>17/03/2023 11:07:11</t>
  </si>
  <si>
    <t>17/03/2023 11:07:18</t>
  </si>
  <si>
    <t>17/03/2023 11:07:25</t>
  </si>
  <si>
    <t>17/03/2023 11:07:33</t>
  </si>
  <si>
    <t>17/03/2023 11:07:41</t>
  </si>
  <si>
    <t>17/03/2023 11:07:47</t>
  </si>
  <si>
    <t>17/03/2023 11:07:51</t>
  </si>
  <si>
    <t>17/03/2023 11:08:05</t>
  </si>
  <si>
    <t>17/03/2023 11:08:08</t>
  </si>
  <si>
    <t>17/03/2023 11:08:25</t>
  </si>
  <si>
    <t>17/03/2023 11:08:34</t>
  </si>
  <si>
    <t>17/03/2023 11:09:28</t>
  </si>
  <si>
    <t>17/03/2023 11:09:34</t>
  </si>
  <si>
    <t>17/03/2023 11:09:42</t>
  </si>
  <si>
    <t>17/03/2023 11:09:43</t>
  </si>
  <si>
    <t>17/03/2023 11:09:56</t>
  </si>
  <si>
    <t>17/03/2023 11:10:04</t>
  </si>
  <si>
    <t>17/03/2023 11:10:09</t>
  </si>
  <si>
    <t>17/03/2023 11:10:21</t>
  </si>
  <si>
    <t>17/03/2023 11:10:27</t>
  </si>
  <si>
    <t>17/03/2023 11:10:34</t>
  </si>
  <si>
    <t>17/03/2023 11:10:39</t>
  </si>
  <si>
    <t>17/03/2023 11:10:41</t>
  </si>
  <si>
    <t>17/03/2023 11:10:55</t>
  </si>
  <si>
    <t>17/03/2023 11:10:56</t>
  </si>
  <si>
    <t>17/03/2023 11:11:40</t>
  </si>
  <si>
    <t>17/03/2023 11:11:46</t>
  </si>
  <si>
    <t>17/03/2023 11:12:07</t>
  </si>
  <si>
    <t>17/03/2023 11:12:20</t>
  </si>
  <si>
    <t>17/03/2023 11:12:35</t>
  </si>
  <si>
    <t>17/03/2023 11:12:50</t>
  </si>
  <si>
    <t>17/03/2023 11:12:57</t>
  </si>
  <si>
    <t>17/03/2023 11:12:58</t>
  </si>
  <si>
    <t>17/03/2023 11:13:08</t>
  </si>
  <si>
    <t>17/03/2023 11:13:23</t>
  </si>
  <si>
    <t>17/03/2023 11:13:35</t>
  </si>
  <si>
    <t>17/03/2023 11:13:48</t>
  </si>
  <si>
    <t>17/03/2023 11:14:01</t>
  </si>
  <si>
    <t>17/03/2023 11:14:51</t>
  </si>
  <si>
    <t>17/03/2023 11:15:51</t>
  </si>
  <si>
    <t>17/03/2023 11:15:54</t>
  </si>
  <si>
    <t>17/03/2023 11:15:56</t>
  </si>
  <si>
    <t>17/03/2023 11:15:57</t>
  </si>
  <si>
    <t>17/03/2023 11:16:01</t>
  </si>
  <si>
    <t>17/03/2023 11:16:04</t>
  </si>
  <si>
    <t>17/03/2023 11:16:12</t>
  </si>
  <si>
    <t>17/03/2023 11:16:17</t>
  </si>
  <si>
    <t>17/03/2023 11:16:20</t>
  </si>
  <si>
    <t>17/03/2023 11:16:31</t>
  </si>
  <si>
    <t>17/03/2023 11:16:47</t>
  </si>
  <si>
    <t>17/03/2023 11:17:19</t>
  </si>
  <si>
    <t>17/03/2023 11:17:22</t>
  </si>
  <si>
    <t>17/03/2023 11:17:29</t>
  </si>
  <si>
    <t>17/03/2023 11:17:38</t>
  </si>
  <si>
    <t>17/03/2023 11:17:55</t>
  </si>
  <si>
    <t>17/03/2023 11:17:56</t>
  </si>
  <si>
    <t>17/03/2023 11:18:32</t>
  </si>
  <si>
    <t>17/03/2023 11:18:36</t>
  </si>
  <si>
    <t>17/03/2023 11:18:37</t>
  </si>
  <si>
    <t>17/03/2023 11:18:43</t>
  </si>
  <si>
    <t>17/03/2023 11:19:14</t>
  </si>
  <si>
    <t>17/03/2023 11:19:18</t>
  </si>
  <si>
    <t>17/03/2023 11:19:31</t>
  </si>
  <si>
    <t>17/03/2023 11:19:32</t>
  </si>
  <si>
    <t>17/03/2023 11:19:34</t>
  </si>
  <si>
    <t>17/03/2023 11:19:35</t>
  </si>
  <si>
    <t>17/03/2023 11:19:36</t>
  </si>
  <si>
    <t>17/03/2023 11:19:40</t>
  </si>
  <si>
    <t>17/03/2023 11:20:01</t>
  </si>
  <si>
    <t>17/03/2023 11:20:29</t>
  </si>
  <si>
    <t>17/03/2023 11:20:48</t>
  </si>
  <si>
    <t>17/03/2023 11:21:13</t>
  </si>
  <si>
    <t>17/03/2023 11:21:24</t>
  </si>
  <si>
    <t>17/03/2023 11:21:35</t>
  </si>
  <si>
    <t>17/03/2023 11:21:39</t>
  </si>
  <si>
    <t>17/03/2023 11:22:05</t>
  </si>
  <si>
    <t>17/03/2023 11:22:18</t>
  </si>
  <si>
    <t>17/03/2023 11:22:19</t>
  </si>
  <si>
    <t>17/03/2023 11:23:12</t>
  </si>
  <si>
    <t>17/03/2023 11:23:13</t>
  </si>
  <si>
    <t>17/03/2023 11:23:17</t>
  </si>
  <si>
    <t>17/03/2023 11:23:27</t>
  </si>
  <si>
    <t>17/03/2023 11:24:06</t>
  </si>
  <si>
    <t>17/03/2023 11:24:59</t>
  </si>
  <si>
    <t>17/03/2023 11:26:17</t>
  </si>
  <si>
    <t>17/03/2023 11:26:18</t>
  </si>
  <si>
    <t>17/03/2023 11:26:19</t>
  </si>
  <si>
    <t>17/03/2023 11:26:43</t>
  </si>
  <si>
    <t>17/03/2023 11:27:01</t>
  </si>
  <si>
    <t>17/03/2023 11:27:02</t>
  </si>
  <si>
    <t>17/03/2023 11:27:36</t>
  </si>
  <si>
    <t>17/03/2023 11:27:37</t>
  </si>
  <si>
    <t>17/03/2023 11:27:45</t>
  </si>
  <si>
    <t>17/03/2023 11:27:46</t>
  </si>
  <si>
    <t>17/03/2023 11:28:00</t>
  </si>
  <si>
    <t>17/03/2023 11:28:10</t>
  </si>
  <si>
    <t>17/03/2023 11:28:15</t>
  </si>
  <si>
    <t>17/03/2023 11:28:20</t>
  </si>
  <si>
    <t>17/03/2023 11:28:25</t>
  </si>
  <si>
    <t>17/03/2023 11:28:55</t>
  </si>
  <si>
    <t>17/03/2023 11:29:04</t>
  </si>
  <si>
    <t>17/03/2023 11:29:14</t>
  </si>
  <si>
    <t>17/03/2023 11:30:06</t>
  </si>
  <si>
    <t>17/03/2023 11:30:08</t>
  </si>
  <si>
    <t>17/03/2023 11:30:13</t>
  </si>
  <si>
    <t>17/03/2023 11:30:17</t>
  </si>
  <si>
    <t>17/03/2023 11:30:37</t>
  </si>
  <si>
    <t>17/03/2023 11:30:39</t>
  </si>
  <si>
    <t>17/03/2023 11:30:57</t>
  </si>
  <si>
    <t>17/03/2023 11:31:22</t>
  </si>
  <si>
    <t>17/03/2023 11:31:58</t>
  </si>
  <si>
    <t>17/03/2023 11:32:56</t>
  </si>
  <si>
    <t>17/03/2023 11:32:57</t>
  </si>
  <si>
    <t>17/03/2023 11:34:03</t>
  </si>
  <si>
    <t>17/03/2023 11:34:27</t>
  </si>
  <si>
    <t>17/03/2023 11:35:04</t>
  </si>
  <si>
    <t>17/03/2023 11:35:07</t>
  </si>
  <si>
    <t>17/03/2023 11:35:08</t>
  </si>
  <si>
    <t>17/03/2023 11:35:25</t>
  </si>
  <si>
    <t>17/03/2023 11:35:50</t>
  </si>
  <si>
    <t>17/03/2023 11:36:08</t>
  </si>
  <si>
    <t>17/03/2023 11:36:33</t>
  </si>
  <si>
    <t>17/03/2023 11:37:22</t>
  </si>
  <si>
    <t>17/03/2023 11:37:57</t>
  </si>
  <si>
    <t>17/03/2023 11:38:00</t>
  </si>
  <si>
    <t>17/03/2023 11:39:48</t>
  </si>
  <si>
    <t>17/03/2023 11:40:50</t>
  </si>
  <si>
    <t>17/03/2023 11:40:52</t>
  </si>
  <si>
    <t>17/03/2023 11:41:01</t>
  </si>
  <si>
    <t>17/03/2023 11:41:12</t>
  </si>
  <si>
    <t>17/03/2023 11:41:23</t>
  </si>
  <si>
    <t>17/03/2023 11:41:28</t>
  </si>
  <si>
    <t>17/03/2023 11:42:35</t>
  </si>
  <si>
    <t>17/03/2023 11:43:03</t>
  </si>
  <si>
    <t>17/03/2023 11:43:18</t>
  </si>
  <si>
    <t>17/03/2023 11:43:42</t>
  </si>
  <si>
    <t>17/03/2023 11:43:46</t>
  </si>
  <si>
    <t>17/03/2023 11:44:19</t>
  </si>
  <si>
    <t>17/03/2023 11:44:24</t>
  </si>
  <si>
    <t>17/03/2023 11:44:49</t>
  </si>
  <si>
    <t>17/03/2023 11:45:37</t>
  </si>
  <si>
    <t>17/03/2023 11:46:12</t>
  </si>
  <si>
    <t>17/03/2023 11:46:13</t>
  </si>
  <si>
    <t>17/03/2023 11:46:20</t>
  </si>
  <si>
    <t>17/03/2023 11:46:25</t>
  </si>
  <si>
    <t>17/03/2023 11:46:37</t>
  </si>
  <si>
    <t>17/03/2023 11:48:49</t>
  </si>
  <si>
    <t>17/03/2023 11:49:00</t>
  </si>
  <si>
    <t>17/03/2023 11:49:37</t>
  </si>
  <si>
    <t>17/03/2023 11:49:45</t>
  </si>
  <si>
    <t>17/03/2023 11:50:13</t>
  </si>
  <si>
    <t>17/03/2023 11:51:03</t>
  </si>
  <si>
    <t>17/03/2023 11:51:17</t>
  </si>
  <si>
    <t>17/03/2023 11:51:18</t>
  </si>
  <si>
    <t>17/03/2023 11:51:39</t>
  </si>
  <si>
    <t>17/03/2023 11:51:47</t>
  </si>
  <si>
    <t>17/03/2023 11:52:40</t>
  </si>
  <si>
    <t>17/03/2023 11:53:02</t>
  </si>
  <si>
    <t>17/03/2023 11:53:23</t>
  </si>
  <si>
    <t>17/03/2023 11:55:15</t>
  </si>
  <si>
    <t>17/03/2023 11:55:37</t>
  </si>
  <si>
    <t>17/03/2023 11:56:21</t>
  </si>
  <si>
    <t>17/03/2023 11:56:22</t>
  </si>
  <si>
    <t>17/03/2023 11:56:54</t>
  </si>
  <si>
    <t>17/03/2023 11:57:03</t>
  </si>
  <si>
    <t>17/03/2023 11:57:07</t>
  </si>
  <si>
    <t>17/03/2023 11:57:44</t>
  </si>
  <si>
    <t>17/03/2023 11:58:48</t>
  </si>
  <si>
    <t>17/03/2023 11:59:04</t>
  </si>
  <si>
    <t>17/03/2023 11:59:25</t>
  </si>
  <si>
    <t>17/03/2023 11:59:44</t>
  </si>
  <si>
    <t>17/03/2023 12:00:10</t>
  </si>
  <si>
    <t>17/03/2023 12:00:11</t>
  </si>
  <si>
    <t>17/03/2023 12:00:18</t>
  </si>
  <si>
    <t>17/03/2023 12:00:57</t>
  </si>
  <si>
    <t>17/03/2023 12:01:03</t>
  </si>
  <si>
    <t>17/03/2023 12:01:09</t>
  </si>
  <si>
    <t>17/03/2023 12:01:28</t>
  </si>
  <si>
    <t>17/03/2023 12:01:38</t>
  </si>
  <si>
    <t>17/03/2023 12:02:35</t>
  </si>
  <si>
    <t>17/03/2023 12:03:17</t>
  </si>
  <si>
    <t>17/03/2023 12:03:18</t>
  </si>
  <si>
    <t>17/03/2023 12:03:25</t>
  </si>
  <si>
    <t>17/03/2023 12:03:52</t>
  </si>
  <si>
    <t>17/03/2023 12:05:14</t>
  </si>
  <si>
    <t>17/03/2023 12:05:52</t>
  </si>
  <si>
    <t>17/03/2023 12:06:35</t>
  </si>
  <si>
    <t>17/03/2023 12:08:50</t>
  </si>
  <si>
    <t>17/03/2023 12:09:06</t>
  </si>
  <si>
    <t>17/03/2023 12:09:14</t>
  </si>
  <si>
    <t>17/03/2023 12:10:06</t>
  </si>
  <si>
    <t>17/03/2023 12:10:11</t>
  </si>
  <si>
    <t>17/03/2023 12:10:36</t>
  </si>
  <si>
    <t>17/03/2023 12:11:03</t>
  </si>
  <si>
    <t>17/03/2023 12:11:16</t>
  </si>
  <si>
    <t>17/03/2023 12:11:27</t>
  </si>
  <si>
    <t>17/03/2023 12:11:33</t>
  </si>
  <si>
    <t>17/03/2023 12:11:47</t>
  </si>
  <si>
    <t>17/03/2023 12:11:54</t>
  </si>
  <si>
    <t>17/03/2023 12:11:59</t>
  </si>
  <si>
    <t>17/03/2023 12:12:00</t>
  </si>
  <si>
    <t>17/03/2023 12:12:18</t>
  </si>
  <si>
    <t>17/03/2023 12:12:30</t>
  </si>
  <si>
    <t>17/03/2023 12:12:33</t>
  </si>
  <si>
    <t>17/03/2023 12:13:34</t>
  </si>
  <si>
    <t>17/03/2023 12:13:36</t>
  </si>
  <si>
    <t>17/03/2023 12:14:55</t>
  </si>
  <si>
    <t>17/03/2023 12:15:00</t>
  </si>
  <si>
    <t>17/03/2023 12:15:14</t>
  </si>
  <si>
    <t>17/03/2023 12:15:53</t>
  </si>
  <si>
    <t>17/03/2023 12:16:10</t>
  </si>
  <si>
    <t>17/03/2023 12:17:35</t>
  </si>
  <si>
    <t>17/03/2023 12:17:56</t>
  </si>
  <si>
    <t>17/03/2023 12:18:26</t>
  </si>
  <si>
    <t>17/03/2023 12:18:27</t>
  </si>
  <si>
    <t>17/03/2023 12:18:30</t>
  </si>
  <si>
    <t>17/03/2023 12:19:08</t>
  </si>
  <si>
    <t>17/03/2023 12:19:16</t>
  </si>
  <si>
    <t>17/03/2023 12:19:32</t>
  </si>
  <si>
    <t>17/03/2023 12:19:51</t>
  </si>
  <si>
    <t>17/03/2023 12:20:57</t>
  </si>
  <si>
    <t>17/03/2023 12:21:30</t>
  </si>
  <si>
    <t>17/03/2023 12:21:52</t>
  </si>
  <si>
    <t>17/03/2023 12:22:00</t>
  </si>
  <si>
    <t>17/03/2023 12:22:23</t>
  </si>
  <si>
    <t>17/03/2023 12:22:25</t>
  </si>
  <si>
    <t>17/03/2023 12:22:38</t>
  </si>
  <si>
    <t>17/03/2023 12:22:45</t>
  </si>
  <si>
    <t>17/03/2023 12:24:23</t>
  </si>
  <si>
    <t>17/03/2023 12:24:58</t>
  </si>
  <si>
    <t>17/03/2023 12:25:00</t>
  </si>
  <si>
    <t>17/03/2023 12:25:23</t>
  </si>
  <si>
    <t>17/03/2023 12:25:54</t>
  </si>
  <si>
    <t>17/03/2023 12:26:06</t>
  </si>
  <si>
    <t>17/03/2023 12:26:08</t>
  </si>
  <si>
    <t>17/03/2023 12:26:20</t>
  </si>
  <si>
    <t>17/03/2023 12:26:47</t>
  </si>
  <si>
    <t>17/03/2023 12:27:26</t>
  </si>
  <si>
    <t>17/03/2023 12:27:32</t>
  </si>
  <si>
    <t>17/03/2023 12:27:54</t>
  </si>
  <si>
    <t>17/03/2023 12:28:36</t>
  </si>
  <si>
    <t>17/03/2023 12:29:46</t>
  </si>
  <si>
    <t>17/03/2023 12:29:59</t>
  </si>
  <si>
    <t>17/03/2023 12:30:57</t>
  </si>
  <si>
    <t>17/03/2023 12:31:04</t>
  </si>
  <si>
    <t>17/03/2023 12:31:08</t>
  </si>
  <si>
    <t>17/03/2023 12:31:25</t>
  </si>
  <si>
    <t>17/03/2023 12:31:26</t>
  </si>
  <si>
    <t>17/03/2023 12:32:04</t>
  </si>
  <si>
    <t>17/03/2023 12:33:00</t>
  </si>
  <si>
    <t>17/03/2023 12:33:06</t>
  </si>
  <si>
    <t>17/03/2023 12:33:45</t>
  </si>
  <si>
    <t>17/03/2023 12:34:45</t>
  </si>
  <si>
    <t>17/03/2023 12:34:58</t>
  </si>
  <si>
    <t>17/03/2023 12:35:10</t>
  </si>
  <si>
    <t>17/03/2023 12:35:13</t>
  </si>
  <si>
    <t>17/03/2023 12:35:17</t>
  </si>
  <si>
    <t>17/03/2023 12:35:25</t>
  </si>
  <si>
    <t>17/03/2023 12:35:37</t>
  </si>
  <si>
    <t>17/03/2023 12:35:48</t>
  </si>
  <si>
    <t>17/03/2023 12:35:59</t>
  </si>
  <si>
    <t>17/03/2023 12:36:23</t>
  </si>
  <si>
    <t>17/03/2023 12:36:27</t>
  </si>
  <si>
    <t>17/03/2023 12:36:45</t>
  </si>
  <si>
    <t>17/03/2023 12:36:53</t>
  </si>
  <si>
    <t>17/03/2023 12:37:10</t>
  </si>
  <si>
    <t>17/03/2023 12:38:00</t>
  </si>
  <si>
    <t>17/03/2023 12:38:28</t>
  </si>
  <si>
    <t>17/03/2023 12:38:32</t>
  </si>
  <si>
    <t>17/03/2023 12:38:33</t>
  </si>
  <si>
    <t>17/03/2023 12:38:44</t>
  </si>
  <si>
    <t>17/03/2023 12:39:41</t>
  </si>
  <si>
    <t>17/03/2023 12:40:21</t>
  </si>
  <si>
    <t>17/03/2023 12:41:04</t>
  </si>
  <si>
    <t>17/03/2023 12:41:15</t>
  </si>
  <si>
    <t>17/03/2023 12:41:24</t>
  </si>
  <si>
    <t>17/03/2023 12:41:26</t>
  </si>
  <si>
    <t>17/03/2023 12:41:55</t>
  </si>
  <si>
    <t>17/03/2023 12:41:57</t>
  </si>
  <si>
    <t>17/03/2023 12:42:23</t>
  </si>
  <si>
    <t>17/03/2023 12:42:51</t>
  </si>
  <si>
    <t>17/03/2023 12:43:23</t>
  </si>
  <si>
    <t>17/03/2023 12:45:07</t>
  </si>
  <si>
    <t>17/03/2023 12:45:21</t>
  </si>
  <si>
    <t>17/03/2023 12:45:42</t>
  </si>
  <si>
    <t>17/03/2023 12:45:57</t>
  </si>
  <si>
    <t>17/03/2023 12:46:30</t>
  </si>
  <si>
    <t>17/03/2023 12:46:34</t>
  </si>
  <si>
    <t>17/03/2023 12:46:38</t>
  </si>
  <si>
    <t>17/03/2023 12:47:11</t>
  </si>
  <si>
    <t>17/03/2023 12:47:26</t>
  </si>
  <si>
    <t>17/03/2023 12:47:45</t>
  </si>
  <si>
    <t>17/03/2023 12:47:50</t>
  </si>
  <si>
    <t>17/03/2023 12:48:05</t>
  </si>
  <si>
    <t>17/03/2023 12:48:20</t>
  </si>
  <si>
    <t>17/03/2023 12:48:40</t>
  </si>
  <si>
    <t>17/03/2023 12:49:24</t>
  </si>
  <si>
    <t>17/03/2023 12:49:30</t>
  </si>
  <si>
    <t>17/03/2023 12:49:32</t>
  </si>
  <si>
    <t>17/03/2023 12:49:41</t>
  </si>
  <si>
    <t>17/03/2023 12:49:51</t>
  </si>
  <si>
    <t>17/03/2023 12:49:55</t>
  </si>
  <si>
    <t>17/03/2023 12:49:56</t>
  </si>
  <si>
    <t>17/03/2023 12:50:21</t>
  </si>
  <si>
    <t>17/03/2023 12:50:43</t>
  </si>
  <si>
    <t>17/03/2023 12:51:11</t>
  </si>
  <si>
    <t>17/03/2023 12:51:35</t>
  </si>
  <si>
    <t>17/03/2023 12:52:06</t>
  </si>
  <si>
    <t>17/03/2023 12:52:42</t>
  </si>
  <si>
    <t>17/03/2023 12:52:43</t>
  </si>
  <si>
    <t>17/03/2023 12:53:05</t>
  </si>
  <si>
    <t>17/03/2023 12:53:20</t>
  </si>
  <si>
    <t>17/03/2023 12:54:03</t>
  </si>
  <si>
    <t>17/03/2023 12:54:10</t>
  </si>
  <si>
    <t>17/03/2023 12:54:18</t>
  </si>
  <si>
    <t>17/03/2023 12:54:34</t>
  </si>
  <si>
    <t>17/03/2023 12:55:10</t>
  </si>
  <si>
    <t>17/03/2023 12:55:15</t>
  </si>
  <si>
    <t>17/03/2023 12:55:43</t>
  </si>
  <si>
    <t>17/03/2023 12:56:02</t>
  </si>
  <si>
    <t>17/03/2023 12:56:53</t>
  </si>
  <si>
    <t>17/03/2023 12:57:00</t>
  </si>
  <si>
    <t>17/03/2023 12:57:43</t>
  </si>
  <si>
    <t>17/03/2023 12:57:44</t>
  </si>
  <si>
    <t>17/03/2023 12:57:57</t>
  </si>
  <si>
    <t>17/03/2023 12:58:08</t>
  </si>
  <si>
    <t>17/03/2023 12:58:11</t>
  </si>
  <si>
    <t>17/03/2023 12:58:55</t>
  </si>
  <si>
    <t>17/03/2023 13:00:33</t>
  </si>
  <si>
    <t>17/03/2023 13:00:34</t>
  </si>
  <si>
    <t>17/03/2023 13:00:50</t>
  </si>
  <si>
    <t>17/03/2023 13:01:03</t>
  </si>
  <si>
    <t>17/03/2023 13:01:48</t>
  </si>
  <si>
    <t>17/03/2023 13:01:59</t>
  </si>
  <si>
    <t>17/03/2023 13:02:14</t>
  </si>
  <si>
    <t>17/03/2023 13:03:00</t>
  </si>
  <si>
    <t>17/03/2023 13:03:55</t>
  </si>
  <si>
    <t>17/03/2023 13:04:40</t>
  </si>
  <si>
    <t>17/03/2023 13:04:41</t>
  </si>
  <si>
    <t>17/03/2023 13:04:48</t>
  </si>
  <si>
    <t>17/03/2023 13:04:55</t>
  </si>
  <si>
    <t>17/03/2023 13:05:08</t>
  </si>
  <si>
    <t>17/03/2023 13:05:21</t>
  </si>
  <si>
    <t>17/03/2023 13:05:45</t>
  </si>
  <si>
    <t>17/03/2023 13:06:04</t>
  </si>
  <si>
    <t>17/03/2023 13:06:09</t>
  </si>
  <si>
    <t>17/03/2023 13:06:10</t>
  </si>
  <si>
    <t>17/03/2023 13:06:39</t>
  </si>
  <si>
    <t>17/03/2023 13:06:46</t>
  </si>
  <si>
    <t>17/03/2023 13:07:04</t>
  </si>
  <si>
    <t>17/03/2023 13:07:47</t>
  </si>
  <si>
    <t>17/03/2023 13:07:52</t>
  </si>
  <si>
    <t>17/03/2023 13:08:02</t>
  </si>
  <si>
    <t>17/03/2023 13:09:28</t>
  </si>
  <si>
    <t>17/03/2023 13:09:52</t>
  </si>
  <si>
    <t>17/03/2023 13:09:58</t>
  </si>
  <si>
    <t>17/03/2023 13:11:04</t>
  </si>
  <si>
    <t>17/03/2023 13:11:13</t>
  </si>
  <si>
    <t>17/03/2023 13:11:35</t>
  </si>
  <si>
    <t>17/03/2023 13:11:47</t>
  </si>
  <si>
    <t>17/03/2023 13:12:00</t>
  </si>
  <si>
    <t>17/03/2023 13:12:02</t>
  </si>
  <si>
    <t>17/03/2023 13:12:17</t>
  </si>
  <si>
    <t>17/03/2023 13:12:18</t>
  </si>
  <si>
    <t>17/03/2023 13:12:37</t>
  </si>
  <si>
    <t>17/03/2023 13:13:31</t>
  </si>
  <si>
    <t>17/03/2023 13:14:30</t>
  </si>
  <si>
    <t>17/03/2023 13:14:54</t>
  </si>
  <si>
    <t>17/03/2023 13:15:03</t>
  </si>
  <si>
    <t>17/03/2023 13:15:50</t>
  </si>
  <si>
    <t>17/03/2023 13:15:51</t>
  </si>
  <si>
    <t>17/03/2023 13:15:55</t>
  </si>
  <si>
    <t>17/03/2023 13:15:57</t>
  </si>
  <si>
    <t>17/03/2023 13:15:58</t>
  </si>
  <si>
    <t>17/03/2023 13:16:05</t>
  </si>
  <si>
    <t>17/03/2023 13:16:12</t>
  </si>
  <si>
    <t>17/03/2023 13:16:20</t>
  </si>
  <si>
    <t>17/03/2023 13:16:33</t>
  </si>
  <si>
    <t>17/03/2023 13:16:38</t>
  </si>
  <si>
    <t>17/03/2023 13:16:55</t>
  </si>
  <si>
    <t>17/03/2023 13:17:09</t>
  </si>
  <si>
    <t>17/03/2023 13:17:20</t>
  </si>
  <si>
    <t>17/03/2023 13:17:22</t>
  </si>
  <si>
    <t>17/03/2023 13:17:53</t>
  </si>
  <si>
    <t>17/03/2023 13:17:56</t>
  </si>
  <si>
    <t>17/03/2023 13:17:57</t>
  </si>
  <si>
    <t>17/03/2023 13:18:27</t>
  </si>
  <si>
    <t>17/03/2023 13:18:28</t>
  </si>
  <si>
    <t>17/03/2023 13:19:01</t>
  </si>
  <si>
    <t>17/03/2023 13:19:04</t>
  </si>
  <si>
    <t>17/03/2023 13:19:32</t>
  </si>
  <si>
    <t>17/03/2023 13:19:42</t>
  </si>
  <si>
    <t>17/03/2023 13:19:51</t>
  </si>
  <si>
    <t>17/03/2023 13:20:05</t>
  </si>
  <si>
    <t>17/03/2023 13:20:31</t>
  </si>
  <si>
    <t>17/03/2023 13:20:40</t>
  </si>
  <si>
    <t>17/03/2023 13:20:42</t>
  </si>
  <si>
    <t>17/03/2023 13:21:01</t>
  </si>
  <si>
    <t>17/03/2023 13:21:02</t>
  </si>
  <si>
    <t>17/03/2023 13:21:19</t>
  </si>
  <si>
    <t>17/03/2023 13:21:30</t>
  </si>
  <si>
    <t>17/03/2023 13:21:39</t>
  </si>
  <si>
    <t>17/03/2023 13:21:45</t>
  </si>
  <si>
    <t>17/03/2023 13:22:34</t>
  </si>
  <si>
    <t>17/03/2023 13:22:35</t>
  </si>
  <si>
    <t>17/03/2023 13:23:00</t>
  </si>
  <si>
    <t>17/03/2023 13:23:04</t>
  </si>
  <si>
    <t>17/03/2023 13:23:35</t>
  </si>
  <si>
    <t>17/03/2023 13:25:13</t>
  </si>
  <si>
    <t>17/03/2023 13:25:16</t>
  </si>
  <si>
    <t>17/03/2023 13:25:21</t>
  </si>
  <si>
    <t>17/03/2023 13:26:12</t>
  </si>
  <si>
    <t>17/03/2023 13:26:33</t>
  </si>
  <si>
    <t>17/03/2023 13:27:04</t>
  </si>
  <si>
    <t>17/03/2023 13:27:18</t>
  </si>
  <si>
    <t>17/03/2023 13:27:46</t>
  </si>
  <si>
    <t>17/03/2023 13:29:21</t>
  </si>
  <si>
    <t>17/03/2023 13:29:39</t>
  </si>
  <si>
    <t>17/03/2023 13:30:03</t>
  </si>
  <si>
    <t>17/03/2023 13:30:04</t>
  </si>
  <si>
    <t>17/03/2023 13:30:11</t>
  </si>
  <si>
    <t>17/03/2023 13:30:17</t>
  </si>
  <si>
    <t>17/03/2023 13:30:39</t>
  </si>
  <si>
    <t>17/03/2023 13:30:50</t>
  </si>
  <si>
    <t>17/03/2023 13:31:07</t>
  </si>
  <si>
    <t>17/03/2023 13:31:08</t>
  </si>
  <si>
    <t>17/03/2023 13:31:32</t>
  </si>
  <si>
    <t>17/03/2023 13:31:54</t>
  </si>
  <si>
    <t>17/03/2023 13:32:00</t>
  </si>
  <si>
    <t>17/03/2023 13:32:08</t>
  </si>
  <si>
    <t>17/03/2023 13:32:25</t>
  </si>
  <si>
    <t>17/03/2023 13:32:27</t>
  </si>
  <si>
    <t>17/03/2023 13:32:48</t>
  </si>
  <si>
    <t>17/03/2023 13:32:54</t>
  </si>
  <si>
    <t>17/03/2023 13:33:02</t>
  </si>
  <si>
    <t>17/03/2023 13:33:08</t>
  </si>
  <si>
    <t>17/03/2023 13:33:39</t>
  </si>
  <si>
    <t>17/03/2023 13:33:41</t>
  </si>
  <si>
    <t>17/03/2023 13:33:44</t>
  </si>
  <si>
    <t>17/03/2023 13:34:09</t>
  </si>
  <si>
    <t>17/03/2023 13:34:20</t>
  </si>
  <si>
    <t>17/03/2023 13:34:24</t>
  </si>
  <si>
    <t>17/03/2023 13:34:27</t>
  </si>
  <si>
    <t>17/03/2023 13:34:28</t>
  </si>
  <si>
    <t>17/03/2023 13:34:34</t>
  </si>
  <si>
    <t>17/03/2023 13:34:37</t>
  </si>
  <si>
    <t>17/03/2023 13:34:39</t>
  </si>
  <si>
    <t>17/03/2023 13:34:56</t>
  </si>
  <si>
    <t>17/03/2023 13:35:00</t>
  </si>
  <si>
    <t>17/03/2023 13:35:08</t>
  </si>
  <si>
    <t>17/03/2023 13:35:21</t>
  </si>
  <si>
    <t>17/03/2023 13:35:22</t>
  </si>
  <si>
    <t>17/03/2023 13:35:36</t>
  </si>
  <si>
    <t>17/03/2023 13:35:38</t>
  </si>
  <si>
    <t>17/03/2023 13:35:39</t>
  </si>
  <si>
    <t>17/03/2023 13:35:40</t>
  </si>
  <si>
    <t>17/03/2023 13:35:47</t>
  </si>
  <si>
    <t>17/03/2023 13:36:01</t>
  </si>
  <si>
    <t>17/03/2023 13:36:27</t>
  </si>
  <si>
    <t>17/03/2023 13:36:28</t>
  </si>
  <si>
    <t>17/03/2023 13:36:47</t>
  </si>
  <si>
    <t>17/03/2023 13:36:56</t>
  </si>
  <si>
    <t>17/03/2023 13:37:31</t>
  </si>
  <si>
    <t>17/03/2023 13:37:36</t>
  </si>
  <si>
    <t>17/03/2023 13:37:39</t>
  </si>
  <si>
    <t>17/03/2023 13:37:40</t>
  </si>
  <si>
    <t>17/03/2023 13:37:52</t>
  </si>
  <si>
    <t>17/03/2023 13:38:05</t>
  </si>
  <si>
    <t>17/03/2023 13:38:20</t>
  </si>
  <si>
    <t>17/03/2023 13:38:31</t>
  </si>
  <si>
    <t>17/03/2023 13:38:34</t>
  </si>
  <si>
    <t>17/03/2023 13:39:25</t>
  </si>
  <si>
    <t>17/03/2023 13:39:27</t>
  </si>
  <si>
    <t>17/03/2023 13:39:28</t>
  </si>
  <si>
    <t>17/03/2023 13:39:29</t>
  </si>
  <si>
    <t>17/03/2023 13:39:38</t>
  </si>
  <si>
    <t>17/03/2023 13:39:54</t>
  </si>
  <si>
    <t>17/03/2023 13:40:03</t>
  </si>
  <si>
    <t>17/03/2023 13:40:19</t>
  </si>
  <si>
    <t>17/03/2023 13:40:23</t>
  </si>
  <si>
    <t>17/03/2023 13:40:28</t>
  </si>
  <si>
    <t>17/03/2023 13:40:58</t>
  </si>
  <si>
    <t>17/03/2023 13:41:08</t>
  </si>
  <si>
    <t>17/03/2023 13:41:42</t>
  </si>
  <si>
    <t>17/03/2023 13:41:45</t>
  </si>
  <si>
    <t>17/03/2023 13:42:04</t>
  </si>
  <si>
    <t>17/03/2023 13:42:10</t>
  </si>
  <si>
    <t>17/03/2023 13:42:11</t>
  </si>
  <si>
    <t>17/03/2023 13:42:27</t>
  </si>
  <si>
    <t>17/03/2023 13:42:31</t>
  </si>
  <si>
    <t>17/03/2023 13:42:44</t>
  </si>
  <si>
    <t>17/03/2023 13:43:08</t>
  </si>
  <si>
    <t>17/03/2023 13:43:12</t>
  </si>
  <si>
    <t>17/03/2023 13:43:40</t>
  </si>
  <si>
    <t>17/03/2023 13:43:53</t>
  </si>
  <si>
    <t>17/03/2023 13:43:54</t>
  </si>
  <si>
    <t>17/03/2023 13:43:56</t>
  </si>
  <si>
    <t>17/03/2023 13:44:17</t>
  </si>
  <si>
    <t>17/03/2023 13:44:36</t>
  </si>
  <si>
    <t>17/03/2023 13:45:00</t>
  </si>
  <si>
    <t>17/03/2023 13:45:03</t>
  </si>
  <si>
    <t>17/03/2023 13:45:06</t>
  </si>
  <si>
    <t>17/03/2023 13:45:07</t>
  </si>
  <si>
    <t>17/03/2023 13:45:14</t>
  </si>
  <si>
    <t>17/03/2023 13:45:18</t>
  </si>
  <si>
    <t>17/03/2023 13:45:19</t>
  </si>
  <si>
    <t>17/03/2023 13:45:43</t>
  </si>
  <si>
    <t>17/03/2023 13:45:46</t>
  </si>
  <si>
    <t>17/03/2023 13:46:24</t>
  </si>
  <si>
    <t>17/03/2023 13:46:27</t>
  </si>
  <si>
    <t>17/03/2023 13:46:40</t>
  </si>
  <si>
    <t>17/03/2023 13:46:59</t>
  </si>
  <si>
    <t>17/03/2023 13:47:36</t>
  </si>
  <si>
    <t>17/03/2023 13:47:38</t>
  </si>
  <si>
    <t>17/03/2023 13:47:42</t>
  </si>
  <si>
    <t>17/03/2023 13:47:43</t>
  </si>
  <si>
    <t>17/03/2023 13:47:50</t>
  </si>
  <si>
    <t>17/03/2023 13:47:55</t>
  </si>
  <si>
    <t>17/03/2023 13:48:04</t>
  </si>
  <si>
    <t>17/03/2023 13:48:25</t>
  </si>
  <si>
    <t>17/03/2023 13:48:38</t>
  </si>
  <si>
    <t>17/03/2023 13:48:50</t>
  </si>
  <si>
    <t>17/03/2023 13:48:52</t>
  </si>
  <si>
    <t>17/03/2023 13:49:00</t>
  </si>
  <si>
    <t>17/03/2023 13:49:26</t>
  </si>
  <si>
    <t>17/03/2023 13:49:28</t>
  </si>
  <si>
    <t>17/03/2023 13:50:08</t>
  </si>
  <si>
    <t>17/03/2023 13:50:31</t>
  </si>
  <si>
    <t>17/03/2023 13:50:56</t>
  </si>
  <si>
    <t>17/03/2023 13:51:04</t>
  </si>
  <si>
    <t>17/03/2023 13:51:05</t>
  </si>
  <si>
    <t>17/03/2023 13:51:14</t>
  </si>
  <si>
    <t>17/03/2023 13:51:52</t>
  </si>
  <si>
    <t>17/03/2023 13:52:05</t>
  </si>
  <si>
    <t>17/03/2023 13:53:20</t>
  </si>
  <si>
    <t>17/03/2023 13:54:32</t>
  </si>
  <si>
    <t>17/03/2023 13:54:57</t>
  </si>
  <si>
    <t>17/03/2023 13:56:06</t>
  </si>
  <si>
    <t>17/03/2023 13:57:46</t>
  </si>
  <si>
    <t>17/03/2023 13:59:23</t>
  </si>
  <si>
    <t>17/03/2023 13:59:51</t>
  </si>
  <si>
    <t>17/03/2023 14:00:03</t>
  </si>
  <si>
    <t>17/03/2023 14:01:45</t>
  </si>
  <si>
    <t>17/03/2023 14:01:48</t>
  </si>
  <si>
    <t>17/03/2023 14:02:04</t>
  </si>
  <si>
    <t>17/03/2023 14:02:08</t>
  </si>
  <si>
    <t>17/03/2023 14:02:15</t>
  </si>
  <si>
    <t>17/03/2023 14:02:20</t>
  </si>
  <si>
    <t>17/03/2023 14:02:30</t>
  </si>
  <si>
    <t>17/03/2023 14:02:36</t>
  </si>
  <si>
    <t>17/03/2023 14:02:37</t>
  </si>
  <si>
    <t>17/03/2023 14:02:41</t>
  </si>
  <si>
    <t>17/03/2023 14:03:13</t>
  </si>
  <si>
    <t>17/03/2023 14:03:39</t>
  </si>
  <si>
    <t>17/03/2023 14:04:31</t>
  </si>
  <si>
    <t>17/03/2023 14:05:01</t>
  </si>
  <si>
    <t>17/03/2023 14:05:04</t>
  </si>
  <si>
    <t>17/03/2023 14:05:52</t>
  </si>
  <si>
    <t>17/03/2023 14:05:54</t>
  </si>
  <si>
    <t>17/03/2023 14:06:31</t>
  </si>
  <si>
    <t>17/03/2023 14:06:35</t>
  </si>
  <si>
    <t>17/03/2023 14:06:52</t>
  </si>
  <si>
    <t>17/03/2023 14:07:14</t>
  </si>
  <si>
    <t>17/03/2023 14:07:16</t>
  </si>
  <si>
    <t>17/03/2023 14:07:22</t>
  </si>
  <si>
    <t>17/03/2023 14:07:46</t>
  </si>
  <si>
    <t>17/03/2023 14:07:53</t>
  </si>
  <si>
    <t>17/03/2023 14:07:59</t>
  </si>
  <si>
    <t>17/03/2023 14:08:35</t>
  </si>
  <si>
    <t>17/03/2023 14:08:43</t>
  </si>
  <si>
    <t>17/03/2023 14:09:08</t>
  </si>
  <si>
    <t>17/03/2023 14:09:16</t>
  </si>
  <si>
    <t>17/03/2023 14:09:26</t>
  </si>
  <si>
    <t>17/03/2023 14:09:42</t>
  </si>
  <si>
    <t>17/03/2023 14:10:01</t>
  </si>
  <si>
    <t>17/03/2023 14:10:22</t>
  </si>
  <si>
    <t>17/03/2023 14:11:10</t>
  </si>
  <si>
    <t>17/03/2023 14:11:46</t>
  </si>
  <si>
    <t>17/03/2023 14:11:55</t>
  </si>
  <si>
    <t>17/03/2023 14:11:58</t>
  </si>
  <si>
    <t>17/03/2023 14:12:00</t>
  </si>
  <si>
    <t>17/03/2023 14:12:41</t>
  </si>
  <si>
    <t>17/03/2023 14:12:43</t>
  </si>
  <si>
    <t>17/03/2023 14:12:47</t>
  </si>
  <si>
    <t>17/03/2023 14:12:54</t>
  </si>
  <si>
    <t>17/03/2023 14:13:15</t>
  </si>
  <si>
    <t>17/03/2023 14:13:30</t>
  </si>
  <si>
    <t>17/03/2023 14:14:02</t>
  </si>
  <si>
    <t>17/03/2023 14:14:08</t>
  </si>
  <si>
    <t>17/03/2023 14:14:40</t>
  </si>
  <si>
    <t>17/03/2023 14:14:50</t>
  </si>
  <si>
    <t>17/03/2023 14:15:19</t>
  </si>
  <si>
    <t>17/03/2023 14:15:30</t>
  </si>
  <si>
    <t>17/03/2023 14:15:50</t>
  </si>
  <si>
    <t>17/03/2023 14:16:10</t>
  </si>
  <si>
    <t>17/03/2023 14:16:21</t>
  </si>
  <si>
    <t>17/03/2023 14:16:25</t>
  </si>
  <si>
    <t>17/03/2023 14:16:59</t>
  </si>
  <si>
    <t>17/03/2023 14:17:02</t>
  </si>
  <si>
    <t>17/03/2023 14:17:39</t>
  </si>
  <si>
    <t>17/03/2023 14:17:46</t>
  </si>
  <si>
    <t>17/03/2023 14:17:58</t>
  </si>
  <si>
    <t>17/03/2023 14:18:02</t>
  </si>
  <si>
    <t>17/03/2023 14:18:15</t>
  </si>
  <si>
    <t>17/03/2023 14:18:43</t>
  </si>
  <si>
    <t>17/03/2023 14:18:50</t>
  </si>
  <si>
    <t>17/03/2023 14:18:54</t>
  </si>
  <si>
    <t>17/03/2023 14:19:02</t>
  </si>
  <si>
    <t>17/03/2023 14:19:03</t>
  </si>
  <si>
    <t>17/03/2023 14:19:10</t>
  </si>
  <si>
    <t>17/03/2023 14:19:18</t>
  </si>
  <si>
    <t>17/03/2023 14:19:30</t>
  </si>
  <si>
    <t>17/03/2023 14:19:33</t>
  </si>
  <si>
    <t>17/03/2023 14:19:47</t>
  </si>
  <si>
    <t>17/03/2023 14:20:44</t>
  </si>
  <si>
    <t>17/03/2023 14:20:53</t>
  </si>
  <si>
    <t>17/03/2023 14:21:14</t>
  </si>
  <si>
    <t>17/03/2023 14:21:30</t>
  </si>
  <si>
    <t>17/03/2023 14:22:01</t>
  </si>
  <si>
    <t>17/03/2023 14:22:24</t>
  </si>
  <si>
    <t>17/03/2023 14:22:25</t>
  </si>
  <si>
    <t>17/03/2023 14:22:39</t>
  </si>
  <si>
    <t>17/03/2023 14:23:01</t>
  </si>
  <si>
    <t>17/03/2023 14:23:10</t>
  </si>
  <si>
    <t>17/03/2023 14:23:32</t>
  </si>
  <si>
    <t>17/03/2023 14:23:46</t>
  </si>
  <si>
    <t>17/03/2023 14:24:00</t>
  </si>
  <si>
    <t>17/03/2023 14:24:46</t>
  </si>
  <si>
    <t>17/03/2023 14:25:01</t>
  </si>
  <si>
    <t>17/03/2023 14:25:14</t>
  </si>
  <si>
    <t>17/03/2023 14:26:05</t>
  </si>
  <si>
    <t>17/03/2023 14:26:06</t>
  </si>
  <si>
    <t>17/03/2023 14:26:13</t>
  </si>
  <si>
    <t>17/03/2023 14:26:23</t>
  </si>
  <si>
    <t>17/03/2023 14:26:26</t>
  </si>
  <si>
    <t>17/03/2023 14:26:30</t>
  </si>
  <si>
    <t>17/03/2023 14:26:53</t>
  </si>
  <si>
    <t>17/03/2023 14:27:07</t>
  </si>
  <si>
    <t>17/03/2023 14:27:17</t>
  </si>
  <si>
    <t>17/03/2023 14:27:34</t>
  </si>
  <si>
    <t>17/03/2023 14:27:48</t>
  </si>
  <si>
    <t>17/03/2023 14:27:58</t>
  </si>
  <si>
    <t>17/03/2023 14:28:07</t>
  </si>
  <si>
    <t>17/03/2023 14:28:35</t>
  </si>
  <si>
    <t>17/03/2023 14:28:38</t>
  </si>
  <si>
    <t>17/03/2023 14:29:05</t>
  </si>
  <si>
    <t>17/03/2023 14:29:21</t>
  </si>
  <si>
    <t>17/03/2023 14:29:47</t>
  </si>
  <si>
    <t>17/03/2023 14:29:50</t>
  </si>
  <si>
    <t>17/03/2023 14:29:54</t>
  </si>
  <si>
    <t>17/03/2023 14:29:57</t>
  </si>
  <si>
    <t>17/03/2023 14:29:59</t>
  </si>
  <si>
    <t>17/03/2023 14:30:00</t>
  </si>
  <si>
    <t>17/03/2023 14:30:18</t>
  </si>
  <si>
    <t>17/03/2023 14:30:20</t>
  </si>
  <si>
    <t>17/03/2023 14:30:21</t>
  </si>
  <si>
    <t>17/03/2023 14:30:24</t>
  </si>
  <si>
    <t>17/03/2023 14:30:25</t>
  </si>
  <si>
    <t>17/03/2023 14:30:32</t>
  </si>
  <si>
    <t>17/03/2023 14:30:42</t>
  </si>
  <si>
    <t>17/03/2023 14:30:50</t>
  </si>
  <si>
    <t>17/03/2023 14:30:59</t>
  </si>
  <si>
    <t>17/03/2023 14:31:04</t>
  </si>
  <si>
    <t>17/03/2023 14:31:46</t>
  </si>
  <si>
    <t>17/03/2023 14:31:57</t>
  </si>
  <si>
    <t>17/03/2023 14:31:58</t>
  </si>
  <si>
    <t>17/03/2023 14:32:09</t>
  </si>
  <si>
    <t>17/03/2023 14:32:16</t>
  </si>
  <si>
    <t>17/03/2023 14:32:17</t>
  </si>
  <si>
    <t>17/03/2023 14:32:20</t>
  </si>
  <si>
    <t>17/03/2023 14:32:49</t>
  </si>
  <si>
    <t>17/03/2023 14:32:51</t>
  </si>
  <si>
    <t>17/03/2023 14:32:59</t>
  </si>
  <si>
    <t>17/03/2023 14:33:15</t>
  </si>
  <si>
    <t>17/03/2023 14:33:33</t>
  </si>
  <si>
    <t>17/03/2023 14:33:44</t>
  </si>
  <si>
    <t>17/03/2023 14:33:57</t>
  </si>
  <si>
    <t>17/03/2023 14:34:00</t>
  </si>
  <si>
    <t>17/03/2023 14:34:01</t>
  </si>
  <si>
    <t>17/03/2023 14:34:42</t>
  </si>
  <si>
    <t>17/03/2023 14:34:56</t>
  </si>
  <si>
    <t>17/03/2023 14:34:59</t>
  </si>
  <si>
    <t>17/03/2023 14:35:15</t>
  </si>
  <si>
    <t>17/03/2023 14:35:32</t>
  </si>
  <si>
    <t>17/03/2023 14:35:49</t>
  </si>
  <si>
    <t>17/03/2023 14:35:59</t>
  </si>
  <si>
    <t>17/03/2023 14:36:01</t>
  </si>
  <si>
    <t>17/03/2023 14:36:30</t>
  </si>
  <si>
    <t>17/03/2023 14:36:35</t>
  </si>
  <si>
    <t>17/03/2023 14:36:59</t>
  </si>
  <si>
    <t>17/03/2023 14:37:10</t>
  </si>
  <si>
    <t>17/03/2023 14:37:23</t>
  </si>
  <si>
    <t>17/03/2023 14:37:59</t>
  </si>
  <si>
    <t>17/03/2023 14:38:00</t>
  </si>
  <si>
    <t>17/03/2023 14:38:06</t>
  </si>
  <si>
    <t>17/03/2023 14:38:31</t>
  </si>
  <si>
    <t>17/03/2023 14:38:51</t>
  </si>
  <si>
    <t>17/03/2023 14:39:15</t>
  </si>
  <si>
    <t>17/03/2023 14:39:22</t>
  </si>
  <si>
    <t>17/03/2023 14:39:41</t>
  </si>
  <si>
    <t>17/03/2023 14:39:48</t>
  </si>
  <si>
    <t>17/03/2023 14:39:51</t>
  </si>
  <si>
    <t>17/03/2023 14:39:59</t>
  </si>
  <si>
    <t>17/03/2023 14:40:00</t>
  </si>
  <si>
    <t>17/03/2023 14:40:07</t>
  </si>
  <si>
    <t>17/03/2023 14:40:10</t>
  </si>
  <si>
    <t>17/03/2023 14:40:14</t>
  </si>
  <si>
    <t>17/03/2023 14:40:21</t>
  </si>
  <si>
    <t>17/03/2023 14:40:43</t>
  </si>
  <si>
    <t>17/03/2023 14:40:56</t>
  </si>
  <si>
    <t>17/03/2023 14:41:00</t>
  </si>
  <si>
    <t>17/03/2023 14:41:39</t>
  </si>
  <si>
    <t>17/03/2023 14:41:40</t>
  </si>
  <si>
    <t>17/03/2023 14:41:59</t>
  </si>
  <si>
    <t>17/03/2023 14:42:04</t>
  </si>
  <si>
    <t>17/03/2023 14:42:17</t>
  </si>
  <si>
    <t>17/03/2023 14:42:19</t>
  </si>
  <si>
    <t>17/03/2023 14:42:44</t>
  </si>
  <si>
    <t>17/03/2023 14:42:55</t>
  </si>
  <si>
    <t>17/03/2023 14:43:20</t>
  </si>
  <si>
    <t>17/03/2023 14:43:26</t>
  </si>
  <si>
    <t>17/03/2023 14:43:52</t>
  </si>
  <si>
    <t>17/03/2023 14:43:59</t>
  </si>
  <si>
    <t>17/03/2023 14:44:00</t>
  </si>
  <si>
    <t>17/03/2023 14:44:08</t>
  </si>
  <si>
    <t>17/03/2023 14:44:20</t>
  </si>
  <si>
    <t>17/03/2023 14:44:22</t>
  </si>
  <si>
    <t>17/03/2023 14:44:23</t>
  </si>
  <si>
    <t>17/03/2023 14:44:59</t>
  </si>
  <si>
    <t>17/03/2023 14:45:02</t>
  </si>
  <si>
    <t>17/03/2023 14:45:23</t>
  </si>
  <si>
    <t>17/03/2023 14:45:56</t>
  </si>
  <si>
    <t>17/03/2023 14:45:58</t>
  </si>
  <si>
    <t>17/03/2023 14:46:13</t>
  </si>
  <si>
    <t>17/03/2023 14:46:34</t>
  </si>
  <si>
    <t>17/03/2023 14:46:41</t>
  </si>
  <si>
    <t>17/03/2023 14:46:49</t>
  </si>
  <si>
    <t>17/03/2023 14:46:50</t>
  </si>
  <si>
    <t>17/03/2023 14:47:00</t>
  </si>
  <si>
    <t>17/03/2023 14:47:22</t>
  </si>
  <si>
    <t>17/03/2023 14:47:27</t>
  </si>
  <si>
    <t>17/03/2023 14:47:32</t>
  </si>
  <si>
    <t>17/03/2023 14:47:44</t>
  </si>
  <si>
    <t>17/03/2023 14:47:52</t>
  </si>
  <si>
    <t>17/03/2023 14:47:56</t>
  </si>
  <si>
    <t>17/03/2023 14:48:00</t>
  </si>
  <si>
    <t>17/03/2023 14:48:11</t>
  </si>
  <si>
    <t>17/03/2023 14:48:12</t>
  </si>
  <si>
    <t>17/03/2023 14:48:40</t>
  </si>
  <si>
    <t>17/03/2023 14:48:42</t>
  </si>
  <si>
    <t>17/03/2023 14:48:43</t>
  </si>
  <si>
    <t>17/03/2023 14:48:51</t>
  </si>
  <si>
    <t>17/03/2023 14:49:02</t>
  </si>
  <si>
    <t>17/03/2023 14:49:05</t>
  </si>
  <si>
    <t>17/03/2023 14:49:11</t>
  </si>
  <si>
    <t>17/03/2023 14:49:17</t>
  </si>
  <si>
    <t>17/03/2023 14:49:25</t>
  </si>
  <si>
    <t>17/03/2023 14:49:38</t>
  </si>
  <si>
    <t>17/03/2023 14:49:42</t>
  </si>
  <si>
    <t>17/03/2023 14:50:01</t>
  </si>
  <si>
    <t>17/03/2023 14:50:03</t>
  </si>
  <si>
    <t>17/03/2023 14:50:06</t>
  </si>
  <si>
    <t>17/03/2023 14:50:08</t>
  </si>
  <si>
    <t>17/03/2023 14:50:10</t>
  </si>
  <si>
    <t>17/03/2023 14:50:35</t>
  </si>
  <si>
    <t>17/03/2023 14:50:37</t>
  </si>
  <si>
    <t>17/03/2023 14:50:45</t>
  </si>
  <si>
    <t>17/03/2023 14:51:01</t>
  </si>
  <si>
    <t>17/03/2023 14:51:06</t>
  </si>
  <si>
    <t>17/03/2023 14:51:12</t>
  </si>
  <si>
    <t>17/03/2023 14:51:45</t>
  </si>
  <si>
    <t>17/03/2023 14:51:47</t>
  </si>
  <si>
    <t>17/03/2023 14:51:59</t>
  </si>
  <si>
    <t>17/03/2023 14:52:09</t>
  </si>
  <si>
    <t>17/03/2023 14:52:10</t>
  </si>
  <si>
    <t>17/03/2023 14:52:25</t>
  </si>
  <si>
    <t>17/03/2023 14:52:58</t>
  </si>
  <si>
    <t>17/03/2023 14:53:10</t>
  </si>
  <si>
    <t>17/03/2023 14:53:12</t>
  </si>
  <si>
    <t>17/03/2023 14:53:26</t>
  </si>
  <si>
    <t>17/03/2023 14:53:31</t>
  </si>
  <si>
    <t>17/03/2023 14:53:47</t>
  </si>
  <si>
    <t>17/03/2023 14:53:49</t>
  </si>
  <si>
    <t>17/03/2023 14:53:58</t>
  </si>
  <si>
    <t>17/03/2023 14:53:59</t>
  </si>
  <si>
    <t>17/03/2023 14:54:23</t>
  </si>
  <si>
    <t>17/03/2023 14:54:29</t>
  </si>
  <si>
    <t>17/03/2023 14:54:30</t>
  </si>
  <si>
    <t>17/03/2023 14:54:41</t>
  </si>
  <si>
    <t>17/03/2023 14:55:00</t>
  </si>
  <si>
    <t>17/03/2023 14:55:08</t>
  </si>
  <si>
    <t>17/03/2023 14:55:17</t>
  </si>
  <si>
    <t>17/03/2023 14:55:45</t>
  </si>
  <si>
    <t>17/03/2023 14:55:46</t>
  </si>
  <si>
    <t>17/03/2023 14:55:54</t>
  </si>
  <si>
    <t>17/03/2023 14:56:05</t>
  </si>
  <si>
    <t>17/03/2023 14:56:10</t>
  </si>
  <si>
    <t>17/03/2023 14:56:16</t>
  </si>
  <si>
    <t>17/03/2023 14:56:18</t>
  </si>
  <si>
    <t>17/03/2023 14:56:19</t>
  </si>
  <si>
    <t>17/03/2023 14:56:21</t>
  </si>
  <si>
    <t>17/03/2023 14:56:37</t>
  </si>
  <si>
    <t>17/03/2023 14:56:38</t>
  </si>
  <si>
    <t>17/03/2023 14:56:43</t>
  </si>
  <si>
    <t>17/03/2023 14:57:00</t>
  </si>
  <si>
    <t>17/03/2023 14:57:44</t>
  </si>
  <si>
    <t>17/03/2023 14:57:59</t>
  </si>
  <si>
    <t>17/03/2023 14:58:00</t>
  </si>
  <si>
    <t>17/03/2023 14:58:07</t>
  </si>
  <si>
    <t>17/03/2023 14:58:16</t>
  </si>
  <si>
    <t>17/03/2023 14:58:18</t>
  </si>
  <si>
    <t>17/03/2023 14:58:20</t>
  </si>
  <si>
    <t>17/03/2023 14:59:01</t>
  </si>
  <si>
    <t>17/03/2023 14:59:03</t>
  </si>
  <si>
    <t>17/03/2023 14:59:07</t>
  </si>
  <si>
    <t>17/03/2023 14:59:17</t>
  </si>
  <si>
    <t>17/03/2023 14:59:32</t>
  </si>
  <si>
    <t>17/03/2023 14:59:59</t>
  </si>
  <si>
    <t>17/03/2023 15:00:26</t>
  </si>
  <si>
    <t>17/03/2023 15:00:30</t>
  </si>
  <si>
    <t>17/03/2023 15:00:34</t>
  </si>
  <si>
    <t>17/03/2023 15:00:37</t>
  </si>
  <si>
    <t>17/03/2023 15:00:50</t>
  </si>
  <si>
    <t>17/03/2023 15:00:56</t>
  </si>
  <si>
    <t>17/03/2023 15:01:25</t>
  </si>
  <si>
    <t>17/03/2023 15:01:36</t>
  </si>
  <si>
    <t>17/03/2023 15:01:38</t>
  </si>
  <si>
    <t>17/03/2023 15:01:47</t>
  </si>
  <si>
    <t>17/03/2023 15:01:48</t>
  </si>
  <si>
    <t>17/03/2023 15:01:54</t>
  </si>
  <si>
    <t>17/03/2023 15:02:08</t>
  </si>
  <si>
    <t>17/03/2023 15:02:11</t>
  </si>
  <si>
    <t>17/03/2023 15:02:15</t>
  </si>
  <si>
    <t>17/03/2023 15:02:43</t>
  </si>
  <si>
    <t>17/03/2023 15:02:45</t>
  </si>
  <si>
    <t>17/03/2023 15:02:53</t>
  </si>
  <si>
    <t>17/03/2023 15:03:01</t>
  </si>
  <si>
    <t>17/03/2023 15:03:26</t>
  </si>
  <si>
    <t>17/03/2023 15:03:39</t>
  </si>
  <si>
    <t>17/03/2023 15:03:46</t>
  </si>
  <si>
    <t>17/03/2023 15:04:06</t>
  </si>
  <si>
    <t>17/03/2023 15:04:09</t>
  </si>
  <si>
    <t>17/03/2023 15:04:13</t>
  </si>
  <si>
    <t>17/03/2023 15:04:25</t>
  </si>
  <si>
    <t>17/03/2023 15:04:26</t>
  </si>
  <si>
    <t>17/03/2023 15:04:34</t>
  </si>
  <si>
    <t>17/03/2023 15:04:39</t>
  </si>
  <si>
    <t>17/03/2023 15:04:45</t>
  </si>
  <si>
    <t>17/03/2023 15:04:56</t>
  </si>
  <si>
    <t>17/03/2023 15:05:10</t>
  </si>
  <si>
    <t>17/03/2023 15:05:22</t>
  </si>
  <si>
    <t>17/03/2023 15:05:41</t>
  </si>
  <si>
    <t>17/03/2023 15:05:57</t>
  </si>
  <si>
    <t>17/03/2023 15:06:00</t>
  </si>
  <si>
    <t>17/03/2023 15:06:06</t>
  </si>
  <si>
    <t>17/03/2023 15:06:18</t>
  </si>
  <si>
    <t>17/03/2023 15:06:24</t>
  </si>
  <si>
    <t>17/03/2023 15:07:24</t>
  </si>
  <si>
    <t>17/03/2023 15:07:36</t>
  </si>
  <si>
    <t>17/03/2023 15:07:37</t>
  </si>
  <si>
    <t>17/03/2023 15:07:50</t>
  </si>
  <si>
    <t>17/03/2023 15:08:01</t>
  </si>
  <si>
    <t>17/03/2023 15:08:10</t>
  </si>
  <si>
    <t>17/03/2023 15:08:13</t>
  </si>
  <si>
    <t>17/03/2023 15:08:15</t>
  </si>
  <si>
    <t>17/03/2023 15:08:22</t>
  </si>
  <si>
    <t>17/03/2023 15:08:40</t>
  </si>
  <si>
    <t>17/03/2023 15:08:41</t>
  </si>
  <si>
    <t>17/03/2023 15:08:46</t>
  </si>
  <si>
    <t>17/03/2023 15:09:04</t>
  </si>
  <si>
    <t>17/03/2023 15:09:22</t>
  </si>
  <si>
    <t>17/03/2023 15:09:27</t>
  </si>
  <si>
    <t>17/03/2023 15:09:35</t>
  </si>
  <si>
    <t>17/03/2023 15:09:44</t>
  </si>
  <si>
    <t>17/03/2023 15:10:32</t>
  </si>
  <si>
    <t>17/03/2023 15:10:37</t>
  </si>
  <si>
    <t>17/03/2023 15:10:47</t>
  </si>
  <si>
    <t>17/03/2023 15:11:03</t>
  </si>
  <si>
    <t>17/03/2023 15:11:07</t>
  </si>
  <si>
    <t>17/03/2023 15:11:10</t>
  </si>
  <si>
    <t>17/03/2023 15:11:13</t>
  </si>
  <si>
    <t>17/03/2023 15:11:38</t>
  </si>
  <si>
    <t>17/03/2023 15:11:40</t>
  </si>
  <si>
    <t>17/03/2023 15:11:51</t>
  </si>
  <si>
    <t>17/03/2023 15:11:53</t>
  </si>
  <si>
    <t>17/03/2023 15:12:26</t>
  </si>
  <si>
    <t>17/03/2023 15:12:40</t>
  </si>
  <si>
    <t>17/03/2023 15:12:43</t>
  </si>
  <si>
    <t>17/03/2023 15:12:50</t>
  </si>
  <si>
    <t>17/03/2023 15:13:01</t>
  </si>
  <si>
    <t>17/03/2023 15:13:12</t>
  </si>
  <si>
    <t>17/03/2023 15:13:22</t>
  </si>
  <si>
    <t>17/03/2023 15:13:30</t>
  </si>
  <si>
    <t>17/03/2023 15:13:35</t>
  </si>
  <si>
    <t>17/03/2023 15:13:38</t>
  </si>
  <si>
    <t>17/03/2023 15:13:50</t>
  </si>
  <si>
    <t>17/03/2023 15:14:05</t>
  </si>
  <si>
    <t>17/03/2023 15:14:17</t>
  </si>
  <si>
    <t>17/03/2023 15:14:40</t>
  </si>
  <si>
    <t>17/03/2023 15:14:46</t>
  </si>
  <si>
    <t>17/03/2023 15:14:51</t>
  </si>
  <si>
    <t>17/03/2023 15:15:00</t>
  </si>
  <si>
    <t>17/03/2023 15:15:02</t>
  </si>
  <si>
    <t>17/03/2023 15:15:05</t>
  </si>
  <si>
    <t>17/03/2023 15:15:08</t>
  </si>
  <si>
    <t>17/03/2023 15:15:09</t>
  </si>
  <si>
    <t>17/03/2023 15:15:10</t>
  </si>
  <si>
    <t>17/03/2023 15:15:12</t>
  </si>
  <si>
    <t>17/03/2023 15:15:13</t>
  </si>
  <si>
    <t>17/03/2023 15:15:14</t>
  </si>
  <si>
    <t>17/03/2023 15:15:28</t>
  </si>
  <si>
    <t>17/03/2023 15:15:45</t>
  </si>
  <si>
    <t>17/03/2023 15:15:53</t>
  </si>
  <si>
    <t>17/03/2023 15:16:21</t>
  </si>
  <si>
    <t>17/03/2023 15:16:26</t>
  </si>
  <si>
    <t>17/03/2023 15:16:32</t>
  </si>
  <si>
    <t>17/03/2023 15:16:39</t>
  </si>
  <si>
    <t>17/03/2023 15:16:46</t>
  </si>
  <si>
    <t>17/03/2023 15:16:50</t>
  </si>
  <si>
    <t>17/03/2023 15:16:51</t>
  </si>
  <si>
    <t>17/03/2023 15:16:59</t>
  </si>
  <si>
    <t>17/03/2023 15:17:31</t>
  </si>
  <si>
    <t>17/03/2023 15:17:38</t>
  </si>
  <si>
    <t>17/03/2023 15:17:40</t>
  </si>
  <si>
    <t>17/03/2023 15:18:01</t>
  </si>
  <si>
    <t>17/03/2023 15:18:40</t>
  </si>
  <si>
    <t>17/03/2023 15:18:41</t>
  </si>
  <si>
    <t>17/03/2023 15:18:49</t>
  </si>
  <si>
    <t>17/03/2023 15:18:55</t>
  </si>
  <si>
    <t>17/03/2023 15:18:59</t>
  </si>
  <si>
    <t>17/03/2023 15:19:00</t>
  </si>
  <si>
    <t>17/03/2023 15:19:04</t>
  </si>
  <si>
    <t>17/03/2023 15:19:38</t>
  </si>
  <si>
    <t>17/03/2023 15:19:40</t>
  </si>
  <si>
    <t>17/03/2023 15:20:20</t>
  </si>
  <si>
    <t>17/03/2023 15:20:25</t>
  </si>
  <si>
    <t>17/03/2023 15:20:46</t>
  </si>
  <si>
    <t>17/03/2023 15:21:00</t>
  </si>
  <si>
    <t>17/03/2023 15:21:24</t>
  </si>
  <si>
    <t>17/03/2023 15:21:25</t>
  </si>
  <si>
    <t>17/03/2023 15:21:55</t>
  </si>
  <si>
    <t>17/03/2023 15:22:00</t>
  </si>
  <si>
    <t>17/03/2023 15:22:03</t>
  </si>
  <si>
    <t>17/03/2023 15:22:07</t>
  </si>
  <si>
    <t>17/03/2023 15:22:09</t>
  </si>
  <si>
    <t>17/03/2023 15:22:18</t>
  </si>
  <si>
    <t>17/03/2023 15:22:43</t>
  </si>
  <si>
    <t>17/03/2023 15:22:45</t>
  </si>
  <si>
    <t>17/03/2023 15:23:01</t>
  </si>
  <si>
    <t>17/03/2023 15:23:08</t>
  </si>
  <si>
    <t>17/03/2023 15:23:17</t>
  </si>
  <si>
    <t>17/03/2023 15:23:23</t>
  </si>
  <si>
    <t>17/03/2023 15:23:26</t>
  </si>
  <si>
    <t>17/03/2023 15:23:49</t>
  </si>
  <si>
    <t>17/03/2023 15:24:10</t>
  </si>
  <si>
    <t>17/03/2023 15:24:36</t>
  </si>
  <si>
    <t>17/03/2023 15:24:41</t>
  </si>
  <si>
    <t>17/03/2023 15:25:01</t>
  </si>
  <si>
    <t>17/03/2023 15:25:05</t>
  </si>
  <si>
    <t>17/03/2023 15:25:19</t>
  </si>
  <si>
    <t>17/03/2023 15:25:28</t>
  </si>
  <si>
    <t>17/03/2023 15:25:58</t>
  </si>
  <si>
    <t>17/03/2023 15:26:01</t>
  </si>
  <si>
    <t>17/03/2023 15:26:35</t>
  </si>
  <si>
    <t>17/03/2023 15:26:43</t>
  </si>
  <si>
    <t>17/03/2023 15:27:09</t>
  </si>
  <si>
    <t>17/03/2023 15:27:27</t>
  </si>
  <si>
    <t>17/03/2023 15:27:58</t>
  </si>
  <si>
    <t>17/03/2023 15:28:08</t>
  </si>
  <si>
    <t>17/03/2023 15:28:13</t>
  </si>
  <si>
    <t>17/03/2023 15:28:22</t>
  </si>
  <si>
    <t>17/03/2023 15:28:24</t>
  </si>
  <si>
    <t>17/03/2023 15:28:51</t>
  </si>
  <si>
    <t>17/03/2023 15:28:53</t>
  </si>
  <si>
    <t>17/03/2023 15:29:23</t>
  </si>
  <si>
    <t>17/03/2023 15:29:47</t>
  </si>
  <si>
    <t>17/03/2023 15:30:00</t>
  </si>
  <si>
    <t>17/03/2023 15:30:03</t>
  </si>
  <si>
    <t>17/03/2023 15:30:28</t>
  </si>
  <si>
    <t>17/03/2023 15:30:45</t>
  </si>
  <si>
    <t>17/03/2023 15:30:47</t>
  </si>
  <si>
    <t>17/03/2023 15:31:40</t>
  </si>
  <si>
    <t>17/03/2023 15:31:41</t>
  </si>
  <si>
    <t>17/03/2023 15:31:48</t>
  </si>
  <si>
    <t>17/03/2023 15:32:00</t>
  </si>
  <si>
    <t>17/03/2023 15:32:10</t>
  </si>
  <si>
    <t>17/03/2023 15:33:29</t>
  </si>
  <si>
    <t>17/03/2023 15:33:30</t>
  </si>
  <si>
    <t>17/03/2023 15:33:43</t>
  </si>
  <si>
    <t>17/03/2023 15:33:56</t>
  </si>
  <si>
    <t>17/03/2023 15:33:58</t>
  </si>
  <si>
    <t>17/03/2023 15:34:07</t>
  </si>
  <si>
    <t>17/03/2023 15:34:40</t>
  </si>
  <si>
    <t>17/03/2023 15:34:50</t>
  </si>
  <si>
    <t>17/03/2023 15:34:56</t>
  </si>
  <si>
    <t>17/03/2023 15:35:07</t>
  </si>
  <si>
    <t>17/03/2023 15:35:18</t>
  </si>
  <si>
    <t>17/03/2023 15:35:36</t>
  </si>
  <si>
    <t>17/03/2023 15:35:44</t>
  </si>
  <si>
    <t>17/03/2023 15:35:50</t>
  </si>
  <si>
    <t>17/03/2023 15:36:07</t>
  </si>
  <si>
    <t>17/03/2023 15:36:10</t>
  </si>
  <si>
    <t>17/03/2023 15:36:12</t>
  </si>
  <si>
    <t>17/03/2023 15:36:32</t>
  </si>
  <si>
    <t>17/03/2023 15:36:33</t>
  </si>
  <si>
    <t>17/03/2023 15:36:40</t>
  </si>
  <si>
    <t>17/03/2023 15:36:50</t>
  </si>
  <si>
    <t>17/03/2023 15:37:30</t>
  </si>
  <si>
    <t>17/03/2023 15:37:47</t>
  </si>
  <si>
    <t>17/03/2023 15:37:49</t>
  </si>
  <si>
    <t>17/03/2023 15:37:50</t>
  </si>
  <si>
    <t>17/03/2023 15:37:54</t>
  </si>
  <si>
    <t>17/03/2023 15:38:12</t>
  </si>
  <si>
    <t>17/03/2023 15:38:26</t>
  </si>
  <si>
    <t>17/03/2023 15:38:27</t>
  </si>
  <si>
    <t>17/03/2023 15:38:51</t>
  </si>
  <si>
    <t>17/03/2023 15:38:54</t>
  </si>
  <si>
    <t>17/03/2023 15:39:24</t>
  </si>
  <si>
    <t>17/03/2023 15:39:49</t>
  </si>
  <si>
    <t>17/03/2023 15:39:52</t>
  </si>
  <si>
    <t>17/03/2023 15:39:58</t>
  </si>
  <si>
    <t>17/03/2023 15:40:19</t>
  </si>
  <si>
    <t>17/03/2023 15:40:32</t>
  </si>
  <si>
    <t>17/03/2023 15:40:49</t>
  </si>
  <si>
    <t>17/03/2023 15:40:51</t>
  </si>
  <si>
    <t>17/03/2023 15:41:06</t>
  </si>
  <si>
    <t>17/03/2023 15:41:19</t>
  </si>
  <si>
    <t>17/03/2023 15:41:20</t>
  </si>
  <si>
    <t>17/03/2023 15:41:32</t>
  </si>
  <si>
    <t>17/03/2023 15:41:34</t>
  </si>
  <si>
    <t>17/03/2023 15:41:54</t>
  </si>
  <si>
    <t>17/03/2023 15:41:56</t>
  </si>
  <si>
    <t>17/03/2023 15:41:57</t>
  </si>
  <si>
    <t>17/03/2023 15:42:03</t>
  </si>
  <si>
    <t>17/03/2023 15:42:08</t>
  </si>
  <si>
    <t>17/03/2023 15:42:59</t>
  </si>
  <si>
    <t>17/03/2023 15:44:40</t>
  </si>
  <si>
    <t>17/03/2023 15:44:42</t>
  </si>
  <si>
    <t>17/03/2023 15:44:43</t>
  </si>
  <si>
    <t>17/03/2023 15:45:13</t>
  </si>
  <si>
    <t>17/03/2023 15:45:17</t>
  </si>
  <si>
    <t>17/03/2023 15:45:20</t>
  </si>
  <si>
    <t>17/03/2023 15:45:23</t>
  </si>
  <si>
    <t>17/03/2023 15:45:45</t>
  </si>
  <si>
    <t>17/03/2023 15:45:48</t>
  </si>
  <si>
    <t>17/03/2023 15:46:09</t>
  </si>
  <si>
    <t>17/03/2023 15:46:10</t>
  </si>
  <si>
    <t>17/03/2023 15:46:40</t>
  </si>
  <si>
    <t>17/03/2023 15:47:06</t>
  </si>
  <si>
    <t>17/03/2023 15:47:14</t>
  </si>
  <si>
    <t>17/03/2023 15:47:17</t>
  </si>
  <si>
    <t>17/03/2023 15:47:34</t>
  </si>
  <si>
    <t>17/03/2023 15:47:56</t>
  </si>
  <si>
    <t>17/03/2023 15:48:27</t>
  </si>
  <si>
    <t>17/03/2023 15:48:32</t>
  </si>
  <si>
    <t>17/03/2023 15:48:46</t>
  </si>
  <si>
    <t>17/03/2023 15:49:01</t>
  </si>
  <si>
    <t>17/03/2023 15:49:31</t>
  </si>
  <si>
    <t>17/03/2023 15:50:01</t>
  </si>
  <si>
    <t>17/03/2023 15:50:02</t>
  </si>
  <si>
    <t>17/03/2023 15:50:04</t>
  </si>
  <si>
    <t>17/03/2023 15:50:05</t>
  </si>
  <si>
    <t>17/03/2023 15:51:32</t>
  </si>
  <si>
    <t>17/03/2023 15:51:42</t>
  </si>
  <si>
    <t>17/03/2023 15:51:46</t>
  </si>
  <si>
    <t>17/03/2023 15:52:20</t>
  </si>
  <si>
    <t>17/03/2023 15:52:21</t>
  </si>
  <si>
    <t>17/03/2023 15:52:25</t>
  </si>
  <si>
    <t>17/03/2023 15:53:51</t>
  </si>
  <si>
    <t>17/03/2023 15:53:52</t>
  </si>
  <si>
    <t>17/03/2023 15:54:08</t>
  </si>
  <si>
    <t>17/03/2023 15:54:17</t>
  </si>
  <si>
    <t>17/03/2023 15:54:26</t>
  </si>
  <si>
    <t>17/03/2023 15:54:53</t>
  </si>
  <si>
    <t>17/03/2023 15:55:03</t>
  </si>
  <si>
    <t>17/03/2023 15:55:05</t>
  </si>
  <si>
    <t>17/03/2023 15:57:28</t>
  </si>
  <si>
    <t>17/03/2023 15:57:38</t>
  </si>
  <si>
    <t>17/03/2023 15:57:42</t>
  </si>
  <si>
    <t>17/03/2023 15:58:30</t>
  </si>
  <si>
    <t>17/03/2023 15:58:32</t>
  </si>
  <si>
    <t>17/03/2023 15:59:00</t>
  </si>
  <si>
    <t>17/03/2023 15:59:03</t>
  </si>
  <si>
    <t>17/03/2023 15:59:05</t>
  </si>
  <si>
    <t>17/03/2023 15:59:20</t>
  </si>
  <si>
    <t>17/03/2023 15:59:40</t>
  </si>
  <si>
    <t>17/03/2023 16:00:00</t>
  </si>
  <si>
    <t>17/03/2023 16:00:35</t>
  </si>
  <si>
    <t>17/03/2023 16:05:01</t>
  </si>
  <si>
    <t>17/03/2023 16:05:04</t>
  </si>
  <si>
    <t>17/03/2023 16:05:43</t>
  </si>
  <si>
    <t>17/03/2023 16:06:09</t>
  </si>
  <si>
    <t>17/03/2023 16:06:32</t>
  </si>
  <si>
    <t>17/03/2023 16:06:33</t>
  </si>
  <si>
    <t>17/03/2023 16:06:43</t>
  </si>
  <si>
    <t>17/03/2023 16:06:50</t>
  </si>
  <si>
    <t>17/03/2023 16:06:52</t>
  </si>
  <si>
    <t>17/03/2023 16:07:49</t>
  </si>
  <si>
    <t>17/03/2023 16:07:51</t>
  </si>
  <si>
    <t>17/03/2023 16:08:07</t>
  </si>
  <si>
    <t>17/03/2023 16:08:12</t>
  </si>
  <si>
    <t>17/03/2023 16:08:20</t>
  </si>
  <si>
    <t>17/03/2023 16:08:29</t>
  </si>
  <si>
    <t>17/03/2023 16:08:30</t>
  </si>
  <si>
    <t>17/03/2023 16:08:31</t>
  </si>
  <si>
    <t>17/03/2023 16:08:34</t>
  </si>
  <si>
    <t>17/03/2023 16:08:40</t>
  </si>
  <si>
    <t>17/03/2023 16:08:50</t>
  </si>
  <si>
    <t>17/03/2023 16:09:13</t>
  </si>
  <si>
    <t>17/03/2023 16:09:14</t>
  </si>
  <si>
    <t>17/03/2023 16:09:15</t>
  </si>
  <si>
    <t>17/03/2023 16:09:18</t>
  </si>
  <si>
    <t>17/03/2023 16:09:19</t>
  </si>
  <si>
    <t>17/03/2023 16:09:24</t>
  </si>
  <si>
    <t>17/03/2023 16:09:27</t>
  </si>
  <si>
    <t>17/03/2023 16:10:07</t>
  </si>
  <si>
    <t>17/03/2023 16:10:20</t>
  </si>
  <si>
    <t>17/03/2023 16:11:00</t>
  </si>
  <si>
    <t>17/03/2023 16:11:06</t>
  </si>
  <si>
    <t>17/03/2023 16:11:15</t>
  </si>
  <si>
    <t>17/03/2023 16:11:21</t>
  </si>
  <si>
    <t>17/03/2023 16:11:34</t>
  </si>
  <si>
    <t>17/03/2023 16:11:37</t>
  </si>
  <si>
    <t>17/03/2023 16:11:40</t>
  </si>
  <si>
    <t>17/03/2023 16:11:41</t>
  </si>
  <si>
    <t>17/03/2023 16:12:00</t>
  </si>
  <si>
    <t>17/03/2023 16:12:24</t>
  </si>
  <si>
    <t>17/03/2023 16:13:19</t>
  </si>
  <si>
    <t>17/03/2023 16:13:30</t>
  </si>
  <si>
    <t>17/03/2023 16:13:33</t>
  </si>
  <si>
    <t>17/03/2023 16:13:34</t>
  </si>
  <si>
    <t>17/03/2023 16:14:09</t>
  </si>
  <si>
    <t>17/03/2023 16:14:10</t>
  </si>
  <si>
    <t>17/03/2023 16:14:11</t>
  </si>
  <si>
    <t>17/03/2023 16:14:37</t>
  </si>
  <si>
    <t>17/03/2023 16:14:40</t>
  </si>
  <si>
    <t>17/03/2023 16:14:43</t>
  </si>
  <si>
    <t>17/03/2023 16:14:45</t>
  </si>
  <si>
    <t>17/03/2023 16:14:59</t>
  </si>
  <si>
    <t>17/03/2023 16:15:10</t>
  </si>
  <si>
    <t>17/03/2023 16:15:31</t>
  </si>
  <si>
    <t>17/03/2023 16:15:33</t>
  </si>
  <si>
    <t>17/03/2023 16:15:59</t>
  </si>
  <si>
    <t>17/03/2023 16:17:14</t>
  </si>
  <si>
    <t>17/03/2023 16:17:25</t>
  </si>
  <si>
    <t>17/03/2023 16:17:29</t>
  </si>
  <si>
    <t>17/03/2023 16:17:30</t>
  </si>
  <si>
    <t>17/03/2023 16:17:33</t>
  </si>
  <si>
    <t>17/03/2023 16:19:20</t>
  </si>
  <si>
    <t>17/03/2023 16:19:45</t>
  </si>
  <si>
    <t>17/03/2023 16:20:00</t>
  </si>
  <si>
    <t>17/03/2023 16:20:06</t>
  </si>
  <si>
    <t>17/03/2023 16:21:20</t>
  </si>
  <si>
    <t>17/03/2023 16:21:35</t>
  </si>
  <si>
    <t>17/03/2023 16:21:40</t>
  </si>
  <si>
    <t>17/03/2023 16:24:13</t>
  </si>
  <si>
    <t>17/03/2023 16:24:14</t>
  </si>
  <si>
    <t>17/03/2023 16:24:33</t>
  </si>
  <si>
    <t>17/03/2023 16:24:39</t>
  </si>
  <si>
    <t>17/03/2023 16:25:01</t>
  </si>
  <si>
    <t>17/03/2023 16:25:02</t>
  </si>
  <si>
    <t>17/03/2023 16:25:11</t>
  </si>
  <si>
    <t>17/03/2023 16:25:40</t>
  </si>
  <si>
    <t>17/03/2023 16:25:45</t>
  </si>
  <si>
    <t>17/03/2023 16:26:35</t>
  </si>
  <si>
    <t>17/03/2023 16:26:42</t>
  </si>
  <si>
    <t>17/03/2023 16:28:00</t>
  </si>
  <si>
    <t>06/03/2023 08:00:23</t>
  </si>
  <si>
    <t>06/03/2023 08:02:06</t>
  </si>
  <si>
    <t>06/03/2023 08:02:42</t>
  </si>
  <si>
    <t>06/03/2023 08:02:57</t>
  </si>
  <si>
    <t>06/03/2023 08:03:27</t>
  </si>
  <si>
    <t>06/03/2023 08:04:10</t>
  </si>
  <si>
    <t>06/03/2023 08:04:56</t>
  </si>
  <si>
    <t>06/03/2023 08:05:41</t>
  </si>
  <si>
    <t>06/03/2023 08:06:12</t>
  </si>
  <si>
    <t>06/03/2023 08:07:01</t>
  </si>
  <si>
    <t>06/03/2023 08:07:37</t>
  </si>
  <si>
    <t>06/03/2023 08:07:56</t>
  </si>
  <si>
    <t>06/03/2023 08:09:03</t>
  </si>
  <si>
    <t>06/03/2023 08:09:37</t>
  </si>
  <si>
    <t>06/03/2023 08:12:40</t>
  </si>
  <si>
    <t>06/03/2023 08:12:47</t>
  </si>
  <si>
    <t>06/03/2023 08:12:48</t>
  </si>
  <si>
    <t>06/03/2023 08:15:01</t>
  </si>
  <si>
    <t>06/03/2023 08:16:38</t>
  </si>
  <si>
    <t>06/03/2023 08:17:01</t>
  </si>
  <si>
    <t>06/03/2023 08:17:05</t>
  </si>
  <si>
    <t>06/03/2023 08:18:51</t>
  </si>
  <si>
    <t>06/03/2023 08:18:57</t>
  </si>
  <si>
    <t>06/03/2023 08:22:35</t>
  </si>
  <si>
    <t>06/03/2023 08:23:03</t>
  </si>
  <si>
    <t>06/03/2023 08:23:09</t>
  </si>
  <si>
    <t>06/03/2023 08:23:39</t>
  </si>
  <si>
    <t>06/03/2023 08:23:57</t>
  </si>
  <si>
    <t>06/03/2023 08:24:50</t>
  </si>
  <si>
    <t>06/03/2023 08:25:33</t>
  </si>
  <si>
    <t>06/03/2023 08:30:48</t>
  </si>
  <si>
    <t>06/03/2023 08:31:11</t>
  </si>
  <si>
    <t>06/03/2023 08:31:12</t>
  </si>
  <si>
    <t>06/03/2023 08:31:13</t>
  </si>
  <si>
    <t>06/03/2023 08:31:14</t>
  </si>
  <si>
    <t>06/03/2023 08:31:31</t>
  </si>
  <si>
    <t>06/03/2023 08:32:12</t>
  </si>
  <si>
    <t>06/03/2023 08:33:04</t>
  </si>
  <si>
    <t>06/03/2023 08:34:20</t>
  </si>
  <si>
    <t>06/03/2023 08:39:09</t>
  </si>
  <si>
    <t>06/03/2023 08:39:56</t>
  </si>
  <si>
    <t>06/03/2023 08:42:39</t>
  </si>
  <si>
    <t>06/03/2023 08:48:10</t>
  </si>
  <si>
    <t>06/03/2023 09:01:04</t>
  </si>
  <si>
    <t>06/03/2023 09:07:46</t>
  </si>
  <si>
    <t>06/03/2023 09:08:13</t>
  </si>
  <si>
    <t>06/03/2023 09:10:49</t>
  </si>
  <si>
    <t>06/03/2023 09:11:05</t>
  </si>
  <si>
    <t>06/03/2023 09:11:48</t>
  </si>
  <si>
    <t>06/03/2023 09:13:49</t>
  </si>
  <si>
    <t>06/03/2023 09:15:38</t>
  </si>
  <si>
    <t>06/03/2023 09:17:04</t>
  </si>
  <si>
    <t>06/03/2023 09:17:57</t>
  </si>
  <si>
    <t>06/03/2023 09:26:35</t>
  </si>
  <si>
    <t>06/03/2023 09:37:10</t>
  </si>
  <si>
    <t>06/03/2023 09:44:06</t>
  </si>
  <si>
    <t>06/03/2023 10:03:52</t>
  </si>
  <si>
    <t>06/03/2023 10:05:39</t>
  </si>
  <si>
    <t>06/03/2023 10:05:40</t>
  </si>
  <si>
    <t>06/03/2023 10:08:02</t>
  </si>
  <si>
    <t>06/03/2023 10:08:18</t>
  </si>
  <si>
    <t>06/03/2023 10:09:37</t>
  </si>
  <si>
    <t>06/03/2023 10:09:42</t>
  </si>
  <si>
    <t>06/03/2023 10:14:17</t>
  </si>
  <si>
    <t>06/03/2023 10:16:36</t>
  </si>
  <si>
    <t>06/03/2023 10:16:40</t>
  </si>
  <si>
    <t>06/03/2023 10:18:39</t>
  </si>
  <si>
    <t>06/03/2023 10:19:06</t>
  </si>
  <si>
    <t>06/03/2023 10:20:21</t>
  </si>
  <si>
    <t>06/03/2023 10:22:04</t>
  </si>
  <si>
    <t>06/03/2023 10:22:36</t>
  </si>
  <si>
    <t>06/03/2023 10:24:16</t>
  </si>
  <si>
    <t>06/03/2023 10:27:33</t>
  </si>
  <si>
    <t>06/03/2023 10:34:12</t>
  </si>
  <si>
    <t>06/03/2023 10:40:44</t>
  </si>
  <si>
    <t>06/03/2023 10:40:51</t>
  </si>
  <si>
    <t>06/03/2023 10:40:57</t>
  </si>
  <si>
    <t>06/03/2023 10:41:35</t>
  </si>
  <si>
    <t>06/03/2023 10:41:37</t>
  </si>
  <si>
    <t>06/03/2023 10:42:31</t>
  </si>
  <si>
    <t>06/03/2023 10:44:40</t>
  </si>
  <si>
    <t>06/03/2023 10:45:48</t>
  </si>
  <si>
    <t>06/03/2023 10:48:48</t>
  </si>
  <si>
    <t>06/03/2023 10:56:00</t>
  </si>
  <si>
    <t>06/03/2023 10:56:01</t>
  </si>
  <si>
    <t>06/03/2023 10:56:31</t>
  </si>
  <si>
    <t>06/03/2023 10:57:55</t>
  </si>
  <si>
    <t>06/03/2023 11:01:00</t>
  </si>
  <si>
    <t>06/03/2023 11:02:12</t>
  </si>
  <si>
    <t>06/03/2023 11:06:46</t>
  </si>
  <si>
    <t>06/03/2023 11:14:03</t>
  </si>
  <si>
    <t>06/03/2023 11:15:44</t>
  </si>
  <si>
    <t>06/03/2023 11:23:30</t>
  </si>
  <si>
    <t>06/03/2023 11:27:17</t>
  </si>
  <si>
    <t>06/03/2023 11:33:01</t>
  </si>
  <si>
    <t>06/03/2023 11:34:45</t>
  </si>
  <si>
    <t>06/03/2023 11:47:25</t>
  </si>
  <si>
    <t>06/03/2023 11:48:46</t>
  </si>
  <si>
    <t>06/03/2023 12:11:26</t>
  </si>
  <si>
    <t>06/03/2023 12:11:39</t>
  </si>
  <si>
    <t>06/03/2023 12:15:00</t>
  </si>
  <si>
    <t>06/03/2023 12:15:34</t>
  </si>
  <si>
    <t>06/03/2023 12:16:04</t>
  </si>
  <si>
    <t>06/03/2023 12:16:43</t>
  </si>
  <si>
    <t>06/03/2023 12:18:45</t>
  </si>
  <si>
    <t>06/03/2023 12:19:59</t>
  </si>
  <si>
    <t>06/03/2023 12:21:33</t>
  </si>
  <si>
    <t>06/03/2023 12:22:50</t>
  </si>
  <si>
    <t>06/03/2023 12:23:41</t>
  </si>
  <si>
    <t>06/03/2023 12:33:38</t>
  </si>
  <si>
    <t>06/03/2023 12:33:44</t>
  </si>
  <si>
    <t>06/03/2023 12:37:47</t>
  </si>
  <si>
    <t>06/03/2023 12:38:56</t>
  </si>
  <si>
    <t>06/03/2023 12:39:23</t>
  </si>
  <si>
    <t>06/03/2023 12:39:25</t>
  </si>
  <si>
    <t>06/03/2023 12:39:36</t>
  </si>
  <si>
    <t>06/03/2023 12:43:45</t>
  </si>
  <si>
    <t>06/03/2023 12:48:12</t>
  </si>
  <si>
    <t>06/03/2023 12:52:08</t>
  </si>
  <si>
    <t>06/03/2023 12:55:26</t>
  </si>
  <si>
    <t>06/03/2023 12:57:06</t>
  </si>
  <si>
    <t>06/03/2023 13:02:44</t>
  </si>
  <si>
    <t>06/03/2023 13:06:42</t>
  </si>
  <si>
    <t>06/03/2023 13:07:25</t>
  </si>
  <si>
    <t>06/03/2023 13:08:26</t>
  </si>
  <si>
    <t>06/03/2023 13:12:03</t>
  </si>
  <si>
    <t>06/03/2023 13:12:14</t>
  </si>
  <si>
    <t>06/03/2023 13:16:52</t>
  </si>
  <si>
    <t>06/03/2023 13:24:14</t>
  </si>
  <si>
    <t>06/03/2023 13:27:14</t>
  </si>
  <si>
    <t>06/03/2023 13:29:28</t>
  </si>
  <si>
    <t>06/03/2023 13:29:30</t>
  </si>
  <si>
    <t>06/03/2023 13:29:38</t>
  </si>
  <si>
    <t>06/03/2023 13:30:53</t>
  </si>
  <si>
    <t>06/03/2023 13:30:54</t>
  </si>
  <si>
    <t>06/03/2023 13:30:55</t>
  </si>
  <si>
    <t>06/03/2023 13:31:25</t>
  </si>
  <si>
    <t>06/03/2023 13:31:27</t>
  </si>
  <si>
    <t>06/03/2023 13:31:28</t>
  </si>
  <si>
    <t>06/03/2023 13:33:28</t>
  </si>
  <si>
    <t>06/03/2023 13:34:03</t>
  </si>
  <si>
    <t>06/03/2023 13:34:49</t>
  </si>
  <si>
    <t>06/03/2023 13:34:50</t>
  </si>
  <si>
    <t>06/03/2023 13:34:56</t>
  </si>
  <si>
    <t>06/03/2023 13:34:57</t>
  </si>
  <si>
    <t>06/03/2023 13:34:58</t>
  </si>
  <si>
    <t>06/03/2023 13:35:06</t>
  </si>
  <si>
    <t>06/03/2023 13:35:28</t>
  </si>
  <si>
    <t>06/03/2023 13:36:09</t>
  </si>
  <si>
    <t>06/03/2023 13:36:11</t>
  </si>
  <si>
    <t>06/03/2023 13:36:22</t>
  </si>
  <si>
    <t>06/03/2023 13:36:41</t>
  </si>
  <si>
    <t>06/03/2023 13:36:43</t>
  </si>
  <si>
    <t>06/03/2023 13:36:48</t>
  </si>
  <si>
    <t>06/03/2023 13:37:09</t>
  </si>
  <si>
    <t>06/03/2023 13:37:10</t>
  </si>
  <si>
    <t>06/03/2023 13:37:11</t>
  </si>
  <si>
    <t>06/03/2023 13:37:13</t>
  </si>
  <si>
    <t>06/03/2023 13:37:15</t>
  </si>
  <si>
    <t>06/03/2023 13:37:34</t>
  </si>
  <si>
    <t>06/03/2023 13:37:49</t>
  </si>
  <si>
    <t>06/03/2023 13:37:50</t>
  </si>
  <si>
    <t>06/03/2023 13:38:02</t>
  </si>
  <si>
    <t>06/03/2023 13:38:17</t>
  </si>
  <si>
    <t>06/03/2023 13:38:19</t>
  </si>
  <si>
    <t>06/03/2023 13:38:21</t>
  </si>
  <si>
    <t>06/03/2023 13:38:25</t>
  </si>
  <si>
    <t>06/03/2023 13:38:37</t>
  </si>
  <si>
    <t>06/03/2023 13:39:14</t>
  </si>
  <si>
    <t>06/03/2023 13:39:23</t>
  </si>
  <si>
    <t>06/03/2023 13:40:17</t>
  </si>
  <si>
    <t>06/03/2023 13:40:58</t>
  </si>
  <si>
    <t>06/03/2023 13:41:44</t>
  </si>
  <si>
    <t>06/03/2023 13:43:21</t>
  </si>
  <si>
    <t>06/03/2023 13:44:53</t>
  </si>
  <si>
    <t>06/03/2023 13:50:26</t>
  </si>
  <si>
    <t>06/03/2023 13:51:30</t>
  </si>
  <si>
    <t>06/03/2023 13:51:31</t>
  </si>
  <si>
    <t>06/03/2023 13:51:59</t>
  </si>
  <si>
    <t>06/03/2023 13:52:59</t>
  </si>
  <si>
    <t>06/03/2023 13:53:38</t>
  </si>
  <si>
    <t>06/03/2023 13:53:39</t>
  </si>
  <si>
    <t>06/03/2023 13:54:16</t>
  </si>
  <si>
    <t>06/03/2023 13:54:22</t>
  </si>
  <si>
    <t>06/03/2023 13:54:26</t>
  </si>
  <si>
    <t>06/03/2023 14:01:15</t>
  </si>
  <si>
    <t>06/03/2023 14:01:41</t>
  </si>
  <si>
    <t>06/03/2023 14:01:53</t>
  </si>
  <si>
    <t>06/03/2023 14:01:55</t>
  </si>
  <si>
    <t>06/03/2023 14:01:57</t>
  </si>
  <si>
    <t>06/03/2023 14:02:02</t>
  </si>
  <si>
    <t>06/03/2023 14:05:31</t>
  </si>
  <si>
    <t>06/03/2023 14:11:16</t>
  </si>
  <si>
    <t>06/03/2023 14:13:55</t>
  </si>
  <si>
    <t>06/03/2023 14:15:26</t>
  </si>
  <si>
    <t>06/03/2023 14:15:27</t>
  </si>
  <si>
    <t>06/03/2023 14:16:13</t>
  </si>
  <si>
    <t>06/03/2023 14:17:38</t>
  </si>
  <si>
    <t>06/03/2023 14:29:06</t>
  </si>
  <si>
    <t>06/03/2023 14:30:09</t>
  </si>
  <si>
    <t>06/03/2023 14:30:55</t>
  </si>
  <si>
    <t>06/03/2023 14:32:00</t>
  </si>
  <si>
    <t>06/03/2023 14:32:54</t>
  </si>
  <si>
    <t>06/03/2023 14:39:58</t>
  </si>
  <si>
    <t>06/03/2023 14:41:07</t>
  </si>
  <si>
    <t>06/03/2023 14:43:35</t>
  </si>
  <si>
    <t>06/03/2023 14:46:42</t>
  </si>
  <si>
    <t>06/03/2023 14:47:55</t>
  </si>
  <si>
    <t>06/03/2023 14:49:45</t>
  </si>
  <si>
    <t>06/03/2023 14:51:55</t>
  </si>
  <si>
    <t>06/03/2023 14:54:45</t>
  </si>
  <si>
    <t>06/03/2023 14:54:59</t>
  </si>
  <si>
    <t>06/03/2023 15:03:15</t>
  </si>
  <si>
    <t>06/03/2023 15:03:37</t>
  </si>
  <si>
    <t>06/03/2023 15:03:44</t>
  </si>
  <si>
    <t>06/03/2023 15:05:02</t>
  </si>
  <si>
    <t>06/03/2023 15:05:03</t>
  </si>
  <si>
    <t>06/03/2023 15:05:51</t>
  </si>
  <si>
    <t>06/03/2023 15:08:34</t>
  </si>
  <si>
    <t>06/03/2023 15:08:35</t>
  </si>
  <si>
    <t>06/03/2023 15:08:46</t>
  </si>
  <si>
    <t>06/03/2023 15:09:13</t>
  </si>
  <si>
    <t>06/03/2023 15:09:33</t>
  </si>
  <si>
    <t>06/03/2023 15:10:18</t>
  </si>
  <si>
    <t>06/03/2023 15:11:38</t>
  </si>
  <si>
    <t>06/03/2023 15:13:40</t>
  </si>
  <si>
    <t>06/03/2023 15:13:41</t>
  </si>
  <si>
    <t>06/03/2023 15:17:21</t>
  </si>
  <si>
    <t>06/03/2023 15:17:23</t>
  </si>
  <si>
    <t>06/03/2023 15:17:24</t>
  </si>
  <si>
    <t>06/03/2023 15:19:15</t>
  </si>
  <si>
    <t>06/03/2023 15:20:05</t>
  </si>
  <si>
    <t>06/03/2023 15:20:53</t>
  </si>
  <si>
    <t>06/03/2023 15:21:16</t>
  </si>
  <si>
    <t>06/03/2023 15:24:12</t>
  </si>
  <si>
    <t>06/03/2023 15:27:41</t>
  </si>
  <si>
    <t>06/03/2023 15:29:45</t>
  </si>
  <si>
    <t>06/03/2023 15:32:12</t>
  </si>
  <si>
    <t>06/03/2023 15:32:14</t>
  </si>
  <si>
    <t>06/03/2023 15:32:20</t>
  </si>
  <si>
    <t>06/03/2023 15:33:16</t>
  </si>
  <si>
    <t>06/03/2023 15:34:49</t>
  </si>
  <si>
    <t>06/03/2023 15:36:03</t>
  </si>
  <si>
    <t>06/03/2023 15:39:15</t>
  </si>
  <si>
    <t>06/03/2023 15:39:22</t>
  </si>
  <si>
    <t>06/03/2023 15:41:36</t>
  </si>
  <si>
    <t>06/03/2023 15:46:01</t>
  </si>
  <si>
    <t>06/03/2023 15:46:45</t>
  </si>
  <si>
    <t>06/03/2023 15:47:14</t>
  </si>
  <si>
    <t>06/03/2023 15:47:44</t>
  </si>
  <si>
    <t>06/03/2023 15:48:40</t>
  </si>
  <si>
    <t>06/03/2023 15:51:20</t>
  </si>
  <si>
    <t>06/03/2023 15:52:23</t>
  </si>
  <si>
    <t>06/03/2023 15:53:18</t>
  </si>
  <si>
    <t>06/03/2023 15:57:39</t>
  </si>
  <si>
    <t>06/03/2023 15:58:03</t>
  </si>
  <si>
    <t>06/03/2023 15:59:00</t>
  </si>
  <si>
    <t>06/03/2023 15:59:07</t>
  </si>
  <si>
    <t>06/03/2023 15:59:44</t>
  </si>
  <si>
    <t>06/03/2023 16:03:46</t>
  </si>
  <si>
    <t>06/03/2023 16:03:52</t>
  </si>
  <si>
    <t>06/03/2023 16:07:09</t>
  </si>
  <si>
    <t>06/03/2023 16:07:28</t>
  </si>
  <si>
    <t>06/03/2023 16:07:43</t>
  </si>
  <si>
    <t>06/03/2023 16:08:39</t>
  </si>
  <si>
    <t>06/03/2023 16:08:53</t>
  </si>
  <si>
    <t>06/03/2023 16:09:27</t>
  </si>
  <si>
    <t>06/03/2023 16:10:01</t>
  </si>
  <si>
    <t>06/03/2023 16:10:21</t>
  </si>
  <si>
    <t>06/03/2023 16:10:54</t>
  </si>
  <si>
    <t>06/03/2023 16:11:21</t>
  </si>
  <si>
    <t>06/03/2023 16:11:22</t>
  </si>
  <si>
    <t>06/03/2023 16:11:50</t>
  </si>
  <si>
    <t>06/03/2023 16:11:52</t>
  </si>
  <si>
    <t>06/03/2023 16:13:55</t>
  </si>
  <si>
    <t>06/03/2023 16:15:32</t>
  </si>
  <si>
    <t>06/03/2023 16:17:36</t>
  </si>
  <si>
    <t>06/03/2023 16:18:46</t>
  </si>
  <si>
    <t>06/03/2023 16:19:15</t>
  </si>
  <si>
    <t>06/03/2023 16:21:23</t>
  </si>
  <si>
    <t>06/03/2023 16:22:05</t>
  </si>
  <si>
    <t>06/03/2023 16:23:07</t>
  </si>
  <si>
    <t>06/03/2023 16:27:45</t>
  </si>
  <si>
    <t>07/03/2023 08:00:35</t>
  </si>
  <si>
    <t>07/03/2023 08:00:42</t>
  </si>
  <si>
    <t>07/03/2023 08:03:03</t>
  </si>
  <si>
    <t>07/03/2023 08:03:17</t>
  </si>
  <si>
    <t>07/03/2023 08:03:47</t>
  </si>
  <si>
    <t>07/03/2023 08:04:02</t>
  </si>
  <si>
    <t>07/03/2023 08:04:46</t>
  </si>
  <si>
    <t>07/03/2023 08:07:08</t>
  </si>
  <si>
    <t>07/03/2023 08:09:00</t>
  </si>
  <si>
    <t>07/03/2023 08:11:04</t>
  </si>
  <si>
    <t>07/03/2023 08:11:20</t>
  </si>
  <si>
    <t>07/03/2023 08:12:16</t>
  </si>
  <si>
    <t>07/03/2023 08:12:40</t>
  </si>
  <si>
    <t>07/03/2023 08:13:06</t>
  </si>
  <si>
    <t>07/03/2023 08:15:10</t>
  </si>
  <si>
    <t>07/03/2023 08:15:31</t>
  </si>
  <si>
    <t>07/03/2023 08:16:06</t>
  </si>
  <si>
    <t>07/03/2023 08:16:59</t>
  </si>
  <si>
    <t>07/03/2023 08:17:00</t>
  </si>
  <si>
    <t>07/03/2023 08:18:37</t>
  </si>
  <si>
    <t>07/03/2023 08:18:46</t>
  </si>
  <si>
    <t>07/03/2023 08:20:24</t>
  </si>
  <si>
    <t>07/03/2023 08:21:55</t>
  </si>
  <si>
    <t>07/03/2023 08:22:10</t>
  </si>
  <si>
    <t>07/03/2023 08:24:05</t>
  </si>
  <si>
    <t>07/03/2023 08:24:06</t>
  </si>
  <si>
    <t>07/03/2023 08:24:07</t>
  </si>
  <si>
    <t>07/03/2023 08:26:07</t>
  </si>
  <si>
    <t>07/03/2023 08:26:53</t>
  </si>
  <si>
    <t>07/03/2023 08:28:16</t>
  </si>
  <si>
    <t>07/03/2023 08:28:17</t>
  </si>
  <si>
    <t>07/03/2023 08:29:46</t>
  </si>
  <si>
    <t>07/03/2023 08:30:19</t>
  </si>
  <si>
    <t>07/03/2023 08:32:45</t>
  </si>
  <si>
    <t>07/03/2023 08:33:28</t>
  </si>
  <si>
    <t>07/03/2023 08:33:40</t>
  </si>
  <si>
    <t>07/03/2023 08:34:19</t>
  </si>
  <si>
    <t>07/03/2023 08:36:48</t>
  </si>
  <si>
    <t>07/03/2023 08:38:51</t>
  </si>
  <si>
    <t>07/03/2023 08:43:13</t>
  </si>
  <si>
    <t>07/03/2023 08:44:46</t>
  </si>
  <si>
    <t>07/03/2023 08:46:49</t>
  </si>
  <si>
    <t>07/03/2023 08:49:48</t>
  </si>
  <si>
    <t>07/03/2023 08:50:21</t>
  </si>
  <si>
    <t>07/03/2023 08:52:26</t>
  </si>
  <si>
    <t>07/03/2023 08:53:41</t>
  </si>
  <si>
    <t>07/03/2023 08:54:50</t>
  </si>
  <si>
    <t>07/03/2023 08:55:38</t>
  </si>
  <si>
    <t>07/03/2023 08:57:35</t>
  </si>
  <si>
    <t>07/03/2023 08:59:41</t>
  </si>
  <si>
    <t>07/03/2023 09:06:05</t>
  </si>
  <si>
    <t>07/03/2023 09:06:11</t>
  </si>
  <si>
    <t>07/03/2023 09:06:13</t>
  </si>
  <si>
    <t>07/03/2023 09:06:14</t>
  </si>
  <si>
    <t>07/03/2023 09:06:15</t>
  </si>
  <si>
    <t>07/03/2023 09:07:49</t>
  </si>
  <si>
    <t>07/03/2023 09:09:03</t>
  </si>
  <si>
    <t>07/03/2023 09:10:24</t>
  </si>
  <si>
    <t>07/03/2023 09:11:51</t>
  </si>
  <si>
    <t>07/03/2023 09:18:04</t>
  </si>
  <si>
    <t>07/03/2023 09:22:08</t>
  </si>
  <si>
    <t>07/03/2023 09:24:22</t>
  </si>
  <si>
    <t>07/03/2023 09:31:26</t>
  </si>
  <si>
    <t>07/03/2023 09:31:47</t>
  </si>
  <si>
    <t>07/03/2023 09:35:06</t>
  </si>
  <si>
    <t>07/03/2023 09:35:40</t>
  </si>
  <si>
    <t>07/03/2023 09:38:00</t>
  </si>
  <si>
    <t>07/03/2023 09:38:54</t>
  </si>
  <si>
    <t>07/03/2023 09:42:04</t>
  </si>
  <si>
    <t>07/03/2023 09:45:22</t>
  </si>
  <si>
    <t>07/03/2023 09:46:14</t>
  </si>
  <si>
    <t>07/03/2023 09:49:10</t>
  </si>
  <si>
    <t>07/03/2023 09:49:58</t>
  </si>
  <si>
    <t>07/03/2023 09:52:14</t>
  </si>
  <si>
    <t>07/03/2023 09:53:28</t>
  </si>
  <si>
    <t>07/03/2023 09:57:05</t>
  </si>
  <si>
    <t>07/03/2023 10:02:07</t>
  </si>
  <si>
    <t>07/03/2023 10:02:31</t>
  </si>
  <si>
    <t>07/03/2023 10:03:31</t>
  </si>
  <si>
    <t>07/03/2023 10:06:10</t>
  </si>
  <si>
    <t>07/03/2023 10:13:15</t>
  </si>
  <si>
    <t>07/03/2023 10:13:21</t>
  </si>
  <si>
    <t>07/03/2023 10:15:13</t>
  </si>
  <si>
    <t>07/03/2023 10:18:10</t>
  </si>
  <si>
    <t>07/03/2023 10:20:41</t>
  </si>
  <si>
    <t>07/03/2023 10:21:58</t>
  </si>
  <si>
    <t>07/03/2023 10:24:04</t>
  </si>
  <si>
    <t>07/03/2023 10:25:47</t>
  </si>
  <si>
    <t>07/03/2023 10:28:09</t>
  </si>
  <si>
    <t>07/03/2023 10:30:29</t>
  </si>
  <si>
    <t>07/03/2023 10:32:59</t>
  </si>
  <si>
    <t>07/03/2023 10:35:30</t>
  </si>
  <si>
    <t>07/03/2023 10:42:03</t>
  </si>
  <si>
    <t>07/03/2023 10:42:20</t>
  </si>
  <si>
    <t>07/03/2023 10:43:15</t>
  </si>
  <si>
    <t>07/03/2023 10:44:40</t>
  </si>
  <si>
    <t>07/03/2023 10:46:31</t>
  </si>
  <si>
    <t>07/03/2023 10:48:50</t>
  </si>
  <si>
    <t>07/03/2023 10:49:32</t>
  </si>
  <si>
    <t>07/03/2023 10:51:29</t>
  </si>
  <si>
    <t>07/03/2023 10:52:04</t>
  </si>
  <si>
    <t>07/03/2023 10:53:19</t>
  </si>
  <si>
    <t>07/03/2023 10:54:15</t>
  </si>
  <si>
    <t>07/03/2023 10:55:22</t>
  </si>
  <si>
    <t>07/03/2023 10:57:36</t>
  </si>
  <si>
    <t>07/03/2023 10:58:56</t>
  </si>
  <si>
    <t>07/03/2023 11:00:18</t>
  </si>
  <si>
    <t>07/03/2023 11:02:02</t>
  </si>
  <si>
    <t>07/03/2023 11:04:17</t>
  </si>
  <si>
    <t>07/03/2023 11:09:47</t>
  </si>
  <si>
    <t>07/03/2023 11:13:11</t>
  </si>
  <si>
    <t>07/03/2023 11:17:18</t>
  </si>
  <si>
    <t>07/03/2023 11:31:25</t>
  </si>
  <si>
    <t>07/03/2023 11:31:31</t>
  </si>
  <si>
    <t>07/03/2023 11:32:08</t>
  </si>
  <si>
    <t>07/03/2023 11:33:01</t>
  </si>
  <si>
    <t>07/03/2023 11:38:00</t>
  </si>
  <si>
    <t>07/03/2023 11:44:12</t>
  </si>
  <si>
    <t>07/03/2023 11:50:36</t>
  </si>
  <si>
    <t>07/03/2023 11:50:41</t>
  </si>
  <si>
    <t>07/03/2023 11:54:33</t>
  </si>
  <si>
    <t>07/03/2023 12:00:03</t>
  </si>
  <si>
    <t>07/03/2023 12:05:01</t>
  </si>
  <si>
    <t>07/03/2023 12:11:34</t>
  </si>
  <si>
    <t>07/03/2023 12:13:16</t>
  </si>
  <si>
    <t>07/03/2023 12:14:05</t>
  </si>
  <si>
    <t>07/03/2023 12:24:36</t>
  </si>
  <si>
    <t>07/03/2023 12:31:09</t>
  </si>
  <si>
    <t>07/03/2023 12:31:34</t>
  </si>
  <si>
    <t>07/03/2023 12:33:43</t>
  </si>
  <si>
    <t>07/03/2023 12:34:50</t>
  </si>
  <si>
    <t>07/03/2023 12:35:57</t>
  </si>
  <si>
    <t>07/03/2023 12:37:02</t>
  </si>
  <si>
    <t>07/03/2023 12:45:39</t>
  </si>
  <si>
    <t>07/03/2023 12:51:53</t>
  </si>
  <si>
    <t>07/03/2023 12:51:54</t>
  </si>
  <si>
    <t>07/03/2023 12:54:22</t>
  </si>
  <si>
    <t>07/03/2023 12:54:32</t>
  </si>
  <si>
    <t>07/03/2023 12:59:18</t>
  </si>
  <si>
    <t>07/03/2023 13:02:44</t>
  </si>
  <si>
    <t>07/03/2023 13:02:54</t>
  </si>
  <si>
    <t>07/03/2023 13:05:55</t>
  </si>
  <si>
    <t>07/03/2023 13:13:08</t>
  </si>
  <si>
    <t>07/03/2023 13:13:10</t>
  </si>
  <si>
    <t>07/03/2023 13:16:30</t>
  </si>
  <si>
    <t>07/03/2023 13:18:01</t>
  </si>
  <si>
    <t>07/03/2023 13:21:03</t>
  </si>
  <si>
    <t>07/03/2023 13:23:24</t>
  </si>
  <si>
    <t>07/03/2023 13:26:15</t>
  </si>
  <si>
    <t>07/03/2023 13:30:13</t>
  </si>
  <si>
    <t>07/03/2023 13:33:44</t>
  </si>
  <si>
    <t>07/03/2023 13:34:16</t>
  </si>
  <si>
    <t>07/03/2023 13:35:28</t>
  </si>
  <si>
    <t>07/03/2023 13:42:20</t>
  </si>
  <si>
    <t>07/03/2023 13:42:36</t>
  </si>
  <si>
    <t>07/03/2023 13:46:27</t>
  </si>
  <si>
    <t>07/03/2023 13:53:31</t>
  </si>
  <si>
    <t>07/03/2023 13:55:00</t>
  </si>
  <si>
    <t>07/03/2023 14:03:58</t>
  </si>
  <si>
    <t>07/03/2023 14:04:34</t>
  </si>
  <si>
    <t>07/03/2023 14:12:40</t>
  </si>
  <si>
    <t>07/03/2023 14:18:00</t>
  </si>
  <si>
    <t>07/03/2023 14:23:05</t>
  </si>
  <si>
    <t>07/03/2023 14:24:43</t>
  </si>
  <si>
    <t>07/03/2023 14:24:44</t>
  </si>
  <si>
    <t>07/03/2023 14:34:34</t>
  </si>
  <si>
    <t>07/03/2023 14:36:35</t>
  </si>
  <si>
    <t>07/03/2023 14:38:21</t>
  </si>
  <si>
    <t>07/03/2023 14:38:54</t>
  </si>
  <si>
    <t>07/03/2023 14:41:29</t>
  </si>
  <si>
    <t>07/03/2023 14:42:42</t>
  </si>
  <si>
    <t>07/03/2023 14:43:24</t>
  </si>
  <si>
    <t>07/03/2023 14:44:15</t>
  </si>
  <si>
    <t>07/03/2023 14:44:59</t>
  </si>
  <si>
    <t>07/03/2023 14:45:34</t>
  </si>
  <si>
    <t>07/03/2023 14:47:47</t>
  </si>
  <si>
    <t>07/03/2023 14:48:47</t>
  </si>
  <si>
    <t>07/03/2023 14:51:00</t>
  </si>
  <si>
    <t>07/03/2023 14:51:01</t>
  </si>
  <si>
    <t>07/03/2023 14:51:35</t>
  </si>
  <si>
    <t>07/03/2023 14:54:01</t>
  </si>
  <si>
    <t>07/03/2023 14:54:36</t>
  </si>
  <si>
    <t>07/03/2023 14:54:57</t>
  </si>
  <si>
    <t>07/03/2023 14:59:53</t>
  </si>
  <si>
    <t>07/03/2023 15:00:19</t>
  </si>
  <si>
    <t>07/03/2023 15:00:52</t>
  </si>
  <si>
    <t>07/03/2023 15:01:18</t>
  </si>
  <si>
    <t>07/03/2023 15:01:58</t>
  </si>
  <si>
    <t>07/03/2023 15:03:47</t>
  </si>
  <si>
    <t>07/03/2023 15:04:43</t>
  </si>
  <si>
    <t>07/03/2023 15:06:50</t>
  </si>
  <si>
    <t>07/03/2023 15:08:56</t>
  </si>
  <si>
    <t>07/03/2023 15:09:32</t>
  </si>
  <si>
    <t>07/03/2023 15:12:46</t>
  </si>
  <si>
    <t>07/03/2023 15:12:47</t>
  </si>
  <si>
    <t>07/03/2023 15:13:31</t>
  </si>
  <si>
    <t>07/03/2023 15:13:51</t>
  </si>
  <si>
    <t>07/03/2023 15:14:11</t>
  </si>
  <si>
    <t>07/03/2023 15:15:03</t>
  </si>
  <si>
    <t>07/03/2023 15:15:35</t>
  </si>
  <si>
    <t>07/03/2023 15:15:36</t>
  </si>
  <si>
    <t>07/03/2023 15:16:44</t>
  </si>
  <si>
    <t>07/03/2023 15:16:45</t>
  </si>
  <si>
    <t>07/03/2023 15:16:49</t>
  </si>
  <si>
    <t>07/03/2023 15:16:50</t>
  </si>
  <si>
    <t>07/03/2023 15:16:59</t>
  </si>
  <si>
    <t>07/03/2023 15:17:04</t>
  </si>
  <si>
    <t>07/03/2023 15:17:48</t>
  </si>
  <si>
    <t>07/03/2023 15:21:39</t>
  </si>
  <si>
    <t>07/03/2023 15:23:59</t>
  </si>
  <si>
    <t>07/03/2023 15:24:02</t>
  </si>
  <si>
    <t>07/03/2023 15:24:15</t>
  </si>
  <si>
    <t>07/03/2023 15:24:51</t>
  </si>
  <si>
    <t>07/03/2023 15:25:44</t>
  </si>
  <si>
    <t>07/03/2023 15:26:13</t>
  </si>
  <si>
    <t>07/03/2023 15:28:04</t>
  </si>
  <si>
    <t>07/03/2023 15:28:25</t>
  </si>
  <si>
    <t>07/03/2023 15:30:21</t>
  </si>
  <si>
    <t>07/03/2023 15:32:11</t>
  </si>
  <si>
    <t>07/03/2023 15:33:05</t>
  </si>
  <si>
    <t>07/03/2023 15:33:50</t>
  </si>
  <si>
    <t>07/03/2023 15:34:44</t>
  </si>
  <si>
    <t>07/03/2023 15:35:25</t>
  </si>
  <si>
    <t>07/03/2023 15:36:33</t>
  </si>
  <si>
    <t>07/03/2023 15:38:30</t>
  </si>
  <si>
    <t>07/03/2023 15:39:26</t>
  </si>
  <si>
    <t>07/03/2023 15:39:50</t>
  </si>
  <si>
    <t>07/03/2023 15:41:34</t>
  </si>
  <si>
    <t>07/03/2023 15:44:08</t>
  </si>
  <si>
    <t>07/03/2023 15:45:20</t>
  </si>
  <si>
    <t>07/03/2023 15:47:56</t>
  </si>
  <si>
    <t>07/03/2023 15:52:15</t>
  </si>
  <si>
    <t>07/03/2023 15:52:42</t>
  </si>
  <si>
    <t>07/03/2023 15:54:15</t>
  </si>
  <si>
    <t>07/03/2023 15:56:01</t>
  </si>
  <si>
    <t>07/03/2023 15:58:25</t>
  </si>
  <si>
    <t>07/03/2023 16:02:53</t>
  </si>
  <si>
    <t>07/03/2023 16:03:56</t>
  </si>
  <si>
    <t>07/03/2023 16:05:12</t>
  </si>
  <si>
    <t>07/03/2023 16:06:26</t>
  </si>
  <si>
    <t>07/03/2023 16:06:51</t>
  </si>
  <si>
    <t>07/03/2023 16:07:28</t>
  </si>
  <si>
    <t>07/03/2023 16:09:00</t>
  </si>
  <si>
    <t>07/03/2023 16:09:02</t>
  </si>
  <si>
    <t>07/03/2023 16:09:09</t>
  </si>
  <si>
    <t>07/03/2023 16:12:18</t>
  </si>
  <si>
    <t>07/03/2023 16:13:35</t>
  </si>
  <si>
    <t>07/03/2023 16:15:03</t>
  </si>
  <si>
    <t>07/03/2023 16:15:05</t>
  </si>
  <si>
    <t>07/03/2023 16:15:33</t>
  </si>
  <si>
    <t>07/03/2023 16:19:02</t>
  </si>
  <si>
    <t>07/03/2023 16:19:41</t>
  </si>
  <si>
    <t>07/03/2023 16:21:52</t>
  </si>
  <si>
    <t>07/03/2023 16:23:43</t>
  </si>
  <si>
    <t>08/03/2023 08:00:26</t>
  </si>
  <si>
    <t>08/03/2023 08:00:30</t>
  </si>
  <si>
    <t>08/03/2023 08:02:21</t>
  </si>
  <si>
    <t>08/03/2023 08:02:31</t>
  </si>
  <si>
    <t>08/03/2023 08:02:52</t>
  </si>
  <si>
    <t>08/03/2023 08:04:11</t>
  </si>
  <si>
    <t>08/03/2023 08:04:29</t>
  </si>
  <si>
    <t>08/03/2023 08:05:01</t>
  </si>
  <si>
    <t>08/03/2023 08:05:20</t>
  </si>
  <si>
    <t>08/03/2023 08:05:35</t>
  </si>
  <si>
    <t>08/03/2023 08:05:50</t>
  </si>
  <si>
    <t>08/03/2023 08:06:25</t>
  </si>
  <si>
    <t>08/03/2023 08:06:35</t>
  </si>
  <si>
    <t>08/03/2023 08:06:47</t>
  </si>
  <si>
    <t>08/03/2023 08:07:39</t>
  </si>
  <si>
    <t>08/03/2023 08:08:10</t>
  </si>
  <si>
    <t>08/03/2023 08:08:45</t>
  </si>
  <si>
    <t>08/03/2023 08:09:02</t>
  </si>
  <si>
    <t>08/03/2023 08:09:44</t>
  </si>
  <si>
    <t>08/03/2023 08:10:35</t>
  </si>
  <si>
    <t>08/03/2023 08:11:38</t>
  </si>
  <si>
    <t>08/03/2023 08:11:53</t>
  </si>
  <si>
    <t>08/03/2023 08:12:07</t>
  </si>
  <si>
    <t>08/03/2023 08:13:12</t>
  </si>
  <si>
    <t>08/03/2023 08:13:44</t>
  </si>
  <si>
    <t>08/03/2023 08:15:00</t>
  </si>
  <si>
    <t>08/03/2023 08:16:09</t>
  </si>
  <si>
    <t>08/03/2023 08:16:11</t>
  </si>
  <si>
    <t>08/03/2023 08:16:30</t>
  </si>
  <si>
    <t>08/03/2023 08:17:49</t>
  </si>
  <si>
    <t>08/03/2023 08:20:00</t>
  </si>
  <si>
    <t>08/03/2023 08:20:13</t>
  </si>
  <si>
    <t>08/03/2023 08:20:41</t>
  </si>
  <si>
    <t>08/03/2023 08:21:48</t>
  </si>
  <si>
    <t>08/03/2023 08:22:22</t>
  </si>
  <si>
    <t>08/03/2023 08:23:29</t>
  </si>
  <si>
    <t>08/03/2023 08:23:49</t>
  </si>
  <si>
    <t>08/03/2023 08:24:17</t>
  </si>
  <si>
    <t>08/03/2023 08:26:03</t>
  </si>
  <si>
    <t>08/03/2023 08:26:32</t>
  </si>
  <si>
    <t>08/03/2023 08:29:29</t>
  </si>
  <si>
    <t>08/03/2023 08:32:02</t>
  </si>
  <si>
    <t>08/03/2023 08:32:05</t>
  </si>
  <si>
    <t>08/03/2023 08:33:38</t>
  </si>
  <si>
    <t>08/03/2023 08:35:50</t>
  </si>
  <si>
    <t>08/03/2023 08:35:59</t>
  </si>
  <si>
    <t>08/03/2023 08:36:02</t>
  </si>
  <si>
    <t>08/03/2023 08:36:53</t>
  </si>
  <si>
    <t>08/03/2023 08:39:29</t>
  </si>
  <si>
    <t>08/03/2023 08:40:54</t>
  </si>
  <si>
    <t>08/03/2023 08:42:32</t>
  </si>
  <si>
    <t>08/03/2023 08:43:57</t>
  </si>
  <si>
    <t>08/03/2023 08:45:12</t>
  </si>
  <si>
    <t>08/03/2023 08:45:58</t>
  </si>
  <si>
    <t>08/03/2023 08:47:50</t>
  </si>
  <si>
    <t>08/03/2023 08:48:30</t>
  </si>
  <si>
    <t>08/03/2023 08:49:22</t>
  </si>
  <si>
    <t>08/03/2023 08:50:50</t>
  </si>
  <si>
    <t>08/03/2023 08:51:18</t>
  </si>
  <si>
    <t>08/03/2023 08:53:22</t>
  </si>
  <si>
    <t>08/03/2023 08:54:02</t>
  </si>
  <si>
    <t>08/03/2023 08:56:44</t>
  </si>
  <si>
    <t>08/03/2023 08:57:10</t>
  </si>
  <si>
    <t>08/03/2023 08:57:11</t>
  </si>
  <si>
    <t>08/03/2023 08:57:45</t>
  </si>
  <si>
    <t>08/03/2023 08:58:09</t>
  </si>
  <si>
    <t>08/03/2023 09:01:07</t>
  </si>
  <si>
    <t>08/03/2023 09:02:33</t>
  </si>
  <si>
    <t>08/03/2023 09:03:05</t>
  </si>
  <si>
    <t>08/03/2023 09:03:45</t>
  </si>
  <si>
    <t>08/03/2023 09:06:09</t>
  </si>
  <si>
    <t>08/03/2023 09:06:13</t>
  </si>
  <si>
    <t>08/03/2023 09:07:33</t>
  </si>
  <si>
    <t>08/03/2023 09:09:05</t>
  </si>
  <si>
    <t>08/03/2023 09:09:54</t>
  </si>
  <si>
    <t>08/03/2023 09:11:32</t>
  </si>
  <si>
    <t>08/03/2023 09:12:50</t>
  </si>
  <si>
    <t>08/03/2023 09:13:44</t>
  </si>
  <si>
    <t>08/03/2023 09:15:40</t>
  </si>
  <si>
    <t>08/03/2023 09:18:50</t>
  </si>
  <si>
    <t>08/03/2023 09:20:22</t>
  </si>
  <si>
    <t>08/03/2023 09:25:58</t>
  </si>
  <si>
    <t>08/03/2023 09:26:09</t>
  </si>
  <si>
    <t>08/03/2023 09:26:29</t>
  </si>
  <si>
    <t>08/03/2023 09:57:05</t>
  </si>
  <si>
    <t>08/03/2023 09:57:06</t>
  </si>
  <si>
    <t>08/03/2023 09:58:37</t>
  </si>
  <si>
    <t>08/03/2023 10:01:42</t>
  </si>
  <si>
    <t>08/03/2023 10:01:43</t>
  </si>
  <si>
    <t>08/03/2023 10:01:44</t>
  </si>
  <si>
    <t>08/03/2023 10:02:51</t>
  </si>
  <si>
    <t>08/03/2023 10:04:04</t>
  </si>
  <si>
    <t>08/03/2023 10:04:36</t>
  </si>
  <si>
    <t>08/03/2023 10:06:14</t>
  </si>
  <si>
    <t>08/03/2023 10:06:31</t>
  </si>
  <si>
    <t>08/03/2023 10:09:40</t>
  </si>
  <si>
    <t>08/03/2023 10:13:32</t>
  </si>
  <si>
    <t>08/03/2023 10:19:36</t>
  </si>
  <si>
    <t>08/03/2023 10:24:15</t>
  </si>
  <si>
    <t>08/03/2023 10:31:26</t>
  </si>
  <si>
    <t>08/03/2023 10:31:55</t>
  </si>
  <si>
    <t>08/03/2023 10:33:31</t>
  </si>
  <si>
    <t>08/03/2023 10:35:35</t>
  </si>
  <si>
    <t>08/03/2023 10:36:37</t>
  </si>
  <si>
    <t>08/03/2023 10:41:02</t>
  </si>
  <si>
    <t>08/03/2023 10:44:03</t>
  </si>
  <si>
    <t>08/03/2023 10:45:36</t>
  </si>
  <si>
    <t>08/03/2023 10:46:16</t>
  </si>
  <si>
    <t>08/03/2023 10:55:01</t>
  </si>
  <si>
    <t>08/03/2023 10:55:59</t>
  </si>
  <si>
    <t>08/03/2023 10:57:31</t>
  </si>
  <si>
    <t>08/03/2023 10:58:13</t>
  </si>
  <si>
    <t>08/03/2023 10:58:46</t>
  </si>
  <si>
    <t>08/03/2023 11:04:33</t>
  </si>
  <si>
    <t>08/03/2023 11:04:57</t>
  </si>
  <si>
    <t>08/03/2023 11:05:50</t>
  </si>
  <si>
    <t>08/03/2023 11:07:14</t>
  </si>
  <si>
    <t>08/03/2023 11:12:05</t>
  </si>
  <si>
    <t>08/03/2023 11:16:39</t>
  </si>
  <si>
    <t>08/03/2023 11:17:55</t>
  </si>
  <si>
    <t>08/03/2023 11:25:14</t>
  </si>
  <si>
    <t>08/03/2023 11:30:05</t>
  </si>
  <si>
    <t>08/03/2023 11:30:47</t>
  </si>
  <si>
    <t>08/03/2023 11:39:01</t>
  </si>
  <si>
    <t>08/03/2023 11:50:00</t>
  </si>
  <si>
    <t>08/03/2023 11:53:32</t>
  </si>
  <si>
    <t>08/03/2023 11:54:41</t>
  </si>
  <si>
    <t>08/03/2023 12:02:04</t>
  </si>
  <si>
    <t>08/03/2023 12:02:05</t>
  </si>
  <si>
    <t>08/03/2023 12:03:32</t>
  </si>
  <si>
    <t>08/03/2023 12:04:40</t>
  </si>
  <si>
    <t>08/03/2023 12:13:09</t>
  </si>
  <si>
    <t>08/03/2023 12:14:54</t>
  </si>
  <si>
    <t>08/03/2023 12:15:38</t>
  </si>
  <si>
    <t>08/03/2023 12:21:27</t>
  </si>
  <si>
    <t>08/03/2023 12:23:54</t>
  </si>
  <si>
    <t>08/03/2023 12:30:36</t>
  </si>
  <si>
    <t>08/03/2023 12:36:50</t>
  </si>
  <si>
    <t>08/03/2023 12:38:28</t>
  </si>
  <si>
    <t>08/03/2023 12:49:18</t>
  </si>
  <si>
    <t>08/03/2023 12:49:46</t>
  </si>
  <si>
    <t>08/03/2023 12:50:52</t>
  </si>
  <si>
    <t>08/03/2023 12:54:03</t>
  </si>
  <si>
    <t>08/03/2023 12:54:35</t>
  </si>
  <si>
    <t>08/03/2023 12:54:43</t>
  </si>
  <si>
    <t>08/03/2023 12:55:11</t>
  </si>
  <si>
    <t>08/03/2023 13:07:10</t>
  </si>
  <si>
    <t>08/03/2023 13:07:40</t>
  </si>
  <si>
    <t>08/03/2023 13:07:47</t>
  </si>
  <si>
    <t>08/03/2023 13:11:58</t>
  </si>
  <si>
    <t>08/03/2023 13:12:53</t>
  </si>
  <si>
    <t>08/03/2023 13:13:44</t>
  </si>
  <si>
    <t>08/03/2023 13:16:02</t>
  </si>
  <si>
    <t>08/03/2023 13:25:55</t>
  </si>
  <si>
    <t>08/03/2023 13:27:59</t>
  </si>
  <si>
    <t>08/03/2023 13:29:19</t>
  </si>
  <si>
    <t>08/03/2023 13:29:34</t>
  </si>
  <si>
    <t>08/03/2023 13:29:46</t>
  </si>
  <si>
    <t>08/03/2023 13:29:52</t>
  </si>
  <si>
    <t>08/03/2023 13:32:44</t>
  </si>
  <si>
    <t>08/03/2023 13:34:33</t>
  </si>
  <si>
    <t>08/03/2023 13:35:09</t>
  </si>
  <si>
    <t>08/03/2023 13:39:38</t>
  </si>
  <si>
    <t>08/03/2023 13:40:16</t>
  </si>
  <si>
    <t>08/03/2023 13:44:16</t>
  </si>
  <si>
    <t>08/03/2023 13:46:55</t>
  </si>
  <si>
    <t>08/03/2023 13:49:24</t>
  </si>
  <si>
    <t>08/03/2023 13:51:33</t>
  </si>
  <si>
    <t>08/03/2023 13:53:46</t>
  </si>
  <si>
    <t>08/03/2023 13:59:00</t>
  </si>
  <si>
    <t>08/03/2023 14:03:12</t>
  </si>
  <si>
    <t>08/03/2023 14:04:43</t>
  </si>
  <si>
    <t>08/03/2023 14:09:58</t>
  </si>
  <si>
    <t>08/03/2023 14:11:01</t>
  </si>
  <si>
    <t>08/03/2023 14:17:04</t>
  </si>
  <si>
    <t>08/03/2023 14:19:25</t>
  </si>
  <si>
    <t>08/03/2023 14:22:17</t>
  </si>
  <si>
    <t>08/03/2023 14:23:04</t>
  </si>
  <si>
    <t>08/03/2023 14:23:57</t>
  </si>
  <si>
    <t>08/03/2023 14:25:59</t>
  </si>
  <si>
    <t>08/03/2023 14:30:48</t>
  </si>
  <si>
    <t>08/03/2023 14:31:08</t>
  </si>
  <si>
    <t>08/03/2023 14:31:16</t>
  </si>
  <si>
    <t>08/03/2023 14:34:28</t>
  </si>
  <si>
    <t>08/03/2023 14:35:45</t>
  </si>
  <si>
    <t>08/03/2023 14:38:05</t>
  </si>
  <si>
    <t>08/03/2023 14:39:32</t>
  </si>
  <si>
    <t>08/03/2023 14:42:26</t>
  </si>
  <si>
    <t>08/03/2023 14:46:00</t>
  </si>
  <si>
    <t>08/03/2023 14:47:16</t>
  </si>
  <si>
    <t>08/03/2023 14:48:12</t>
  </si>
  <si>
    <t>08/03/2023 14:48:27</t>
  </si>
  <si>
    <t>08/03/2023 14:48:49</t>
  </si>
  <si>
    <t>08/03/2023 14:54:41</t>
  </si>
  <si>
    <t>08/03/2023 14:54:47</t>
  </si>
  <si>
    <t>08/03/2023 14:56:45</t>
  </si>
  <si>
    <t>08/03/2023 14:59:00</t>
  </si>
  <si>
    <t>08/03/2023 15:00:01</t>
  </si>
  <si>
    <t>08/03/2023 15:00:34</t>
  </si>
  <si>
    <t>08/03/2023 15:01:19</t>
  </si>
  <si>
    <t>08/03/2023 15:02:30</t>
  </si>
  <si>
    <t>08/03/2023 15:11:45</t>
  </si>
  <si>
    <t>08/03/2023 15:11:46</t>
  </si>
  <si>
    <t>08/03/2023 15:12:24</t>
  </si>
  <si>
    <t>08/03/2023 15:13:32</t>
  </si>
  <si>
    <t>08/03/2023 15:13:33</t>
  </si>
  <si>
    <t>08/03/2023 15:14:12</t>
  </si>
  <si>
    <t>08/03/2023 15:15:27</t>
  </si>
  <si>
    <t>08/03/2023 15:16:32</t>
  </si>
  <si>
    <t>08/03/2023 15:17:54</t>
  </si>
  <si>
    <t>08/03/2023 15:18:43</t>
  </si>
  <si>
    <t>08/03/2023 15:20:20</t>
  </si>
  <si>
    <t>08/03/2023 15:21:00</t>
  </si>
  <si>
    <t>08/03/2023 15:22:42</t>
  </si>
  <si>
    <t>08/03/2023 15:25:03</t>
  </si>
  <si>
    <t>08/03/2023 15:26:12</t>
  </si>
  <si>
    <t>08/03/2023 15:26:31</t>
  </si>
  <si>
    <t>08/03/2023 15:27:34</t>
  </si>
  <si>
    <t>08/03/2023 15:28:17</t>
  </si>
  <si>
    <t>08/03/2023 15:35:02</t>
  </si>
  <si>
    <t>08/03/2023 15:35:29</t>
  </si>
  <si>
    <t>08/03/2023 15:36:10</t>
  </si>
  <si>
    <t>08/03/2023 15:36:14</t>
  </si>
  <si>
    <t>08/03/2023 15:36:15</t>
  </si>
  <si>
    <t>08/03/2023 15:37:46</t>
  </si>
  <si>
    <t>08/03/2023 15:38:00</t>
  </si>
  <si>
    <t>08/03/2023 15:40:04</t>
  </si>
  <si>
    <t>08/03/2023 15:41:50</t>
  </si>
  <si>
    <t>08/03/2023 15:44:39</t>
  </si>
  <si>
    <t>08/03/2023 15:45:26</t>
  </si>
  <si>
    <t>08/03/2023 15:46:16</t>
  </si>
  <si>
    <t>08/03/2023 15:47:03</t>
  </si>
  <si>
    <t>08/03/2023 15:47:45</t>
  </si>
  <si>
    <t>08/03/2023 15:48:40</t>
  </si>
  <si>
    <t>08/03/2023 15:49:01</t>
  </si>
  <si>
    <t>08/03/2023 15:51:54</t>
  </si>
  <si>
    <t>08/03/2023 15:53:36</t>
  </si>
  <si>
    <t>08/03/2023 15:55:30</t>
  </si>
  <si>
    <t>08/03/2023 15:57:05</t>
  </si>
  <si>
    <t>08/03/2023 15:58:29</t>
  </si>
  <si>
    <t>08/03/2023 16:00:25</t>
  </si>
  <si>
    <t>08/03/2023 16:01:45</t>
  </si>
  <si>
    <t>08/03/2023 16:02:32</t>
  </si>
  <si>
    <t>08/03/2023 16:04:53</t>
  </si>
  <si>
    <t>08/03/2023 16:09:48</t>
  </si>
  <si>
    <t>08/03/2023 16:10:29</t>
  </si>
  <si>
    <t>08/03/2023 16:11:21</t>
  </si>
  <si>
    <t>08/03/2023 16:11:51</t>
  </si>
  <si>
    <t>08/03/2023 16:14:03</t>
  </si>
  <si>
    <t>08/03/2023 16:14:19</t>
  </si>
  <si>
    <t>08/03/2023 16:16:33</t>
  </si>
  <si>
    <t>08/03/2023 16:21:01</t>
  </si>
  <si>
    <t>08/03/2023 16:21:14</t>
  </si>
  <si>
    <t>08/03/2023 16:23:01</t>
  </si>
  <si>
    <t>08/03/2023 16:23:05</t>
  </si>
  <si>
    <t>08/03/2023 16:23:20</t>
  </si>
  <si>
    <t>08/03/2023 16:23:50</t>
  </si>
  <si>
    <t>08/03/2023 16:24:01</t>
  </si>
  <si>
    <t>08/03/2023 16:25:03</t>
  </si>
  <si>
    <t>09/03/2023 08:00:30</t>
  </si>
  <si>
    <t>09/03/2023 08:01:45</t>
  </si>
  <si>
    <t>09/03/2023 08:02:04</t>
  </si>
  <si>
    <t>09/03/2023 08:03:12</t>
  </si>
  <si>
    <t>09/03/2023 08:03:43</t>
  </si>
  <si>
    <t>09/03/2023 08:04:40</t>
  </si>
  <si>
    <t>09/03/2023 08:05:14</t>
  </si>
  <si>
    <t>09/03/2023 08:05:35</t>
  </si>
  <si>
    <t>09/03/2023 08:06:10</t>
  </si>
  <si>
    <t>09/03/2023 08:06:26</t>
  </si>
  <si>
    <t>09/03/2023 08:07:04</t>
  </si>
  <si>
    <t>09/03/2023 08:08:15</t>
  </si>
  <si>
    <t>09/03/2023 08:10:56</t>
  </si>
  <si>
    <t>09/03/2023 08:13:37</t>
  </si>
  <si>
    <t>09/03/2023 08:17:39</t>
  </si>
  <si>
    <t>09/03/2023 08:19:27</t>
  </si>
  <si>
    <t>09/03/2023 08:20:03</t>
  </si>
  <si>
    <t>09/03/2023 08:21:14</t>
  </si>
  <si>
    <t>09/03/2023 08:22:46</t>
  </si>
  <si>
    <t>09/03/2023 08:24:29</t>
  </si>
  <si>
    <t>09/03/2023 08:25:12</t>
  </si>
  <si>
    <t>09/03/2023 08:26:33</t>
  </si>
  <si>
    <t>09/03/2023 08:30:14</t>
  </si>
  <si>
    <t>09/03/2023 08:31:14</t>
  </si>
  <si>
    <t>09/03/2023 08:32:05</t>
  </si>
  <si>
    <t>09/03/2023 08:35:48</t>
  </si>
  <si>
    <t>09/03/2023 08:36:12</t>
  </si>
  <si>
    <t>09/03/2023 08:38:03</t>
  </si>
  <si>
    <t>09/03/2023 08:40:53</t>
  </si>
  <si>
    <t>09/03/2023 08:41:46</t>
  </si>
  <si>
    <t>09/03/2023 08:42:27</t>
  </si>
  <si>
    <t>09/03/2023 08:43:12</t>
  </si>
  <si>
    <t>09/03/2023 08:45:52</t>
  </si>
  <si>
    <t>09/03/2023 08:46:35</t>
  </si>
  <si>
    <t>09/03/2023 08:48:04</t>
  </si>
  <si>
    <t>09/03/2023 08:50:08</t>
  </si>
  <si>
    <t>09/03/2023 08:53:21</t>
  </si>
  <si>
    <t>09/03/2023 08:54:52</t>
  </si>
  <si>
    <t>09/03/2023 08:58:19</t>
  </si>
  <si>
    <t>09/03/2023 09:00:42</t>
  </si>
  <si>
    <t>09/03/2023 09:01:42</t>
  </si>
  <si>
    <t>09/03/2023 09:03:03</t>
  </si>
  <si>
    <t>09/03/2023 09:04:15</t>
  </si>
  <si>
    <t>09/03/2023 09:06:23</t>
  </si>
  <si>
    <t>09/03/2023 09:06:31</t>
  </si>
  <si>
    <t>09/03/2023 09:07:53</t>
  </si>
  <si>
    <t>09/03/2023 09:11:34</t>
  </si>
  <si>
    <t>09/03/2023 09:12:06</t>
  </si>
  <si>
    <t>09/03/2023 09:14:50</t>
  </si>
  <si>
    <t>09/03/2023 09:17:57</t>
  </si>
  <si>
    <t>09/03/2023 09:20:24</t>
  </si>
  <si>
    <t>09/03/2023 09:22:32</t>
  </si>
  <si>
    <t>09/03/2023 09:23:37</t>
  </si>
  <si>
    <t>09/03/2023 09:28:05</t>
  </si>
  <si>
    <t>09/03/2023 09:30:02</t>
  </si>
  <si>
    <t>09/03/2023 09:30:49</t>
  </si>
  <si>
    <t>09/03/2023 09:32:22</t>
  </si>
  <si>
    <t>09/03/2023 09:35:48</t>
  </si>
  <si>
    <t>09/03/2023 09:36:54</t>
  </si>
  <si>
    <t>09/03/2023 09:37:15</t>
  </si>
  <si>
    <t>09/03/2023 09:38:38</t>
  </si>
  <si>
    <t>09/03/2023 09:41:55</t>
  </si>
  <si>
    <t>09/03/2023 09:44:26</t>
  </si>
  <si>
    <t>09/03/2023 09:45:05</t>
  </si>
  <si>
    <t>09/03/2023 09:46:26</t>
  </si>
  <si>
    <t>09/03/2023 09:47:44</t>
  </si>
  <si>
    <t>09/03/2023 09:48:25</t>
  </si>
  <si>
    <t>09/03/2023 09:50:39</t>
  </si>
  <si>
    <t>09/03/2023 09:52:38</t>
  </si>
  <si>
    <t>09/03/2023 09:55:10</t>
  </si>
  <si>
    <t>09/03/2023 09:56:14</t>
  </si>
  <si>
    <t>09/03/2023 09:58:37</t>
  </si>
  <si>
    <t>09/03/2023 09:59:11</t>
  </si>
  <si>
    <t>09/03/2023 10:01:53</t>
  </si>
  <si>
    <t>09/03/2023 10:01:55</t>
  </si>
  <si>
    <t>09/03/2023 10:05:40</t>
  </si>
  <si>
    <t>09/03/2023 10:07:14</t>
  </si>
  <si>
    <t>09/03/2023 10:08:08</t>
  </si>
  <si>
    <t>09/03/2023 10:11:19</t>
  </si>
  <si>
    <t>09/03/2023 10:14:07</t>
  </si>
  <si>
    <t>09/03/2023 10:20:37</t>
  </si>
  <si>
    <t>09/03/2023 10:21:47</t>
  </si>
  <si>
    <t>09/03/2023 10:22:15</t>
  </si>
  <si>
    <t>09/03/2023 10:23:01</t>
  </si>
  <si>
    <t>09/03/2023 10:27:44</t>
  </si>
  <si>
    <t>09/03/2023 10:28:05</t>
  </si>
  <si>
    <t>09/03/2023 10:28:56</t>
  </si>
  <si>
    <t>09/03/2023 10:31:04</t>
  </si>
  <si>
    <t>09/03/2023 10:33:17</t>
  </si>
  <si>
    <t>09/03/2023 10:34:35</t>
  </si>
  <si>
    <t>09/03/2023 10:37:02</t>
  </si>
  <si>
    <t>09/03/2023 10:38:34</t>
  </si>
  <si>
    <t>09/03/2023 10:45:33</t>
  </si>
  <si>
    <t>09/03/2023 10:45:58</t>
  </si>
  <si>
    <t>09/03/2023 10:47:19</t>
  </si>
  <si>
    <t>09/03/2023 10:48:17</t>
  </si>
  <si>
    <t>09/03/2023 10:49:24</t>
  </si>
  <si>
    <t>09/03/2023 10:50:46</t>
  </si>
  <si>
    <t>09/03/2023 10:52:59</t>
  </si>
  <si>
    <t>09/03/2023 10:56:18</t>
  </si>
  <si>
    <t>09/03/2023 10:57:33</t>
  </si>
  <si>
    <t>09/03/2023 11:00:33</t>
  </si>
  <si>
    <t>09/03/2023 11:00:40</t>
  </si>
  <si>
    <t>09/03/2023 11:02:15</t>
  </si>
  <si>
    <t>09/03/2023 11:04:05</t>
  </si>
  <si>
    <t>09/03/2023 11:07:20</t>
  </si>
  <si>
    <t>09/03/2023 11:08:02</t>
  </si>
  <si>
    <t>09/03/2023 11:10:45</t>
  </si>
  <si>
    <t>09/03/2023 11:13:04</t>
  </si>
  <si>
    <t>09/03/2023 11:14:59</t>
  </si>
  <si>
    <t>09/03/2023 11:21:17</t>
  </si>
  <si>
    <t>09/03/2023 11:22:16</t>
  </si>
  <si>
    <t>09/03/2023 11:22:41</t>
  </si>
  <si>
    <t>09/03/2023 11:23:44</t>
  </si>
  <si>
    <t>09/03/2023 11:25:50</t>
  </si>
  <si>
    <t>09/03/2023 11:26:06</t>
  </si>
  <si>
    <t>09/03/2023 11:28:50</t>
  </si>
  <si>
    <t>09/03/2023 11:30:59</t>
  </si>
  <si>
    <t>09/03/2023 11:32:22</t>
  </si>
  <si>
    <t>09/03/2023 11:34:21</t>
  </si>
  <si>
    <t>09/03/2023 11:36:50</t>
  </si>
  <si>
    <t>09/03/2023 11:38:30</t>
  </si>
  <si>
    <t>09/03/2023 11:40:44</t>
  </si>
  <si>
    <t>09/03/2023 11:41:51</t>
  </si>
  <si>
    <t>09/03/2023 11:43:45</t>
  </si>
  <si>
    <t>09/03/2023 11:47:41</t>
  </si>
  <si>
    <t>09/03/2023 11:48:05</t>
  </si>
  <si>
    <t>09/03/2023 11:52:12</t>
  </si>
  <si>
    <t>09/03/2023 11:55:31</t>
  </si>
  <si>
    <t>09/03/2023 11:57:37</t>
  </si>
  <si>
    <t>09/03/2023 12:00:47</t>
  </si>
  <si>
    <t>09/03/2023 12:02:45</t>
  </si>
  <si>
    <t>09/03/2023 12:04:19</t>
  </si>
  <si>
    <t>09/03/2023 12:05:57</t>
  </si>
  <si>
    <t>09/03/2023 12:07:54</t>
  </si>
  <si>
    <t>09/03/2023 12:12:03</t>
  </si>
  <si>
    <t>09/03/2023 12:13:31</t>
  </si>
  <si>
    <t>09/03/2023 12:17:24</t>
  </si>
  <si>
    <t>09/03/2023 12:19:08</t>
  </si>
  <si>
    <t>09/03/2023 12:19:18</t>
  </si>
  <si>
    <t>09/03/2023 12:19:20</t>
  </si>
  <si>
    <t>09/03/2023 12:21:13</t>
  </si>
  <si>
    <t>09/03/2023 12:22:02</t>
  </si>
  <si>
    <t>09/03/2023 12:25:04</t>
  </si>
  <si>
    <t>09/03/2023 12:28:55</t>
  </si>
  <si>
    <t>09/03/2023 12:28:56</t>
  </si>
  <si>
    <t>09/03/2023 12:29:00</t>
  </si>
  <si>
    <t>09/03/2023 12:31:37</t>
  </si>
  <si>
    <t>09/03/2023 12:36:47</t>
  </si>
  <si>
    <t>09/03/2023 12:37:47</t>
  </si>
  <si>
    <t>09/03/2023 12:40:12</t>
  </si>
  <si>
    <t>09/03/2023 12:41:33</t>
  </si>
  <si>
    <t>09/03/2023 12:45:39</t>
  </si>
  <si>
    <t>09/03/2023 12:45:46</t>
  </si>
  <si>
    <t>09/03/2023 12:48:35</t>
  </si>
  <si>
    <t>09/03/2023 12:49:34</t>
  </si>
  <si>
    <t>09/03/2023 12:54:36</t>
  </si>
  <si>
    <t>09/03/2023 12:56:44</t>
  </si>
  <si>
    <t>09/03/2023 12:59:37</t>
  </si>
  <si>
    <t>09/03/2023 13:00:21</t>
  </si>
  <si>
    <t>09/03/2023 13:01:36</t>
  </si>
  <si>
    <t>09/03/2023 13:06:07</t>
  </si>
  <si>
    <t>09/03/2023 13:06:30</t>
  </si>
  <si>
    <t>09/03/2023 13:09:27</t>
  </si>
  <si>
    <t>09/03/2023 13:12:10</t>
  </si>
  <si>
    <t>09/03/2023 13:16:04</t>
  </si>
  <si>
    <t>09/03/2023 13:18:00</t>
  </si>
  <si>
    <t>09/03/2023 13:23:06</t>
  </si>
  <si>
    <t>09/03/2023 13:24:31</t>
  </si>
  <si>
    <t>09/03/2023 13:29:09</t>
  </si>
  <si>
    <t>09/03/2023 13:30:02</t>
  </si>
  <si>
    <t>09/03/2023 13:32:21</t>
  </si>
  <si>
    <t>09/03/2023 13:33:33</t>
  </si>
  <si>
    <t>09/03/2023 13:37:26</t>
  </si>
  <si>
    <t>09/03/2023 13:37:27</t>
  </si>
  <si>
    <t>09/03/2023 13:38:33</t>
  </si>
  <si>
    <t>09/03/2023 13:38:39</t>
  </si>
  <si>
    <t>09/03/2023 13:41:00</t>
  </si>
  <si>
    <t>09/03/2023 13:42:55</t>
  </si>
  <si>
    <t>09/03/2023 13:44:34</t>
  </si>
  <si>
    <t>09/03/2023 13:45:27</t>
  </si>
  <si>
    <t>09/03/2023 13:47:38</t>
  </si>
  <si>
    <t>09/03/2023 13:49:24</t>
  </si>
  <si>
    <t>09/03/2023 13:52:52</t>
  </si>
  <si>
    <t>09/03/2023 13:53:39</t>
  </si>
  <si>
    <t>09/03/2023 13:57:17</t>
  </si>
  <si>
    <t>09/03/2023 14:01:26</t>
  </si>
  <si>
    <t>09/03/2023 14:06:01</t>
  </si>
  <si>
    <t>09/03/2023 14:06:52</t>
  </si>
  <si>
    <t>09/03/2023 14:11:35</t>
  </si>
  <si>
    <t>09/03/2023 14:12:14</t>
  </si>
  <si>
    <t>09/03/2023 14:15:43</t>
  </si>
  <si>
    <t>09/03/2023 14:17:59</t>
  </si>
  <si>
    <t>09/03/2023 14:21:38</t>
  </si>
  <si>
    <t>09/03/2023 14:22:59</t>
  </si>
  <si>
    <t>09/03/2023 14:25:24</t>
  </si>
  <si>
    <t>09/03/2023 14:25:25</t>
  </si>
  <si>
    <t>09/03/2023 14:29:03</t>
  </si>
  <si>
    <t>09/03/2023 14:30:12</t>
  </si>
  <si>
    <t>09/03/2023 14:31:10</t>
  </si>
  <si>
    <t>09/03/2023 14:33:07</t>
  </si>
  <si>
    <t>09/03/2023 14:33:56</t>
  </si>
  <si>
    <t>09/03/2023 14:34:25</t>
  </si>
  <si>
    <t>09/03/2023 14:35:33</t>
  </si>
  <si>
    <t>09/03/2023 14:37:07</t>
  </si>
  <si>
    <t>09/03/2023 14:38:31</t>
  </si>
  <si>
    <t>09/03/2023 14:40:15</t>
  </si>
  <si>
    <t>09/03/2023 14:41:17</t>
  </si>
  <si>
    <t>09/03/2023 14:42:07</t>
  </si>
  <si>
    <t>09/03/2023 14:43:37</t>
  </si>
  <si>
    <t>09/03/2023 14:47:35</t>
  </si>
  <si>
    <t>09/03/2023 14:49:15</t>
  </si>
  <si>
    <t>09/03/2023 14:49:38</t>
  </si>
  <si>
    <t>09/03/2023 14:50:08</t>
  </si>
  <si>
    <t>09/03/2023 14:51:37</t>
  </si>
  <si>
    <t>09/03/2023 14:53:09</t>
  </si>
  <si>
    <t>09/03/2023 14:54:06</t>
  </si>
  <si>
    <t>09/03/2023 14:55:35</t>
  </si>
  <si>
    <t>09/03/2023 14:56:19</t>
  </si>
  <si>
    <t>09/03/2023 15:00:33</t>
  </si>
  <si>
    <t>09/03/2023 15:01:01</t>
  </si>
  <si>
    <t>09/03/2023 15:04:26</t>
  </si>
  <si>
    <t>09/03/2023 15:05:26</t>
  </si>
  <si>
    <t>09/03/2023 15:06:55</t>
  </si>
  <si>
    <t>09/03/2023 15:07:03</t>
  </si>
  <si>
    <t>09/03/2023 15:07:38</t>
  </si>
  <si>
    <t>09/03/2023 15:11:04</t>
  </si>
  <si>
    <t>09/03/2023 15:11:30</t>
  </si>
  <si>
    <t>09/03/2023 15:16:21</t>
  </si>
  <si>
    <t>09/03/2023 15:16:56</t>
  </si>
  <si>
    <t>09/03/2023 15:17:35</t>
  </si>
  <si>
    <t>09/03/2023 15:18:21</t>
  </si>
  <si>
    <t>09/03/2023 15:20:00</t>
  </si>
  <si>
    <t>09/03/2023 15:20:35</t>
  </si>
  <si>
    <t>09/03/2023 15:22:39</t>
  </si>
  <si>
    <t>09/03/2023 15:24:34</t>
  </si>
  <si>
    <t>09/03/2023 15:24:59</t>
  </si>
  <si>
    <t>09/03/2023 15:26:03</t>
  </si>
  <si>
    <t>09/03/2023 15:26:47</t>
  </si>
  <si>
    <t>09/03/2023 15:27:24</t>
  </si>
  <si>
    <t>09/03/2023 15:28:24</t>
  </si>
  <si>
    <t>09/03/2023 15:31:34</t>
  </si>
  <si>
    <t>09/03/2023 15:35:50</t>
  </si>
  <si>
    <t>09/03/2023 15:39:06</t>
  </si>
  <si>
    <t>09/03/2023 15:39:40</t>
  </si>
  <si>
    <t>09/03/2023 15:42:28</t>
  </si>
  <si>
    <t>09/03/2023 15:42:29</t>
  </si>
  <si>
    <t>09/03/2023 15:46:39</t>
  </si>
  <si>
    <t>09/03/2023 15:49:50</t>
  </si>
  <si>
    <t>09/03/2023 15:51:53</t>
  </si>
  <si>
    <t>09/03/2023 15:55:37</t>
  </si>
  <si>
    <t>09/03/2023 15:57:35</t>
  </si>
  <si>
    <t>09/03/2023 15:59:21</t>
  </si>
  <si>
    <t>09/03/2023 16:00:22</t>
  </si>
  <si>
    <t>09/03/2023 16:01:03</t>
  </si>
  <si>
    <t>09/03/2023 16:05:32</t>
  </si>
  <si>
    <t>09/03/2023 16:07:05</t>
  </si>
  <si>
    <t>09/03/2023 16:07:19</t>
  </si>
  <si>
    <t>09/03/2023 16:09:02</t>
  </si>
  <si>
    <t>09/03/2023 16:11:01</t>
  </si>
  <si>
    <t>09/03/2023 16:14:34</t>
  </si>
  <si>
    <t>09/03/2023 16:15:35</t>
  </si>
  <si>
    <t>09/03/2023 16:19:12</t>
  </si>
  <si>
    <t>09/03/2023 16:21:59</t>
  </si>
  <si>
    <t>10/03/2023 08:00:25</t>
  </si>
  <si>
    <t>10/03/2023 08:00:26</t>
  </si>
  <si>
    <t>10/03/2023 08:01:09</t>
  </si>
  <si>
    <t>10/03/2023 08:01:13</t>
  </si>
  <si>
    <t>10/03/2023 08:02:25</t>
  </si>
  <si>
    <t>10/03/2023 08:02:34</t>
  </si>
  <si>
    <t>10/03/2023 08:02:53</t>
  </si>
  <si>
    <t>10/03/2023 08:03:09</t>
  </si>
  <si>
    <t>10/03/2023 08:03:37</t>
  </si>
  <si>
    <t>10/03/2023 08:03:45</t>
  </si>
  <si>
    <t>10/03/2023 08:03:59</t>
  </si>
  <si>
    <t>10/03/2023 08:04:54</t>
  </si>
  <si>
    <t>10/03/2023 08:05:01</t>
  </si>
  <si>
    <t>10/03/2023 08:05:22</t>
  </si>
  <si>
    <t>10/03/2023 08:06:30</t>
  </si>
  <si>
    <t>10/03/2023 08:07:02</t>
  </si>
  <si>
    <t>10/03/2023 08:07:23</t>
  </si>
  <si>
    <t>10/03/2023 08:08:42</t>
  </si>
  <si>
    <t>10/03/2023 08:09:13</t>
  </si>
  <si>
    <t>10/03/2023 08:10:02</t>
  </si>
  <si>
    <t>10/03/2023 08:10:21</t>
  </si>
  <si>
    <t>10/03/2023 08:10:48</t>
  </si>
  <si>
    <t>10/03/2023 08:11:32</t>
  </si>
  <si>
    <t>10/03/2023 08:11:51</t>
  </si>
  <si>
    <t>10/03/2023 08:12:15</t>
  </si>
  <si>
    <t>10/03/2023 08:12:32</t>
  </si>
  <si>
    <t>10/03/2023 08:13:14</t>
  </si>
  <si>
    <t>10/03/2023 08:14:03</t>
  </si>
  <si>
    <t>10/03/2023 08:14:48</t>
  </si>
  <si>
    <t>10/03/2023 08:15:00</t>
  </si>
  <si>
    <t>10/03/2023 08:15:32</t>
  </si>
  <si>
    <t>10/03/2023 08:16:32</t>
  </si>
  <si>
    <t>10/03/2023 08:17:09</t>
  </si>
  <si>
    <t>10/03/2023 08:17:45</t>
  </si>
  <si>
    <t>10/03/2023 08:18:03</t>
  </si>
  <si>
    <t>10/03/2023 08:18:20</t>
  </si>
  <si>
    <t>10/03/2023 08:19:20</t>
  </si>
  <si>
    <t>10/03/2023 08:21:03</t>
  </si>
  <si>
    <t>10/03/2023 08:22:12</t>
  </si>
  <si>
    <t>10/03/2023 08:23:32</t>
  </si>
  <si>
    <t>10/03/2023 08:23:53</t>
  </si>
  <si>
    <t>10/03/2023 08:25:04</t>
  </si>
  <si>
    <t>10/03/2023 08:26:26</t>
  </si>
  <si>
    <t>10/03/2023 08:27:03</t>
  </si>
  <si>
    <t>10/03/2023 08:27:43</t>
  </si>
  <si>
    <t>10/03/2023 08:28:30</t>
  </si>
  <si>
    <t>10/03/2023 08:29:51</t>
  </si>
  <si>
    <t>10/03/2023 08:30:06</t>
  </si>
  <si>
    <t>10/03/2023 08:31:00</t>
  </si>
  <si>
    <t>10/03/2023 08:31:47</t>
  </si>
  <si>
    <t>10/03/2023 08:32:53</t>
  </si>
  <si>
    <t>10/03/2023 08:33:20</t>
  </si>
  <si>
    <t>10/03/2023 08:33:50</t>
  </si>
  <si>
    <t>10/03/2023 08:37:18</t>
  </si>
  <si>
    <t>10/03/2023 08:38:13</t>
  </si>
  <si>
    <t>10/03/2023 08:38:57</t>
  </si>
  <si>
    <t>10/03/2023 08:40:02</t>
  </si>
  <si>
    <t>10/03/2023 08:40:30</t>
  </si>
  <si>
    <t>10/03/2023 08:43:02</t>
  </si>
  <si>
    <t>10/03/2023 08:43:47</t>
  </si>
  <si>
    <t>10/03/2023 08:45:00</t>
  </si>
  <si>
    <t>10/03/2023 08:45:33</t>
  </si>
  <si>
    <t>10/03/2023 08:47:07</t>
  </si>
  <si>
    <t>10/03/2023 08:48:05</t>
  </si>
  <si>
    <t>10/03/2023 08:50:02</t>
  </si>
  <si>
    <t>10/03/2023 08:50:42</t>
  </si>
  <si>
    <t>10/03/2023 08:51:23</t>
  </si>
  <si>
    <t>10/03/2023 08:52:02</t>
  </si>
  <si>
    <t>10/03/2023 08:52:43</t>
  </si>
  <si>
    <t>10/03/2023 08:53:32</t>
  </si>
  <si>
    <t>10/03/2023 08:54:12</t>
  </si>
  <si>
    <t>10/03/2023 08:55:19</t>
  </si>
  <si>
    <t>10/03/2023 08:56:19</t>
  </si>
  <si>
    <t>10/03/2023 08:57:18</t>
  </si>
  <si>
    <t>10/03/2023 09:00:03</t>
  </si>
  <si>
    <t>10/03/2023 09:02:07</t>
  </si>
  <si>
    <t>10/03/2023 09:03:41</t>
  </si>
  <si>
    <t>10/03/2023 09:04:01</t>
  </si>
  <si>
    <t>10/03/2023 09:04:18</t>
  </si>
  <si>
    <t>10/03/2023 09:04:55</t>
  </si>
  <si>
    <t>10/03/2023 09:05:40</t>
  </si>
  <si>
    <t>10/03/2023 09:07:08</t>
  </si>
  <si>
    <t>10/03/2023 09:07:31</t>
  </si>
  <si>
    <t>10/03/2023 09:07:48</t>
  </si>
  <si>
    <t>10/03/2023 09:10:15</t>
  </si>
  <si>
    <t>10/03/2023 09:11:01</t>
  </si>
  <si>
    <t>10/03/2023 09:11:43</t>
  </si>
  <si>
    <t>10/03/2023 09:14:08</t>
  </si>
  <si>
    <t>10/03/2023 09:14:33</t>
  </si>
  <si>
    <t>10/03/2023 09:15:17</t>
  </si>
  <si>
    <t>10/03/2023 09:16:16</t>
  </si>
  <si>
    <t>10/03/2023 09:17:23</t>
  </si>
  <si>
    <t>10/03/2023 09:18:42</t>
  </si>
  <si>
    <t>10/03/2023 09:20:20</t>
  </si>
  <si>
    <t>10/03/2023 09:20:45</t>
  </si>
  <si>
    <t>10/03/2023 09:23:46</t>
  </si>
  <si>
    <t>10/03/2023 09:25:11</t>
  </si>
  <si>
    <t>10/03/2023 09:26:10</t>
  </si>
  <si>
    <t>10/03/2023 09:28:58</t>
  </si>
  <si>
    <t>10/03/2023 09:33:04</t>
  </si>
  <si>
    <t>10/03/2023 09:34:52</t>
  </si>
  <si>
    <t>10/03/2023 09:35:38</t>
  </si>
  <si>
    <t>10/03/2023 09:36:59</t>
  </si>
  <si>
    <t>10/03/2023 09:38:43</t>
  </si>
  <si>
    <t>10/03/2023 09:38:48</t>
  </si>
  <si>
    <t>10/03/2023 09:38:49</t>
  </si>
  <si>
    <t>10/03/2023 09:44:07</t>
  </si>
  <si>
    <t>10/03/2023 09:46:17</t>
  </si>
  <si>
    <t>10/03/2023 09:47:13</t>
  </si>
  <si>
    <t>10/03/2023 09:48:11</t>
  </si>
  <si>
    <t>10/03/2023 09:48:18</t>
  </si>
  <si>
    <t>10/03/2023 09:53:45</t>
  </si>
  <si>
    <t>10/03/2023 09:54:34</t>
  </si>
  <si>
    <t>10/03/2023 09:55:21</t>
  </si>
  <si>
    <t>10/03/2023 09:56:44</t>
  </si>
  <si>
    <t>10/03/2023 10:00:23</t>
  </si>
  <si>
    <t>10/03/2023 10:01:59</t>
  </si>
  <si>
    <t>10/03/2023 10:02:35</t>
  </si>
  <si>
    <t>10/03/2023 10:04:02</t>
  </si>
  <si>
    <t>10/03/2023 10:05:17</t>
  </si>
  <si>
    <t>10/03/2023 10:07:50</t>
  </si>
  <si>
    <t>10/03/2023 10:10:19</t>
  </si>
  <si>
    <t>10/03/2023 10:13:48</t>
  </si>
  <si>
    <t>10/03/2023 10:17:02</t>
  </si>
  <si>
    <t>10/03/2023 10:19:31</t>
  </si>
  <si>
    <t>10/03/2023 10:20:38</t>
  </si>
  <si>
    <t>10/03/2023 10:22:57</t>
  </si>
  <si>
    <t>10/03/2023 10:23:08</t>
  </si>
  <si>
    <t>10/03/2023 10:25:10</t>
  </si>
  <si>
    <t>10/03/2023 10:29:05</t>
  </si>
  <si>
    <t>10/03/2023 10:29:21</t>
  </si>
  <si>
    <t>10/03/2023 10:31:17</t>
  </si>
  <si>
    <t>10/03/2023 10:31:39</t>
  </si>
  <si>
    <t>10/03/2023 10:33:18</t>
  </si>
  <si>
    <t>10/03/2023 10:34:26</t>
  </si>
  <si>
    <t>10/03/2023 10:36:57</t>
  </si>
  <si>
    <t>10/03/2023 10:37:56</t>
  </si>
  <si>
    <t>10/03/2023 10:38:56</t>
  </si>
  <si>
    <t>10/03/2023 10:40:18</t>
  </si>
  <si>
    <t>10/03/2023 10:41:24</t>
  </si>
  <si>
    <t>10/03/2023 10:42:15</t>
  </si>
  <si>
    <t>10/03/2023 10:44:42</t>
  </si>
  <si>
    <t>10/03/2023 10:45:08</t>
  </si>
  <si>
    <t>10/03/2023 10:46:24</t>
  </si>
  <si>
    <t>10/03/2023 10:47:25</t>
  </si>
  <si>
    <t>10/03/2023 10:48:11</t>
  </si>
  <si>
    <t>10/03/2023 10:49:20</t>
  </si>
  <si>
    <t>10/03/2023 10:50:16</t>
  </si>
  <si>
    <t>10/03/2023 10:51:28</t>
  </si>
  <si>
    <t>10/03/2023 10:52:26</t>
  </si>
  <si>
    <t>10/03/2023 10:53:49</t>
  </si>
  <si>
    <t>10/03/2023 10:55:14</t>
  </si>
  <si>
    <t>10/03/2023 10:55:44</t>
  </si>
  <si>
    <t>10/03/2023 11:01:34</t>
  </si>
  <si>
    <t>10/03/2023 11:02:06</t>
  </si>
  <si>
    <t>10/03/2023 11:03:39</t>
  </si>
  <si>
    <t>10/03/2023 11:05:27</t>
  </si>
  <si>
    <t>10/03/2023 11:09:15</t>
  </si>
  <si>
    <t>10/03/2023 11:12:23</t>
  </si>
  <si>
    <t>10/03/2023 11:13:59</t>
  </si>
  <si>
    <t>10/03/2023 11:15:14</t>
  </si>
  <si>
    <t>10/03/2023 11:17:27</t>
  </si>
  <si>
    <t>10/03/2023 11:21:06</t>
  </si>
  <si>
    <t>10/03/2023 11:25:20</t>
  </si>
  <si>
    <t>10/03/2023 11:26:45</t>
  </si>
  <si>
    <t>10/03/2023 11:30:28</t>
  </si>
  <si>
    <t>10/03/2023 11:34:44</t>
  </si>
  <si>
    <t>10/03/2023 11:36:11</t>
  </si>
  <si>
    <t>10/03/2023 11:37:49</t>
  </si>
  <si>
    <t>10/03/2023 11:38:59</t>
  </si>
  <si>
    <t>10/03/2023 11:41:11</t>
  </si>
  <si>
    <t>10/03/2023 11:46:04</t>
  </si>
  <si>
    <t>10/03/2023 12:26:35</t>
  </si>
  <si>
    <t>10/03/2023 12:33:47</t>
  </si>
  <si>
    <t>10/03/2023 12:34:47</t>
  </si>
  <si>
    <t>10/03/2023 12:35:50</t>
  </si>
  <si>
    <t>10/03/2023 12:37:17</t>
  </si>
  <si>
    <t>10/03/2023 12:41:38</t>
  </si>
  <si>
    <t>10/03/2023 12:43:35</t>
  </si>
  <si>
    <t>10/03/2023 12:44:01</t>
  </si>
  <si>
    <t>10/03/2023 12:45:56</t>
  </si>
  <si>
    <t>10/03/2023 12:49:17</t>
  </si>
  <si>
    <t>10/03/2023 12:49:59</t>
  </si>
  <si>
    <t>10/03/2023 12:51:26</t>
  </si>
  <si>
    <t>10/03/2023 13:04:39</t>
  </si>
  <si>
    <t>10/03/2023 13:05:20</t>
  </si>
  <si>
    <t>10/03/2023 13:05:59</t>
  </si>
  <si>
    <t>10/03/2023 13:08:47</t>
  </si>
  <si>
    <t>10/03/2023 13:10:40</t>
  </si>
  <si>
    <t>10/03/2023 13:13:42</t>
  </si>
  <si>
    <t>10/03/2023 13:15:33</t>
  </si>
  <si>
    <t>10/03/2023 13:16:59</t>
  </si>
  <si>
    <t>10/03/2023 13:19:04</t>
  </si>
  <si>
    <t>10/03/2023 13:21:30</t>
  </si>
  <si>
    <t>10/03/2023 13:23:28</t>
  </si>
  <si>
    <t>10/03/2023 13:25:06</t>
  </si>
  <si>
    <t>10/03/2023 13:28:01</t>
  </si>
  <si>
    <t>10/03/2023 13:29:36</t>
  </si>
  <si>
    <t>10/03/2023 13:30:37</t>
  </si>
  <si>
    <t>10/03/2023 13:39:23</t>
  </si>
  <si>
    <t>10/03/2023 13:39:28</t>
  </si>
  <si>
    <t>10/03/2023 13:40:15</t>
  </si>
  <si>
    <t>10/03/2023 13:45:19</t>
  </si>
  <si>
    <t>10/03/2023 13:46:25</t>
  </si>
  <si>
    <t>10/03/2023 13:47:37</t>
  </si>
  <si>
    <t>10/03/2023 13:49:28</t>
  </si>
  <si>
    <t>10/03/2023 13:50:14</t>
  </si>
  <si>
    <t>10/03/2023 13:52:04</t>
  </si>
  <si>
    <t>10/03/2023 13:53:18</t>
  </si>
  <si>
    <t>10/03/2023 13:55:08</t>
  </si>
  <si>
    <t>10/03/2023 13:56:44</t>
  </si>
  <si>
    <t>10/03/2023 14:02:22</t>
  </si>
  <si>
    <t>10/03/2023 14:02:23</t>
  </si>
  <si>
    <t>10/03/2023 14:03:23</t>
  </si>
  <si>
    <t>10/03/2023 14:04:08</t>
  </si>
  <si>
    <t>10/03/2023 14:05:27</t>
  </si>
  <si>
    <t>10/03/2023 14:06:25</t>
  </si>
  <si>
    <t>10/03/2023 14:08:52</t>
  </si>
  <si>
    <t>10/03/2023 14:11:07</t>
  </si>
  <si>
    <t>10/03/2023 14:12:56</t>
  </si>
  <si>
    <t>10/03/2023 14:14:27</t>
  </si>
  <si>
    <t>10/03/2023 14:15:30</t>
  </si>
  <si>
    <t>10/03/2023 14:18:50</t>
  </si>
  <si>
    <t>10/03/2023 14:19:00</t>
  </si>
  <si>
    <t>10/03/2023 14:19:56</t>
  </si>
  <si>
    <t>10/03/2023 14:22:42</t>
  </si>
  <si>
    <t>10/03/2023 14:26:24</t>
  </si>
  <si>
    <t>10/03/2023 14:27:05</t>
  </si>
  <si>
    <t>10/03/2023 14:29:32</t>
  </si>
  <si>
    <t>10/03/2023 14:30:20</t>
  </si>
  <si>
    <t>10/03/2023 14:30:44</t>
  </si>
  <si>
    <t>10/03/2023 14:31:49</t>
  </si>
  <si>
    <t>10/03/2023 14:32:51</t>
  </si>
  <si>
    <t>10/03/2023 14:34:10</t>
  </si>
  <si>
    <t>10/03/2023 14:34:33</t>
  </si>
  <si>
    <t>10/03/2023 14:35:03</t>
  </si>
  <si>
    <t>10/03/2023 14:35:27</t>
  </si>
  <si>
    <t>10/03/2023 14:37:05</t>
  </si>
  <si>
    <t>10/03/2023 14:37:43</t>
  </si>
  <si>
    <t>10/03/2023 14:38:32</t>
  </si>
  <si>
    <t>10/03/2023 14:40:30</t>
  </si>
  <si>
    <t>10/03/2023 14:40:41</t>
  </si>
  <si>
    <t>10/03/2023 14:41:13</t>
  </si>
  <si>
    <t>10/03/2023 14:42:54</t>
  </si>
  <si>
    <t>10/03/2023 14:45:15</t>
  </si>
  <si>
    <t>10/03/2023 14:47:02</t>
  </si>
  <si>
    <t>10/03/2023 14:47:36</t>
  </si>
  <si>
    <t>10/03/2023 14:48:10</t>
  </si>
  <si>
    <t>10/03/2023 14:48:48</t>
  </si>
  <si>
    <t>10/03/2023 14:49:25</t>
  </si>
  <si>
    <t>10/03/2023 14:50:21</t>
  </si>
  <si>
    <t>10/03/2023 14:51:56</t>
  </si>
  <si>
    <t>10/03/2023 14:52:27</t>
  </si>
  <si>
    <t>10/03/2023 14:53:01</t>
  </si>
  <si>
    <t>10/03/2023 14:53:39</t>
  </si>
  <si>
    <t>10/03/2023 14:54:25</t>
  </si>
  <si>
    <t>10/03/2023 14:55:45</t>
  </si>
  <si>
    <t>10/03/2023 14:56:09</t>
  </si>
  <si>
    <t>10/03/2023 14:56:23</t>
  </si>
  <si>
    <t>10/03/2023 14:56:31</t>
  </si>
  <si>
    <t>10/03/2023 14:58:03</t>
  </si>
  <si>
    <t>10/03/2023 15:00:00</t>
  </si>
  <si>
    <t>10/03/2023 15:01:15</t>
  </si>
  <si>
    <t>10/03/2023 15:01:22</t>
  </si>
  <si>
    <t>10/03/2023 15:02:05</t>
  </si>
  <si>
    <t>10/03/2023 15:02:35</t>
  </si>
  <si>
    <t>10/03/2023 15:05:14</t>
  </si>
  <si>
    <t>10/03/2023 15:05:21</t>
  </si>
  <si>
    <t>10/03/2023 15:07:44</t>
  </si>
  <si>
    <t>10/03/2023 15:09:38</t>
  </si>
  <si>
    <t>10/03/2023 15:10:09</t>
  </si>
  <si>
    <t>10/03/2023 15:11:40</t>
  </si>
  <si>
    <t>10/03/2023 15:12:52</t>
  </si>
  <si>
    <t>10/03/2023 15:13:30</t>
  </si>
  <si>
    <t>10/03/2023 15:14:07</t>
  </si>
  <si>
    <t>10/03/2023 15:14:38</t>
  </si>
  <si>
    <t>10/03/2023 15:15:00</t>
  </si>
  <si>
    <t>10/03/2023 15:16:17</t>
  </si>
  <si>
    <t>10/03/2023 15:18:39</t>
  </si>
  <si>
    <t>10/03/2023 15:19:24</t>
  </si>
  <si>
    <t>10/03/2023 15:21:36</t>
  </si>
  <si>
    <t>10/03/2023 15:23:04</t>
  </si>
  <si>
    <t>10/03/2023 15:23:37</t>
  </si>
  <si>
    <t>10/03/2023 15:25:23</t>
  </si>
  <si>
    <t>10/03/2023 15:26:55</t>
  </si>
  <si>
    <t>10/03/2023 15:28:34</t>
  </si>
  <si>
    <t>10/03/2023 15:30:37</t>
  </si>
  <si>
    <t>10/03/2023 15:32:06</t>
  </si>
  <si>
    <t>10/03/2023 15:33:16</t>
  </si>
  <si>
    <t>10/03/2023 15:34:11</t>
  </si>
  <si>
    <t>10/03/2023 15:36:09</t>
  </si>
  <si>
    <t>10/03/2023 15:38:11</t>
  </si>
  <si>
    <t>10/03/2023 15:38:41</t>
  </si>
  <si>
    <t>10/03/2023 15:39:28</t>
  </si>
  <si>
    <t>10/03/2023 15:41:09</t>
  </si>
  <si>
    <t>10/03/2023 15:42:05</t>
  </si>
  <si>
    <t>10/03/2023 15:43:10</t>
  </si>
  <si>
    <t>10/03/2023 15:44:25</t>
  </si>
  <si>
    <t>10/03/2023 15:46:30</t>
  </si>
  <si>
    <t>10/03/2023 15:47:06</t>
  </si>
  <si>
    <t>10/03/2023 15:47:39</t>
  </si>
  <si>
    <t>10/03/2023 15:48:48</t>
  </si>
  <si>
    <t>10/03/2023 15:50:56</t>
  </si>
  <si>
    <t>10/03/2023 15:55:13</t>
  </si>
  <si>
    <t>10/03/2023 16:08:32</t>
  </si>
  <si>
    <t>10/03/2023 16:09:49</t>
  </si>
  <si>
    <t>10/03/2023 16:10:26</t>
  </si>
  <si>
    <t>10/03/2023 16:11:39</t>
  </si>
  <si>
    <t>10/03/2023 16:13:33</t>
  </si>
  <si>
    <t>10/03/2023 16:15:23</t>
  </si>
  <si>
    <t>10/03/2023 16:17:22</t>
  </si>
  <si>
    <t>10/03/2023 16:20:37</t>
  </si>
  <si>
    <t>10/03/2023 16:20:52</t>
  </si>
  <si>
    <t>10/03/2023 16:21:43</t>
  </si>
  <si>
    <t>10/03/2023 16:22:38</t>
  </si>
  <si>
    <t>10/03/2023 16:23:33</t>
  </si>
  <si>
    <t>10/03/2023 16:25:33</t>
  </si>
  <si>
    <t>01/03/2023 08:00:23</t>
  </si>
  <si>
    <t>01/03/2023 08:00:30</t>
  </si>
  <si>
    <t>01/03/2023 08:02:05</t>
  </si>
  <si>
    <t>01/03/2023 08:02:22</t>
  </si>
  <si>
    <t>01/03/2023 08:02:44</t>
  </si>
  <si>
    <t>01/03/2023 08:03:02</t>
  </si>
  <si>
    <t>01/03/2023 08:03:32</t>
  </si>
  <si>
    <t>01/03/2023 08:04:15</t>
  </si>
  <si>
    <t>01/03/2023 08:05:17</t>
  </si>
  <si>
    <t>01/03/2023 08:05:27</t>
  </si>
  <si>
    <t>01/03/2023 08:06:07</t>
  </si>
  <si>
    <t>01/03/2023 08:06:31</t>
  </si>
  <si>
    <t>01/03/2023 08:07:13</t>
  </si>
  <si>
    <t>01/03/2023 08:07:48</t>
  </si>
  <si>
    <t>01/03/2023 08:08:09</t>
  </si>
  <si>
    <t>01/03/2023 08:08:28</t>
  </si>
  <si>
    <t>01/03/2023 08:09:25</t>
  </si>
  <si>
    <t>01/03/2023 08:10:42</t>
  </si>
  <si>
    <t>01/03/2023 08:11:32</t>
  </si>
  <si>
    <t>01/03/2023 08:12:01</t>
  </si>
  <si>
    <t>01/03/2023 08:12:10</t>
  </si>
  <si>
    <t>01/03/2023 08:14:30</t>
  </si>
  <si>
    <t>01/03/2023 08:15:42</t>
  </si>
  <si>
    <t>01/03/2023 08:15:46</t>
  </si>
  <si>
    <t>01/03/2023 08:16:42</t>
  </si>
  <si>
    <t>01/03/2023 08:16:57</t>
  </si>
  <si>
    <t>01/03/2023 08:17:20</t>
  </si>
  <si>
    <t>01/03/2023 08:18:35</t>
  </si>
  <si>
    <t>01/03/2023 08:19:42</t>
  </si>
  <si>
    <t>01/03/2023 08:19:43</t>
  </si>
  <si>
    <t>01/03/2023 08:22:33</t>
  </si>
  <si>
    <t>01/03/2023 08:24:35</t>
  </si>
  <si>
    <t>01/03/2023 08:25:06</t>
  </si>
  <si>
    <t>01/03/2023 08:26:33</t>
  </si>
  <si>
    <t>01/03/2023 08:28:04</t>
  </si>
  <si>
    <t>01/03/2023 08:28:20</t>
  </si>
  <si>
    <t>01/03/2023 08:30:36</t>
  </si>
  <si>
    <t>01/03/2023 08:31:48</t>
  </si>
  <si>
    <t>01/03/2023 08:31:52</t>
  </si>
  <si>
    <t>01/03/2023 08:33:29</t>
  </si>
  <si>
    <t>01/03/2023 08:34:33</t>
  </si>
  <si>
    <t>01/03/2023 08:35:08</t>
  </si>
  <si>
    <t>01/03/2023 08:35:20</t>
  </si>
  <si>
    <t>01/03/2023 08:36:45</t>
  </si>
  <si>
    <t>01/03/2023 08:37:10</t>
  </si>
  <si>
    <t>01/03/2023 08:38:24</t>
  </si>
  <si>
    <t>01/03/2023 08:38:48</t>
  </si>
  <si>
    <t>01/03/2023 08:38:55</t>
  </si>
  <si>
    <t>01/03/2023 08:42:05</t>
  </si>
  <si>
    <t>01/03/2023 08:43:26</t>
  </si>
  <si>
    <t>01/03/2023 08:43:44</t>
  </si>
  <si>
    <t>01/03/2023 08:43:45</t>
  </si>
  <si>
    <t>01/03/2023 08:45:03</t>
  </si>
  <si>
    <t>01/03/2023 08:45:13</t>
  </si>
  <si>
    <t>01/03/2023 08:45:56</t>
  </si>
  <si>
    <t>01/03/2023 08:50:16</t>
  </si>
  <si>
    <t>01/03/2023 08:51:29</t>
  </si>
  <si>
    <t>01/03/2023 08:52:27</t>
  </si>
  <si>
    <t>01/03/2023 08:55:28</t>
  </si>
  <si>
    <t>01/03/2023 09:02:09</t>
  </si>
  <si>
    <t>01/03/2023 09:02:19</t>
  </si>
  <si>
    <t>01/03/2023 09:03:44</t>
  </si>
  <si>
    <t>01/03/2023 09:05:07</t>
  </si>
  <si>
    <t>01/03/2023 09:08:09</t>
  </si>
  <si>
    <t>01/03/2023 09:09:56</t>
  </si>
  <si>
    <t>01/03/2023 09:11:23</t>
  </si>
  <si>
    <t>01/03/2023 09:15:50</t>
  </si>
  <si>
    <t>01/03/2023 09:16:07</t>
  </si>
  <si>
    <t>01/03/2023 09:19:22</t>
  </si>
  <si>
    <t>01/03/2023 09:20:07</t>
  </si>
  <si>
    <t>01/03/2023 09:22:28</t>
  </si>
  <si>
    <t>01/03/2023 09:26:52</t>
  </si>
  <si>
    <t>01/03/2023 09:28:26</t>
  </si>
  <si>
    <t>01/03/2023 09:30:50</t>
  </si>
  <si>
    <t>01/03/2023 09:32:13</t>
  </si>
  <si>
    <t>01/03/2023 09:33:12</t>
  </si>
  <si>
    <t>01/03/2023 09:35:37</t>
  </si>
  <si>
    <t>01/03/2023 09:37:52</t>
  </si>
  <si>
    <t>01/03/2023 09:39:09</t>
  </si>
  <si>
    <t>01/03/2023 09:40:17</t>
  </si>
  <si>
    <t>01/03/2023 09:46:17</t>
  </si>
  <si>
    <t>01/03/2023 09:46:20</t>
  </si>
  <si>
    <t>01/03/2023 09:49:21</t>
  </si>
  <si>
    <t>01/03/2023 09:51:42</t>
  </si>
  <si>
    <t>01/03/2023 09:56:56</t>
  </si>
  <si>
    <t>01/03/2023 09:57:16</t>
  </si>
  <si>
    <t>01/03/2023 09:57:34</t>
  </si>
  <si>
    <t>01/03/2023 09:58:01</t>
  </si>
  <si>
    <t>01/03/2023 10:00:06</t>
  </si>
  <si>
    <t>01/03/2023 10:01:11</t>
  </si>
  <si>
    <t>01/03/2023 10:04:05</t>
  </si>
  <si>
    <t>01/03/2023 10:06:24</t>
  </si>
  <si>
    <t>01/03/2023 10:08:45</t>
  </si>
  <si>
    <t>01/03/2023 10:10:43</t>
  </si>
  <si>
    <t>01/03/2023 10:12:15</t>
  </si>
  <si>
    <t>01/03/2023 10:14:43</t>
  </si>
  <si>
    <t>01/03/2023 10:15:35</t>
  </si>
  <si>
    <t>01/03/2023 10:19:04</t>
  </si>
  <si>
    <t>01/03/2023 10:22:22</t>
  </si>
  <si>
    <t>01/03/2023 10:25:48</t>
  </si>
  <si>
    <t>01/03/2023 10:28:12</t>
  </si>
  <si>
    <t>01/03/2023 10:28:17</t>
  </si>
  <si>
    <t>01/03/2023 10:28:30</t>
  </si>
  <si>
    <t>01/03/2023 10:29:28</t>
  </si>
  <si>
    <t>01/03/2023 10:30:33</t>
  </si>
  <si>
    <t>01/03/2023 10:32:29</t>
  </si>
  <si>
    <t>01/03/2023 10:32:35</t>
  </si>
  <si>
    <t>01/03/2023 10:35:02</t>
  </si>
  <si>
    <t>01/03/2023 10:37:20</t>
  </si>
  <si>
    <t>01/03/2023 10:41:00</t>
  </si>
  <si>
    <t>01/03/2023 10:43:06</t>
  </si>
  <si>
    <t>01/03/2023 10:44:16</t>
  </si>
  <si>
    <t>01/03/2023 10:46:18</t>
  </si>
  <si>
    <t>01/03/2023 10:47:03</t>
  </si>
  <si>
    <t>01/03/2023 10:50:56</t>
  </si>
  <si>
    <t>01/03/2023 10:54:16</t>
  </si>
  <si>
    <t>01/03/2023 10:56:26</t>
  </si>
  <si>
    <t>01/03/2023 10:58:07</t>
  </si>
  <si>
    <t>01/03/2023 10:59:20</t>
  </si>
  <si>
    <t>01/03/2023 11:00:44</t>
  </si>
  <si>
    <t>01/03/2023 11:03:21</t>
  </si>
  <si>
    <t>01/03/2023 11:07:49</t>
  </si>
  <si>
    <t>01/03/2023 11:10:16</t>
  </si>
  <si>
    <t>01/03/2023 11:11:12</t>
  </si>
  <si>
    <t>01/03/2023 11:12:46</t>
  </si>
  <si>
    <t>01/03/2023 11:14:52</t>
  </si>
  <si>
    <t>01/03/2023 11:20:32</t>
  </si>
  <si>
    <t>01/03/2023 11:23:00</t>
  </si>
  <si>
    <t>01/03/2023 11:25:16</t>
  </si>
  <si>
    <t>01/03/2023 11:26:17</t>
  </si>
  <si>
    <t>01/03/2023 11:31:30</t>
  </si>
  <si>
    <t>01/03/2023 11:33:20</t>
  </si>
  <si>
    <t>01/03/2023 11:34:07</t>
  </si>
  <si>
    <t>01/03/2023 11:42:31</t>
  </si>
  <si>
    <t>01/03/2023 11:44:39</t>
  </si>
  <si>
    <t>01/03/2023 11:50:55</t>
  </si>
  <si>
    <t>01/03/2023 11:52:59</t>
  </si>
  <si>
    <t>01/03/2023 11:56:18</t>
  </si>
  <si>
    <t>01/03/2023 11:56:30</t>
  </si>
  <si>
    <t>01/03/2023 11:59:57</t>
  </si>
  <si>
    <t>01/03/2023 12:00:26</t>
  </si>
  <si>
    <t>01/03/2023 12:02:06</t>
  </si>
  <si>
    <t>01/03/2023 12:07:35</t>
  </si>
  <si>
    <t>01/03/2023 12:10:05</t>
  </si>
  <si>
    <t>01/03/2023 12:12:44</t>
  </si>
  <si>
    <t>01/03/2023 12:17:37</t>
  </si>
  <si>
    <t>01/03/2023 12:20:57</t>
  </si>
  <si>
    <t>01/03/2023 12:21:58</t>
  </si>
  <si>
    <t>01/03/2023 12:23:43</t>
  </si>
  <si>
    <t>01/03/2023 12:25:57</t>
  </si>
  <si>
    <t>01/03/2023 12:27:31</t>
  </si>
  <si>
    <t>01/03/2023 12:32:33</t>
  </si>
  <si>
    <t>01/03/2023 12:32:38</t>
  </si>
  <si>
    <t>01/03/2023 12:34:07</t>
  </si>
  <si>
    <t>01/03/2023 12:40:02</t>
  </si>
  <si>
    <t>01/03/2023 12:40:29</t>
  </si>
  <si>
    <t>01/03/2023 12:41:12</t>
  </si>
  <si>
    <t>01/03/2023 12:44:45</t>
  </si>
  <si>
    <t>01/03/2023 12:46:01</t>
  </si>
  <si>
    <t>01/03/2023 12:48:52</t>
  </si>
  <si>
    <t>01/03/2023 12:50:41</t>
  </si>
  <si>
    <t>01/03/2023 12:52:11</t>
  </si>
  <si>
    <t>01/03/2023 12:55:28</t>
  </si>
  <si>
    <t>01/03/2023 13:00:09</t>
  </si>
  <si>
    <t>01/03/2023 13:00:58</t>
  </si>
  <si>
    <t>01/03/2023 13:02:53</t>
  </si>
  <si>
    <t>01/03/2023 13:05:33</t>
  </si>
  <si>
    <t>01/03/2023 13:05:39</t>
  </si>
  <si>
    <t>01/03/2023 13:15:09</t>
  </si>
  <si>
    <t>01/03/2023 13:19:41</t>
  </si>
  <si>
    <t>01/03/2023 13:21:08</t>
  </si>
  <si>
    <t>01/03/2023 13:24:35</t>
  </si>
  <si>
    <t>01/03/2023 13:25:20</t>
  </si>
  <si>
    <t>01/03/2023 13:32:10</t>
  </si>
  <si>
    <t>01/03/2023 13:34:58</t>
  </si>
  <si>
    <t>01/03/2023 13:40:12</t>
  </si>
  <si>
    <t>01/03/2023 13:41:29</t>
  </si>
  <si>
    <t>01/03/2023 13:44:12</t>
  </si>
  <si>
    <t>01/03/2023 13:45:13</t>
  </si>
  <si>
    <t>01/03/2023 13:48:33</t>
  </si>
  <si>
    <t>01/03/2023 13:50:50</t>
  </si>
  <si>
    <t>01/03/2023 13:53:41</t>
  </si>
  <si>
    <t>01/03/2023 13:57:11</t>
  </si>
  <si>
    <t>01/03/2023 14:00:06</t>
  </si>
  <si>
    <t>01/03/2023 14:05:19</t>
  </si>
  <si>
    <t>01/03/2023 14:05:20</t>
  </si>
  <si>
    <t>01/03/2023 14:07:40</t>
  </si>
  <si>
    <t>01/03/2023 14:08:59</t>
  </si>
  <si>
    <t>01/03/2023 14:10:16</t>
  </si>
  <si>
    <t>01/03/2023 14:14:28</t>
  </si>
  <si>
    <t>01/03/2023 14:20:04</t>
  </si>
  <si>
    <t>01/03/2023 14:22:41</t>
  </si>
  <si>
    <t>01/03/2023 14:23:00</t>
  </si>
  <si>
    <t>01/03/2023 14:24:50</t>
  </si>
  <si>
    <t>01/03/2023 14:30:07</t>
  </si>
  <si>
    <t>01/03/2023 14:31:26</t>
  </si>
  <si>
    <t>01/03/2023 14:31:42</t>
  </si>
  <si>
    <t>01/03/2023 14:33:00</t>
  </si>
  <si>
    <t>01/03/2023 14:34:18</t>
  </si>
  <si>
    <t>01/03/2023 14:34:36</t>
  </si>
  <si>
    <t>01/03/2023 14:36:14</t>
  </si>
  <si>
    <t>01/03/2023 14:38:01</t>
  </si>
  <si>
    <t>01/03/2023 14:38:33</t>
  </si>
  <si>
    <t>01/03/2023 14:38:34</t>
  </si>
  <si>
    <t>01/03/2023 14:40:27</t>
  </si>
  <si>
    <t>01/03/2023 14:43:20</t>
  </si>
  <si>
    <t>01/03/2023 14:45:03</t>
  </si>
  <si>
    <t>01/03/2023 14:46:09</t>
  </si>
  <si>
    <t>01/03/2023 14:47:09</t>
  </si>
  <si>
    <t>01/03/2023 14:53:15</t>
  </si>
  <si>
    <t>01/03/2023 14:53:39</t>
  </si>
  <si>
    <t>01/03/2023 14:54:14</t>
  </si>
  <si>
    <t>01/03/2023 14:55:18</t>
  </si>
  <si>
    <t>01/03/2023 14:55:24</t>
  </si>
  <si>
    <t>01/03/2023 14:56:33</t>
  </si>
  <si>
    <t>01/03/2023 14:59:51</t>
  </si>
  <si>
    <t>01/03/2023 14:59:55</t>
  </si>
  <si>
    <t>01/03/2023 15:02:06</t>
  </si>
  <si>
    <t>01/03/2023 15:03:18</t>
  </si>
  <si>
    <t>01/03/2023 15:03:49</t>
  </si>
  <si>
    <t>01/03/2023 15:06:15</t>
  </si>
  <si>
    <t>01/03/2023 15:09:06</t>
  </si>
  <si>
    <t>01/03/2023 15:09:52</t>
  </si>
  <si>
    <t>01/03/2023 15:10:29</t>
  </si>
  <si>
    <t>01/03/2023 15:11:21</t>
  </si>
  <si>
    <t>01/03/2023 15:11:57</t>
  </si>
  <si>
    <t>01/03/2023 15:12:39</t>
  </si>
  <si>
    <t>01/03/2023 15:13:15</t>
  </si>
  <si>
    <t>01/03/2023 15:14:23</t>
  </si>
  <si>
    <t>01/03/2023 15:15:37</t>
  </si>
  <si>
    <t>01/03/2023 15:17:11</t>
  </si>
  <si>
    <t>01/03/2023 15:19:36</t>
  </si>
  <si>
    <t>01/03/2023 15:22:03</t>
  </si>
  <si>
    <t>01/03/2023 15:22:17</t>
  </si>
  <si>
    <t>01/03/2023 15:23:12</t>
  </si>
  <si>
    <t>01/03/2023 15:26:51</t>
  </si>
  <si>
    <t>01/03/2023 15:27:47</t>
  </si>
  <si>
    <t>01/03/2023 15:29:59</t>
  </si>
  <si>
    <t>01/03/2023 15:30:02</t>
  </si>
  <si>
    <t>01/03/2023 15:31:34</t>
  </si>
  <si>
    <t>01/03/2023 15:32:43</t>
  </si>
  <si>
    <t>01/03/2023 15:33:59</t>
  </si>
  <si>
    <t>01/03/2023 15:34:50</t>
  </si>
  <si>
    <t>01/03/2023 15:35:52</t>
  </si>
  <si>
    <t>01/03/2023 15:37:45</t>
  </si>
  <si>
    <t>01/03/2023 15:39:41</t>
  </si>
  <si>
    <t>01/03/2023 15:41:44</t>
  </si>
  <si>
    <t>01/03/2023 15:43:41</t>
  </si>
  <si>
    <t>01/03/2023 15:44:30</t>
  </si>
  <si>
    <t>01/03/2023 15:45:27</t>
  </si>
  <si>
    <t>01/03/2023 15:47:01</t>
  </si>
  <si>
    <t>01/03/2023 15:50:36</t>
  </si>
  <si>
    <t>01/03/2023 15:52:41</t>
  </si>
  <si>
    <t>01/03/2023 15:55:19</t>
  </si>
  <si>
    <t>01/03/2023 15:57:35</t>
  </si>
  <si>
    <t>01/03/2023 16:00:05</t>
  </si>
  <si>
    <t>01/03/2023 16:00:27</t>
  </si>
  <si>
    <t>01/03/2023 16:01:38</t>
  </si>
  <si>
    <t>01/03/2023 16:02:33</t>
  </si>
  <si>
    <t>01/03/2023 16:03:45</t>
  </si>
  <si>
    <t>01/03/2023 16:04:36</t>
  </si>
  <si>
    <t>01/03/2023 16:05:23</t>
  </si>
  <si>
    <t>01/03/2023 16:06:20</t>
  </si>
  <si>
    <t>01/03/2023 16:07:28</t>
  </si>
  <si>
    <t>01/03/2023 16:07:46</t>
  </si>
  <si>
    <t>01/03/2023 16:08:34</t>
  </si>
  <si>
    <t>01/03/2023 16:09:13</t>
  </si>
  <si>
    <t>01/03/2023 16:10:11</t>
  </si>
  <si>
    <t>01/03/2023 16:11:00</t>
  </si>
  <si>
    <t>01/03/2023 16:11:50</t>
  </si>
  <si>
    <t>01/03/2023 16:13:42</t>
  </si>
  <si>
    <t>01/03/2023 16:15:37</t>
  </si>
  <si>
    <t>01/03/2023 16:15:41</t>
  </si>
  <si>
    <t>01/03/2023 16:17:23</t>
  </si>
  <si>
    <t>01/03/2023 16:18:03</t>
  </si>
  <si>
    <t>01/03/2023 16:26:06</t>
  </si>
  <si>
    <t>02/03/2023 08:00:12</t>
  </si>
  <si>
    <t>02/03/2023 08:02:48</t>
  </si>
  <si>
    <t>02/03/2023 08:03:17</t>
  </si>
  <si>
    <t>02/03/2023 08:04:36</t>
  </si>
  <si>
    <t>02/03/2023 08:04:46</t>
  </si>
  <si>
    <t>02/03/2023 08:05:01</t>
  </si>
  <si>
    <t>02/03/2023 08:05:50</t>
  </si>
  <si>
    <t>02/03/2023 08:06:05</t>
  </si>
  <si>
    <t>02/03/2023 08:06:23</t>
  </si>
  <si>
    <t>02/03/2023 08:07:09</t>
  </si>
  <si>
    <t>02/03/2023 08:07:20</t>
  </si>
  <si>
    <t>02/03/2023 08:09:28</t>
  </si>
  <si>
    <t>02/03/2023 08:12:13</t>
  </si>
  <si>
    <t>02/03/2023 08:13:19</t>
  </si>
  <si>
    <t>02/03/2023 08:13:42</t>
  </si>
  <si>
    <t>02/03/2023 08:14:47</t>
  </si>
  <si>
    <t>02/03/2023 08:15:01</t>
  </si>
  <si>
    <t>02/03/2023 08:17:28</t>
  </si>
  <si>
    <t>02/03/2023 08:17:29</t>
  </si>
  <si>
    <t>02/03/2023 08:18:04</t>
  </si>
  <si>
    <t>02/03/2023 08:18:46</t>
  </si>
  <si>
    <t>02/03/2023 08:19:17</t>
  </si>
  <si>
    <t>02/03/2023 08:20:07</t>
  </si>
  <si>
    <t>02/03/2023 08:23:49</t>
  </si>
  <si>
    <t>02/03/2023 08:28:49</t>
  </si>
  <si>
    <t>02/03/2023 08:29:07</t>
  </si>
  <si>
    <t>02/03/2023 08:29:38</t>
  </si>
  <si>
    <t>02/03/2023 08:31:41</t>
  </si>
  <si>
    <t>02/03/2023 08:33:00</t>
  </si>
  <si>
    <t>02/03/2023 08:34:40</t>
  </si>
  <si>
    <t>02/03/2023 08:35:11</t>
  </si>
  <si>
    <t>02/03/2023 08:35:40</t>
  </si>
  <si>
    <t>02/03/2023 08:37:52</t>
  </si>
  <si>
    <t>02/03/2023 08:44:02</t>
  </si>
  <si>
    <t>02/03/2023 08:47:35</t>
  </si>
  <si>
    <t>02/03/2023 08:47:40</t>
  </si>
  <si>
    <t>02/03/2023 08:52:14</t>
  </si>
  <si>
    <t>02/03/2023 08:52:57</t>
  </si>
  <si>
    <t>02/03/2023 08:54:31</t>
  </si>
  <si>
    <t>02/03/2023 08:56:33</t>
  </si>
  <si>
    <t>02/03/2023 09:00:52</t>
  </si>
  <si>
    <t>02/03/2023 09:01:42</t>
  </si>
  <si>
    <t>02/03/2023 09:43:28</t>
  </si>
  <si>
    <t>02/03/2023 09:44:23</t>
  </si>
  <si>
    <t>02/03/2023 09:49:01</t>
  </si>
  <si>
    <t>02/03/2023 09:50:38</t>
  </si>
  <si>
    <t>02/03/2023 09:51:36</t>
  </si>
  <si>
    <t>02/03/2023 09:51:56</t>
  </si>
  <si>
    <t>02/03/2023 09:55:10</t>
  </si>
  <si>
    <t>02/03/2023 09:55:26</t>
  </si>
  <si>
    <t>02/03/2023 09:56:28</t>
  </si>
  <si>
    <t>02/03/2023 10:00:13</t>
  </si>
  <si>
    <t>02/03/2023 10:00:14</t>
  </si>
  <si>
    <t>02/03/2023 10:01:05</t>
  </si>
  <si>
    <t>02/03/2023 10:02:00</t>
  </si>
  <si>
    <t>02/03/2023 10:07:38</t>
  </si>
  <si>
    <t>02/03/2023 10:07:41</t>
  </si>
  <si>
    <t>02/03/2023 10:10:41</t>
  </si>
  <si>
    <t>02/03/2023 10:10:50</t>
  </si>
  <si>
    <t>02/03/2023 10:12:11</t>
  </si>
  <si>
    <t>02/03/2023 10:12:45</t>
  </si>
  <si>
    <t>02/03/2023 10:15:11</t>
  </si>
  <si>
    <t>02/03/2023 10:19:07</t>
  </si>
  <si>
    <t>02/03/2023 10:22:07</t>
  </si>
  <si>
    <t>02/03/2023 10:25:37</t>
  </si>
  <si>
    <t>02/03/2023 10:26:39</t>
  </si>
  <si>
    <t>02/03/2023 10:27:30</t>
  </si>
  <si>
    <t>02/03/2023 10:29:03</t>
  </si>
  <si>
    <t>02/03/2023 10:32:01</t>
  </si>
  <si>
    <t>02/03/2023 10:33:06</t>
  </si>
  <si>
    <t>02/03/2023 10:36:11</t>
  </si>
  <si>
    <t>02/03/2023 10:41:41</t>
  </si>
  <si>
    <t>02/03/2023 10:43:06</t>
  </si>
  <si>
    <t>02/03/2023 10:44:11</t>
  </si>
  <si>
    <t>02/03/2023 10:45:17</t>
  </si>
  <si>
    <t>02/03/2023 10:45:53</t>
  </si>
  <si>
    <t>02/03/2023 10:49:10</t>
  </si>
  <si>
    <t>02/03/2023 10:49:54</t>
  </si>
  <si>
    <t>02/03/2023 10:51:05</t>
  </si>
  <si>
    <t>02/03/2023 10:52:15</t>
  </si>
  <si>
    <t>02/03/2023 10:56:09</t>
  </si>
  <si>
    <t>02/03/2023 10:57:54</t>
  </si>
  <si>
    <t>02/03/2023 11:01:02</t>
  </si>
  <si>
    <t>02/03/2023 11:02:30</t>
  </si>
  <si>
    <t>02/03/2023 11:04:26</t>
  </si>
  <si>
    <t>02/03/2023 11:05:35</t>
  </si>
  <si>
    <t>02/03/2023 11:09:02</t>
  </si>
  <si>
    <t>02/03/2023 11:10:15</t>
  </si>
  <si>
    <t>02/03/2023 11:17:08</t>
  </si>
  <si>
    <t>02/03/2023 11:18:28</t>
  </si>
  <si>
    <t>02/03/2023 11:21:50</t>
  </si>
  <si>
    <t>02/03/2023 11:22:48</t>
  </si>
  <si>
    <t>02/03/2023 11:23:59</t>
  </si>
  <si>
    <t>02/03/2023 11:24:55</t>
  </si>
  <si>
    <t>02/03/2023 11:28:05</t>
  </si>
  <si>
    <t>02/03/2023 11:29:03</t>
  </si>
  <si>
    <t>02/03/2023 11:34:09</t>
  </si>
  <si>
    <t>02/03/2023 11:36:24</t>
  </si>
  <si>
    <t>02/03/2023 11:41:48</t>
  </si>
  <si>
    <t>02/03/2023 11:44:02</t>
  </si>
  <si>
    <t>02/03/2023 11:45:31</t>
  </si>
  <si>
    <t>02/03/2023 11:48:09</t>
  </si>
  <si>
    <t>02/03/2023 11:48:38</t>
  </si>
  <si>
    <t>02/03/2023 12:29:20</t>
  </si>
  <si>
    <t>02/03/2023 12:36:39</t>
  </si>
  <si>
    <t>02/03/2023 12:38:06</t>
  </si>
  <si>
    <t>02/03/2023 12:39:34</t>
  </si>
  <si>
    <t>02/03/2023 12:43:31</t>
  </si>
  <si>
    <t>02/03/2023 12:44:32</t>
  </si>
  <si>
    <t>02/03/2023 12:58:55</t>
  </si>
  <si>
    <t>02/03/2023 13:03:45</t>
  </si>
  <si>
    <t>02/03/2023 13:04:48</t>
  </si>
  <si>
    <t>02/03/2023 13:06:16</t>
  </si>
  <si>
    <t>02/03/2023 13:11:16</t>
  </si>
  <si>
    <t>02/03/2023 13:17:55</t>
  </si>
  <si>
    <t>02/03/2023 13:19:50</t>
  </si>
  <si>
    <t>02/03/2023 13:23:08</t>
  </si>
  <si>
    <t>02/03/2023 13:27:34</t>
  </si>
  <si>
    <t>02/03/2023 13:27:36</t>
  </si>
  <si>
    <t>02/03/2023 13:30:05</t>
  </si>
  <si>
    <t>02/03/2023 13:31:07</t>
  </si>
  <si>
    <t>02/03/2023 13:32:56</t>
  </si>
  <si>
    <t>02/03/2023 13:34:20</t>
  </si>
  <si>
    <t>02/03/2023 13:36:47</t>
  </si>
  <si>
    <t>02/03/2023 13:42:11</t>
  </si>
  <si>
    <t>02/03/2023 13:42:34</t>
  </si>
  <si>
    <t>02/03/2023 13:45:06</t>
  </si>
  <si>
    <t>02/03/2023 13:47:59</t>
  </si>
  <si>
    <t>02/03/2023 13:48:46</t>
  </si>
  <si>
    <t>02/03/2023 13:49:40</t>
  </si>
  <si>
    <t>02/03/2023 13:49:41</t>
  </si>
  <si>
    <t>02/03/2023 13:49:53</t>
  </si>
  <si>
    <t>02/03/2023 13:50:50</t>
  </si>
  <si>
    <t>02/03/2023 13:52:43</t>
  </si>
  <si>
    <t>02/03/2023 13:56:01</t>
  </si>
  <si>
    <t>02/03/2023 13:56:10</t>
  </si>
  <si>
    <t>02/03/2023 13:58:32</t>
  </si>
  <si>
    <t>02/03/2023 14:01:56</t>
  </si>
  <si>
    <t>02/03/2023 14:02:24</t>
  </si>
  <si>
    <t>02/03/2023 14:05:00</t>
  </si>
  <si>
    <t>02/03/2023 14:07:42</t>
  </si>
  <si>
    <t>02/03/2023 14:11:09</t>
  </si>
  <si>
    <t>02/03/2023 14:14:14</t>
  </si>
  <si>
    <t>02/03/2023 14:16:39</t>
  </si>
  <si>
    <t>02/03/2023 14:17:57</t>
  </si>
  <si>
    <t>02/03/2023 14:22:41</t>
  </si>
  <si>
    <t>02/03/2023 14:28:18</t>
  </si>
  <si>
    <t>02/03/2023 14:29:06</t>
  </si>
  <si>
    <t>02/03/2023 14:29:47</t>
  </si>
  <si>
    <t>02/03/2023 14:31:02</t>
  </si>
  <si>
    <t>02/03/2023 14:31:31</t>
  </si>
  <si>
    <t>02/03/2023 14:34:04</t>
  </si>
  <si>
    <t>02/03/2023 14:34:07</t>
  </si>
  <si>
    <t>02/03/2023 14:34:28</t>
  </si>
  <si>
    <t>02/03/2023 14:34:31</t>
  </si>
  <si>
    <t>02/03/2023 14:34:39</t>
  </si>
  <si>
    <t>02/03/2023 14:34:45</t>
  </si>
  <si>
    <t>02/03/2023 14:35:23</t>
  </si>
  <si>
    <t>02/03/2023 14:36:19</t>
  </si>
  <si>
    <t>02/03/2023 14:37:45</t>
  </si>
  <si>
    <t>02/03/2023 14:38:58</t>
  </si>
  <si>
    <t>02/03/2023 14:39:26</t>
  </si>
  <si>
    <t>02/03/2023 14:55:40</t>
  </si>
  <si>
    <t>02/03/2023 14:57:27</t>
  </si>
  <si>
    <t>02/03/2023 14:57:40</t>
  </si>
  <si>
    <t>02/03/2023 14:58:14</t>
  </si>
  <si>
    <t>02/03/2023 14:58:37</t>
  </si>
  <si>
    <t>02/03/2023 14:59:32</t>
  </si>
  <si>
    <t>02/03/2023 15:00:08</t>
  </si>
  <si>
    <t>02/03/2023 15:00:44</t>
  </si>
  <si>
    <t>02/03/2023 15:01:13</t>
  </si>
  <si>
    <t>02/03/2023 15:03:00</t>
  </si>
  <si>
    <t>02/03/2023 15:03:11</t>
  </si>
  <si>
    <t>02/03/2023 15:05:50</t>
  </si>
  <si>
    <t>02/03/2023 15:06:38</t>
  </si>
  <si>
    <t>02/03/2023 15:09:12</t>
  </si>
  <si>
    <t>02/03/2023 15:10:18</t>
  </si>
  <si>
    <t>02/03/2023 15:10:20</t>
  </si>
  <si>
    <t>02/03/2023 15:10:28</t>
  </si>
  <si>
    <t>02/03/2023 15:11:07</t>
  </si>
  <si>
    <t>02/03/2023 15:12:50</t>
  </si>
  <si>
    <t>02/03/2023 15:15:39</t>
  </si>
  <si>
    <t>02/03/2023 15:15:55</t>
  </si>
  <si>
    <t>02/03/2023 15:16:09</t>
  </si>
  <si>
    <t>02/03/2023 15:16:42</t>
  </si>
  <si>
    <t>02/03/2023 15:32:01</t>
  </si>
  <si>
    <t>02/03/2023 15:33:14</t>
  </si>
  <si>
    <t>02/03/2023 15:36:46</t>
  </si>
  <si>
    <t>02/03/2023 15:36:53</t>
  </si>
  <si>
    <t>02/03/2023 15:38:19</t>
  </si>
  <si>
    <t>02/03/2023 15:38:25</t>
  </si>
  <si>
    <t>02/03/2023 15:41:53</t>
  </si>
  <si>
    <t>02/03/2023 15:42:06</t>
  </si>
  <si>
    <t>02/03/2023 15:42:19</t>
  </si>
  <si>
    <t>02/03/2023 15:45:40</t>
  </si>
  <si>
    <t>02/03/2023 15:45:46</t>
  </si>
  <si>
    <t>02/03/2023 15:46:20</t>
  </si>
  <si>
    <t>02/03/2023 15:47:05</t>
  </si>
  <si>
    <t>02/03/2023 15:50:16</t>
  </si>
  <si>
    <t>02/03/2023 15:50:42</t>
  </si>
  <si>
    <t>02/03/2023 15:51:10</t>
  </si>
  <si>
    <t>02/03/2023 15:52:02</t>
  </si>
  <si>
    <t>02/03/2023 15:52:03</t>
  </si>
  <si>
    <t>02/03/2023 15:52:16</t>
  </si>
  <si>
    <t>02/03/2023 15:56:54</t>
  </si>
  <si>
    <t>02/03/2023 15:59:41</t>
  </si>
  <si>
    <t>02/03/2023 16:00:16</t>
  </si>
  <si>
    <t>02/03/2023 16:00:59</t>
  </si>
  <si>
    <t>02/03/2023 16:01:17</t>
  </si>
  <si>
    <t>02/03/2023 16:02:40</t>
  </si>
  <si>
    <t>02/03/2023 16:03:15</t>
  </si>
  <si>
    <t>02/03/2023 16:04:20</t>
  </si>
  <si>
    <t>02/03/2023 16:08:45</t>
  </si>
  <si>
    <t>02/03/2023 16:09:07</t>
  </si>
  <si>
    <t>02/03/2023 16:09:39</t>
  </si>
  <si>
    <t>02/03/2023 16:10:06</t>
  </si>
  <si>
    <t>02/03/2023 16:13:36</t>
  </si>
  <si>
    <t>02/03/2023 16:14:09</t>
  </si>
  <si>
    <t>02/03/2023 16:14:22</t>
  </si>
  <si>
    <t>02/03/2023 16:14:53</t>
  </si>
  <si>
    <t>02/03/2023 16:15:37</t>
  </si>
  <si>
    <t>02/03/2023 16:17:54</t>
  </si>
  <si>
    <t>02/03/2023 16:18:15</t>
  </si>
  <si>
    <t>02/03/2023 16:20:54</t>
  </si>
  <si>
    <t>02/03/2023 16:22:22</t>
  </si>
  <si>
    <t>02/03/2023 16:28:13</t>
  </si>
  <si>
    <t>03/03/2023 08:00:24</t>
  </si>
  <si>
    <t>03/03/2023 08:00:42</t>
  </si>
  <si>
    <t>03/03/2023 08:02:04</t>
  </si>
  <si>
    <t>03/03/2023 08:02:11</t>
  </si>
  <si>
    <t>03/03/2023 08:03:50</t>
  </si>
  <si>
    <t>03/03/2023 08:04:05</t>
  </si>
  <si>
    <t>03/03/2023 08:06:29</t>
  </si>
  <si>
    <t>03/03/2023 08:06:56</t>
  </si>
  <si>
    <t>03/03/2023 08:07:41</t>
  </si>
  <si>
    <t>03/03/2023 08:08:40</t>
  </si>
  <si>
    <t>03/03/2023 08:09:02</t>
  </si>
  <si>
    <t>03/03/2023 08:09:28</t>
  </si>
  <si>
    <t>03/03/2023 08:10:21</t>
  </si>
  <si>
    <t>03/03/2023 08:10:37</t>
  </si>
  <si>
    <t>03/03/2023 08:11:26</t>
  </si>
  <si>
    <t>03/03/2023 08:12:06</t>
  </si>
  <si>
    <t>03/03/2023 08:13:31</t>
  </si>
  <si>
    <t>03/03/2023 08:16:02</t>
  </si>
  <si>
    <t>03/03/2023 08:16:58</t>
  </si>
  <si>
    <t>03/03/2023 08:17:30</t>
  </si>
  <si>
    <t>03/03/2023 08:21:46</t>
  </si>
  <si>
    <t>03/03/2023 08:22:35</t>
  </si>
  <si>
    <t>03/03/2023 08:23:50</t>
  </si>
  <si>
    <t>03/03/2023 08:23:51</t>
  </si>
  <si>
    <t>03/03/2023 08:25:19</t>
  </si>
  <si>
    <t>03/03/2023 08:27:52</t>
  </si>
  <si>
    <t>03/03/2023 08:27:54</t>
  </si>
  <si>
    <t>03/03/2023 08:28:02</t>
  </si>
  <si>
    <t>03/03/2023 08:28:06</t>
  </si>
  <si>
    <t>03/03/2023 08:29:01</t>
  </si>
  <si>
    <t>03/03/2023 08:29:31</t>
  </si>
  <si>
    <t>03/03/2023 08:30:31</t>
  </si>
  <si>
    <t>03/03/2023 08:31:50</t>
  </si>
  <si>
    <t>03/03/2023 08:32:50</t>
  </si>
  <si>
    <t>03/03/2023 08:34:15</t>
  </si>
  <si>
    <t>03/03/2023 08:35:13</t>
  </si>
  <si>
    <t>03/03/2023 08:40:06</t>
  </si>
  <si>
    <t>03/03/2023 08:40:11</t>
  </si>
  <si>
    <t>03/03/2023 08:40:12</t>
  </si>
  <si>
    <t>03/03/2023 08:40:13</t>
  </si>
  <si>
    <t>03/03/2023 08:40:29</t>
  </si>
  <si>
    <t>03/03/2023 08:40:30</t>
  </si>
  <si>
    <t>03/03/2023 08:40:32</t>
  </si>
  <si>
    <t>03/03/2023 08:43:07</t>
  </si>
  <si>
    <t>03/03/2023 08:43:40</t>
  </si>
  <si>
    <t>03/03/2023 08:45:59</t>
  </si>
  <si>
    <t>03/03/2023 08:46:25</t>
  </si>
  <si>
    <t>03/03/2023 08:51:43</t>
  </si>
  <si>
    <t>03/03/2023 08:53:53</t>
  </si>
  <si>
    <t>03/03/2023 08:55:17</t>
  </si>
  <si>
    <t>03/03/2023 08:57:02</t>
  </si>
  <si>
    <t>03/03/2023 08:57:57</t>
  </si>
  <si>
    <t>03/03/2023 09:02:55</t>
  </si>
  <si>
    <t>03/03/2023 09:06:02</t>
  </si>
  <si>
    <t>03/03/2023 09:07:04</t>
  </si>
  <si>
    <t>03/03/2023 09:10:23</t>
  </si>
  <si>
    <t>03/03/2023 09:14:14</t>
  </si>
  <si>
    <t>03/03/2023 10:25:06</t>
  </si>
  <si>
    <t>03/03/2023 10:25:28</t>
  </si>
  <si>
    <t>03/03/2023 10:32:04</t>
  </si>
  <si>
    <t>03/03/2023 10:32:57</t>
  </si>
  <si>
    <t>03/03/2023 10:34:02</t>
  </si>
  <si>
    <t>03/03/2023 10:34:20</t>
  </si>
  <si>
    <t>03/03/2023 10:36:54</t>
  </si>
  <si>
    <t>03/03/2023 10:42:47</t>
  </si>
  <si>
    <t>03/03/2023 10:42:48</t>
  </si>
  <si>
    <t>03/03/2023 10:42:55</t>
  </si>
  <si>
    <t>03/03/2023 10:43:52</t>
  </si>
  <si>
    <t>03/03/2023 10:50:09</t>
  </si>
  <si>
    <t>03/03/2023 10:51:41</t>
  </si>
  <si>
    <t>03/03/2023 10:52:06</t>
  </si>
  <si>
    <t>03/03/2023 10:55:25</t>
  </si>
  <si>
    <t>03/03/2023 10:58:44</t>
  </si>
  <si>
    <t>03/03/2023 10:58:59</t>
  </si>
  <si>
    <t>03/03/2023 10:59:58</t>
  </si>
  <si>
    <t>03/03/2023 11:00:33</t>
  </si>
  <si>
    <t>03/03/2023 11:02:05</t>
  </si>
  <si>
    <t>03/03/2023 11:06:56</t>
  </si>
  <si>
    <t>03/03/2023 11:06:57</t>
  </si>
  <si>
    <t>03/03/2023 11:08:39</t>
  </si>
  <si>
    <t>03/03/2023 11:12:09</t>
  </si>
  <si>
    <t>03/03/2023 11:22:01</t>
  </si>
  <si>
    <t>03/03/2023 11:23:01</t>
  </si>
  <si>
    <t>03/03/2023 11:24:08</t>
  </si>
  <si>
    <t>03/03/2023 11:27:08</t>
  </si>
  <si>
    <t>03/03/2023 11:33:40</t>
  </si>
  <si>
    <t>03/03/2023 11:37:36</t>
  </si>
  <si>
    <t>03/03/2023 11:41:50</t>
  </si>
  <si>
    <t>03/03/2023 11:46:03</t>
  </si>
  <si>
    <t>03/03/2023 11:58:13</t>
  </si>
  <si>
    <t>03/03/2023 11:58:30</t>
  </si>
  <si>
    <t>03/03/2023 12:40:38</t>
  </si>
  <si>
    <t>03/03/2023 12:45:13</t>
  </si>
  <si>
    <t>03/03/2023 12:45:20</t>
  </si>
  <si>
    <t>03/03/2023 12:46:15</t>
  </si>
  <si>
    <t>03/03/2023 12:47:39</t>
  </si>
  <si>
    <t>03/03/2023 12:49:11</t>
  </si>
  <si>
    <t>03/03/2023 12:50:27</t>
  </si>
  <si>
    <t>03/03/2023 12:54:58</t>
  </si>
  <si>
    <t>03/03/2023 12:59:10</t>
  </si>
  <si>
    <t>03/03/2023 13:01:55</t>
  </si>
  <si>
    <t>03/03/2023 13:02:05</t>
  </si>
  <si>
    <t>03/03/2023 13:08:34</t>
  </si>
  <si>
    <t>03/03/2023 13:10:42</t>
  </si>
  <si>
    <t>03/03/2023 13:13:03</t>
  </si>
  <si>
    <t>03/03/2023 13:14:58</t>
  </si>
  <si>
    <t>03/03/2023 13:16:19</t>
  </si>
  <si>
    <t>03/03/2023 13:17:40</t>
  </si>
  <si>
    <t>03/03/2023 13:19:25</t>
  </si>
  <si>
    <t>03/03/2023 13:25:41</t>
  </si>
  <si>
    <t>03/03/2023 13:28:23</t>
  </si>
  <si>
    <t>03/03/2023 13:30:03</t>
  </si>
  <si>
    <t>03/03/2023 13:35:56</t>
  </si>
  <si>
    <t>03/03/2023 13:36:37</t>
  </si>
  <si>
    <t>03/03/2023 13:36:43</t>
  </si>
  <si>
    <t>03/03/2023 13:37:01</t>
  </si>
  <si>
    <t>03/03/2023 13:37:16</t>
  </si>
  <si>
    <t>03/03/2023 13:37:57</t>
  </si>
  <si>
    <t>03/03/2023 13:38:43</t>
  </si>
  <si>
    <t>03/03/2023 13:39:58</t>
  </si>
  <si>
    <t>03/03/2023 13:40:00</t>
  </si>
  <si>
    <t>03/03/2023 13:40:16</t>
  </si>
  <si>
    <t>03/03/2023 13:41:43</t>
  </si>
  <si>
    <t>03/03/2023 13:43:55</t>
  </si>
  <si>
    <t>03/03/2023 13:45:40</t>
  </si>
  <si>
    <t>03/03/2023 13:50:19</t>
  </si>
  <si>
    <t>03/03/2023 13:52:04</t>
  </si>
  <si>
    <t>03/03/2023 13:52:34</t>
  </si>
  <si>
    <t>03/03/2023 13:55:05</t>
  </si>
  <si>
    <t>03/03/2023 13:56:40</t>
  </si>
  <si>
    <t>03/03/2023 14:00:03</t>
  </si>
  <si>
    <t>03/03/2023 14:00:15</t>
  </si>
  <si>
    <t>03/03/2023 14:01:01</t>
  </si>
  <si>
    <t>03/03/2023 14:09:10</t>
  </si>
  <si>
    <t>03/03/2023 14:10:27</t>
  </si>
  <si>
    <t>03/03/2023 14:10:47</t>
  </si>
  <si>
    <t>03/03/2023 14:10:48</t>
  </si>
  <si>
    <t>03/03/2023 14:10:49</t>
  </si>
  <si>
    <t>03/03/2023 14:13:08</t>
  </si>
  <si>
    <t>03/03/2023 14:13:33</t>
  </si>
  <si>
    <t>03/03/2023 14:13:34</t>
  </si>
  <si>
    <t>03/03/2023 14:14:34</t>
  </si>
  <si>
    <t>03/03/2023 14:15:03</t>
  </si>
  <si>
    <t>03/03/2023 14:21:35</t>
  </si>
  <si>
    <t>03/03/2023 14:22:22</t>
  </si>
  <si>
    <t>03/03/2023 14:46:26</t>
  </si>
  <si>
    <t>03/03/2023 14:47:01</t>
  </si>
  <si>
    <t>03/03/2023 14:47:34</t>
  </si>
  <si>
    <t>03/03/2023 14:49:27</t>
  </si>
  <si>
    <t>03/03/2023 14:49:40</t>
  </si>
  <si>
    <t>03/03/2023 14:50:27</t>
  </si>
  <si>
    <t>03/03/2023 14:50:33</t>
  </si>
  <si>
    <t>03/03/2023 14:52:03</t>
  </si>
  <si>
    <t>03/03/2023 14:52:37</t>
  </si>
  <si>
    <t>03/03/2023 14:53:44</t>
  </si>
  <si>
    <t>03/03/2023 14:53:49</t>
  </si>
  <si>
    <t>03/03/2023 14:53:56</t>
  </si>
  <si>
    <t>03/03/2023 14:54:01</t>
  </si>
  <si>
    <t>03/03/2023 14:54:08</t>
  </si>
  <si>
    <t>03/03/2023 14:54:09</t>
  </si>
  <si>
    <t>03/03/2023 14:54:12</t>
  </si>
  <si>
    <t>03/03/2023 14:54:18</t>
  </si>
  <si>
    <t>03/03/2023 14:54:24</t>
  </si>
  <si>
    <t>03/03/2023 14:56:10</t>
  </si>
  <si>
    <t>03/03/2023 14:56:12</t>
  </si>
  <si>
    <t>03/03/2023 14:57:25</t>
  </si>
  <si>
    <t>03/03/2023 14:57:31</t>
  </si>
  <si>
    <t>03/03/2023 15:00:02</t>
  </si>
  <si>
    <t>03/03/2023 15:00:24</t>
  </si>
  <si>
    <t>03/03/2023 15:01:56</t>
  </si>
  <si>
    <t>03/03/2023 15:02:06</t>
  </si>
  <si>
    <t>03/03/2023 15:02:19</t>
  </si>
  <si>
    <t>03/03/2023 15:02:30</t>
  </si>
  <si>
    <t>03/03/2023 15:03:11</t>
  </si>
  <si>
    <t>03/03/2023 15:05:05</t>
  </si>
  <si>
    <t>03/03/2023 15:05:07</t>
  </si>
  <si>
    <t>03/03/2023 15:06:29</t>
  </si>
  <si>
    <t>03/03/2023 15:09:17</t>
  </si>
  <si>
    <t>03/03/2023 15:09:20</t>
  </si>
  <si>
    <t>03/03/2023 15:09:41</t>
  </si>
  <si>
    <t>03/03/2023 15:10:22</t>
  </si>
  <si>
    <t>03/03/2023 15:10:25</t>
  </si>
  <si>
    <t>03/03/2023 15:10:36</t>
  </si>
  <si>
    <t>03/03/2023 15:10:41</t>
  </si>
  <si>
    <t>03/03/2023 15:11:03</t>
  </si>
  <si>
    <t>03/03/2023 15:13:55</t>
  </si>
  <si>
    <t>03/03/2023 15:13:58</t>
  </si>
  <si>
    <t>03/03/2023 15:14:06</t>
  </si>
  <si>
    <t>03/03/2023 15:14:07</t>
  </si>
  <si>
    <t>03/03/2023 15:14:27</t>
  </si>
  <si>
    <t>03/03/2023 15:16:01</t>
  </si>
  <si>
    <t>03/03/2023 15:16:19</t>
  </si>
  <si>
    <t>03/03/2023 15:17:02</t>
  </si>
  <si>
    <t>03/03/2023 15:17:36</t>
  </si>
  <si>
    <t>03/03/2023 15:18:41</t>
  </si>
  <si>
    <t>03/03/2023 15:18:48</t>
  </si>
  <si>
    <t>03/03/2023 15:19:27</t>
  </si>
  <si>
    <t>03/03/2023 15:19:58</t>
  </si>
  <si>
    <t>03/03/2023 15:22:15</t>
  </si>
  <si>
    <t>03/03/2023 15:22:27</t>
  </si>
  <si>
    <t>03/03/2023 15:24:03</t>
  </si>
  <si>
    <t>03/03/2023 15:27:23</t>
  </si>
  <si>
    <t>03/03/2023 15:29:06</t>
  </si>
  <si>
    <t>03/03/2023 15:29:07</t>
  </si>
  <si>
    <t>03/03/2023 15:29:08</t>
  </si>
  <si>
    <t>03/03/2023 15:29:59</t>
  </si>
  <si>
    <t>03/03/2023 15:30:18</t>
  </si>
  <si>
    <t>03/03/2023 15:31:49</t>
  </si>
  <si>
    <t>03/03/2023 15:32:07</t>
  </si>
  <si>
    <t>03/03/2023 15:33:53</t>
  </si>
  <si>
    <t>03/03/2023 15:34:13</t>
  </si>
  <si>
    <t>03/03/2023 15:35:24</t>
  </si>
  <si>
    <t>03/03/2023 15:38:32</t>
  </si>
  <si>
    <t>03/03/2023 15:39:33</t>
  </si>
  <si>
    <t>03/03/2023 15:41:28</t>
  </si>
  <si>
    <t>03/03/2023 15:42:07</t>
  </si>
  <si>
    <t>03/03/2023 15:42:48</t>
  </si>
  <si>
    <t>03/03/2023 15:43:42</t>
  </si>
  <si>
    <t>03/03/2023 15:44:19</t>
  </si>
  <si>
    <t>03/03/2023 15:47:38</t>
  </si>
  <si>
    <t>03/03/2023 15:48:22</t>
  </si>
  <si>
    <t>03/03/2023 15:48:43</t>
  </si>
  <si>
    <t>03/03/2023 15:51:34</t>
  </si>
  <si>
    <t>03/03/2023 15:51:36</t>
  </si>
  <si>
    <t>03/03/2023 15:51:37</t>
  </si>
  <si>
    <t>03/03/2023 15:52:01</t>
  </si>
  <si>
    <t>03/03/2023 15:54:07</t>
  </si>
  <si>
    <t>03/03/2023 15:55:51</t>
  </si>
  <si>
    <t>03/03/2023 15:56:45</t>
  </si>
  <si>
    <t>03/03/2023 16:00:00</t>
  </si>
  <si>
    <t>03/03/2023 16:00:31</t>
  </si>
  <si>
    <t>03/03/2023 16:01:01</t>
  </si>
  <si>
    <t>03/03/2023 16:02:00</t>
  </si>
  <si>
    <t>03/03/2023 16:08:07</t>
  </si>
  <si>
    <t>03/03/2023 16:08:11</t>
  </si>
  <si>
    <t>03/03/2023 16:09:54</t>
  </si>
  <si>
    <t>03/03/2023 16:09:56</t>
  </si>
  <si>
    <t>03/03/2023 16:10:25</t>
  </si>
  <si>
    <t>03/03/2023 16:10:30</t>
  </si>
  <si>
    <t>03/03/2023 16:10:31</t>
  </si>
  <si>
    <t>03/03/2023 16:11:10</t>
  </si>
  <si>
    <t>03/03/2023 16:11:12</t>
  </si>
  <si>
    <t>03/03/2023 16:14:58</t>
  </si>
  <si>
    <t>03/03/2023 16:15:29</t>
  </si>
  <si>
    <t>03/03/2023 16:16:32</t>
  </si>
  <si>
    <t>03/03/2023 16:16:42</t>
  </si>
  <si>
    <t>03/03/2023 16:17:13</t>
  </si>
  <si>
    <t>03/03/2023 16:21:00</t>
  </si>
  <si>
    <t>03/03/2023 16:21:15</t>
  </si>
  <si>
    <t>03/03/2023 16:21:19</t>
  </si>
  <si>
    <t>03/03/2023 16:23: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€&quot;* #,##0.00_);_(&quot;€&quot;* \(#,##0.00\);_(&quot;€&quot;* &quot;-&quot;??_);_(@_)"/>
    <numFmt numFmtId="165" formatCode="_ * #,##0.00_ ;_ * \-#,##0.00_ ;_ * &quot;-&quot;??_ ;_ @_ "/>
    <numFmt numFmtId="166" formatCode="[$EUR]\ #,##0"/>
    <numFmt numFmtId="167" formatCode="[$-409]dd\-mmm\-yy;@"/>
    <numFmt numFmtId="168" formatCode="[$-413]d\-mmm\-yy;@"/>
    <numFmt numFmtId="169" formatCode="[$€-413]\ #,##0.00"/>
    <numFmt numFmtId="170" formatCode="_(* #,##0_);_(* \(#,##0\);_(* &quot;-&quot;??_);_(@_)"/>
    <numFmt numFmtId="171" formatCode="[$EUR]\ #,##0.00"/>
    <numFmt numFmtId="172" formatCode="[$EUR]\ #,##0.0000000"/>
    <numFmt numFmtId="173" formatCode="yyyymmdd\ h:mm:ss;@"/>
    <numFmt numFmtId="174" formatCode="[$-409]d\-mmm\-yyyy;@"/>
    <numFmt numFmtId="175" formatCode="_ * #,##0_ ;_ * \-#,##0_ ;_ * &quot;-&quot;??_ ;_ @_ "/>
    <numFmt numFmtId="176" formatCode="[$EUR]\ #,##0.0000_);\([$EUR]\ #,##0.0000\)"/>
    <numFmt numFmtId="177" formatCode="[$EUR]\ #,##0.0000"/>
    <numFmt numFmtId="178" formatCode="[$-409]d\-mmm\-yy;@"/>
    <numFmt numFmtId="179" formatCode="_-* #,##0.00_-;\-* #,##0.00_-;_-* &quot;-&quot;??_-;_-@_-"/>
    <numFmt numFmtId="180" formatCode="_-* #,##0.00\ _€_-;\-* #,##0.00\ _€_-;_-* &quot;-&quot;??\ _€_-;_-@_-"/>
    <numFmt numFmtId="181" formatCode="_-* #,##0.00\ &quot;€&quot;_-;\-* #,##0.00\ &quot;€&quot;_-;_-* &quot;-&quot;??\ &quot;€&quot;_-;_-@_-"/>
    <numFmt numFmtId="182" formatCode="_-[$€-2]* #,##0.00_-;\-[$€-2]* #,##0.00_-;_-[$€-2]* &quot;-&quot;??_-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_(* #,##0.0000_);_(* \(#,##0.0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9" tint="-0.249977111117893"/>
      <name val="Calibri (Hoofdtekst)"/>
    </font>
    <font>
      <b/>
      <sz val="12"/>
      <color theme="9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EA650D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8"/>
      <name val="Myriad Roman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Arial"/>
      <family val="2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</font>
    <font>
      <sz val="10"/>
      <color rgb="FFFFFFFF"/>
      <name val="Arial"/>
      <family val="2"/>
    </font>
    <font>
      <sz val="11"/>
      <color rgb="FFFFFFFF"/>
      <name val="Calibri"/>
      <family val="2"/>
      <scheme val="minor"/>
    </font>
    <font>
      <sz val="10"/>
      <color theme="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EA650D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05">
    <xf numFmtId="0" fontId="0" fillId="0" borderId="0"/>
    <xf numFmtId="165" fontId="1" fillId="0" borderId="0" applyFont="0" applyFill="0" applyBorder="0" applyAlignment="0" applyProtection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164" fontId="1" fillId="0" borderId="0" applyFont="0" applyFill="0" applyBorder="0" applyAlignment="0" applyProtection="0"/>
    <xf numFmtId="0" fontId="6" fillId="0" borderId="0"/>
    <xf numFmtId="0" fontId="25" fillId="0" borderId="0"/>
    <xf numFmtId="44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/>
    <xf numFmtId="0" fontId="1" fillId="0" borderId="0"/>
    <xf numFmtId="179" fontId="27" fillId="0" borderId="0" applyFont="0" applyFill="0" applyBorder="0" applyAlignment="0" applyProtection="0"/>
    <xf numFmtId="0" fontId="28" fillId="0" borderId="0"/>
    <xf numFmtId="0" fontId="27" fillId="0" borderId="0"/>
    <xf numFmtId="0" fontId="29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15" applyNumberFormat="0" applyFill="0" applyAlignment="0" applyProtection="0"/>
    <xf numFmtId="0" fontId="6" fillId="0" borderId="0"/>
    <xf numFmtId="0" fontId="34" fillId="0" borderId="17" applyNumberFormat="0" applyFill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165" fontId="27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9" fontId="3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" fillId="0" borderId="0"/>
    <xf numFmtId="0" fontId="28" fillId="0" borderId="0"/>
    <xf numFmtId="0" fontId="3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/>
    <xf numFmtId="0" fontId="31" fillId="0" borderId="0"/>
    <xf numFmtId="180" fontId="3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2" fillId="4" borderId="0" applyNumberFormat="0" applyBorder="0" applyAlignment="0" applyProtection="0"/>
    <xf numFmtId="0" fontId="19" fillId="7" borderId="10" applyNumberFormat="0" applyAlignment="0" applyProtection="0"/>
    <xf numFmtId="0" fontId="43" fillId="7" borderId="10" applyNumberFormat="0" applyAlignment="0" applyProtection="0"/>
    <xf numFmtId="0" fontId="20" fillId="0" borderId="12" applyNumberFormat="0" applyFill="0" applyAlignment="0" applyProtection="0"/>
    <xf numFmtId="0" fontId="44" fillId="8" borderId="13" applyNumberFormat="0" applyAlignment="0" applyProtection="0"/>
    <xf numFmtId="0" fontId="1" fillId="9" borderId="14" applyNumberFormat="0" applyFont="0" applyAlignment="0" applyProtection="0"/>
    <xf numFmtId="0" fontId="17" fillId="6" borderId="10" applyNumberFormat="0" applyAlignment="0" applyProtection="0"/>
    <xf numFmtId="0" fontId="45" fillId="0" borderId="0" applyNumberFormat="0" applyFill="0" applyBorder="0" applyAlignment="0" applyProtection="0"/>
    <xf numFmtId="0" fontId="46" fillId="3" borderId="0" applyNumberFormat="0" applyBorder="0" applyAlignment="0" applyProtection="0"/>
    <xf numFmtId="0" fontId="47" fillId="6" borderId="10" applyNumberFormat="0" applyAlignment="0" applyProtection="0"/>
    <xf numFmtId="0" fontId="16" fillId="4" borderId="0" applyNumberFormat="0" applyBorder="0" applyAlignment="0" applyProtection="0"/>
    <xf numFmtId="0" fontId="48" fillId="0" borderId="12" applyNumberFormat="0" applyFill="0" applyAlignment="0" applyProtection="0"/>
    <xf numFmtId="0" fontId="49" fillId="5" borderId="0" applyNumberFormat="0" applyBorder="0" applyAlignment="0" applyProtection="0"/>
    <xf numFmtId="0" fontId="40" fillId="5" borderId="0" applyNumberFormat="0" applyBorder="0" applyAlignment="0" applyProtection="0"/>
    <xf numFmtId="0" fontId="50" fillId="7" borderId="11" applyNumberFormat="0" applyAlignment="0" applyProtection="0"/>
    <xf numFmtId="0" fontId="15" fillId="3" borderId="0" applyNumberFormat="0" applyBorder="0" applyAlignment="0" applyProtection="0"/>
    <xf numFmtId="0" fontId="18" fillId="7" borderId="11" applyNumberFormat="0" applyAlignment="0" applyProtection="0"/>
    <xf numFmtId="0" fontId="23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1" fillId="0" borderId="15" applyNumberFormat="0" applyFill="0" applyAlignment="0" applyProtection="0"/>
    <xf numFmtId="0" fontId="21" fillId="8" borderId="13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0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6" fillId="4" borderId="0" applyNumberFormat="0" applyBorder="0" applyAlignment="0" applyProtection="0"/>
    <xf numFmtId="0" fontId="58" fillId="42" borderId="0"/>
    <xf numFmtId="0" fontId="19" fillId="7" borderId="10" applyNumberFormat="0" applyAlignment="0" applyProtection="0"/>
    <xf numFmtId="0" fontId="21" fillId="8" borderId="13" applyNumberFormat="0" applyAlignment="0" applyProtection="0"/>
    <xf numFmtId="180" fontId="2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4" fillId="34" borderId="18" applyNumberFormat="0" applyAlignment="0"/>
    <xf numFmtId="0" fontId="34" fillId="34" borderId="19" applyNumberFormat="0" applyAlignment="0"/>
    <xf numFmtId="0" fontId="55" fillId="41" borderId="0" applyNumberFormat="0" applyAlignment="0">
      <alignment wrapText="1"/>
    </xf>
    <xf numFmtId="0" fontId="34" fillId="34" borderId="20" applyNumberFormat="0" applyAlignment="0"/>
    <xf numFmtId="44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7" fillId="6" borderId="10" applyNumberFormat="0" applyAlignment="0" applyProtection="0"/>
    <xf numFmtId="0" fontId="20" fillId="0" borderId="12" applyNumberFormat="0" applyFill="0" applyAlignment="0" applyProtection="0"/>
    <xf numFmtId="0" fontId="40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7" borderId="11" applyNumberFormat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21" applyNumberFormat="0" applyAlignment="0" applyProtection="0"/>
    <xf numFmtId="0" fontId="61" fillId="43" borderId="0" applyNumberFormat="0" applyFont="0" applyBorder="0" applyAlignment="0" applyProtection="0"/>
    <xf numFmtId="0" fontId="39" fillId="44" borderId="16" applyNumberFormat="0" applyFont="0" applyBorder="0" applyAlignment="0" applyProtection="0">
      <alignment horizontal="center"/>
    </xf>
    <xf numFmtId="0" fontId="39" fillId="45" borderId="16" applyNumberFormat="0" applyFont="0" applyBorder="0" applyAlignment="0" applyProtection="0">
      <alignment horizontal="center"/>
    </xf>
    <xf numFmtId="0" fontId="61" fillId="0" borderId="22" applyNumberFormat="0" applyAlignment="0" applyProtection="0"/>
    <xf numFmtId="0" fontId="61" fillId="0" borderId="23" applyNumberFormat="0" applyAlignment="0" applyProtection="0"/>
    <xf numFmtId="0" fontId="60" fillId="0" borderId="24" applyNumberFormat="0" applyAlignment="0" applyProtection="0"/>
    <xf numFmtId="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25" applyNumberFormat="0" applyFill="0" applyProtection="0">
      <alignment horizontal="center"/>
    </xf>
    <xf numFmtId="0" fontId="63" fillId="0" borderId="0" applyNumberFormat="0" applyFill="0" applyBorder="0" applyProtection="0">
      <alignment horizontal="centerContinuous"/>
    </xf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" fillId="46" borderId="0" applyNumberFormat="0" applyFont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25" fillId="0" borderId="0"/>
  </cellStyleXfs>
  <cellXfs count="99">
    <xf numFmtId="0" fontId="0" fillId="0" borderId="0" xfId="0"/>
    <xf numFmtId="0" fontId="2" fillId="2" borderId="0" xfId="0" applyFont="1" applyFill="1"/>
    <xf numFmtId="0" fontId="0" fillId="2" borderId="0" xfId="0" applyFill="1"/>
    <xf numFmtId="0" fontId="4" fillId="2" borderId="0" xfId="0" applyFont="1" applyFill="1"/>
    <xf numFmtId="0" fontId="7" fillId="2" borderId="0" xfId="0" applyFont="1" applyFill="1"/>
    <xf numFmtId="49" fontId="7" fillId="2" borderId="0" xfId="0" applyNumberFormat="1" applyFont="1" applyFill="1"/>
    <xf numFmtId="168" fontId="5" fillId="2" borderId="0" xfId="0" applyNumberFormat="1" applyFont="1" applyFill="1" applyAlignment="1">
      <alignment vertical="center"/>
    </xf>
    <xf numFmtId="170" fontId="5" fillId="2" borderId="0" xfId="1" applyNumberFormat="1" applyFont="1" applyFill="1" applyAlignment="1">
      <alignment vertical="center"/>
    </xf>
    <xf numFmtId="166" fontId="5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horizontal="left" vertical="top" wrapText="1"/>
    </xf>
    <xf numFmtId="167" fontId="4" fillId="2" borderId="1" xfId="0" applyNumberFormat="1" applyFont="1" applyFill="1" applyBorder="1" applyAlignment="1">
      <alignment horizontal="left" vertical="center"/>
    </xf>
    <xf numFmtId="170" fontId="4" fillId="2" borderId="1" xfId="1" applyNumberFormat="1" applyFont="1" applyFill="1" applyBorder="1" applyAlignment="1">
      <alignment vertical="center"/>
    </xf>
    <xf numFmtId="171" fontId="4" fillId="2" borderId="1" xfId="0" applyNumberFormat="1" applyFont="1" applyFill="1" applyBorder="1" applyAlignment="1">
      <alignment vertical="center"/>
    </xf>
    <xf numFmtId="166" fontId="4" fillId="2" borderId="1" xfId="0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171" fontId="0" fillId="2" borderId="0" xfId="0" applyNumberFormat="1" applyFill="1" applyAlignment="1">
      <alignment vertical="center"/>
    </xf>
    <xf numFmtId="172" fontId="0" fillId="2" borderId="0" xfId="0" applyNumberFormat="1" applyFill="1" applyAlignment="1">
      <alignment vertical="center"/>
    </xf>
    <xf numFmtId="0" fontId="9" fillId="2" borderId="0" xfId="0" applyFont="1" applyFill="1" applyAlignment="1">
      <alignment vertical="center"/>
    </xf>
    <xf numFmtId="166" fontId="0" fillId="2" borderId="0" xfId="0" applyNumberFormat="1" applyFill="1" applyAlignment="1">
      <alignment vertical="center"/>
    </xf>
    <xf numFmtId="168" fontId="8" fillId="0" borderId="2" xfId="0" applyNumberFormat="1" applyFont="1" applyBorder="1" applyAlignment="1">
      <alignment horizontal="left" vertical="top" wrapText="1"/>
    </xf>
    <xf numFmtId="3" fontId="8" fillId="0" borderId="3" xfId="0" applyNumberFormat="1" applyFont="1" applyBorder="1" applyAlignment="1">
      <alignment horizontal="right" vertical="top" wrapText="1"/>
    </xf>
    <xf numFmtId="0" fontId="8" fillId="0" borderId="3" xfId="0" applyFont="1" applyBorder="1" applyAlignment="1">
      <alignment horizontal="right" vertical="top" wrapText="1"/>
    </xf>
    <xf numFmtId="173" fontId="4" fillId="2" borderId="0" xfId="0" applyNumberFormat="1" applyFont="1" applyFill="1"/>
    <xf numFmtId="170" fontId="0" fillId="2" borderId="0" xfId="0" applyNumberFormat="1" applyFill="1" applyAlignment="1">
      <alignment vertical="center"/>
    </xf>
    <xf numFmtId="168" fontId="8" fillId="2" borderId="0" xfId="0" applyNumberFormat="1" applyFont="1" applyFill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169" fontId="8" fillId="2" borderId="0" xfId="0" applyNumberFormat="1" applyFont="1" applyFill="1" applyAlignment="1">
      <alignment horizontal="right" vertical="center" wrapText="1"/>
    </xf>
    <xf numFmtId="166" fontId="4" fillId="2" borderId="0" xfId="0" applyNumberFormat="1" applyFont="1" applyFill="1" applyAlignment="1">
      <alignment vertical="center"/>
    </xf>
    <xf numFmtId="169" fontId="8" fillId="2" borderId="0" xfId="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169" fontId="3" fillId="2" borderId="5" xfId="0" applyNumberFormat="1" applyFont="1" applyFill="1" applyBorder="1" applyAlignment="1">
      <alignment horizontal="right" vertical="center" wrapText="1"/>
    </xf>
    <xf numFmtId="169" fontId="3" fillId="2" borderId="0" xfId="0" applyNumberFormat="1" applyFont="1" applyFill="1" applyAlignment="1">
      <alignment horizontal="right" vertical="center" wrapText="1"/>
    </xf>
    <xf numFmtId="171" fontId="5" fillId="2" borderId="0" xfId="0" applyNumberFormat="1" applyFont="1" applyFill="1" applyAlignment="1">
      <alignment vertical="center"/>
    </xf>
    <xf numFmtId="175" fontId="5" fillId="2" borderId="6" xfId="1" applyNumberFormat="1" applyFont="1" applyFill="1" applyBorder="1" applyAlignment="1">
      <alignment vertical="center"/>
    </xf>
    <xf numFmtId="169" fontId="8" fillId="0" borderId="0" xfId="0" applyNumberFormat="1" applyFont="1" applyAlignment="1">
      <alignment horizontal="right" vertical="center" wrapText="1"/>
    </xf>
    <xf numFmtId="176" fontId="5" fillId="2" borderId="6" xfId="7" applyNumberFormat="1" applyFont="1" applyFill="1" applyBorder="1" applyAlignment="1">
      <alignment vertical="center"/>
    </xf>
    <xf numFmtId="169" fontId="8" fillId="2" borderId="4" xfId="0" applyNumberFormat="1" applyFont="1" applyFill="1" applyBorder="1" applyAlignment="1">
      <alignment horizontal="right" vertical="center" wrapText="1"/>
    </xf>
    <xf numFmtId="0" fontId="6" fillId="2" borderId="0" xfId="6" applyFill="1"/>
    <xf numFmtId="177" fontId="5" fillId="2" borderId="0" xfId="0" applyNumberFormat="1" applyFont="1" applyFill="1" applyAlignment="1">
      <alignment vertical="center"/>
    </xf>
    <xf numFmtId="177" fontId="5" fillId="2" borderId="6" xfId="0" applyNumberFormat="1" applyFont="1" applyFill="1" applyBorder="1" applyAlignment="1">
      <alignment horizontal="center" vertical="center"/>
    </xf>
    <xf numFmtId="0" fontId="5" fillId="2" borderId="0" xfId="0" applyFont="1" applyFill="1" applyAlignment="1">
      <alignment horizontal="right" vertical="center" wrapText="1"/>
    </xf>
    <xf numFmtId="178" fontId="4" fillId="2" borderId="0" xfId="0" applyNumberFormat="1" applyFont="1" applyFill="1" applyAlignment="1">
      <alignment horizontal="right"/>
    </xf>
    <xf numFmtId="178" fontId="4" fillId="2" borderId="0" xfId="0" applyNumberFormat="1" applyFont="1" applyFill="1" applyAlignment="1">
      <alignment horizontal="left"/>
    </xf>
    <xf numFmtId="176" fontId="4" fillId="2" borderId="0" xfId="7" applyNumberFormat="1" applyFont="1" applyFill="1" applyBorder="1" applyAlignment="1">
      <alignment vertical="center"/>
    </xf>
    <xf numFmtId="0" fontId="4" fillId="2" borderId="0" xfId="0" applyFont="1" applyFill="1" applyAlignment="1">
      <alignment horizontal="center"/>
    </xf>
    <xf numFmtId="10" fontId="64" fillId="47" borderId="26" xfId="0" applyNumberFormat="1" applyFont="1" applyFill="1" applyBorder="1" applyAlignment="1">
      <alignment horizontal="right" vertical="center"/>
    </xf>
    <xf numFmtId="15" fontId="64" fillId="47" borderId="0" xfId="0" applyNumberFormat="1" applyFont="1" applyFill="1" applyAlignment="1">
      <alignment horizontal="right" vertical="center"/>
    </xf>
    <xf numFmtId="0" fontId="64" fillId="47" borderId="0" xfId="0" applyFont="1" applyFill="1" applyAlignment="1">
      <alignment horizontal="right" vertical="center"/>
    </xf>
    <xf numFmtId="0" fontId="65" fillId="47" borderId="0" xfId="0" applyFont="1" applyFill="1" applyAlignment="1">
      <alignment vertical="center"/>
    </xf>
    <xf numFmtId="0" fontId="65" fillId="47" borderId="0" xfId="0" applyFont="1" applyFill="1" applyAlignment="1">
      <alignment horizontal="right" vertical="center"/>
    </xf>
    <xf numFmtId="10" fontId="65" fillId="47" borderId="0" xfId="0" applyNumberFormat="1" applyFont="1" applyFill="1" applyAlignment="1">
      <alignment horizontal="right" vertical="center"/>
    </xf>
    <xf numFmtId="0" fontId="66" fillId="47" borderId="0" xfId="0" applyFont="1" applyFill="1" applyAlignment="1">
      <alignment horizontal="right" vertical="center"/>
    </xf>
    <xf numFmtId="171" fontId="64" fillId="47" borderId="26" xfId="0" applyNumberFormat="1" applyFont="1" applyFill="1" applyBorder="1" applyAlignment="1">
      <alignment horizontal="right" vertical="center"/>
    </xf>
    <xf numFmtId="171" fontId="65" fillId="47" borderId="0" xfId="0" applyNumberFormat="1" applyFont="1" applyFill="1" applyAlignment="1">
      <alignment horizontal="right" vertical="center"/>
    </xf>
    <xf numFmtId="164" fontId="0" fillId="2" borderId="0" xfId="7" applyFont="1" applyFill="1"/>
    <xf numFmtId="174" fontId="4" fillId="2" borderId="0" xfId="0" applyNumberFormat="1" applyFont="1" applyFill="1" applyAlignment="1">
      <alignment horizontal="left" vertical="center"/>
    </xf>
    <xf numFmtId="170" fontId="4" fillId="2" borderId="0" xfId="4" applyNumberFormat="1" applyFont="1" applyFill="1" applyBorder="1" applyAlignment="1">
      <alignment vertical="center"/>
    </xf>
    <xf numFmtId="177" fontId="4" fillId="2" borderId="0" xfId="0" applyNumberFormat="1" applyFont="1" applyFill="1" applyAlignment="1">
      <alignment vertical="center"/>
    </xf>
    <xf numFmtId="171" fontId="4" fillId="2" borderId="0" xfId="0" applyNumberFormat="1" applyFont="1" applyFill="1" applyAlignment="1">
      <alignment vertical="center"/>
    </xf>
    <xf numFmtId="191" fontId="4" fillId="2" borderId="0" xfId="0" applyNumberFormat="1" applyFont="1" applyFill="1" applyAlignment="1">
      <alignment vertical="center"/>
    </xf>
    <xf numFmtId="170" fontId="4" fillId="2" borderId="0" xfId="4" applyNumberFormat="1" applyFont="1" applyFill="1" applyBorder="1" applyAlignment="1">
      <alignment horizontal="center" vertical="center"/>
    </xf>
    <xf numFmtId="0" fontId="67" fillId="2" borderId="0" xfId="6" applyFont="1" applyFill="1"/>
    <xf numFmtId="0" fontId="68" fillId="2" borderId="0" xfId="0" applyFont="1" applyFill="1" applyAlignment="1">
      <alignment vertical="center"/>
    </xf>
    <xf numFmtId="171" fontId="64" fillId="47" borderId="0" xfId="0" applyNumberFormat="1" applyFont="1" applyFill="1" applyAlignment="1">
      <alignment horizontal="right" vertical="center"/>
    </xf>
    <xf numFmtId="0" fontId="69" fillId="2" borderId="0" xfId="6" applyFont="1" applyFill="1"/>
    <xf numFmtId="0" fontId="6" fillId="0" borderId="0" xfId="6"/>
    <xf numFmtId="49" fontId="4" fillId="2" borderId="0" xfId="0" applyNumberFormat="1" applyFont="1" applyFill="1"/>
    <xf numFmtId="174" fontId="4" fillId="2" borderId="27" xfId="0" applyNumberFormat="1" applyFont="1" applyFill="1" applyBorder="1" applyAlignment="1">
      <alignment horizontal="left" vertical="center"/>
    </xf>
    <xf numFmtId="170" fontId="4" fillId="2" borderId="27" xfId="18" applyNumberFormat="1" applyFont="1" applyFill="1" applyBorder="1" applyAlignment="1">
      <alignment vertical="center"/>
    </xf>
    <xf numFmtId="177" fontId="4" fillId="2" borderId="27" xfId="0" applyNumberFormat="1" applyFont="1" applyFill="1" applyBorder="1" applyAlignment="1">
      <alignment vertical="center"/>
    </xf>
    <xf numFmtId="171" fontId="4" fillId="2" borderId="27" xfId="0" applyNumberFormat="1" applyFont="1" applyFill="1" applyBorder="1" applyAlignment="1">
      <alignment vertical="center"/>
    </xf>
    <xf numFmtId="43" fontId="4" fillId="2" borderId="0" xfId="0" applyNumberFormat="1" applyFont="1" applyFill="1" applyAlignment="1">
      <alignment vertical="center"/>
    </xf>
    <xf numFmtId="170" fontId="4" fillId="2" borderId="27" xfId="4" applyNumberFormat="1" applyFont="1" applyFill="1" applyBorder="1" applyAlignment="1">
      <alignment vertical="center"/>
    </xf>
    <xf numFmtId="170" fontId="4" fillId="2" borderId="27" xfId="4" applyNumberFormat="1" applyFont="1" applyFill="1" applyBorder="1" applyAlignment="1">
      <alignment horizontal="center" vertical="center"/>
    </xf>
    <xf numFmtId="176" fontId="4" fillId="2" borderId="27" xfId="7" applyNumberFormat="1" applyFont="1" applyFill="1" applyBorder="1" applyAlignment="1">
      <alignment vertical="center"/>
    </xf>
    <xf numFmtId="174" fontId="4" fillId="2" borderId="28" xfId="0" applyNumberFormat="1" applyFont="1" applyFill="1" applyBorder="1" applyAlignment="1">
      <alignment horizontal="left" vertical="center"/>
    </xf>
    <xf numFmtId="170" fontId="4" fillId="2" borderId="28" xfId="4" applyNumberFormat="1" applyFont="1" applyFill="1" applyBorder="1" applyAlignment="1">
      <alignment vertical="center"/>
    </xf>
    <xf numFmtId="177" fontId="4" fillId="2" borderId="28" xfId="0" applyNumberFormat="1" applyFont="1" applyFill="1" applyBorder="1" applyAlignment="1">
      <alignment vertical="center"/>
    </xf>
    <xf numFmtId="171" fontId="4" fillId="2" borderId="28" xfId="0" applyNumberFormat="1" applyFont="1" applyFill="1" applyBorder="1" applyAlignment="1">
      <alignment vertical="center"/>
    </xf>
    <xf numFmtId="170" fontId="4" fillId="2" borderId="28" xfId="4" applyNumberFormat="1" applyFont="1" applyFill="1" applyBorder="1" applyAlignment="1">
      <alignment horizontal="center" vertical="center"/>
    </xf>
    <xf numFmtId="176" fontId="4" fillId="2" borderId="28" xfId="7" applyNumberFormat="1" applyFont="1" applyFill="1" applyBorder="1" applyAlignment="1">
      <alignment vertical="center"/>
    </xf>
    <xf numFmtId="174" fontId="4" fillId="2" borderId="29" xfId="0" applyNumberFormat="1" applyFont="1" applyFill="1" applyBorder="1" applyAlignment="1">
      <alignment horizontal="left" vertical="center"/>
    </xf>
    <xf numFmtId="170" fontId="4" fillId="2" borderId="29" xfId="4" applyNumberFormat="1" applyFont="1" applyFill="1" applyBorder="1" applyAlignment="1">
      <alignment vertical="center"/>
    </xf>
    <xf numFmtId="177" fontId="4" fillId="2" borderId="29" xfId="0" applyNumberFormat="1" applyFont="1" applyFill="1" applyBorder="1" applyAlignment="1">
      <alignment vertical="center"/>
    </xf>
    <xf numFmtId="171" fontId="4" fillId="2" borderId="29" xfId="0" applyNumberFormat="1" applyFont="1" applyFill="1" applyBorder="1" applyAlignment="1">
      <alignment vertical="center"/>
    </xf>
    <xf numFmtId="170" fontId="4" fillId="2" borderId="29" xfId="4" applyNumberFormat="1" applyFont="1" applyFill="1" applyBorder="1" applyAlignment="1">
      <alignment horizontal="center" vertical="center"/>
    </xf>
    <xf numFmtId="176" fontId="4" fillId="2" borderId="29" xfId="7" applyNumberFormat="1" applyFont="1" applyFill="1" applyBorder="1" applyAlignment="1">
      <alignment vertical="center"/>
    </xf>
    <xf numFmtId="0" fontId="64" fillId="47" borderId="0" xfId="0" applyFont="1" applyFill="1" applyAlignment="1">
      <alignment vertical="center"/>
    </xf>
    <xf numFmtId="169" fontId="8" fillId="2" borderId="0" xfId="0" applyNumberFormat="1" applyFont="1" applyFill="1" applyAlignment="1">
      <alignment horizontal="center" vertical="center" wrapText="1"/>
    </xf>
    <xf numFmtId="168" fontId="8" fillId="2" borderId="0" xfId="0" applyNumberFormat="1" applyFont="1" applyFill="1" applyAlignment="1">
      <alignment horizontal="left" vertical="center" wrapText="1"/>
    </xf>
    <xf numFmtId="168" fontId="8" fillId="2" borderId="5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3" fontId="8" fillId="2" borderId="5" xfId="0" applyNumberFormat="1" applyFont="1" applyFill="1" applyBorder="1" applyAlignment="1">
      <alignment horizontal="right" vertical="center" wrapText="1"/>
    </xf>
    <xf numFmtId="169" fontId="8" fillId="2" borderId="0" xfId="0" applyNumberFormat="1" applyFont="1" applyFill="1" applyAlignment="1">
      <alignment horizontal="right" vertical="center" wrapText="1"/>
    </xf>
    <xf numFmtId="169" fontId="8" fillId="2" borderId="5" xfId="0" applyNumberFormat="1" applyFont="1" applyFill="1" applyBorder="1" applyAlignment="1">
      <alignment horizontal="right" vertical="center" wrapText="1"/>
    </xf>
  </cellXfs>
  <cellStyles count="305">
    <cellStyle name="% 2" xfId="3" xr:uid="{00000000-0005-0000-0000-000000000000}"/>
    <cellStyle name="_%(SignOnly)" xfId="283" xr:uid="{00000000-0005-0000-0000-000000000000}"/>
    <cellStyle name="_%(SignSpaceOnly)" xfId="284" xr:uid="{00000000-0005-0000-0000-000001000000}"/>
    <cellStyle name="_Comma" xfId="285" xr:uid="{00000000-0005-0000-0000-000002000000}"/>
    <cellStyle name="_Currency" xfId="286" xr:uid="{00000000-0005-0000-0000-000003000000}"/>
    <cellStyle name="_CurrencySpace" xfId="287" xr:uid="{00000000-0005-0000-0000-000004000000}"/>
    <cellStyle name="_Euro" xfId="288" xr:uid="{00000000-0005-0000-0000-000005000000}"/>
    <cellStyle name="_Heading" xfId="200" xr:uid="{00000000-0005-0000-0000-000000000000}"/>
    <cellStyle name="_Highlight" xfId="289" xr:uid="{00000000-0005-0000-0000-000007000000}"/>
    <cellStyle name="_Multiple" xfId="290" xr:uid="{00000000-0005-0000-0000-000008000000}"/>
    <cellStyle name="_MultipleSpace" xfId="291" xr:uid="{00000000-0005-0000-0000-000009000000}"/>
    <cellStyle name="_SubHeading" xfId="201" xr:uid="{00000000-0005-0000-0000-000001000000}"/>
    <cellStyle name="_Table" xfId="30" xr:uid="{00000000-0005-0000-0000-000002000000}"/>
    <cellStyle name="_TableHead" xfId="281" xr:uid="{00000000-0005-0000-0000-00000C000000}"/>
    <cellStyle name="_TableRowHead" xfId="292" xr:uid="{00000000-0005-0000-0000-00000D000000}"/>
    <cellStyle name="_TableSuperHead" xfId="282" xr:uid="{00000000-0005-0000-0000-00000E000000}"/>
    <cellStyle name="20 % - Accent1 2" xfId="148" xr:uid="{00000000-0005-0000-0000-000003000000}"/>
    <cellStyle name="20 % - Accent2 2" xfId="149" xr:uid="{00000000-0005-0000-0000-000004000000}"/>
    <cellStyle name="20 % - Accent3 2" xfId="150" xr:uid="{00000000-0005-0000-0000-000005000000}"/>
    <cellStyle name="20 % - Accent4 2" xfId="151" xr:uid="{00000000-0005-0000-0000-000006000000}"/>
    <cellStyle name="20 % - Accent5 2" xfId="152" xr:uid="{00000000-0005-0000-0000-000007000000}"/>
    <cellStyle name="20 % - Accent6 2" xfId="153" xr:uid="{00000000-0005-0000-0000-000008000000}"/>
    <cellStyle name="20% - Accent1 2" xfId="31" xr:uid="{00000000-0005-0000-0000-000009000000}"/>
    <cellStyle name="20% - Accent1 3" xfId="32" xr:uid="{00000000-0005-0000-0000-00000A000000}"/>
    <cellStyle name="20% - Accent1 4" xfId="33" xr:uid="{00000000-0005-0000-0000-00000B000000}"/>
    <cellStyle name="20% - Accent1 5" xfId="34" xr:uid="{00000000-0005-0000-0000-00000C000000}"/>
    <cellStyle name="20% - Accent1 6" xfId="35" xr:uid="{00000000-0005-0000-0000-00000D000000}"/>
    <cellStyle name="20% - Accent2 2" xfId="36" xr:uid="{00000000-0005-0000-0000-00000E000000}"/>
    <cellStyle name="20% - Accent2 3" xfId="37" xr:uid="{00000000-0005-0000-0000-00000F000000}"/>
    <cellStyle name="20% - Accent2 4" xfId="38" xr:uid="{00000000-0005-0000-0000-000010000000}"/>
    <cellStyle name="20% - Accent2 5" xfId="39" xr:uid="{00000000-0005-0000-0000-000011000000}"/>
    <cellStyle name="20% - Accent2 6" xfId="40" xr:uid="{00000000-0005-0000-0000-000012000000}"/>
    <cellStyle name="20% - Accent3 2" xfId="41" xr:uid="{00000000-0005-0000-0000-000013000000}"/>
    <cellStyle name="20% - Accent3 3" xfId="42" xr:uid="{00000000-0005-0000-0000-000014000000}"/>
    <cellStyle name="20% - Accent3 4" xfId="43" xr:uid="{00000000-0005-0000-0000-000015000000}"/>
    <cellStyle name="20% - Accent3 5" xfId="44" xr:uid="{00000000-0005-0000-0000-000016000000}"/>
    <cellStyle name="20% - Accent3 6" xfId="45" xr:uid="{00000000-0005-0000-0000-000017000000}"/>
    <cellStyle name="20% - Accent4 2" xfId="46" xr:uid="{00000000-0005-0000-0000-000018000000}"/>
    <cellStyle name="20% - Accent4 3" xfId="47" xr:uid="{00000000-0005-0000-0000-000019000000}"/>
    <cellStyle name="20% - Accent4 4" xfId="48" xr:uid="{00000000-0005-0000-0000-00001A000000}"/>
    <cellStyle name="20% - Accent4 5" xfId="49" xr:uid="{00000000-0005-0000-0000-00001B000000}"/>
    <cellStyle name="20% - Accent4 6" xfId="50" xr:uid="{00000000-0005-0000-0000-00001C000000}"/>
    <cellStyle name="20% - Accent5 2" xfId="51" xr:uid="{00000000-0005-0000-0000-00001D000000}"/>
    <cellStyle name="20% - Accent5 3" xfId="52" xr:uid="{00000000-0005-0000-0000-00001E000000}"/>
    <cellStyle name="20% - Accent5 4" xfId="53" xr:uid="{00000000-0005-0000-0000-00001F000000}"/>
    <cellStyle name="20% - Accent5 5" xfId="54" xr:uid="{00000000-0005-0000-0000-000020000000}"/>
    <cellStyle name="20% - Accent5 6" xfId="55" xr:uid="{00000000-0005-0000-0000-000021000000}"/>
    <cellStyle name="20% - Accent6 2" xfId="56" xr:uid="{00000000-0005-0000-0000-000022000000}"/>
    <cellStyle name="20% - Accent6 3" xfId="57" xr:uid="{00000000-0005-0000-0000-000023000000}"/>
    <cellStyle name="20% - Accent6 4" xfId="58" xr:uid="{00000000-0005-0000-0000-000024000000}"/>
    <cellStyle name="20% - Accent6 5" xfId="59" xr:uid="{00000000-0005-0000-0000-000025000000}"/>
    <cellStyle name="20% - Accent6 6" xfId="60" xr:uid="{00000000-0005-0000-0000-000026000000}"/>
    <cellStyle name="40 % - Accent1 2" xfId="154" xr:uid="{00000000-0005-0000-0000-000027000000}"/>
    <cellStyle name="40 % - Accent2 2" xfId="155" xr:uid="{00000000-0005-0000-0000-000028000000}"/>
    <cellStyle name="40 % - Accent3 2" xfId="156" xr:uid="{00000000-0005-0000-0000-000029000000}"/>
    <cellStyle name="40 % - Accent4 2" xfId="157" xr:uid="{00000000-0005-0000-0000-00002A000000}"/>
    <cellStyle name="40 % - Accent5 2" xfId="158" xr:uid="{00000000-0005-0000-0000-00002B000000}"/>
    <cellStyle name="40 % - Accent6 2" xfId="159" xr:uid="{00000000-0005-0000-0000-00002C000000}"/>
    <cellStyle name="40% - Accent1 2" xfId="61" xr:uid="{00000000-0005-0000-0000-00002D000000}"/>
    <cellStyle name="40% - Accent1 3" xfId="62" xr:uid="{00000000-0005-0000-0000-00002E000000}"/>
    <cellStyle name="40% - Accent1 4" xfId="63" xr:uid="{00000000-0005-0000-0000-00002F000000}"/>
    <cellStyle name="40% - Accent1 5" xfId="64" xr:uid="{00000000-0005-0000-0000-000030000000}"/>
    <cellStyle name="40% - Accent1 6" xfId="65" xr:uid="{00000000-0005-0000-0000-000031000000}"/>
    <cellStyle name="40% - Accent2 2" xfId="66" xr:uid="{00000000-0005-0000-0000-000032000000}"/>
    <cellStyle name="40% - Accent2 3" xfId="67" xr:uid="{00000000-0005-0000-0000-000033000000}"/>
    <cellStyle name="40% - Accent2 4" xfId="68" xr:uid="{00000000-0005-0000-0000-000034000000}"/>
    <cellStyle name="40% - Accent2 5" xfId="69" xr:uid="{00000000-0005-0000-0000-000035000000}"/>
    <cellStyle name="40% - Accent2 6" xfId="70" xr:uid="{00000000-0005-0000-0000-000036000000}"/>
    <cellStyle name="40% - Accent3 2" xfId="71" xr:uid="{00000000-0005-0000-0000-000037000000}"/>
    <cellStyle name="40% - Accent3 3" xfId="72" xr:uid="{00000000-0005-0000-0000-000038000000}"/>
    <cellStyle name="40% - Accent3 4" xfId="73" xr:uid="{00000000-0005-0000-0000-000039000000}"/>
    <cellStyle name="40% - Accent3 5" xfId="74" xr:uid="{00000000-0005-0000-0000-00003A000000}"/>
    <cellStyle name="40% - Accent3 6" xfId="75" xr:uid="{00000000-0005-0000-0000-00003B000000}"/>
    <cellStyle name="40% - Accent4 2" xfId="76" xr:uid="{00000000-0005-0000-0000-00003C000000}"/>
    <cellStyle name="40% - Accent4 3" xfId="77" xr:uid="{00000000-0005-0000-0000-00003D000000}"/>
    <cellStyle name="40% - Accent4 4" xfId="78" xr:uid="{00000000-0005-0000-0000-00003E000000}"/>
    <cellStyle name="40% - Accent4 5" xfId="79" xr:uid="{00000000-0005-0000-0000-00003F000000}"/>
    <cellStyle name="40% - Accent4 6" xfId="80" xr:uid="{00000000-0005-0000-0000-000040000000}"/>
    <cellStyle name="40% - Accent5 2" xfId="81" xr:uid="{00000000-0005-0000-0000-000041000000}"/>
    <cellStyle name="40% - Accent5 3" xfId="82" xr:uid="{00000000-0005-0000-0000-000042000000}"/>
    <cellStyle name="40% - Accent5 4" xfId="83" xr:uid="{00000000-0005-0000-0000-000043000000}"/>
    <cellStyle name="40% - Accent5 5" xfId="84" xr:uid="{00000000-0005-0000-0000-000044000000}"/>
    <cellStyle name="40% - Accent5 6" xfId="85" xr:uid="{00000000-0005-0000-0000-000045000000}"/>
    <cellStyle name="40% - Accent6 2" xfId="86" xr:uid="{00000000-0005-0000-0000-000046000000}"/>
    <cellStyle name="40% - Accent6 3" xfId="87" xr:uid="{00000000-0005-0000-0000-000047000000}"/>
    <cellStyle name="40% - Accent6 4" xfId="88" xr:uid="{00000000-0005-0000-0000-000048000000}"/>
    <cellStyle name="40% - Accent6 5" xfId="89" xr:uid="{00000000-0005-0000-0000-000049000000}"/>
    <cellStyle name="40% - Accent6 6" xfId="90" xr:uid="{00000000-0005-0000-0000-00004A000000}"/>
    <cellStyle name="60 % - Accent1 2" xfId="160" xr:uid="{00000000-0005-0000-0000-00004B000000}"/>
    <cellStyle name="60 % - Accent2 2" xfId="161" xr:uid="{00000000-0005-0000-0000-00004C000000}"/>
    <cellStyle name="60 % - Accent3 2" xfId="162" xr:uid="{00000000-0005-0000-0000-00004D000000}"/>
    <cellStyle name="60 % - Accent4 2" xfId="163" xr:uid="{00000000-0005-0000-0000-00004E000000}"/>
    <cellStyle name="60 % - Accent5 2" xfId="164" xr:uid="{00000000-0005-0000-0000-00004F000000}"/>
    <cellStyle name="60 % - Accent6 2" xfId="165" xr:uid="{00000000-0005-0000-0000-000050000000}"/>
    <cellStyle name="60% - Accent1 2" xfId="91" xr:uid="{00000000-0005-0000-0000-000051000000}"/>
    <cellStyle name="60% - Accent1 2 2" xfId="202" xr:uid="{00000000-0005-0000-0000-000052000000}"/>
    <cellStyle name="60% - Accent2 2" xfId="92" xr:uid="{00000000-0005-0000-0000-000053000000}"/>
    <cellStyle name="60% - Accent2 2 2" xfId="203" xr:uid="{00000000-0005-0000-0000-000054000000}"/>
    <cellStyle name="60% - Accent3 2" xfId="93" xr:uid="{00000000-0005-0000-0000-000055000000}"/>
    <cellStyle name="60% - Accent3 2 2" xfId="204" xr:uid="{00000000-0005-0000-0000-000056000000}"/>
    <cellStyle name="60% - Accent4 2" xfId="94" xr:uid="{00000000-0005-0000-0000-000057000000}"/>
    <cellStyle name="60% - Accent4 2 2" xfId="205" xr:uid="{00000000-0005-0000-0000-000058000000}"/>
    <cellStyle name="60% - Accent5 2" xfId="95" xr:uid="{00000000-0005-0000-0000-000059000000}"/>
    <cellStyle name="60% - Accent5 2 2" xfId="206" xr:uid="{00000000-0005-0000-0000-00005A000000}"/>
    <cellStyle name="60% - Accent6 2" xfId="96" xr:uid="{00000000-0005-0000-0000-00005B000000}"/>
    <cellStyle name="60% - Accent6 2 2" xfId="207" xr:uid="{00000000-0005-0000-0000-00005C000000}"/>
    <cellStyle name="Accent1 2" xfId="22" xr:uid="{00000000-0005-0000-0000-00005D000000}"/>
    <cellStyle name="Accent1 2 2" xfId="208" xr:uid="{00000000-0005-0000-0000-00005E000000}"/>
    <cellStyle name="Accent1 3" xfId="166" xr:uid="{00000000-0005-0000-0000-00005F000000}"/>
    <cellStyle name="Accent2 2" xfId="23" xr:uid="{00000000-0005-0000-0000-000060000000}"/>
    <cellStyle name="Accent2 2 2" xfId="209" xr:uid="{00000000-0005-0000-0000-000061000000}"/>
    <cellStyle name="Accent2 3" xfId="167" xr:uid="{00000000-0005-0000-0000-000062000000}"/>
    <cellStyle name="Accent3 2" xfId="24" xr:uid="{00000000-0005-0000-0000-000063000000}"/>
    <cellStyle name="Accent3 2 2" xfId="210" xr:uid="{00000000-0005-0000-0000-000064000000}"/>
    <cellStyle name="Accent3 3" xfId="168" xr:uid="{00000000-0005-0000-0000-000065000000}"/>
    <cellStyle name="Accent4 2" xfId="25" xr:uid="{00000000-0005-0000-0000-000066000000}"/>
    <cellStyle name="Accent4 2 2" xfId="211" xr:uid="{00000000-0005-0000-0000-000067000000}"/>
    <cellStyle name="Accent4 3" xfId="169" xr:uid="{00000000-0005-0000-0000-000068000000}"/>
    <cellStyle name="Accent5 2" xfId="26" xr:uid="{00000000-0005-0000-0000-000069000000}"/>
    <cellStyle name="Accent5 2 2" xfId="212" xr:uid="{00000000-0005-0000-0000-00006A000000}"/>
    <cellStyle name="Accent5 3" xfId="170" xr:uid="{00000000-0005-0000-0000-00006B000000}"/>
    <cellStyle name="Accent6 2" xfId="27" xr:uid="{00000000-0005-0000-0000-00006C000000}"/>
    <cellStyle name="Accent6 2 2" xfId="213" xr:uid="{00000000-0005-0000-0000-00006D000000}"/>
    <cellStyle name="Accent6 3" xfId="171" xr:uid="{00000000-0005-0000-0000-00006E000000}"/>
    <cellStyle name="Avertissement 2" xfId="172" xr:uid="{00000000-0005-0000-0000-00006F000000}"/>
    <cellStyle name="Bad 2" xfId="173" xr:uid="{00000000-0005-0000-0000-000070000000}"/>
    <cellStyle name="Bad 2 2" xfId="214" xr:uid="{00000000-0005-0000-0000-000071000000}"/>
    <cellStyle name="blp_column_header" xfId="215" xr:uid="{00000000-0005-0000-0000-000072000000}"/>
    <cellStyle name="Calcul 2" xfId="174" xr:uid="{00000000-0005-0000-0000-000073000000}"/>
    <cellStyle name="Calculation 2" xfId="175" xr:uid="{00000000-0005-0000-0000-000074000000}"/>
    <cellStyle name="Calculation 2 2" xfId="216" xr:uid="{00000000-0005-0000-0000-000075000000}"/>
    <cellStyle name="Cellule liée 2" xfId="176" xr:uid="{00000000-0005-0000-0000-000076000000}"/>
    <cellStyle name="Check Cell 2" xfId="177" xr:uid="{00000000-0005-0000-0000-000077000000}"/>
    <cellStyle name="Check Cell 2 2" xfId="217" xr:uid="{00000000-0005-0000-0000-000078000000}"/>
    <cellStyle name="Comma" xfId="1" builtinId="3"/>
    <cellStyle name="Comma 2" xfId="4" xr:uid="{00000000-0005-0000-0000-000002000000}"/>
    <cellStyle name="Comma 2 2" xfId="97" xr:uid="{00000000-0005-0000-0000-00007B000000}"/>
    <cellStyle name="Comma 2 2 2" xfId="14" xr:uid="{00000000-0005-0000-0000-00007C000000}"/>
    <cellStyle name="Comma 2 2 3" xfId="219" xr:uid="{00000000-0005-0000-0000-00007D000000}"/>
    <cellStyle name="Comma 2 3" xfId="218" xr:uid="{00000000-0005-0000-0000-00007E000000}"/>
    <cellStyle name="Comma 2 4" xfId="280" xr:uid="{00000000-0005-0000-0000-000010000000}"/>
    <cellStyle name="Comma 2 5" xfId="18" xr:uid="{00000000-0005-0000-0000-00007A000000}"/>
    <cellStyle name="Comma 3" xfId="11" xr:uid="{00000000-0005-0000-0000-00007F000000}"/>
    <cellStyle name="Comma 3 2" xfId="220" xr:uid="{00000000-0005-0000-0000-000080000000}"/>
    <cellStyle name="Comma 3 3" xfId="268" xr:uid="{00000000-0005-0000-0000-000081000000}"/>
    <cellStyle name="Comma 3 4" xfId="293" xr:uid="{00000000-0005-0000-0000-000011000000}"/>
    <cellStyle name="Comma 3 5" xfId="269" xr:uid="{00000000-0005-0000-0000-000082000000}"/>
    <cellStyle name="Comma 4" xfId="98" xr:uid="{00000000-0005-0000-0000-000083000000}"/>
    <cellStyle name="Comma 4 2" xfId="221" xr:uid="{00000000-0005-0000-0000-000084000000}"/>
    <cellStyle name="Comma 4 3" xfId="294" xr:uid="{00000000-0005-0000-0000-000012000000}"/>
    <cellStyle name="Comma 5" xfId="147" xr:uid="{00000000-0005-0000-0000-000085000000}"/>
    <cellStyle name="Comma 5 2" xfId="222" xr:uid="{00000000-0005-0000-0000-000086000000}"/>
    <cellStyle name="Comma 5 3" xfId="303" xr:uid="{00000000-0005-0000-0000-000013000000}"/>
    <cellStyle name="Comma 6" xfId="265" xr:uid="{00000000-0005-0000-0000-000087000000}"/>
    <cellStyle name="Commentaire 2" xfId="178" xr:uid="{00000000-0005-0000-0000-000088000000}"/>
    <cellStyle name="Commerzbank First Column" xfId="223" xr:uid="{00000000-0005-0000-0000-000089000000}"/>
    <cellStyle name="Commerzbank Table" xfId="224" xr:uid="{00000000-0005-0000-0000-00008A000000}"/>
    <cellStyle name="Commerzbank Table First Row" xfId="225" xr:uid="{00000000-0005-0000-0000-00008B000000}"/>
    <cellStyle name="Commerzbank Table Last Row" xfId="226" xr:uid="{00000000-0005-0000-0000-00008C000000}"/>
    <cellStyle name="Currency" xfId="7" builtinId="4"/>
    <cellStyle name="Currency 2" xfId="99" xr:uid="{00000000-0005-0000-0000-00008E000000}"/>
    <cellStyle name="Currency 2 2" xfId="227" xr:uid="{00000000-0005-0000-0000-00008F000000}"/>
    <cellStyle name="Currency 3" xfId="10" xr:uid="{00000000-0005-0000-0000-000090000000}"/>
    <cellStyle name="Entrée 2" xfId="179" xr:uid="{00000000-0005-0000-0000-000091000000}"/>
    <cellStyle name="Euro" xfId="100" xr:uid="{00000000-0005-0000-0000-000092000000}"/>
    <cellStyle name="Euro 2" xfId="270" xr:uid="{00000000-0005-0000-0000-000016000000}"/>
    <cellStyle name="Explanatory Text 2" xfId="180" xr:uid="{00000000-0005-0000-0000-000093000000}"/>
    <cellStyle name="Explanatory Text 2 2" xfId="228" xr:uid="{00000000-0005-0000-0000-000094000000}"/>
    <cellStyle name="Good 2" xfId="181" xr:uid="{00000000-0005-0000-0000-000095000000}"/>
    <cellStyle name="Good 2 2" xfId="229" xr:uid="{00000000-0005-0000-0000-000096000000}"/>
    <cellStyle name="Heading 1 2" xfId="230" xr:uid="{00000000-0005-0000-0000-000097000000}"/>
    <cellStyle name="Heading 2 2" xfId="231" xr:uid="{00000000-0005-0000-0000-000098000000}"/>
    <cellStyle name="Heading 3 2" xfId="232" xr:uid="{00000000-0005-0000-0000-000099000000}"/>
    <cellStyle name="Heading 4 2" xfId="233" xr:uid="{00000000-0005-0000-0000-00009A000000}"/>
    <cellStyle name="Hyperlink 2" xfId="101" xr:uid="{00000000-0005-0000-0000-00009B000000}"/>
    <cellStyle name="Hyperlink 2 2" xfId="234" xr:uid="{00000000-0005-0000-0000-00009C000000}"/>
    <cellStyle name="Input 2" xfId="182" xr:uid="{00000000-0005-0000-0000-00009D000000}"/>
    <cellStyle name="Input 2 2" xfId="235" xr:uid="{00000000-0005-0000-0000-00009E000000}"/>
    <cellStyle name="Insatisfaisant 2" xfId="183" xr:uid="{00000000-0005-0000-0000-00009F000000}"/>
    <cellStyle name="Komma 2" xfId="102" xr:uid="{00000000-0005-0000-0000-0000A0000000}"/>
    <cellStyle name="Linked Cell 2" xfId="184" xr:uid="{00000000-0005-0000-0000-0000A2000000}"/>
    <cellStyle name="Linked Cell 2 2" xfId="236" xr:uid="{00000000-0005-0000-0000-0000A3000000}"/>
    <cellStyle name="Milliers 2" xfId="279" xr:uid="{00000000-0005-0000-0000-000017000000}"/>
    <cellStyle name="Milliers 3" xfId="20" xr:uid="{00000000-0005-0000-0000-0000E8000000}"/>
    <cellStyle name="Neutral 2" xfId="185" xr:uid="{00000000-0005-0000-0000-0000A4000000}"/>
    <cellStyle name="Neutral 2 2" xfId="237" xr:uid="{00000000-0005-0000-0000-0000A5000000}"/>
    <cellStyle name="Neutre 2" xfId="186" xr:uid="{00000000-0005-0000-0000-0000A6000000}"/>
    <cellStyle name="Normal" xfId="0" builtinId="0"/>
    <cellStyle name="Normal 10" xfId="103" xr:uid="{00000000-0005-0000-0000-0000A8000000}"/>
    <cellStyle name="Normal 10 2" xfId="6" xr:uid="{BC4BB0B8-E470-48ED-8A46-4556DADD7319}"/>
    <cellStyle name="Normal 10 3" xfId="300" xr:uid="{00000000-0005-0000-0000-000019000000}"/>
    <cellStyle name="Normal 11" xfId="104" xr:uid="{00000000-0005-0000-0000-0000AA000000}"/>
    <cellStyle name="Normal 11 2" xfId="238" xr:uid="{00000000-0005-0000-0000-0000AB000000}"/>
    <cellStyle name="Normal 11 3" xfId="301" xr:uid="{00000000-0005-0000-0000-00001A000000}"/>
    <cellStyle name="Normal 12" xfId="8" xr:uid="{C9FAFB3C-40A8-46AB-887D-638A6DC6838A}"/>
    <cellStyle name="Normal 12 2" xfId="239" xr:uid="{00000000-0005-0000-0000-0000AD000000}"/>
    <cellStyle name="Normal 12 3" xfId="105" xr:uid="{00000000-0005-0000-0000-0000AC000000}"/>
    <cellStyle name="Normal 13" xfId="106" xr:uid="{00000000-0005-0000-0000-0000AE000000}"/>
    <cellStyle name="Normal 13 2" xfId="240" xr:uid="{00000000-0005-0000-0000-0000AF000000}"/>
    <cellStyle name="Normal 13 3" xfId="302" xr:uid="{00000000-0005-0000-0000-00001C000000}"/>
    <cellStyle name="Normal 14" xfId="107" xr:uid="{00000000-0005-0000-0000-0000B0000000}"/>
    <cellStyle name="Normal 14 2" xfId="241" xr:uid="{00000000-0005-0000-0000-0000B1000000}"/>
    <cellStyle name="Normal 15" xfId="108" xr:uid="{00000000-0005-0000-0000-0000B2000000}"/>
    <cellStyle name="Normal 15 2" xfId="242" xr:uid="{00000000-0005-0000-0000-0000B3000000}"/>
    <cellStyle name="Normal 16" xfId="109" xr:uid="{00000000-0005-0000-0000-0000B4000000}"/>
    <cellStyle name="Normal 16 2" xfId="243" xr:uid="{00000000-0005-0000-0000-0000B5000000}"/>
    <cellStyle name="Normal 17" xfId="110" xr:uid="{00000000-0005-0000-0000-0000B6000000}"/>
    <cellStyle name="Normal 17 2" xfId="244" xr:uid="{00000000-0005-0000-0000-0000B7000000}"/>
    <cellStyle name="Normal 18" xfId="111" xr:uid="{00000000-0005-0000-0000-0000B8000000}"/>
    <cellStyle name="Normal 18 2" xfId="246" xr:uid="{00000000-0005-0000-0000-0000B9000000}"/>
    <cellStyle name="Normal 18 3" xfId="245" xr:uid="{00000000-0005-0000-0000-0000BA000000}"/>
    <cellStyle name="Normal 19" xfId="112" xr:uid="{00000000-0005-0000-0000-0000BB000000}"/>
    <cellStyle name="Normal 19 2" xfId="247" xr:uid="{00000000-0005-0000-0000-0000BC000000}"/>
    <cellStyle name="Normal 2" xfId="2" xr:uid="{00000000-0005-0000-0000-000004000000}"/>
    <cellStyle name="Normal 2 16" xfId="266" xr:uid="{00000000-0005-0000-0000-0000BE000000}"/>
    <cellStyle name="Normal 2 2" xfId="21" xr:uid="{00000000-0005-0000-0000-0000BF000000}"/>
    <cellStyle name="Normal 2 2 2" xfId="113" xr:uid="{00000000-0005-0000-0000-0000C0000000}"/>
    <cellStyle name="Normal 2 2 3" xfId="29" xr:uid="{00000000-0005-0000-0000-0000C1000000}"/>
    <cellStyle name="Normal 2 2 4" xfId="248" xr:uid="{00000000-0005-0000-0000-0000C2000000}"/>
    <cellStyle name="Normal 2 3" xfId="5" xr:uid="{00000000-0005-0000-0000-000005000000}"/>
    <cellStyle name="Normal 2 3 2" xfId="114" xr:uid="{00000000-0005-0000-0000-0000C3000000}"/>
    <cellStyle name="Normal 2 4" xfId="115" xr:uid="{00000000-0005-0000-0000-0000C4000000}"/>
    <cellStyle name="Normal 20" xfId="116" xr:uid="{00000000-0005-0000-0000-0000C5000000}"/>
    <cellStyle name="Normal 20 2" xfId="249" xr:uid="{00000000-0005-0000-0000-0000C6000000}"/>
    <cellStyle name="Normal 21" xfId="117" xr:uid="{00000000-0005-0000-0000-0000C7000000}"/>
    <cellStyle name="Normal 22" xfId="118" xr:uid="{00000000-0005-0000-0000-0000C8000000}"/>
    <cellStyle name="Normal 23" xfId="119" xr:uid="{00000000-0005-0000-0000-0000C9000000}"/>
    <cellStyle name="Normal 24" xfId="120" xr:uid="{00000000-0005-0000-0000-0000CA000000}"/>
    <cellStyle name="Normal 25" xfId="9" xr:uid="{00000000-0005-0000-0000-0000CB000000}"/>
    <cellStyle name="Normal 26" xfId="121" xr:uid="{00000000-0005-0000-0000-0000CC000000}"/>
    <cellStyle name="Normal 27" xfId="122" xr:uid="{00000000-0005-0000-0000-0000CD000000}"/>
    <cellStyle name="Normal 28" xfId="123" xr:uid="{00000000-0005-0000-0000-0000CE000000}"/>
    <cellStyle name="Normal 29" xfId="124" xr:uid="{00000000-0005-0000-0000-0000CF000000}"/>
    <cellStyle name="Normal 3" xfId="16" xr:uid="{00000000-0005-0000-0000-0000D0000000}"/>
    <cellStyle name="Normal 3 2" xfId="13" xr:uid="{00000000-0005-0000-0000-0000D1000000}"/>
    <cellStyle name="Normal 3 2 2" xfId="251" xr:uid="{00000000-0005-0000-0000-0000D2000000}"/>
    <cellStyle name="Normal 3 2 2 2" xfId="267" xr:uid="{00000000-0005-0000-0000-0000D3000000}"/>
    <cellStyle name="Normal 3 3" xfId="125" xr:uid="{00000000-0005-0000-0000-0000D4000000}"/>
    <cellStyle name="Normal 3 4" xfId="250" xr:uid="{00000000-0005-0000-0000-0000D5000000}"/>
    <cellStyle name="Normal 30" xfId="126" xr:uid="{00000000-0005-0000-0000-0000D6000000}"/>
    <cellStyle name="Normal 31" xfId="127" xr:uid="{00000000-0005-0000-0000-0000D7000000}"/>
    <cellStyle name="Normal 32" xfId="128" xr:uid="{00000000-0005-0000-0000-0000D8000000}"/>
    <cellStyle name="Normal 33" xfId="129" xr:uid="{00000000-0005-0000-0000-0000D9000000}"/>
    <cellStyle name="Normal 34" xfId="130" xr:uid="{00000000-0005-0000-0000-0000DA000000}"/>
    <cellStyle name="Normal 35" xfId="146" xr:uid="{00000000-0005-0000-0000-0000DB000000}"/>
    <cellStyle name="Normal 36" xfId="199" xr:uid="{00000000-0005-0000-0000-0000DC000000}"/>
    <cellStyle name="Normal 4" xfId="15" xr:uid="{00000000-0005-0000-0000-0000DD000000}"/>
    <cellStyle name="Normal 4 2" xfId="131" xr:uid="{00000000-0005-0000-0000-0000DE000000}"/>
    <cellStyle name="Normal 4 3" xfId="132" xr:uid="{00000000-0005-0000-0000-0000DF000000}"/>
    <cellStyle name="Normal 4 4" xfId="252" xr:uid="{00000000-0005-0000-0000-0000E0000000}"/>
    <cellStyle name="Normal 5" xfId="12" xr:uid="{00000000-0005-0000-0000-0000E1000000}"/>
    <cellStyle name="Normal 5 2" xfId="133" xr:uid="{00000000-0005-0000-0000-0000E2000000}"/>
    <cellStyle name="Normal 5 3" xfId="253" xr:uid="{00000000-0005-0000-0000-0000E3000000}"/>
    <cellStyle name="Normal 6" xfId="17" xr:uid="{00000000-0005-0000-0000-0000E4000000}"/>
    <cellStyle name="Normal 6 2" xfId="254" xr:uid="{00000000-0005-0000-0000-0000E5000000}"/>
    <cellStyle name="Normal 6 3" xfId="296" xr:uid="{00000000-0005-0000-0000-000022000000}"/>
    <cellStyle name="Normal 6 4" xfId="304" xr:uid="{384A675F-FC18-4AAF-B6F5-1F84DD2E0C0C}"/>
    <cellStyle name="Normal 7" xfId="134" xr:uid="{00000000-0005-0000-0000-0000E6000000}"/>
    <cellStyle name="Normal 7 2" xfId="255" xr:uid="{00000000-0005-0000-0000-0000E7000000}"/>
    <cellStyle name="Normal 7 3" xfId="297" xr:uid="{00000000-0005-0000-0000-000023000000}"/>
    <cellStyle name="Normal 8" xfId="135" xr:uid="{00000000-0005-0000-0000-0000E8000000}"/>
    <cellStyle name="Normal 8 2" xfId="256" xr:uid="{00000000-0005-0000-0000-0000E9000000}"/>
    <cellStyle name="Normal 8 3" xfId="298" xr:uid="{00000000-0005-0000-0000-000024000000}"/>
    <cellStyle name="Normal 9" xfId="136" xr:uid="{00000000-0005-0000-0000-0000EA000000}"/>
    <cellStyle name="Normal 9 2" xfId="257" xr:uid="{00000000-0005-0000-0000-0000EB000000}"/>
    <cellStyle name="Normal 9 3" xfId="299" xr:uid="{00000000-0005-0000-0000-000025000000}"/>
    <cellStyle name="Note 2" xfId="137" xr:uid="{00000000-0005-0000-0000-0000EC000000}"/>
    <cellStyle name="Note 3" xfId="138" xr:uid="{00000000-0005-0000-0000-0000ED000000}"/>
    <cellStyle name="Note 4" xfId="139" xr:uid="{00000000-0005-0000-0000-0000EE000000}"/>
    <cellStyle name="Note 5" xfId="140" xr:uid="{00000000-0005-0000-0000-0000EF000000}"/>
    <cellStyle name="Output 2" xfId="187" xr:uid="{00000000-0005-0000-0000-0000F0000000}"/>
    <cellStyle name="Output 2 2" xfId="258" xr:uid="{00000000-0005-0000-0000-0000F1000000}"/>
    <cellStyle name="PB Table Heading" xfId="271" xr:uid="{00000000-0005-0000-0000-000026000000}"/>
    <cellStyle name="PB Table Highlight1" xfId="272" xr:uid="{00000000-0005-0000-0000-000027000000}"/>
    <cellStyle name="PB Table Highlight2" xfId="273" xr:uid="{00000000-0005-0000-0000-000028000000}"/>
    <cellStyle name="PB Table Highlight3" xfId="274" xr:uid="{00000000-0005-0000-0000-000029000000}"/>
    <cellStyle name="PB Table Standard Row" xfId="275" xr:uid="{00000000-0005-0000-0000-00002A000000}"/>
    <cellStyle name="PB Table Subtotal Row" xfId="276" xr:uid="{00000000-0005-0000-0000-00002B000000}"/>
    <cellStyle name="PB Table Total Row" xfId="277" xr:uid="{00000000-0005-0000-0000-00002C000000}"/>
    <cellStyle name="Percent 2" xfId="141" xr:uid="{00000000-0005-0000-0000-0000F2000000}"/>
    <cellStyle name="Percent 2 2" xfId="260" xr:uid="{00000000-0005-0000-0000-0000F3000000}"/>
    <cellStyle name="Percent 2 3" xfId="295" xr:uid="{00000000-0005-0000-0000-00002D000000}"/>
    <cellStyle name="Percent 3" xfId="142" xr:uid="{00000000-0005-0000-0000-0000F4000000}"/>
    <cellStyle name="Percent 4" xfId="259" xr:uid="{00000000-0005-0000-0000-0000F5000000}"/>
    <cellStyle name="Percent 5" xfId="19" xr:uid="{00000000-0005-0000-0000-0000F6000000}"/>
    <cellStyle name="Pourcentage 2" xfId="278" xr:uid="{00000000-0005-0000-0000-00002E000000}"/>
    <cellStyle name="Prozent 2" xfId="143" xr:uid="{00000000-0005-0000-0000-0000F7000000}"/>
    <cellStyle name="Satisfaisant 2" xfId="188" xr:uid="{00000000-0005-0000-0000-0000F8000000}"/>
    <cellStyle name="Sortie 2" xfId="189" xr:uid="{00000000-0005-0000-0000-0000F9000000}"/>
    <cellStyle name="Standard 2" xfId="144" xr:uid="{00000000-0005-0000-0000-0000FA000000}"/>
    <cellStyle name="Standard 3" xfId="145" xr:uid="{00000000-0005-0000-0000-0000FB000000}"/>
    <cellStyle name="Standard_3138661_1" xfId="261" xr:uid="{00000000-0005-0000-0000-0000FC000000}"/>
    <cellStyle name="Texte explicatif 2" xfId="190" xr:uid="{00000000-0005-0000-0000-0000FD000000}"/>
    <cellStyle name="Title 2" xfId="262" xr:uid="{00000000-0005-0000-0000-0000FF000000}"/>
    <cellStyle name="Titre 2" xfId="198" xr:uid="{00000000-0005-0000-0000-000053010000}"/>
    <cellStyle name="Titre 1 2" xfId="191" xr:uid="{00000000-0005-0000-0000-000000010000}"/>
    <cellStyle name="Titre 2 2" xfId="192" xr:uid="{00000000-0005-0000-0000-000001010000}"/>
    <cellStyle name="Titre 3 2" xfId="193" xr:uid="{00000000-0005-0000-0000-000002010000}"/>
    <cellStyle name="Titre 4 2" xfId="194" xr:uid="{00000000-0005-0000-0000-000003010000}"/>
    <cellStyle name="Total 2" xfId="28" xr:uid="{00000000-0005-0000-0000-000004010000}"/>
    <cellStyle name="Total 2 2" xfId="263" xr:uid="{00000000-0005-0000-0000-000005010000}"/>
    <cellStyle name="Total 3" xfId="195" xr:uid="{00000000-0005-0000-0000-000006010000}"/>
    <cellStyle name="Vérification 2" xfId="196" xr:uid="{00000000-0005-0000-0000-000007010000}"/>
    <cellStyle name="Warning Text 2" xfId="197" xr:uid="{00000000-0005-0000-0000-000008010000}"/>
    <cellStyle name="Warning Text 2 2" xfId="264" xr:uid="{00000000-0005-0000-0000-000009010000}"/>
  </cellStyles>
  <dxfs count="215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ont>
        <b/>
        <i val="0"/>
      </font>
      <fill>
        <patternFill>
          <bgColor rgb="FFB3B3B3"/>
        </patternFill>
      </fill>
    </dxf>
    <dxf>
      <border>
        <top/>
        <bottom style="thin">
          <color auto="1"/>
        </bottom>
        <horizontal style="hair">
          <color auto="1"/>
        </horizontal>
      </border>
    </dxf>
  </dxfs>
  <tableStyles count="1" defaultTableStyle="TableStyleMedium2" defaultPivotStyle="PivotStyleLight16">
    <tableStyle name="Commerzbank Table" pivot="0" count="2" xr9:uid="{00000000-0011-0000-FFFF-FFFF00000000}">
      <tableStyleElement type="wholeTable" dxfId="214"/>
      <tableStyleElement type="headerRow" dxfId="21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1765"/>
        </a:xfrm>
        <a:prstGeom prst="rect">
          <a:avLst/>
        </a:prstGeom>
      </xdr:spPr>
    </xdr:pic>
    <xdr:clientData/>
  </xdr:twoCellAnchor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3" name="Afbeelding 3">
          <a:extLst>
            <a:ext uri="{FF2B5EF4-FFF2-40B4-BE49-F238E27FC236}">
              <a16:creationId xmlns:a16="http://schemas.microsoft.com/office/drawing/2014/main" id="{1FCBA803-3C07-478E-AC06-0CD9F73047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81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18E16DA3-BB99-4F86-AB3D-099C627C3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2BE3442-DB80-407B-952E-DB67C97024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EED324E-BD4B-4F59-9DD9-67108F179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42962FC-2F78-408E-A70A-5B06CC39C7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BC5F7D0-D34F-413B-88E0-15329FD892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FBCCE0B-2343-407A-8B3E-49DB6CEDD1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EDBEE99-9B8B-4CF8-8811-FB6632E54B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9DA42F2-F008-42E3-948C-47BC198118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AFC41A43-D15B-4DE0-B9F3-82D8FF6A5A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3F9A02C-8DB7-49AD-8AC3-AF945CE0C1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DBE1DE-9527-456F-AF3E-1612532441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9EEA5B8-4D09-45BE-B88A-2A88E4AD4A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1E58819B-00D1-4534-A401-41DD573F6A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12321C3-1026-4D7B-919F-77954B3FC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A1B8E4B-73FB-465D-8A14-6177016FA1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1E2DE35-C21D-4E29-B49D-81E410D044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AFBCB47-978F-4B72-9717-9BA65884B7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67721C9-A59F-46E3-B186-3652A0AB57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AE4CC282-5528-45CA-A856-797A187CC8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FC7CA5D-E84B-43A0-81F9-0F432EE19D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42870B4-F51F-438E-B1DE-1F088CB7AD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F8A76E05-D000-422F-B3E9-2FEF06C6F0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7BA4750-69E8-4755-9EFC-C98D83D44D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E02B6C5-B899-4A51-B307-D72D646A1F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29F72C5-2B2F-4059-8142-642691D79E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401E7C5-4357-445A-9396-38B014053C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6E3BE40-931C-4A21-BF89-555C08449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45D6330-DF52-4D4A-A9D5-EFF2AEA3FC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9A053D3-4E38-4B63-A033-876A567B69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0225A52-00C6-42C3-9390-9E0D41048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DA3B81E-D21F-45CC-88C0-2B57E914E0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BD059BF-741B-4BAD-A2E7-E51612F4A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719ECE5-C618-44FD-B191-62B0FA7741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7:AX733"/>
  <sheetViews>
    <sheetView tabSelected="1" zoomScaleNormal="100" zoomScalePageLayoutView="110" workbookViewId="0">
      <selection activeCell="F13" sqref="F13"/>
    </sheetView>
  </sheetViews>
  <sheetFormatPr defaultColWidth="8.7109375" defaultRowHeight="15"/>
  <cols>
    <col min="1" max="1" width="8.7109375" style="15"/>
    <col min="2" max="2" width="15.7109375" style="15" customWidth="1"/>
    <col min="3" max="3" width="24.7109375" style="15" customWidth="1"/>
    <col min="4" max="4" width="33.42578125" style="15" customWidth="1"/>
    <col min="5" max="5" width="16.85546875" style="15" customWidth="1"/>
    <col min="6" max="6" width="18" style="15" customWidth="1"/>
    <col min="7" max="15" width="15.7109375" style="15" customWidth="1"/>
    <col min="16" max="16384" width="8.7109375" style="15"/>
  </cols>
  <sheetData>
    <row r="7" spans="2:10" ht="18">
      <c r="B7" s="14" t="s">
        <v>0</v>
      </c>
      <c r="F7" s="19"/>
    </row>
    <row r="9" spans="2:10">
      <c r="B9" s="3" t="s">
        <v>1</v>
      </c>
      <c r="C9" s="46">
        <v>45212</v>
      </c>
    </row>
    <row r="10" spans="2:10" s="2" customFormat="1">
      <c r="F10" s="58"/>
    </row>
    <row r="11" spans="2:10" s="2" customFormat="1" ht="15.75">
      <c r="B11" s="16" t="s">
        <v>2</v>
      </c>
      <c r="C11" s="17"/>
      <c r="D11" s="17"/>
      <c r="E11" s="44" t="s">
        <v>3</v>
      </c>
      <c r="F11" s="44" t="s">
        <v>4</v>
      </c>
      <c r="G11" s="44" t="s">
        <v>4</v>
      </c>
      <c r="H11" s="44" t="s">
        <v>5</v>
      </c>
      <c r="I11" s="44" t="s">
        <v>6</v>
      </c>
      <c r="J11" s="45"/>
    </row>
    <row r="12" spans="2:10" ht="15.75" thickBot="1">
      <c r="B12" s="91" t="s">
        <v>7</v>
      </c>
      <c r="C12" s="91"/>
      <c r="D12" s="91"/>
      <c r="E12" s="56">
        <v>250000000</v>
      </c>
      <c r="F12" s="56">
        <v>249999989.71000001</v>
      </c>
      <c r="G12" s="49">
        <f>F12/E12</f>
        <v>0.99999995884000004</v>
      </c>
      <c r="H12" s="50">
        <v>44986</v>
      </c>
      <c r="I12" s="50">
        <v>45351</v>
      </c>
    </row>
    <row r="13" spans="2:10" ht="15.75" thickBot="1">
      <c r="B13" s="91" t="s">
        <v>8</v>
      </c>
      <c r="C13" s="91"/>
      <c r="D13" s="91"/>
      <c r="E13" s="56">
        <v>235000000</v>
      </c>
      <c r="F13" s="67">
        <v>234999992.31999999</v>
      </c>
      <c r="G13" s="49">
        <f>F13/E13</f>
        <v>0.99999996731914886</v>
      </c>
      <c r="H13" s="50">
        <v>45103</v>
      </c>
      <c r="I13" s="50">
        <v>45163</v>
      </c>
    </row>
    <row r="14" spans="2:10" ht="15.75" thickBot="1">
      <c r="B14" s="91" t="s">
        <v>9</v>
      </c>
      <c r="C14" s="91"/>
      <c r="D14" s="91"/>
      <c r="E14" s="56">
        <v>146000000</v>
      </c>
      <c r="F14" s="67">
        <v>145999975.09999999</v>
      </c>
      <c r="G14" s="49">
        <f>F14/E14</f>
        <v>0.99999982945205479</v>
      </c>
      <c r="H14" s="50">
        <v>45189</v>
      </c>
      <c r="I14" s="50">
        <v>45259</v>
      </c>
    </row>
    <row r="15" spans="2:10">
      <c r="B15" s="52" t="s">
        <v>10</v>
      </c>
      <c r="C15" s="52"/>
      <c r="D15" s="52"/>
      <c r="E15" s="57">
        <f>SUM(E12:E14)</f>
        <v>631000000</v>
      </c>
      <c r="F15" s="57">
        <f>SUM(F12:F14)</f>
        <v>630999957.13</v>
      </c>
      <c r="G15" s="54">
        <f>F15/E15</f>
        <v>0.99999993206022186</v>
      </c>
      <c r="H15" s="51"/>
      <c r="I15" s="55"/>
    </row>
    <row r="16" spans="2:10" ht="15.75" thickBot="1">
      <c r="B16" s="52"/>
      <c r="C16" s="52"/>
      <c r="D16" s="52"/>
      <c r="E16" s="53"/>
      <c r="F16" s="56"/>
      <c r="G16" s="54"/>
      <c r="H16" s="51"/>
      <c r="I16" s="55"/>
    </row>
    <row r="17" spans="1:50">
      <c r="B17" s="52"/>
      <c r="C17" s="52"/>
      <c r="D17" s="52"/>
      <c r="E17" s="53"/>
      <c r="F17" s="53"/>
      <c r="G17" s="54"/>
      <c r="H17" s="51"/>
      <c r="I17" s="55"/>
    </row>
    <row r="18" spans="1:50">
      <c r="B18" s="17"/>
      <c r="C18" s="17"/>
      <c r="D18" s="17"/>
      <c r="E18" s="17"/>
      <c r="F18" s="17"/>
      <c r="G18" s="17"/>
    </row>
    <row r="19" spans="1:50" ht="15" customHeight="1">
      <c r="B19" s="93" t="s">
        <v>11</v>
      </c>
      <c r="C19" s="95" t="s">
        <v>12</v>
      </c>
      <c r="D19" s="97" t="s">
        <v>13</v>
      </c>
      <c r="E19" s="97" t="s">
        <v>14</v>
      </c>
      <c r="F19" s="17"/>
      <c r="G19" s="92" t="s">
        <v>12</v>
      </c>
      <c r="H19" s="92"/>
      <c r="I19" s="92"/>
      <c r="J19" s="92"/>
      <c r="K19" s="32"/>
      <c r="L19" s="92" t="s">
        <v>13</v>
      </c>
      <c r="M19" s="92"/>
      <c r="N19" s="92"/>
      <c r="O19" s="92"/>
    </row>
    <row r="20" spans="1:50" s="33" customFormat="1" ht="15" customHeight="1">
      <c r="B20" s="94"/>
      <c r="C20" s="96"/>
      <c r="D20" s="98"/>
      <c r="E20" s="98"/>
      <c r="F20" s="40"/>
      <c r="G20" s="34" t="s">
        <v>15</v>
      </c>
      <c r="H20" s="34" t="s">
        <v>16</v>
      </c>
      <c r="I20" s="34" t="s">
        <v>17</v>
      </c>
      <c r="J20" s="34" t="s">
        <v>18</v>
      </c>
      <c r="K20" s="35"/>
      <c r="L20" s="34" t="s">
        <v>15</v>
      </c>
      <c r="M20" s="34" t="s">
        <v>19</v>
      </c>
      <c r="N20" s="34" t="s">
        <v>17</v>
      </c>
      <c r="O20" s="34" t="s">
        <v>18</v>
      </c>
    </row>
    <row r="21" spans="1:50" s="33" customFormat="1" ht="15" customHeight="1">
      <c r="B21" s="28"/>
      <c r="C21" s="29"/>
      <c r="D21" s="30"/>
      <c r="E21" s="30"/>
      <c r="F21" s="38"/>
      <c r="G21" s="35"/>
      <c r="H21" s="35"/>
      <c r="I21" s="35"/>
      <c r="J21" s="35"/>
      <c r="K21" s="35"/>
      <c r="L21" s="35"/>
      <c r="M21" s="35"/>
      <c r="N21" s="35"/>
      <c r="O21" s="35"/>
    </row>
    <row r="22" spans="1:50" s="69" customFormat="1" ht="15" customHeight="1">
      <c r="A22" s="41"/>
      <c r="B22" s="59">
        <v>44986</v>
      </c>
      <c r="C22" s="60">
        <v>28602</v>
      </c>
      <c r="D22" s="61">
        <v>38.457419000000002</v>
      </c>
      <c r="E22" s="62">
        <v>1099959.1000000001</v>
      </c>
      <c r="F22" s="63"/>
      <c r="G22" s="60">
        <v>28602</v>
      </c>
      <c r="H22" s="64"/>
      <c r="I22" s="64"/>
      <c r="J22" s="64"/>
      <c r="K22" s="60"/>
      <c r="L22" s="47">
        <v>38.457419000000002</v>
      </c>
      <c r="M22" s="47"/>
      <c r="N22" s="47"/>
      <c r="O22" s="47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</row>
    <row r="23" spans="1:50" s="69" customFormat="1" ht="15" customHeight="1">
      <c r="A23" s="41"/>
      <c r="B23" s="59">
        <v>44987</v>
      </c>
      <c r="C23" s="60">
        <v>28727</v>
      </c>
      <c r="D23" s="61">
        <v>38.291407999999997</v>
      </c>
      <c r="E23" s="62">
        <v>1099997.28</v>
      </c>
      <c r="F23" s="63"/>
      <c r="G23" s="60">
        <v>28727</v>
      </c>
      <c r="H23" s="64"/>
      <c r="I23" s="64"/>
      <c r="J23" s="64"/>
      <c r="K23" s="60"/>
      <c r="L23" s="47">
        <v>38.291407999999997</v>
      </c>
      <c r="M23" s="47"/>
      <c r="N23" s="47"/>
      <c r="O23" s="47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</row>
    <row r="24" spans="1:50" s="69" customFormat="1" ht="15" customHeight="1">
      <c r="A24" s="41"/>
      <c r="B24" s="71">
        <v>44988</v>
      </c>
      <c r="C24" s="76">
        <v>28404</v>
      </c>
      <c r="D24" s="73">
        <v>38.726176000000002</v>
      </c>
      <c r="E24" s="74">
        <v>1099978.3</v>
      </c>
      <c r="F24" s="63"/>
      <c r="G24" s="76">
        <v>28404</v>
      </c>
      <c r="H24" s="77"/>
      <c r="I24" s="77"/>
      <c r="J24" s="77"/>
      <c r="K24" s="60"/>
      <c r="L24" s="78">
        <v>38.726176000000002</v>
      </c>
      <c r="M24" s="78"/>
      <c r="N24" s="78"/>
      <c r="O24" s="78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</row>
    <row r="25" spans="1:50" s="69" customFormat="1" ht="15" customHeight="1">
      <c r="A25" s="41"/>
      <c r="B25" s="59">
        <v>44991</v>
      </c>
      <c r="C25" s="60">
        <v>28214</v>
      </c>
      <c r="D25" s="61">
        <v>38.986620000000002</v>
      </c>
      <c r="E25" s="62">
        <v>1099968.5</v>
      </c>
      <c r="F25" s="63"/>
      <c r="G25" s="60">
        <v>28214</v>
      </c>
      <c r="H25" s="64"/>
      <c r="I25" s="64"/>
      <c r="J25" s="64"/>
      <c r="K25" s="60"/>
      <c r="L25" s="47">
        <v>38.986620000000002</v>
      </c>
      <c r="M25" s="47"/>
      <c r="N25" s="47"/>
      <c r="O25" s="47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</row>
    <row r="26" spans="1:50" s="69" customFormat="1" ht="15" customHeight="1">
      <c r="A26" s="41"/>
      <c r="B26" s="59">
        <v>44992</v>
      </c>
      <c r="C26" s="60">
        <v>28527</v>
      </c>
      <c r="D26" s="61">
        <v>38.559108000000002</v>
      </c>
      <c r="E26" s="62">
        <v>1099975.67</v>
      </c>
      <c r="F26" s="63"/>
      <c r="G26" s="60">
        <v>28527</v>
      </c>
      <c r="H26" s="64"/>
      <c r="I26" s="64"/>
      <c r="J26" s="64"/>
      <c r="K26" s="60"/>
      <c r="L26" s="47">
        <v>38.559108000000002</v>
      </c>
      <c r="M26" s="47"/>
      <c r="N26" s="47"/>
      <c r="O26" s="47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</row>
    <row r="27" spans="1:50" s="69" customFormat="1" ht="15" customHeight="1">
      <c r="A27" s="41"/>
      <c r="B27" s="59">
        <v>44993</v>
      </c>
      <c r="C27" s="60">
        <v>28732</v>
      </c>
      <c r="D27" s="61">
        <v>38.284303000000001</v>
      </c>
      <c r="E27" s="62">
        <v>1099984.5900000001</v>
      </c>
      <c r="F27" s="63"/>
      <c r="G27" s="60">
        <v>28732</v>
      </c>
      <c r="H27" s="64"/>
      <c r="I27" s="64"/>
      <c r="J27" s="64"/>
      <c r="K27" s="60"/>
      <c r="L27" s="47">
        <v>38.284303000000001</v>
      </c>
      <c r="M27" s="47"/>
      <c r="N27" s="47"/>
      <c r="O27" s="47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</row>
    <row r="28" spans="1:50" s="69" customFormat="1" ht="15" customHeight="1">
      <c r="A28" s="41"/>
      <c r="B28" s="59">
        <v>44994</v>
      </c>
      <c r="C28" s="60">
        <v>28800</v>
      </c>
      <c r="D28" s="61">
        <v>38.174906</v>
      </c>
      <c r="E28" s="62">
        <v>1099437.29</v>
      </c>
      <c r="F28" s="63"/>
      <c r="G28" s="60">
        <v>28800</v>
      </c>
      <c r="H28" s="64"/>
      <c r="I28" s="64"/>
      <c r="J28" s="64"/>
      <c r="K28" s="60"/>
      <c r="L28" s="47">
        <v>38.174906</v>
      </c>
      <c r="M28" s="47"/>
      <c r="N28" s="47"/>
      <c r="O28" s="47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</row>
    <row r="29" spans="1:50" s="69" customFormat="1" ht="15" customHeight="1">
      <c r="A29" s="41"/>
      <c r="B29" s="71">
        <v>44995</v>
      </c>
      <c r="C29" s="72">
        <v>29721</v>
      </c>
      <c r="D29" s="73">
        <v>37.010713000000003</v>
      </c>
      <c r="E29" s="74">
        <v>1099995.3999999999</v>
      </c>
      <c r="F29" s="75"/>
      <c r="G29" s="76">
        <v>29721</v>
      </c>
      <c r="H29" s="77"/>
      <c r="I29" s="77"/>
      <c r="J29" s="77"/>
      <c r="K29" s="60"/>
      <c r="L29" s="78">
        <v>37.010713000000003</v>
      </c>
      <c r="M29" s="78"/>
      <c r="N29" s="78"/>
      <c r="O29" s="78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</row>
    <row r="30" spans="1:50" s="69" customFormat="1" ht="15" customHeight="1">
      <c r="A30" s="41"/>
      <c r="B30" s="59">
        <v>44998</v>
      </c>
      <c r="C30" s="60">
        <v>30695</v>
      </c>
      <c r="D30" s="61">
        <v>35.836215000000003</v>
      </c>
      <c r="E30" s="62">
        <v>1099992.6200000001</v>
      </c>
      <c r="F30" s="63"/>
      <c r="G30" s="60">
        <v>30695</v>
      </c>
      <c r="H30" s="64"/>
      <c r="I30" s="64"/>
      <c r="J30" s="64"/>
      <c r="K30" s="60"/>
      <c r="L30" s="47">
        <v>35.836215000000003</v>
      </c>
      <c r="M30" s="47"/>
      <c r="N30" s="47"/>
      <c r="O30" s="47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41"/>
      <c r="AW30" s="41"/>
    </row>
    <row r="31" spans="1:50" s="69" customFormat="1" ht="15" customHeight="1">
      <c r="A31" s="41"/>
      <c r="B31" s="59">
        <v>44999</v>
      </c>
      <c r="C31" s="60">
        <v>58578</v>
      </c>
      <c r="D31" s="61">
        <v>34.958236999999997</v>
      </c>
      <c r="E31" s="62">
        <v>2047783.61</v>
      </c>
      <c r="F31" s="63"/>
      <c r="G31" s="60">
        <v>58578</v>
      </c>
      <c r="H31" s="64"/>
      <c r="I31" s="64"/>
      <c r="J31" s="64"/>
      <c r="K31" s="60"/>
      <c r="L31" s="47">
        <v>34.958236999999997</v>
      </c>
      <c r="M31" s="47"/>
      <c r="N31" s="47"/>
      <c r="O31" s="47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</row>
    <row r="32" spans="1:50" s="69" customFormat="1" ht="15" customHeight="1">
      <c r="A32" s="41"/>
      <c r="B32" s="59">
        <v>45000</v>
      </c>
      <c r="C32" s="60">
        <v>434441</v>
      </c>
      <c r="D32" s="61">
        <v>33.261187</v>
      </c>
      <c r="E32" s="62">
        <v>14450023.34</v>
      </c>
      <c r="F32" s="63"/>
      <c r="G32" s="60">
        <v>261944</v>
      </c>
      <c r="H32" s="64">
        <v>18853</v>
      </c>
      <c r="I32" s="64">
        <v>121856</v>
      </c>
      <c r="J32" s="64">
        <v>31788</v>
      </c>
      <c r="K32" s="60"/>
      <c r="L32" s="47">
        <v>33.302002999999999</v>
      </c>
      <c r="M32" s="47">
        <v>33.308681</v>
      </c>
      <c r="N32" s="47">
        <v>33.168159000000003</v>
      </c>
      <c r="O32" s="47">
        <v>33.253297000000003</v>
      </c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41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</row>
    <row r="33" spans="1:49" s="69" customFormat="1" ht="15" customHeight="1">
      <c r="A33" s="41"/>
      <c r="B33" s="59">
        <v>45001</v>
      </c>
      <c r="C33" s="60">
        <v>472885</v>
      </c>
      <c r="D33" s="61">
        <v>33.670310000000001</v>
      </c>
      <c r="E33" s="62">
        <v>15922184.539999999</v>
      </c>
      <c r="F33" s="63"/>
      <c r="G33" s="60">
        <v>286261</v>
      </c>
      <c r="H33" s="64">
        <v>19653</v>
      </c>
      <c r="I33" s="64">
        <v>132365</v>
      </c>
      <c r="J33" s="64">
        <v>34606</v>
      </c>
      <c r="K33" s="60"/>
      <c r="L33" s="47">
        <v>33.664796000000003</v>
      </c>
      <c r="M33" s="47">
        <v>33.697752999999999</v>
      </c>
      <c r="N33" s="47">
        <v>33.674683999999999</v>
      </c>
      <c r="O33" s="47">
        <v>33.683615000000003</v>
      </c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</row>
    <row r="34" spans="1:49" s="69" customFormat="1" ht="15" customHeight="1">
      <c r="A34" s="41"/>
      <c r="B34" s="71">
        <v>45002</v>
      </c>
      <c r="C34" s="72">
        <v>498000</v>
      </c>
      <c r="D34" s="73">
        <v>34.018160999999999</v>
      </c>
      <c r="E34" s="74">
        <v>16941044.18</v>
      </c>
      <c r="F34" s="75"/>
      <c r="G34" s="76">
        <v>300450</v>
      </c>
      <c r="H34" s="77">
        <v>20550</v>
      </c>
      <c r="I34" s="77">
        <v>139500</v>
      </c>
      <c r="J34" s="77">
        <v>37500</v>
      </c>
      <c r="K34" s="60"/>
      <c r="L34" s="78">
        <v>34.001426000000002</v>
      </c>
      <c r="M34" s="78">
        <v>34.086190000000002</v>
      </c>
      <c r="N34" s="78">
        <v>34.020406000000001</v>
      </c>
      <c r="O34" s="78">
        <v>34.106617</v>
      </c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</row>
    <row r="35" spans="1:49" s="69" customFormat="1" ht="15" customHeight="1">
      <c r="A35" s="41"/>
      <c r="B35" s="59">
        <v>45005</v>
      </c>
      <c r="C35" s="60">
        <v>563098</v>
      </c>
      <c r="D35" s="61">
        <v>33.398726000000003</v>
      </c>
      <c r="E35" s="62">
        <v>18806755.809999999</v>
      </c>
      <c r="F35" s="63"/>
      <c r="G35" s="60">
        <v>346360</v>
      </c>
      <c r="H35" s="64">
        <v>22386</v>
      </c>
      <c r="I35" s="64">
        <v>152705</v>
      </c>
      <c r="J35" s="64">
        <v>41647</v>
      </c>
      <c r="K35" s="60"/>
      <c r="L35" s="47">
        <v>33.397064999999998</v>
      </c>
      <c r="M35" s="47">
        <v>33.378127999999997</v>
      </c>
      <c r="N35" s="47">
        <v>33.412078999999999</v>
      </c>
      <c r="O35" s="47">
        <v>33.374654</v>
      </c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</row>
    <row r="36" spans="1:49" s="69" customFormat="1" ht="15" customHeight="1">
      <c r="A36" s="41"/>
      <c r="B36" s="59">
        <v>45006</v>
      </c>
      <c r="C36" s="60">
        <v>461000</v>
      </c>
      <c r="D36" s="61">
        <v>34.395769000000001</v>
      </c>
      <c r="E36" s="62">
        <v>15856449.51</v>
      </c>
      <c r="F36" s="63"/>
      <c r="G36" s="60">
        <v>345469</v>
      </c>
      <c r="H36" s="64">
        <v>14110</v>
      </c>
      <c r="I36" s="64">
        <v>72668</v>
      </c>
      <c r="J36" s="64">
        <v>28753</v>
      </c>
      <c r="K36" s="60"/>
      <c r="L36" s="47">
        <v>34.405819999999999</v>
      </c>
      <c r="M36" s="47">
        <v>34.358924000000002</v>
      </c>
      <c r="N36" s="47">
        <v>34.367493000000003</v>
      </c>
      <c r="O36" s="47">
        <v>34.364550000000001</v>
      </c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</row>
    <row r="37" spans="1:49" s="69" customFormat="1" ht="15" customHeight="1">
      <c r="A37" s="41"/>
      <c r="B37" s="59">
        <v>45007</v>
      </c>
      <c r="C37" s="60">
        <v>597500</v>
      </c>
      <c r="D37" s="61">
        <v>34.070798000000003</v>
      </c>
      <c r="E37" s="62">
        <v>20357301.809999999</v>
      </c>
      <c r="F37" s="63"/>
      <c r="G37" s="60">
        <v>366000</v>
      </c>
      <c r="H37" s="64">
        <v>24000</v>
      </c>
      <c r="I37" s="64">
        <v>163000</v>
      </c>
      <c r="J37" s="64">
        <v>44500</v>
      </c>
      <c r="K37" s="60"/>
      <c r="L37" s="47">
        <v>34.070303000000003</v>
      </c>
      <c r="M37" s="47">
        <v>34.068738000000003</v>
      </c>
      <c r="N37" s="47">
        <v>34.075491</v>
      </c>
      <c r="O37" s="47">
        <v>34.058795000000003</v>
      </c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</row>
    <row r="38" spans="1:49" s="69" customFormat="1" ht="15" customHeight="1">
      <c r="A38" s="41"/>
      <c r="B38" s="59">
        <v>45008</v>
      </c>
      <c r="C38" s="60">
        <v>603700</v>
      </c>
      <c r="D38" s="61">
        <v>33.478591999999999</v>
      </c>
      <c r="E38" s="62">
        <v>20211025.989999998</v>
      </c>
      <c r="F38" s="63"/>
      <c r="G38" s="60">
        <v>370000</v>
      </c>
      <c r="H38" s="64">
        <v>23890</v>
      </c>
      <c r="I38" s="64">
        <v>164970</v>
      </c>
      <c r="J38" s="64">
        <v>44840</v>
      </c>
      <c r="K38" s="60"/>
      <c r="L38" s="47">
        <v>33.478712000000002</v>
      </c>
      <c r="M38" s="47">
        <v>33.411504999999998</v>
      </c>
      <c r="N38" s="47">
        <v>33.496765000000003</v>
      </c>
      <c r="O38" s="47">
        <v>33.446480000000001</v>
      </c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</row>
    <row r="39" spans="1:49" s="69" customFormat="1" ht="15" customHeight="1">
      <c r="A39" s="41"/>
      <c r="B39" s="71">
        <v>45009</v>
      </c>
      <c r="C39" s="72">
        <v>138150</v>
      </c>
      <c r="D39" s="73">
        <v>32.092782999999997</v>
      </c>
      <c r="E39" s="74">
        <v>4433617.97</v>
      </c>
      <c r="F39" s="75"/>
      <c r="G39" s="76">
        <v>76545</v>
      </c>
      <c r="H39" s="77">
        <v>9713</v>
      </c>
      <c r="I39" s="77">
        <v>46438</v>
      </c>
      <c r="J39" s="77">
        <v>5454</v>
      </c>
      <c r="K39" s="60"/>
      <c r="L39" s="78">
        <v>32.218051000000003</v>
      </c>
      <c r="M39" s="78">
        <v>31.880471</v>
      </c>
      <c r="N39" s="78">
        <v>31.957505000000001</v>
      </c>
      <c r="O39" s="78">
        <v>31.864605999999998</v>
      </c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</row>
    <row r="40" spans="1:49" s="69" customFormat="1" ht="15" customHeight="1">
      <c r="A40" s="41"/>
      <c r="B40" s="59">
        <v>45012</v>
      </c>
      <c r="C40" s="60">
        <v>83500</v>
      </c>
      <c r="D40" s="61">
        <v>32.614705000000001</v>
      </c>
      <c r="E40" s="62">
        <v>2723327.87</v>
      </c>
      <c r="F40" s="63"/>
      <c r="G40" s="60">
        <v>83500</v>
      </c>
      <c r="H40" s="64"/>
      <c r="I40" s="64"/>
      <c r="J40" s="64"/>
      <c r="K40" s="60"/>
      <c r="L40" s="47">
        <v>32.614705000000001</v>
      </c>
      <c r="M40" s="47"/>
      <c r="N40" s="47"/>
      <c r="O40" s="47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41"/>
    </row>
    <row r="41" spans="1:49" s="69" customFormat="1" ht="15" customHeight="1">
      <c r="A41" s="41"/>
      <c r="B41" s="59">
        <v>45013</v>
      </c>
      <c r="C41" s="60">
        <v>108500</v>
      </c>
      <c r="D41" s="61">
        <v>32.458866</v>
      </c>
      <c r="E41" s="62">
        <v>3521786.96</v>
      </c>
      <c r="F41" s="63"/>
      <c r="G41" s="60">
        <v>92000</v>
      </c>
      <c r="H41" s="64"/>
      <c r="I41" s="64">
        <v>16500</v>
      </c>
      <c r="J41" s="64"/>
      <c r="K41" s="60"/>
      <c r="L41" s="47">
        <v>32.513500999999998</v>
      </c>
      <c r="M41" s="47"/>
      <c r="N41" s="47">
        <v>32.154235</v>
      </c>
      <c r="O41" s="47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</row>
    <row r="42" spans="1:49" s="69" customFormat="1" ht="15" customHeight="1">
      <c r="A42" s="41"/>
      <c r="B42" s="59">
        <v>45014</v>
      </c>
      <c r="C42" s="60">
        <v>43900</v>
      </c>
      <c r="D42" s="61">
        <v>32.878548000000002</v>
      </c>
      <c r="E42" s="62">
        <v>1443368.26</v>
      </c>
      <c r="F42" s="63"/>
      <c r="G42" s="60">
        <v>43900</v>
      </c>
      <c r="H42" s="64"/>
      <c r="I42" s="64"/>
      <c r="J42" s="64"/>
      <c r="K42" s="60"/>
      <c r="L42" s="47">
        <v>32.878548000000002</v>
      </c>
      <c r="M42" s="47"/>
      <c r="N42" s="47"/>
      <c r="O42" s="47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41"/>
    </row>
    <row r="43" spans="1:49" s="69" customFormat="1" ht="15" customHeight="1">
      <c r="A43" s="41"/>
      <c r="B43" s="59">
        <v>45015</v>
      </c>
      <c r="C43" s="60">
        <v>30500</v>
      </c>
      <c r="D43" s="61">
        <v>33.288913999999998</v>
      </c>
      <c r="E43" s="62">
        <v>1015311.88</v>
      </c>
      <c r="F43" s="63"/>
      <c r="G43" s="60">
        <v>30500</v>
      </c>
      <c r="H43" s="64"/>
      <c r="I43" s="64"/>
      <c r="J43" s="64"/>
      <c r="K43" s="60"/>
      <c r="L43" s="47">
        <v>33.288913999999998</v>
      </c>
      <c r="M43" s="47"/>
      <c r="N43" s="47"/>
      <c r="O43" s="47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41"/>
    </row>
    <row r="44" spans="1:49" s="69" customFormat="1" ht="15" customHeight="1">
      <c r="A44" s="41"/>
      <c r="B44" s="71">
        <v>45016</v>
      </c>
      <c r="C44" s="72">
        <v>28500</v>
      </c>
      <c r="D44" s="73">
        <v>33.216791999999998</v>
      </c>
      <c r="E44" s="74">
        <v>946678.57</v>
      </c>
      <c r="F44" s="75"/>
      <c r="G44" s="76">
        <v>28500</v>
      </c>
      <c r="H44" s="77"/>
      <c r="I44" s="77"/>
      <c r="J44" s="77"/>
      <c r="K44" s="60"/>
      <c r="L44" s="78">
        <v>33.216791999999998</v>
      </c>
      <c r="M44" s="78"/>
      <c r="N44" s="78"/>
      <c r="O44" s="78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</row>
    <row r="45" spans="1:49" s="69" customFormat="1" ht="15" customHeight="1">
      <c r="A45" s="41"/>
      <c r="B45" s="59">
        <v>45019</v>
      </c>
      <c r="C45" s="60">
        <v>22000</v>
      </c>
      <c r="D45" s="61">
        <v>33.609200000000001</v>
      </c>
      <c r="E45" s="62">
        <v>739402.4</v>
      </c>
      <c r="F45" s="63"/>
      <c r="G45" s="60">
        <v>22000</v>
      </c>
      <c r="H45" s="64"/>
      <c r="I45" s="64"/>
      <c r="J45" s="64"/>
      <c r="K45" s="60"/>
      <c r="L45" s="47">
        <v>33.609200000000001</v>
      </c>
      <c r="M45" s="47"/>
      <c r="N45" s="47"/>
      <c r="O45" s="47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</row>
    <row r="46" spans="1:49" s="69" customFormat="1" ht="15" customHeight="1">
      <c r="A46" s="41"/>
      <c r="B46" s="59">
        <v>45020</v>
      </c>
      <c r="C46" s="60">
        <v>22000</v>
      </c>
      <c r="D46" s="61">
        <v>34.114516999999999</v>
      </c>
      <c r="E46" s="62">
        <v>750519.37</v>
      </c>
      <c r="F46" s="63"/>
      <c r="G46" s="60">
        <v>22000</v>
      </c>
      <c r="H46" s="64"/>
      <c r="I46" s="64"/>
      <c r="J46" s="64"/>
      <c r="K46" s="60"/>
      <c r="L46" s="47">
        <v>34.114516999999999</v>
      </c>
      <c r="M46" s="47"/>
      <c r="N46" s="47"/>
      <c r="O46" s="47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</row>
    <row r="47" spans="1:49" s="69" customFormat="1" ht="15" customHeight="1">
      <c r="A47" s="41"/>
      <c r="B47" s="59">
        <v>45021</v>
      </c>
      <c r="C47" s="60">
        <v>37500</v>
      </c>
      <c r="D47" s="61">
        <v>33.617443999999999</v>
      </c>
      <c r="E47" s="62">
        <v>1260654.1499999999</v>
      </c>
      <c r="F47" s="63"/>
      <c r="G47" s="60">
        <v>37500</v>
      </c>
      <c r="H47" s="64"/>
      <c r="I47" s="64"/>
      <c r="J47" s="64"/>
      <c r="K47" s="60"/>
      <c r="L47" s="47">
        <v>33.617443999999999</v>
      </c>
      <c r="M47" s="47"/>
      <c r="N47" s="47"/>
      <c r="O47" s="47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</row>
    <row r="48" spans="1:49" s="69" customFormat="1" ht="15" customHeight="1">
      <c r="A48" s="41"/>
      <c r="B48" s="71">
        <v>45022</v>
      </c>
      <c r="C48" s="76">
        <v>13300</v>
      </c>
      <c r="D48" s="73">
        <v>33.977437999999999</v>
      </c>
      <c r="E48" s="74">
        <v>451899.93</v>
      </c>
      <c r="F48" s="63"/>
      <c r="G48" s="76">
        <v>13300</v>
      </c>
      <c r="H48" s="77"/>
      <c r="I48" s="77"/>
      <c r="J48" s="77"/>
      <c r="K48" s="60"/>
      <c r="L48" s="78">
        <v>33.977437999999999</v>
      </c>
      <c r="M48" s="78"/>
      <c r="N48" s="78"/>
      <c r="O48" s="78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</row>
    <row r="49" spans="1:44" s="69" customFormat="1" ht="15" customHeight="1">
      <c r="A49" s="41"/>
      <c r="B49" s="59">
        <v>45027</v>
      </c>
      <c r="C49" s="60">
        <v>4470</v>
      </c>
      <c r="D49" s="61">
        <v>34.499552999999999</v>
      </c>
      <c r="E49" s="62">
        <v>154213</v>
      </c>
      <c r="F49" s="63"/>
      <c r="G49" s="60">
        <v>4470</v>
      </c>
      <c r="H49" s="64"/>
      <c r="I49" s="64"/>
      <c r="J49" s="64"/>
      <c r="K49" s="60"/>
      <c r="L49" s="47">
        <v>34.499552999999999</v>
      </c>
      <c r="M49" s="47"/>
      <c r="N49" s="47"/>
      <c r="O49" s="47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</row>
    <row r="50" spans="1:44" s="69" customFormat="1" ht="15" customHeight="1">
      <c r="A50" s="41"/>
      <c r="B50" s="59">
        <v>45028</v>
      </c>
      <c r="C50" s="60">
        <v>31850</v>
      </c>
      <c r="D50" s="61">
        <v>34.321956</v>
      </c>
      <c r="E50" s="62">
        <v>1093154.3</v>
      </c>
      <c r="F50" s="63"/>
      <c r="G50" s="60">
        <v>31850</v>
      </c>
      <c r="H50" s="64"/>
      <c r="I50" s="64"/>
      <c r="J50" s="64"/>
      <c r="K50" s="60"/>
      <c r="L50" s="47">
        <v>34.321956</v>
      </c>
      <c r="M50" s="47"/>
      <c r="N50" s="47"/>
      <c r="O50" s="47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</row>
    <row r="51" spans="1:44" s="69" customFormat="1" ht="15" customHeight="1">
      <c r="A51" s="41"/>
      <c r="B51" s="59">
        <v>45029</v>
      </c>
      <c r="C51" s="60">
        <v>34220</v>
      </c>
      <c r="D51" s="61">
        <v>34.094642</v>
      </c>
      <c r="E51" s="62">
        <v>1166718.6499999999</v>
      </c>
      <c r="F51" s="63"/>
      <c r="G51" s="60">
        <v>34220</v>
      </c>
      <c r="H51" s="64"/>
      <c r="I51" s="64"/>
      <c r="J51" s="64"/>
      <c r="K51" s="60"/>
      <c r="L51" s="47">
        <v>34.094642</v>
      </c>
      <c r="M51" s="47"/>
      <c r="N51" s="47"/>
      <c r="O51" s="47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</row>
    <row r="52" spans="1:44" s="69" customFormat="1" ht="15" customHeight="1">
      <c r="A52" s="41"/>
      <c r="B52" s="59">
        <v>45030</v>
      </c>
      <c r="C52" s="60">
        <v>32500</v>
      </c>
      <c r="D52" s="61">
        <v>33.969143000000003</v>
      </c>
      <c r="E52" s="62">
        <v>1103997.1499999999</v>
      </c>
      <c r="F52" s="63"/>
      <c r="G52" s="60">
        <v>32500</v>
      </c>
      <c r="H52" s="64"/>
      <c r="I52" s="64"/>
      <c r="J52" s="64"/>
      <c r="K52" s="60"/>
      <c r="L52" s="47">
        <v>33.969143000000003</v>
      </c>
      <c r="M52" s="47"/>
      <c r="N52" s="47"/>
      <c r="O52" s="47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</row>
    <row r="53" spans="1:44" s="69" customFormat="1" ht="15" customHeight="1">
      <c r="A53" s="41"/>
      <c r="B53" s="79">
        <v>45033</v>
      </c>
      <c r="C53" s="80">
        <v>19020</v>
      </c>
      <c r="D53" s="81">
        <v>34.126078</v>
      </c>
      <c r="E53" s="82">
        <v>649078</v>
      </c>
      <c r="F53" s="63"/>
      <c r="G53" s="80">
        <v>19020</v>
      </c>
      <c r="H53" s="83"/>
      <c r="I53" s="83"/>
      <c r="J53" s="83"/>
      <c r="K53" s="60"/>
      <c r="L53" s="84">
        <v>34.126078</v>
      </c>
      <c r="M53" s="84"/>
      <c r="N53" s="84"/>
      <c r="O53" s="84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</row>
    <row r="54" spans="1:44" s="69" customFormat="1" ht="15" customHeight="1">
      <c r="A54" s="41"/>
      <c r="B54" s="59">
        <v>45034</v>
      </c>
      <c r="C54" s="60">
        <v>11000</v>
      </c>
      <c r="D54" s="61">
        <v>34.215626999999998</v>
      </c>
      <c r="E54" s="62">
        <v>376371.9</v>
      </c>
      <c r="F54" s="63"/>
      <c r="G54" s="60">
        <v>11000</v>
      </c>
      <c r="H54" s="64"/>
      <c r="I54" s="64"/>
      <c r="J54" s="64"/>
      <c r="K54" s="60"/>
      <c r="L54" s="47">
        <v>34.215626999999998</v>
      </c>
      <c r="M54" s="47"/>
      <c r="N54" s="47"/>
      <c r="O54" s="47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</row>
    <row r="55" spans="1:44" s="69" customFormat="1" ht="15" customHeight="1">
      <c r="A55" s="41"/>
      <c r="B55" s="59">
        <v>45035</v>
      </c>
      <c r="C55" s="60">
        <v>3859</v>
      </c>
      <c r="D55" s="61">
        <v>34.252068000000001</v>
      </c>
      <c r="E55" s="62">
        <v>132178.73000000001</v>
      </c>
      <c r="F55" s="63"/>
      <c r="G55" s="60">
        <v>3859</v>
      </c>
      <c r="H55" s="64"/>
      <c r="I55" s="64"/>
      <c r="J55" s="64"/>
      <c r="K55" s="60"/>
      <c r="L55" s="47">
        <v>34.252068000000001</v>
      </c>
      <c r="M55" s="47"/>
      <c r="N55" s="47"/>
      <c r="O55" s="47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</row>
    <row r="56" spans="1:44" s="69" customFormat="1" ht="15" customHeight="1">
      <c r="A56" s="41"/>
      <c r="B56" s="59">
        <v>45036</v>
      </c>
      <c r="C56" s="60">
        <v>15400</v>
      </c>
      <c r="D56" s="61">
        <v>34.482469000000002</v>
      </c>
      <c r="E56" s="62">
        <v>531030.02</v>
      </c>
      <c r="F56" s="63"/>
      <c r="G56" s="60">
        <v>15400</v>
      </c>
      <c r="H56" s="64"/>
      <c r="I56" s="64"/>
      <c r="J56" s="64"/>
      <c r="K56" s="60"/>
      <c r="L56" s="47">
        <v>34.482469000000002</v>
      </c>
      <c r="M56" s="47"/>
      <c r="N56" s="47"/>
      <c r="O56" s="47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  <c r="AQ56" s="41"/>
      <c r="AR56" s="41"/>
    </row>
    <row r="57" spans="1:44" s="69" customFormat="1" ht="15" customHeight="1">
      <c r="A57" s="41"/>
      <c r="B57" s="71">
        <v>45037</v>
      </c>
      <c r="C57" s="72">
        <v>25500</v>
      </c>
      <c r="D57" s="73">
        <v>34.215671</v>
      </c>
      <c r="E57" s="74">
        <v>872499.61</v>
      </c>
      <c r="F57" s="75"/>
      <c r="G57" s="76">
        <v>25500</v>
      </c>
      <c r="H57" s="77"/>
      <c r="I57" s="77"/>
      <c r="J57" s="77"/>
      <c r="K57" s="60"/>
      <c r="L57" s="78">
        <v>34.215671</v>
      </c>
      <c r="M57" s="78"/>
      <c r="N57" s="78"/>
      <c r="O57" s="78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</row>
    <row r="58" spans="1:44" s="69" customFormat="1" ht="15" customHeight="1">
      <c r="A58" s="41"/>
      <c r="B58" s="59">
        <v>45040</v>
      </c>
      <c r="C58" s="60">
        <v>8200</v>
      </c>
      <c r="D58" s="61">
        <v>34.281312</v>
      </c>
      <c r="E58" s="62">
        <v>281106.76</v>
      </c>
      <c r="F58" s="63"/>
      <c r="G58" s="60">
        <v>8200</v>
      </c>
      <c r="H58" s="64"/>
      <c r="I58" s="64"/>
      <c r="J58" s="64"/>
      <c r="K58" s="60"/>
      <c r="L58" s="47">
        <v>34.281312</v>
      </c>
      <c r="M58" s="47"/>
      <c r="N58" s="47"/>
      <c r="O58" s="47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</row>
    <row r="59" spans="1:44" s="69" customFormat="1" ht="15" customHeight="1">
      <c r="A59" s="41"/>
      <c r="B59" s="59">
        <v>45041</v>
      </c>
      <c r="C59" s="60">
        <v>53000</v>
      </c>
      <c r="D59" s="61">
        <v>33.853450000000002</v>
      </c>
      <c r="E59" s="62">
        <v>1794232.85</v>
      </c>
      <c r="F59" s="63"/>
      <c r="G59" s="60">
        <v>53000</v>
      </c>
      <c r="H59" s="64"/>
      <c r="I59" s="64"/>
      <c r="J59" s="64"/>
      <c r="K59" s="60"/>
      <c r="L59" s="47">
        <v>33.853450000000002</v>
      </c>
      <c r="M59" s="47"/>
      <c r="N59" s="47"/>
      <c r="O59" s="47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41"/>
    </row>
    <row r="60" spans="1:44" s="69" customFormat="1" ht="15" customHeight="1">
      <c r="A60" s="41"/>
      <c r="B60" s="59">
        <v>45042</v>
      </c>
      <c r="C60" s="60">
        <v>36000</v>
      </c>
      <c r="D60" s="61">
        <v>33.455759</v>
      </c>
      <c r="E60" s="62">
        <v>1204407.32</v>
      </c>
      <c r="F60" s="63"/>
      <c r="G60" s="60">
        <v>36000</v>
      </c>
      <c r="H60" s="64"/>
      <c r="I60" s="64"/>
      <c r="J60" s="64"/>
      <c r="K60" s="60"/>
      <c r="L60" s="47">
        <v>33.455759</v>
      </c>
      <c r="M60" s="47"/>
      <c r="N60" s="47"/>
      <c r="O60" s="47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</row>
    <row r="61" spans="1:44" s="69" customFormat="1" ht="15" customHeight="1">
      <c r="A61" s="41"/>
      <c r="B61" s="59">
        <v>45043</v>
      </c>
      <c r="C61" s="60">
        <v>25140</v>
      </c>
      <c r="D61" s="61">
        <v>33.374257</v>
      </c>
      <c r="E61" s="62">
        <v>839028.82</v>
      </c>
      <c r="F61" s="63"/>
      <c r="G61" s="60">
        <v>25140</v>
      </c>
      <c r="H61" s="64"/>
      <c r="I61" s="64"/>
      <c r="J61" s="64"/>
      <c r="K61" s="60"/>
      <c r="L61" s="47">
        <v>33.374257</v>
      </c>
      <c r="M61" s="47"/>
      <c r="N61" s="47"/>
      <c r="O61" s="47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</row>
    <row r="62" spans="1:44" s="69" customFormat="1" ht="15" customHeight="1">
      <c r="A62" s="41"/>
      <c r="B62" s="71">
        <v>45044</v>
      </c>
      <c r="C62" s="72">
        <v>18820</v>
      </c>
      <c r="D62" s="73">
        <v>33.530394000000001</v>
      </c>
      <c r="E62" s="74">
        <v>631042.02</v>
      </c>
      <c r="F62" s="75"/>
      <c r="G62" s="76">
        <v>18820</v>
      </c>
      <c r="H62" s="77"/>
      <c r="I62" s="77"/>
      <c r="J62" s="77"/>
      <c r="K62" s="60"/>
      <c r="L62" s="78">
        <v>33.530394000000001</v>
      </c>
      <c r="M62" s="78"/>
      <c r="N62" s="78"/>
      <c r="O62" s="78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</row>
    <row r="63" spans="1:44" s="69" customFormat="1" ht="15" customHeight="1">
      <c r="A63" s="41"/>
      <c r="B63" s="59">
        <v>45048</v>
      </c>
      <c r="C63" s="60">
        <v>32000</v>
      </c>
      <c r="D63" s="61">
        <v>33.382536999999999</v>
      </c>
      <c r="E63" s="62">
        <v>1068241.18</v>
      </c>
      <c r="F63" s="63"/>
      <c r="G63" s="60">
        <v>32000</v>
      </c>
      <c r="H63" s="64"/>
      <c r="I63" s="64"/>
      <c r="J63" s="64"/>
      <c r="K63" s="60"/>
      <c r="L63" s="47">
        <v>33.382536999999999</v>
      </c>
      <c r="M63" s="47"/>
      <c r="N63" s="47"/>
      <c r="O63" s="47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</row>
    <row r="64" spans="1:44" s="69" customFormat="1" ht="15" customHeight="1">
      <c r="A64" s="41"/>
      <c r="B64" s="59">
        <v>45049</v>
      </c>
      <c r="C64" s="60">
        <v>9000</v>
      </c>
      <c r="D64" s="61">
        <v>33.100473000000001</v>
      </c>
      <c r="E64" s="62">
        <v>297904.26</v>
      </c>
      <c r="F64" s="63"/>
      <c r="G64" s="60">
        <v>9000</v>
      </c>
      <c r="H64" s="64"/>
      <c r="I64" s="64"/>
      <c r="J64" s="64"/>
      <c r="K64" s="60"/>
      <c r="L64" s="47">
        <v>33.100473000000001</v>
      </c>
      <c r="M64" s="47"/>
      <c r="N64" s="47"/>
      <c r="O64" s="47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</row>
    <row r="65" spans="1:50" s="69" customFormat="1" ht="15" customHeight="1">
      <c r="A65" s="41"/>
      <c r="B65" s="59">
        <v>45050</v>
      </c>
      <c r="C65" s="60">
        <v>140000</v>
      </c>
      <c r="D65" s="61">
        <v>32.726467</v>
      </c>
      <c r="E65" s="62">
        <v>4581705.38</v>
      </c>
      <c r="F65" s="63"/>
      <c r="G65" s="60">
        <v>140000</v>
      </c>
      <c r="H65" s="64"/>
      <c r="I65" s="64"/>
      <c r="J65" s="64"/>
      <c r="K65" s="60"/>
      <c r="L65" s="47">
        <v>32.726467</v>
      </c>
      <c r="M65" s="47"/>
      <c r="N65" s="47"/>
      <c r="O65" s="47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</row>
    <row r="66" spans="1:50" s="69" customFormat="1" ht="15" customHeight="1">
      <c r="A66" s="41"/>
      <c r="B66" s="71">
        <v>45051</v>
      </c>
      <c r="C66" s="76">
        <v>6700</v>
      </c>
      <c r="D66" s="73">
        <v>32.926321000000002</v>
      </c>
      <c r="E66" s="74">
        <v>220606.35</v>
      </c>
      <c r="F66" s="63"/>
      <c r="G66" s="76">
        <v>6700</v>
      </c>
      <c r="H66" s="77"/>
      <c r="I66" s="77"/>
      <c r="J66" s="77"/>
      <c r="K66" s="60"/>
      <c r="L66" s="78">
        <v>32.926321000000002</v>
      </c>
      <c r="M66" s="78"/>
      <c r="N66" s="78"/>
      <c r="O66" s="78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</row>
    <row r="67" spans="1:50" s="69" customFormat="1" ht="15" customHeight="1">
      <c r="A67" s="41"/>
      <c r="B67" s="59">
        <v>45054</v>
      </c>
      <c r="C67" s="60">
        <v>1000</v>
      </c>
      <c r="D67" s="61">
        <v>33.432139999999997</v>
      </c>
      <c r="E67" s="62">
        <v>33432.14</v>
      </c>
      <c r="F67" s="63"/>
      <c r="G67" s="60">
        <v>1000</v>
      </c>
      <c r="H67" s="64"/>
      <c r="I67" s="64"/>
      <c r="J67" s="64"/>
      <c r="K67" s="60"/>
      <c r="L67" s="47">
        <v>33.432139999999997</v>
      </c>
      <c r="M67" s="47"/>
      <c r="N67" s="47"/>
      <c r="O67" s="47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</row>
    <row r="68" spans="1:50" s="69" customFormat="1" ht="15" customHeight="1">
      <c r="A68" s="41"/>
      <c r="B68" s="59">
        <v>45055</v>
      </c>
      <c r="C68" s="60">
        <v>13652</v>
      </c>
      <c r="D68" s="61">
        <v>33.271551000000002</v>
      </c>
      <c r="E68" s="62">
        <v>454223.21</v>
      </c>
      <c r="F68" s="63"/>
      <c r="G68" s="60">
        <v>13652</v>
      </c>
      <c r="H68" s="64"/>
      <c r="I68" s="64"/>
      <c r="J68" s="64"/>
      <c r="K68" s="60"/>
      <c r="L68" s="47">
        <v>33.271551000000002</v>
      </c>
      <c r="M68" s="47"/>
      <c r="N68" s="47"/>
      <c r="O68" s="47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41"/>
      <c r="AS68" s="41"/>
      <c r="AT68" s="41"/>
      <c r="AU68" s="41"/>
      <c r="AV68" s="41"/>
      <c r="AW68" s="41"/>
      <c r="AX68" s="41"/>
    </row>
    <row r="69" spans="1:50" s="69" customFormat="1" ht="15" customHeight="1">
      <c r="A69" s="41"/>
      <c r="B69" s="59">
        <v>45056</v>
      </c>
      <c r="C69" s="60">
        <v>29000</v>
      </c>
      <c r="D69" s="61">
        <v>33.178324000000003</v>
      </c>
      <c r="E69" s="62">
        <v>962171.4</v>
      </c>
      <c r="F69" s="63"/>
      <c r="G69" s="60">
        <v>29000</v>
      </c>
      <c r="H69" s="64"/>
      <c r="I69" s="64"/>
      <c r="J69" s="64"/>
      <c r="K69" s="60"/>
      <c r="L69" s="47">
        <v>33.178324000000003</v>
      </c>
      <c r="M69" s="47"/>
      <c r="N69" s="47"/>
      <c r="O69" s="47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41"/>
      <c r="AS69" s="41"/>
      <c r="AT69" s="41"/>
      <c r="AU69" s="41"/>
      <c r="AV69" s="41"/>
      <c r="AW69" s="41"/>
      <c r="AX69" s="41"/>
    </row>
    <row r="70" spans="1:50" s="69" customFormat="1" ht="15" customHeight="1">
      <c r="A70" s="41"/>
      <c r="B70" s="59">
        <v>45057</v>
      </c>
      <c r="C70" s="60">
        <v>23777</v>
      </c>
      <c r="D70" s="61">
        <v>32.951090999999998</v>
      </c>
      <c r="E70" s="62">
        <v>783478.09</v>
      </c>
      <c r="F70" s="63"/>
      <c r="G70" s="60">
        <v>23777</v>
      </c>
      <c r="H70" s="64"/>
      <c r="I70" s="64"/>
      <c r="J70" s="64"/>
      <c r="K70" s="60"/>
      <c r="L70" s="47">
        <v>32.951090999999998</v>
      </c>
      <c r="M70" s="47"/>
      <c r="N70" s="47"/>
      <c r="O70" s="47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</row>
    <row r="71" spans="1:50" s="69" customFormat="1" ht="15" customHeight="1">
      <c r="A71" s="41"/>
      <c r="B71" s="71">
        <v>45058</v>
      </c>
      <c r="C71" s="72">
        <v>17900</v>
      </c>
      <c r="D71" s="73">
        <v>33.159005999999998</v>
      </c>
      <c r="E71" s="74">
        <v>593546.21</v>
      </c>
      <c r="F71" s="75"/>
      <c r="G71" s="76">
        <v>17900</v>
      </c>
      <c r="H71" s="77"/>
      <c r="I71" s="77"/>
      <c r="J71" s="77"/>
      <c r="K71" s="60"/>
      <c r="L71" s="78">
        <v>33.159005999999998</v>
      </c>
      <c r="M71" s="78"/>
      <c r="N71" s="78"/>
      <c r="O71" s="78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</row>
    <row r="72" spans="1:50" s="69" customFormat="1" ht="15" customHeight="1">
      <c r="A72" s="41"/>
      <c r="B72" s="59">
        <v>45061</v>
      </c>
      <c r="C72" s="60">
        <v>1000</v>
      </c>
      <c r="D72" s="61">
        <v>33.827939999999998</v>
      </c>
      <c r="E72" s="62">
        <v>33827.94</v>
      </c>
      <c r="F72" s="63"/>
      <c r="G72" s="60">
        <v>1000</v>
      </c>
      <c r="H72" s="64"/>
      <c r="I72" s="64"/>
      <c r="J72" s="64"/>
      <c r="K72" s="60"/>
      <c r="L72" s="47">
        <v>33.827939999999998</v>
      </c>
      <c r="M72" s="47"/>
      <c r="N72" s="47"/>
      <c r="O72" s="47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</row>
    <row r="73" spans="1:50" s="69" customFormat="1" ht="15" customHeight="1">
      <c r="A73" s="41"/>
      <c r="B73" s="59">
        <v>45062</v>
      </c>
      <c r="C73" s="60">
        <v>1000</v>
      </c>
      <c r="D73" s="61">
        <v>33.896929999999998</v>
      </c>
      <c r="E73" s="62">
        <v>33896.93</v>
      </c>
      <c r="F73" s="63"/>
      <c r="G73" s="60">
        <v>1000</v>
      </c>
      <c r="H73" s="64"/>
      <c r="I73" s="64"/>
      <c r="J73" s="64"/>
      <c r="K73" s="60"/>
      <c r="L73" s="47">
        <v>33.896929999999998</v>
      </c>
      <c r="M73" s="47"/>
      <c r="N73" s="47"/>
      <c r="O73" s="47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</row>
    <row r="74" spans="1:50" s="69" customFormat="1" ht="15" customHeight="1">
      <c r="A74" s="41"/>
      <c r="B74" s="59">
        <v>45063</v>
      </c>
      <c r="C74" s="60">
        <v>1000</v>
      </c>
      <c r="D74" s="61">
        <v>34.02993</v>
      </c>
      <c r="E74" s="62">
        <v>34029.93</v>
      </c>
      <c r="F74" s="63"/>
      <c r="G74" s="60">
        <v>1000</v>
      </c>
      <c r="H74" s="64"/>
      <c r="I74" s="64"/>
      <c r="J74" s="64"/>
      <c r="K74" s="60"/>
      <c r="L74" s="47">
        <v>34.02993</v>
      </c>
      <c r="M74" s="47"/>
      <c r="N74" s="47"/>
      <c r="O74" s="47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</row>
    <row r="75" spans="1:50" s="69" customFormat="1" ht="15" customHeight="1">
      <c r="A75" s="41"/>
      <c r="B75" s="59">
        <v>45064</v>
      </c>
      <c r="C75" s="60">
        <v>1000</v>
      </c>
      <c r="D75" s="61">
        <v>34.310749999999999</v>
      </c>
      <c r="E75" s="62">
        <v>34310.75</v>
      </c>
      <c r="F75" s="63"/>
      <c r="G75" s="60">
        <v>1000</v>
      </c>
      <c r="H75" s="64"/>
      <c r="I75" s="64"/>
      <c r="J75" s="64"/>
      <c r="K75" s="60"/>
      <c r="L75" s="47">
        <v>34.310749999999999</v>
      </c>
      <c r="M75" s="47"/>
      <c r="N75" s="47"/>
      <c r="O75" s="47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</row>
    <row r="76" spans="1:50" s="69" customFormat="1" ht="15" customHeight="1">
      <c r="A76" s="41"/>
      <c r="B76" s="71">
        <v>45065</v>
      </c>
      <c r="C76" s="72">
        <v>1000</v>
      </c>
      <c r="D76" s="73">
        <v>35.133870000000002</v>
      </c>
      <c r="E76" s="74">
        <v>35133.870000000003</v>
      </c>
      <c r="F76" s="75"/>
      <c r="G76" s="76">
        <v>1000</v>
      </c>
      <c r="H76" s="77"/>
      <c r="I76" s="77"/>
      <c r="J76" s="77"/>
      <c r="K76" s="60"/>
      <c r="L76" s="78">
        <v>35.133870000000002</v>
      </c>
      <c r="M76" s="78"/>
      <c r="N76" s="78"/>
      <c r="O76" s="78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</row>
    <row r="77" spans="1:50" s="69" customFormat="1" ht="15" customHeight="1">
      <c r="A77" s="41"/>
      <c r="B77" s="59">
        <v>45068</v>
      </c>
      <c r="C77" s="60">
        <v>1000</v>
      </c>
      <c r="D77" s="61">
        <v>35.376890000000003</v>
      </c>
      <c r="E77" s="62">
        <v>35376.89</v>
      </c>
      <c r="F77" s="63"/>
      <c r="G77" s="60">
        <v>1000</v>
      </c>
      <c r="H77" s="64"/>
      <c r="I77" s="64"/>
      <c r="J77" s="64"/>
      <c r="K77" s="60"/>
      <c r="L77" s="47">
        <v>35.376890000000003</v>
      </c>
      <c r="M77" s="47"/>
      <c r="N77" s="47"/>
      <c r="O77" s="47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41"/>
      <c r="AJ77" s="41"/>
      <c r="AK77" s="41"/>
      <c r="AL77" s="41"/>
      <c r="AM77" s="41"/>
      <c r="AN77" s="41"/>
      <c r="AO77" s="41"/>
      <c r="AP77" s="41"/>
    </row>
    <row r="78" spans="1:50" s="69" customFormat="1" ht="15" customHeight="1">
      <c r="A78" s="41"/>
      <c r="B78" s="59">
        <v>45069</v>
      </c>
      <c r="C78" s="60">
        <v>1000</v>
      </c>
      <c r="D78" s="61">
        <v>35.755589999999998</v>
      </c>
      <c r="E78" s="62">
        <v>35755.589999999997</v>
      </c>
      <c r="F78" s="63"/>
      <c r="G78" s="60">
        <v>1000</v>
      </c>
      <c r="H78" s="64"/>
      <c r="I78" s="64"/>
      <c r="J78" s="64"/>
      <c r="K78" s="60"/>
      <c r="L78" s="47">
        <v>35.755589999999998</v>
      </c>
      <c r="M78" s="47"/>
      <c r="N78" s="47"/>
      <c r="O78" s="47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41"/>
      <c r="AJ78" s="41"/>
      <c r="AK78" s="41"/>
      <c r="AL78" s="41"/>
      <c r="AM78" s="41"/>
      <c r="AN78" s="41"/>
      <c r="AO78" s="41"/>
      <c r="AP78" s="41"/>
    </row>
    <row r="79" spans="1:50" s="69" customFormat="1" ht="15" customHeight="1">
      <c r="A79" s="41"/>
      <c r="B79" s="59">
        <v>45070</v>
      </c>
      <c r="C79" s="60">
        <v>1000</v>
      </c>
      <c r="D79" s="61">
        <v>35.038240000000002</v>
      </c>
      <c r="E79" s="62">
        <v>35038.239999999998</v>
      </c>
      <c r="F79" s="63"/>
      <c r="G79" s="60">
        <v>1000</v>
      </c>
      <c r="H79" s="64"/>
      <c r="I79" s="64"/>
      <c r="J79" s="64"/>
      <c r="K79" s="60"/>
      <c r="L79" s="47">
        <v>35.038240000000002</v>
      </c>
      <c r="M79" s="47"/>
      <c r="N79" s="47"/>
      <c r="O79" s="47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M79" s="41"/>
      <c r="AN79" s="41"/>
      <c r="AO79" s="41"/>
      <c r="AP79" s="41"/>
    </row>
    <row r="80" spans="1:50" s="69" customFormat="1" ht="15" customHeight="1">
      <c r="A80" s="41"/>
      <c r="B80" s="59">
        <v>45071</v>
      </c>
      <c r="C80" s="60">
        <v>22850</v>
      </c>
      <c r="D80" s="61">
        <v>34.366627999999999</v>
      </c>
      <c r="E80" s="62">
        <v>785277.45</v>
      </c>
      <c r="F80" s="63"/>
      <c r="G80" s="60">
        <v>22850</v>
      </c>
      <c r="H80" s="64"/>
      <c r="I80" s="64"/>
      <c r="J80" s="64"/>
      <c r="K80" s="60"/>
      <c r="L80" s="47">
        <v>34.366627999999999</v>
      </c>
      <c r="M80" s="47"/>
      <c r="N80" s="47"/>
      <c r="O80" s="47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41"/>
      <c r="AJ80" s="41"/>
      <c r="AK80" s="41"/>
      <c r="AL80" s="41"/>
      <c r="AM80" s="41"/>
      <c r="AN80" s="41"/>
      <c r="AO80" s="41"/>
      <c r="AP80" s="41"/>
    </row>
    <row r="81" spans="1:44" s="69" customFormat="1" ht="15" customHeight="1">
      <c r="A81" s="41"/>
      <c r="B81" s="71">
        <v>45072</v>
      </c>
      <c r="C81" s="72">
        <v>1295</v>
      </c>
      <c r="D81" s="73">
        <v>34.314486000000002</v>
      </c>
      <c r="E81" s="74">
        <v>44437.26</v>
      </c>
      <c r="F81" s="75"/>
      <c r="G81" s="76">
        <v>1295</v>
      </c>
      <c r="H81" s="77"/>
      <c r="I81" s="77"/>
      <c r="J81" s="77"/>
      <c r="K81" s="60"/>
      <c r="L81" s="78">
        <v>34.314486000000002</v>
      </c>
      <c r="M81" s="78"/>
      <c r="N81" s="78"/>
      <c r="O81" s="78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41"/>
      <c r="AJ81" s="41"/>
      <c r="AK81" s="41"/>
      <c r="AL81" s="41"/>
      <c r="AM81" s="41"/>
      <c r="AN81" s="41"/>
      <c r="AO81" s="41"/>
      <c r="AP81" s="41"/>
    </row>
    <row r="82" spans="1:44" s="69" customFormat="1" ht="15" customHeight="1">
      <c r="A82" s="41"/>
      <c r="B82" s="59">
        <v>45075</v>
      </c>
      <c r="C82" s="60">
        <v>1000</v>
      </c>
      <c r="D82" s="61">
        <v>34.659669999999998</v>
      </c>
      <c r="E82" s="62">
        <v>34659.67</v>
      </c>
      <c r="F82" s="63"/>
      <c r="G82" s="60">
        <v>1000</v>
      </c>
      <c r="H82" s="64"/>
      <c r="I82" s="64"/>
      <c r="J82" s="64"/>
      <c r="K82" s="60"/>
      <c r="L82" s="47">
        <v>34.659669999999998</v>
      </c>
      <c r="M82" s="47"/>
      <c r="N82" s="47"/>
      <c r="O82" s="47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</row>
    <row r="83" spans="1:44" s="69" customFormat="1" ht="15" customHeight="1">
      <c r="A83" s="41"/>
      <c r="B83" s="59">
        <v>45076</v>
      </c>
      <c r="C83" s="60">
        <v>1000</v>
      </c>
      <c r="D83" s="61">
        <v>34.861190000000001</v>
      </c>
      <c r="E83" s="62">
        <v>34861.19</v>
      </c>
      <c r="F83" s="63"/>
      <c r="G83" s="60">
        <v>1000</v>
      </c>
      <c r="H83" s="64"/>
      <c r="I83" s="64"/>
      <c r="J83" s="64"/>
      <c r="K83" s="60"/>
      <c r="L83" s="47">
        <v>34.861190000000001</v>
      </c>
      <c r="M83" s="47"/>
      <c r="N83" s="47"/>
      <c r="O83" s="47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</row>
    <row r="84" spans="1:44" s="69" customFormat="1" ht="15" customHeight="1">
      <c r="A84" s="41"/>
      <c r="B84" s="59">
        <v>45077</v>
      </c>
      <c r="C84" s="60">
        <v>80600</v>
      </c>
      <c r="D84" s="61">
        <v>33.774925000000003</v>
      </c>
      <c r="E84" s="62">
        <v>2722258.96</v>
      </c>
      <c r="F84" s="63"/>
      <c r="G84" s="60">
        <v>80600</v>
      </c>
      <c r="H84" s="64"/>
      <c r="I84" s="64"/>
      <c r="J84" s="64"/>
      <c r="K84" s="60"/>
      <c r="L84" s="47">
        <v>33.774925000000003</v>
      </c>
      <c r="M84" s="47"/>
      <c r="N84" s="47"/>
      <c r="O84" s="47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</row>
    <row r="85" spans="1:44" s="69" customFormat="1" ht="15" customHeight="1">
      <c r="A85" s="41"/>
      <c r="B85" s="59">
        <v>45078</v>
      </c>
      <c r="C85" s="60">
        <v>87300</v>
      </c>
      <c r="D85" s="61">
        <v>33.792408000000002</v>
      </c>
      <c r="E85" s="62">
        <v>2950077.22</v>
      </c>
      <c r="F85" s="63"/>
      <c r="G85" s="60">
        <v>59300</v>
      </c>
      <c r="H85" s="64"/>
      <c r="I85" s="64">
        <v>28000</v>
      </c>
      <c r="J85" s="64"/>
      <c r="K85" s="60"/>
      <c r="L85" s="47">
        <v>33.827914999999997</v>
      </c>
      <c r="M85" s="47"/>
      <c r="N85" s="47">
        <v>33.717210000000001</v>
      </c>
      <c r="O85" s="47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</row>
    <row r="86" spans="1:44" s="69" customFormat="1" ht="15" customHeight="1">
      <c r="A86" s="41"/>
      <c r="B86" s="71">
        <v>45079</v>
      </c>
      <c r="C86" s="72">
        <v>2017</v>
      </c>
      <c r="D86" s="73">
        <v>33.822800999999998</v>
      </c>
      <c r="E86" s="74">
        <v>68220.59</v>
      </c>
      <c r="F86" s="75"/>
      <c r="G86" s="76">
        <v>2017</v>
      </c>
      <c r="H86" s="77"/>
      <c r="I86" s="77"/>
      <c r="J86" s="77"/>
      <c r="K86" s="60"/>
      <c r="L86" s="78">
        <v>33.822800999999998</v>
      </c>
      <c r="M86" s="78"/>
      <c r="N86" s="78"/>
      <c r="O86" s="78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</row>
    <row r="87" spans="1:44" s="69" customFormat="1" ht="15" customHeight="1">
      <c r="A87" s="41"/>
      <c r="B87" s="59">
        <v>45082</v>
      </c>
      <c r="C87" s="60">
        <v>1000</v>
      </c>
      <c r="D87" s="61">
        <v>34.814979999999998</v>
      </c>
      <c r="E87" s="62">
        <v>34814.980000000003</v>
      </c>
      <c r="F87" s="63"/>
      <c r="G87" s="60">
        <v>1000</v>
      </c>
      <c r="H87" s="64"/>
      <c r="I87" s="64"/>
      <c r="J87" s="64"/>
      <c r="K87" s="60"/>
      <c r="L87" s="47">
        <v>34.814979999999998</v>
      </c>
      <c r="M87" s="47"/>
      <c r="N87" s="47"/>
      <c r="O87" s="47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</row>
    <row r="88" spans="1:44" s="69" customFormat="1" ht="15" customHeight="1">
      <c r="A88" s="41"/>
      <c r="B88" s="59">
        <v>45083</v>
      </c>
      <c r="C88" s="60">
        <v>63500</v>
      </c>
      <c r="D88" s="61">
        <v>32.797220000000003</v>
      </c>
      <c r="E88" s="62">
        <v>2082623.47</v>
      </c>
      <c r="F88" s="63"/>
      <c r="G88" s="60">
        <v>52236</v>
      </c>
      <c r="H88" s="64"/>
      <c r="I88" s="64">
        <v>11264</v>
      </c>
      <c r="J88" s="64"/>
      <c r="K88" s="60"/>
      <c r="L88" s="47">
        <v>32.806922999999998</v>
      </c>
      <c r="M88" s="47"/>
      <c r="N88" s="47">
        <v>32.752223999999998</v>
      </c>
      <c r="O88" s="47"/>
      <c r="P88" s="41"/>
      <c r="Q88" s="41"/>
      <c r="R88" s="41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</row>
    <row r="89" spans="1:44" s="69" customFormat="1" ht="15" customHeight="1">
      <c r="A89" s="41"/>
      <c r="B89" s="59">
        <v>45084</v>
      </c>
      <c r="C89" s="60">
        <v>1259</v>
      </c>
      <c r="D89" s="61">
        <v>32.530253999999999</v>
      </c>
      <c r="E89" s="62">
        <v>40955.589999999997</v>
      </c>
      <c r="F89" s="63"/>
      <c r="G89" s="60">
        <v>1259</v>
      </c>
      <c r="H89" s="64"/>
      <c r="I89" s="64"/>
      <c r="J89" s="64"/>
      <c r="K89" s="60"/>
      <c r="L89" s="47">
        <v>32.530253999999999</v>
      </c>
      <c r="M89" s="47"/>
      <c r="N89" s="47"/>
      <c r="O89" s="47"/>
      <c r="P89" s="41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41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</row>
    <row r="90" spans="1:44" s="69" customFormat="1" ht="15" customHeight="1">
      <c r="A90" s="41"/>
      <c r="B90" s="59">
        <v>45085</v>
      </c>
      <c r="C90" s="60">
        <v>1000</v>
      </c>
      <c r="D90" s="61">
        <v>33.15972</v>
      </c>
      <c r="E90" s="62">
        <v>33159.72</v>
      </c>
      <c r="F90" s="63"/>
      <c r="G90" s="60">
        <v>1000</v>
      </c>
      <c r="H90" s="64"/>
      <c r="I90" s="64"/>
      <c r="J90" s="64"/>
      <c r="K90" s="60"/>
      <c r="L90" s="47">
        <v>33.15972</v>
      </c>
      <c r="M90" s="47"/>
      <c r="N90" s="47"/>
      <c r="O90" s="47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</row>
    <row r="91" spans="1:44" s="69" customFormat="1" ht="15" customHeight="1">
      <c r="A91" s="41"/>
      <c r="B91" s="71">
        <v>45086</v>
      </c>
      <c r="C91" s="72">
        <v>1000</v>
      </c>
      <c r="D91" s="73">
        <v>33.256880000000002</v>
      </c>
      <c r="E91" s="74">
        <v>33256.879999999997</v>
      </c>
      <c r="F91" s="75"/>
      <c r="G91" s="76">
        <v>1000</v>
      </c>
      <c r="H91" s="77"/>
      <c r="I91" s="77"/>
      <c r="J91" s="77"/>
      <c r="K91" s="60"/>
      <c r="L91" s="78">
        <v>33.256880000000002</v>
      </c>
      <c r="M91" s="78"/>
      <c r="N91" s="78"/>
      <c r="O91" s="78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</row>
    <row r="92" spans="1:44" s="69" customFormat="1" ht="15" customHeight="1">
      <c r="A92" s="41"/>
      <c r="B92" s="59">
        <v>45089</v>
      </c>
      <c r="C92" s="60">
        <v>1000</v>
      </c>
      <c r="D92" s="61">
        <v>33.340260000000001</v>
      </c>
      <c r="E92" s="62">
        <v>33340.26</v>
      </c>
      <c r="F92" s="63"/>
      <c r="G92" s="60">
        <v>1000</v>
      </c>
      <c r="H92" s="64"/>
      <c r="I92" s="64"/>
      <c r="J92" s="64"/>
      <c r="K92" s="60"/>
      <c r="L92" s="47">
        <v>33.340260000000001</v>
      </c>
      <c r="M92" s="47"/>
      <c r="N92" s="47"/>
      <c r="O92" s="47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</row>
    <row r="93" spans="1:44" s="69" customFormat="1" ht="15" customHeight="1">
      <c r="A93" s="41"/>
      <c r="B93" s="59">
        <v>45090</v>
      </c>
      <c r="C93" s="60">
        <v>1000</v>
      </c>
      <c r="D93" s="61">
        <v>33.091619999999999</v>
      </c>
      <c r="E93" s="62">
        <v>33091.620000000003</v>
      </c>
      <c r="F93" s="63"/>
      <c r="G93" s="60">
        <v>1000</v>
      </c>
      <c r="H93" s="64"/>
      <c r="I93" s="64"/>
      <c r="J93" s="64"/>
      <c r="K93" s="60"/>
      <c r="L93" s="47">
        <v>33.091619999999999</v>
      </c>
      <c r="M93" s="47"/>
      <c r="N93" s="47"/>
      <c r="O93" s="47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</row>
    <row r="94" spans="1:44" s="69" customFormat="1" ht="15" customHeight="1">
      <c r="A94" s="41"/>
      <c r="B94" s="59">
        <v>45091</v>
      </c>
      <c r="C94" s="60">
        <v>1000</v>
      </c>
      <c r="D94" s="61">
        <v>33.337229999999998</v>
      </c>
      <c r="E94" s="62">
        <v>33337.230000000003</v>
      </c>
      <c r="F94" s="63"/>
      <c r="G94" s="60">
        <v>1000</v>
      </c>
      <c r="H94" s="64"/>
      <c r="I94" s="64"/>
      <c r="J94" s="64"/>
      <c r="K94" s="60"/>
      <c r="L94" s="47">
        <v>33.337229999999998</v>
      </c>
      <c r="M94" s="47"/>
      <c r="N94" s="47"/>
      <c r="O94" s="47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</row>
    <row r="95" spans="1:44" s="69" customFormat="1" ht="15" customHeight="1">
      <c r="A95" s="41"/>
      <c r="B95" s="59">
        <v>45092</v>
      </c>
      <c r="C95" s="60">
        <v>1000</v>
      </c>
      <c r="D95" s="61">
        <v>33.087359999999997</v>
      </c>
      <c r="E95" s="62">
        <v>33087.360000000001</v>
      </c>
      <c r="F95" s="63"/>
      <c r="G95" s="60">
        <v>1000</v>
      </c>
      <c r="H95" s="64"/>
      <c r="I95" s="64"/>
      <c r="J95" s="64"/>
      <c r="K95" s="60"/>
      <c r="L95" s="47">
        <v>33.087359999999997</v>
      </c>
      <c r="M95" s="47"/>
      <c r="N95" s="47"/>
      <c r="O95" s="47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</row>
    <row r="96" spans="1:44" s="69" customFormat="1" ht="15" customHeight="1">
      <c r="A96" s="41"/>
      <c r="B96" s="71">
        <v>45093</v>
      </c>
      <c r="C96" s="72">
        <v>1000</v>
      </c>
      <c r="D96" s="73">
        <v>32.781289999999998</v>
      </c>
      <c r="E96" s="74">
        <v>32781.29</v>
      </c>
      <c r="F96" s="75"/>
      <c r="G96" s="76">
        <v>1000</v>
      </c>
      <c r="H96" s="77"/>
      <c r="I96" s="77"/>
      <c r="J96" s="77"/>
      <c r="K96" s="60"/>
      <c r="L96" s="78">
        <v>32.781289999999998</v>
      </c>
      <c r="M96" s="78"/>
      <c r="N96" s="78"/>
      <c r="O96" s="78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K96" s="41"/>
      <c r="AL96" s="41"/>
      <c r="AM96" s="41"/>
      <c r="AN96" s="41"/>
      <c r="AO96" s="41"/>
      <c r="AP96" s="41"/>
      <c r="AQ96" s="41"/>
      <c r="AR96" s="41"/>
    </row>
    <row r="97" spans="1:49" s="69" customFormat="1" ht="15" customHeight="1">
      <c r="A97" s="41"/>
      <c r="B97" s="59">
        <v>45096</v>
      </c>
      <c r="C97" s="60">
        <v>14100</v>
      </c>
      <c r="D97" s="61">
        <v>32.470196999999999</v>
      </c>
      <c r="E97" s="62">
        <v>457829.78</v>
      </c>
      <c r="F97" s="63"/>
      <c r="G97" s="60">
        <v>14100</v>
      </c>
      <c r="H97" s="64"/>
      <c r="I97" s="64"/>
      <c r="J97" s="64"/>
      <c r="K97" s="60"/>
      <c r="L97" s="47">
        <v>32.470196999999999</v>
      </c>
      <c r="M97" s="47"/>
      <c r="N97" s="47"/>
      <c r="O97" s="47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  <c r="AK97" s="41"/>
      <c r="AL97" s="41"/>
      <c r="AM97" s="41"/>
      <c r="AN97" s="41"/>
      <c r="AO97" s="41"/>
      <c r="AP97" s="41"/>
      <c r="AQ97" s="41"/>
      <c r="AR97" s="41"/>
    </row>
    <row r="98" spans="1:49" s="69" customFormat="1" ht="15" customHeight="1">
      <c r="A98" s="41"/>
      <c r="B98" s="59">
        <v>45097</v>
      </c>
      <c r="C98" s="60">
        <v>43088</v>
      </c>
      <c r="D98" s="61">
        <v>32.128844000000001</v>
      </c>
      <c r="E98" s="62">
        <v>1384367.63</v>
      </c>
      <c r="F98" s="63"/>
      <c r="G98" s="60">
        <v>30088</v>
      </c>
      <c r="H98" s="64"/>
      <c r="I98" s="64">
        <v>13000</v>
      </c>
      <c r="J98" s="64"/>
      <c r="K98" s="60"/>
      <c r="L98" s="47">
        <v>32.132599999999996</v>
      </c>
      <c r="M98" s="47"/>
      <c r="N98" s="47">
        <v>32.120151999999997</v>
      </c>
      <c r="O98" s="47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  <c r="AK98" s="41"/>
      <c r="AL98" s="41"/>
      <c r="AM98" s="41"/>
      <c r="AN98" s="41"/>
      <c r="AO98" s="41"/>
      <c r="AP98" s="41"/>
      <c r="AQ98" s="41"/>
      <c r="AR98" s="41"/>
    </row>
    <row r="99" spans="1:49" s="69" customFormat="1" ht="15" customHeight="1">
      <c r="A99" s="41"/>
      <c r="B99" s="59">
        <v>45098</v>
      </c>
      <c r="C99" s="60">
        <v>70000</v>
      </c>
      <c r="D99" s="61">
        <v>31.869126000000001</v>
      </c>
      <c r="E99" s="62">
        <v>2230838.8199999998</v>
      </c>
      <c r="F99" s="63"/>
      <c r="G99" s="60">
        <v>44000</v>
      </c>
      <c r="H99" s="64"/>
      <c r="I99" s="64">
        <v>26000</v>
      </c>
      <c r="J99" s="64"/>
      <c r="K99" s="60"/>
      <c r="L99" s="47">
        <v>31.875101999999998</v>
      </c>
      <c r="M99" s="47"/>
      <c r="N99" s="47">
        <v>31.859013999999998</v>
      </c>
      <c r="O99" s="47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</row>
    <row r="100" spans="1:49" s="69" customFormat="1" ht="15" customHeight="1">
      <c r="A100" s="41"/>
      <c r="B100" s="59">
        <v>45099</v>
      </c>
      <c r="C100" s="60">
        <v>37000</v>
      </c>
      <c r="D100" s="61">
        <v>31.887111999999998</v>
      </c>
      <c r="E100" s="62">
        <v>1179823.1399999999</v>
      </c>
      <c r="F100" s="63"/>
      <c r="G100" s="60">
        <v>37000</v>
      </c>
      <c r="H100" s="64"/>
      <c r="I100" s="64"/>
      <c r="J100" s="64"/>
      <c r="K100" s="60"/>
      <c r="L100" s="47">
        <v>31.887111999999998</v>
      </c>
      <c r="M100" s="47"/>
      <c r="N100" s="47"/>
      <c r="O100" s="47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  <c r="AK100" s="41"/>
      <c r="AL100" s="41"/>
      <c r="AM100" s="41"/>
      <c r="AN100" s="41"/>
      <c r="AO100" s="41"/>
      <c r="AP100" s="41"/>
      <c r="AQ100" s="41"/>
      <c r="AR100" s="41"/>
    </row>
    <row r="101" spans="1:49" s="69" customFormat="1" ht="15" customHeight="1">
      <c r="A101" s="41"/>
      <c r="B101" s="71">
        <v>45100</v>
      </c>
      <c r="C101" s="72">
        <v>1000</v>
      </c>
      <c r="D101" s="73">
        <v>32.477640000000001</v>
      </c>
      <c r="E101" s="74">
        <v>32477.64</v>
      </c>
      <c r="F101" s="75"/>
      <c r="G101" s="76">
        <v>1000</v>
      </c>
      <c r="H101" s="77"/>
      <c r="I101" s="77"/>
      <c r="J101" s="77"/>
      <c r="K101" s="60"/>
      <c r="L101" s="78">
        <v>32.477640000000001</v>
      </c>
      <c r="M101" s="78"/>
      <c r="N101" s="78"/>
      <c r="O101" s="78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  <c r="AE101" s="41"/>
      <c r="AF101" s="41"/>
      <c r="AG101" s="41"/>
      <c r="AH101" s="41"/>
      <c r="AI101" s="41"/>
      <c r="AJ101" s="41"/>
      <c r="AK101" s="41"/>
      <c r="AL101" s="41"/>
      <c r="AM101" s="41"/>
      <c r="AN101" s="41"/>
      <c r="AO101" s="41"/>
      <c r="AP101" s="41"/>
      <c r="AQ101" s="41"/>
      <c r="AR101" s="41"/>
      <c r="AS101" s="41"/>
      <c r="AT101" s="41"/>
      <c r="AU101" s="41"/>
      <c r="AV101" s="41"/>
      <c r="AW101" s="41"/>
    </row>
    <row r="102" spans="1:49" s="69" customFormat="1" ht="15" customHeight="1">
      <c r="A102" s="41"/>
      <c r="B102" s="59">
        <v>45103</v>
      </c>
      <c r="C102" s="60">
        <v>206000</v>
      </c>
      <c r="D102" s="61">
        <v>33.216994999999997</v>
      </c>
      <c r="E102" s="62">
        <v>6842700.9699999997</v>
      </c>
      <c r="F102" s="63"/>
      <c r="G102" s="60">
        <v>106000</v>
      </c>
      <c r="H102" s="64">
        <v>20000</v>
      </c>
      <c r="I102" s="64">
        <v>55000</v>
      </c>
      <c r="J102" s="64">
        <v>25000</v>
      </c>
      <c r="K102" s="60"/>
      <c r="L102" s="47">
        <v>33.201231</v>
      </c>
      <c r="M102" s="47">
        <v>33.239137999999997</v>
      </c>
      <c r="N102" s="47">
        <v>33.232841000000001</v>
      </c>
      <c r="O102" s="47">
        <v>33.231261000000003</v>
      </c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  <c r="AE102" s="41"/>
      <c r="AF102" s="41"/>
      <c r="AG102" s="41"/>
      <c r="AH102" s="41"/>
      <c r="AI102" s="41"/>
      <c r="AJ102" s="41"/>
      <c r="AK102" s="41"/>
      <c r="AL102" s="41"/>
      <c r="AM102" s="41"/>
      <c r="AN102" s="41"/>
      <c r="AO102" s="41"/>
      <c r="AP102" s="41"/>
      <c r="AQ102" s="41"/>
      <c r="AR102" s="41"/>
      <c r="AS102" s="41"/>
      <c r="AT102" s="41"/>
      <c r="AU102" s="41"/>
      <c r="AV102" s="41"/>
      <c r="AW102" s="41"/>
    </row>
    <row r="103" spans="1:49" s="69" customFormat="1" ht="15" customHeight="1">
      <c r="A103" s="41"/>
      <c r="B103" s="59">
        <v>45104</v>
      </c>
      <c r="C103" s="60">
        <v>201500</v>
      </c>
      <c r="D103" s="61">
        <v>33.822665000000001</v>
      </c>
      <c r="E103" s="62">
        <v>6815267</v>
      </c>
      <c r="F103" s="63"/>
      <c r="G103" s="60">
        <v>101500</v>
      </c>
      <c r="H103" s="64">
        <v>20000</v>
      </c>
      <c r="I103" s="64">
        <v>55000</v>
      </c>
      <c r="J103" s="64">
        <v>25000</v>
      </c>
      <c r="K103" s="60"/>
      <c r="L103" s="47">
        <v>33.857633999999997</v>
      </c>
      <c r="M103" s="47">
        <v>33.796996999999998</v>
      </c>
      <c r="N103" s="47">
        <v>33.779249999999998</v>
      </c>
      <c r="O103" s="47">
        <v>33.796737</v>
      </c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  <c r="AE103" s="41"/>
      <c r="AF103" s="41"/>
      <c r="AG103" s="41"/>
      <c r="AH103" s="41"/>
      <c r="AI103" s="41"/>
      <c r="AJ103" s="41"/>
      <c r="AK103" s="41"/>
      <c r="AL103" s="41"/>
      <c r="AM103" s="41"/>
      <c r="AN103" s="41"/>
      <c r="AO103" s="41"/>
      <c r="AP103" s="41"/>
      <c r="AQ103" s="41"/>
      <c r="AR103" s="41"/>
      <c r="AS103" s="41"/>
      <c r="AT103" s="41"/>
      <c r="AU103" s="41"/>
      <c r="AV103" s="41"/>
      <c r="AW103" s="41"/>
    </row>
    <row r="104" spans="1:49" s="69" customFormat="1" ht="15" customHeight="1">
      <c r="A104" s="41"/>
      <c r="B104" s="59">
        <v>45105</v>
      </c>
      <c r="C104" s="60">
        <v>202000</v>
      </c>
      <c r="D104" s="61">
        <v>33.878554999999999</v>
      </c>
      <c r="E104" s="62">
        <v>6843468.1100000003</v>
      </c>
      <c r="F104" s="63"/>
      <c r="G104" s="60">
        <v>83000</v>
      </c>
      <c r="H104" s="64">
        <v>19000</v>
      </c>
      <c r="I104" s="64">
        <v>76500</v>
      </c>
      <c r="J104" s="64">
        <v>23500</v>
      </c>
      <c r="K104" s="60"/>
      <c r="L104" s="47">
        <v>33.895733</v>
      </c>
      <c r="M104" s="47">
        <v>33.866996999999998</v>
      </c>
      <c r="N104" s="47">
        <v>33.866055000000003</v>
      </c>
      <c r="O104" s="47">
        <v>33.867919999999998</v>
      </c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41"/>
      <c r="AS104" s="41"/>
      <c r="AT104" s="41"/>
      <c r="AU104" s="41"/>
      <c r="AV104" s="41"/>
      <c r="AW104" s="41"/>
    </row>
    <row r="105" spans="1:49" s="69" customFormat="1" ht="15" customHeight="1">
      <c r="A105" s="41"/>
      <c r="B105" s="59">
        <v>45106</v>
      </c>
      <c r="C105" s="60">
        <v>187500</v>
      </c>
      <c r="D105" s="61">
        <v>33.968698000000003</v>
      </c>
      <c r="E105" s="62">
        <v>6369130.8799999999</v>
      </c>
      <c r="F105" s="63"/>
      <c r="G105" s="60">
        <v>127500</v>
      </c>
      <c r="H105" s="64">
        <v>12000</v>
      </c>
      <c r="I105" s="64">
        <v>36000</v>
      </c>
      <c r="J105" s="64">
        <v>12000</v>
      </c>
      <c r="K105" s="60"/>
      <c r="L105" s="47">
        <v>33.968203000000003</v>
      </c>
      <c r="M105" s="47">
        <v>33.971021999999998</v>
      </c>
      <c r="N105" s="47">
        <v>33.968823999999998</v>
      </c>
      <c r="O105" s="47">
        <v>33.971254000000002</v>
      </c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41"/>
      <c r="AB105" s="41"/>
      <c r="AC105" s="41"/>
      <c r="AD105" s="41"/>
      <c r="AE105" s="41"/>
      <c r="AF105" s="41"/>
      <c r="AG105" s="41"/>
      <c r="AH105" s="41"/>
      <c r="AI105" s="41"/>
      <c r="AJ105" s="41"/>
      <c r="AK105" s="41"/>
      <c r="AL105" s="41"/>
      <c r="AM105" s="41"/>
      <c r="AN105" s="41"/>
      <c r="AO105" s="41"/>
      <c r="AP105" s="41"/>
      <c r="AQ105" s="41"/>
      <c r="AR105" s="41"/>
      <c r="AS105" s="41"/>
      <c r="AT105" s="41"/>
      <c r="AU105" s="41"/>
      <c r="AV105" s="41"/>
      <c r="AW105" s="41"/>
    </row>
    <row r="106" spans="1:49" s="69" customFormat="1" ht="15" customHeight="1">
      <c r="A106" s="41"/>
      <c r="B106" s="71">
        <v>45107</v>
      </c>
      <c r="C106" s="72">
        <v>186650</v>
      </c>
      <c r="D106" s="73">
        <v>34.066446999999997</v>
      </c>
      <c r="E106" s="74">
        <v>6358502.3300000001</v>
      </c>
      <c r="F106" s="75"/>
      <c r="G106" s="76">
        <v>103004</v>
      </c>
      <c r="H106" s="77">
        <v>12000</v>
      </c>
      <c r="I106" s="77">
        <v>59646</v>
      </c>
      <c r="J106" s="77">
        <v>12000</v>
      </c>
      <c r="K106" s="60"/>
      <c r="L106" s="78">
        <v>34.065232999999999</v>
      </c>
      <c r="M106" s="78">
        <v>34.068438</v>
      </c>
      <c r="N106" s="78">
        <v>34.067666000000003</v>
      </c>
      <c r="O106" s="78">
        <v>34.068812999999999</v>
      </c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41"/>
      <c r="AB106" s="41"/>
      <c r="AC106" s="41"/>
      <c r="AD106" s="41"/>
      <c r="AE106" s="41"/>
      <c r="AF106" s="41"/>
      <c r="AG106" s="41"/>
      <c r="AH106" s="41"/>
      <c r="AI106" s="41"/>
      <c r="AJ106" s="41"/>
      <c r="AK106" s="41"/>
      <c r="AL106" s="41"/>
      <c r="AM106" s="41"/>
      <c r="AN106" s="41"/>
      <c r="AO106" s="41"/>
      <c r="AP106" s="41"/>
      <c r="AQ106" s="41"/>
      <c r="AR106" s="41"/>
      <c r="AS106" s="41"/>
      <c r="AT106" s="41"/>
      <c r="AU106" s="41"/>
      <c r="AV106" s="41"/>
      <c r="AW106" s="41"/>
    </row>
    <row r="107" spans="1:49" s="69" customFormat="1" ht="15" customHeight="1">
      <c r="A107" s="41"/>
      <c r="B107" s="59">
        <v>45110</v>
      </c>
      <c r="C107" s="60">
        <v>176000</v>
      </c>
      <c r="D107" s="61">
        <v>34.166074000000002</v>
      </c>
      <c r="E107" s="62">
        <v>6013229.0199999996</v>
      </c>
      <c r="F107" s="63"/>
      <c r="G107" s="60">
        <v>83293</v>
      </c>
      <c r="H107" s="64">
        <v>18373</v>
      </c>
      <c r="I107" s="64">
        <v>55619</v>
      </c>
      <c r="J107" s="64">
        <v>18715</v>
      </c>
      <c r="K107" s="60"/>
      <c r="L107" s="47">
        <v>34.164665999999997</v>
      </c>
      <c r="M107" s="47">
        <v>34.177093999999997</v>
      </c>
      <c r="N107" s="47">
        <v>34.160381000000001</v>
      </c>
      <c r="O107" s="47">
        <v>34.178435</v>
      </c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41"/>
      <c r="AB107" s="41"/>
      <c r="AC107" s="41"/>
      <c r="AD107" s="41"/>
      <c r="AE107" s="41"/>
      <c r="AF107" s="41"/>
      <c r="AG107" s="41"/>
      <c r="AH107" s="41"/>
      <c r="AI107" s="41"/>
      <c r="AJ107" s="41"/>
      <c r="AK107" s="41"/>
      <c r="AL107" s="41"/>
      <c r="AM107" s="41"/>
      <c r="AN107" s="41"/>
      <c r="AO107" s="41"/>
      <c r="AP107" s="41"/>
      <c r="AQ107" s="41"/>
      <c r="AR107" s="41"/>
      <c r="AS107" s="41"/>
      <c r="AT107" s="41"/>
      <c r="AU107" s="41"/>
      <c r="AV107" s="41"/>
      <c r="AW107" s="41"/>
    </row>
    <row r="108" spans="1:49" s="69" customFormat="1" ht="15" customHeight="1">
      <c r="A108" s="41"/>
      <c r="B108" s="59">
        <v>45111</v>
      </c>
      <c r="C108" s="60">
        <v>153000</v>
      </c>
      <c r="D108" s="61">
        <v>34.544266999999998</v>
      </c>
      <c r="E108" s="62">
        <v>5285272.8499999996</v>
      </c>
      <c r="F108" s="63"/>
      <c r="G108" s="60">
        <v>143239</v>
      </c>
      <c r="H108" s="64"/>
      <c r="I108" s="64">
        <v>9761</v>
      </c>
      <c r="J108" s="64"/>
      <c r="K108" s="60"/>
      <c r="L108" s="47">
        <v>34.549039</v>
      </c>
      <c r="M108" s="47"/>
      <c r="N108" s="47">
        <v>34.474248000000003</v>
      </c>
      <c r="O108" s="47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41"/>
      <c r="AJ108" s="41"/>
      <c r="AK108" s="41"/>
      <c r="AL108" s="41"/>
      <c r="AM108" s="41"/>
      <c r="AN108" s="41"/>
      <c r="AO108" s="41"/>
      <c r="AP108" s="41"/>
      <c r="AQ108" s="41"/>
      <c r="AR108" s="41"/>
      <c r="AS108" s="41"/>
      <c r="AT108" s="41"/>
      <c r="AU108" s="41"/>
      <c r="AV108" s="41"/>
      <c r="AW108" s="41"/>
    </row>
    <row r="109" spans="1:49" s="69" customFormat="1" ht="15" customHeight="1">
      <c r="A109" s="41"/>
      <c r="B109" s="59">
        <v>45112</v>
      </c>
      <c r="C109" s="60">
        <v>195350</v>
      </c>
      <c r="D109" s="61">
        <v>34.281346999999997</v>
      </c>
      <c r="E109" s="62">
        <v>6696861.1399999997</v>
      </c>
      <c r="F109" s="63"/>
      <c r="G109" s="60">
        <v>92491</v>
      </c>
      <c r="H109" s="64">
        <v>19000</v>
      </c>
      <c r="I109" s="64">
        <v>60859</v>
      </c>
      <c r="J109" s="64">
        <v>23000</v>
      </c>
      <c r="K109" s="60"/>
      <c r="L109" s="47">
        <v>34.299238000000003</v>
      </c>
      <c r="M109" s="47">
        <v>34.292803999999997</v>
      </c>
      <c r="N109" s="47">
        <v>34.255406000000001</v>
      </c>
      <c r="O109" s="47">
        <v>34.268577000000001</v>
      </c>
      <c r="P109" s="41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  <c r="AL109" s="41"/>
      <c r="AM109" s="41"/>
      <c r="AN109" s="41"/>
      <c r="AO109" s="41"/>
      <c r="AP109" s="41"/>
      <c r="AQ109" s="41"/>
      <c r="AR109" s="41"/>
      <c r="AS109" s="41"/>
      <c r="AT109" s="41"/>
      <c r="AU109" s="41"/>
      <c r="AV109" s="41"/>
      <c r="AW109" s="41"/>
    </row>
    <row r="110" spans="1:49" s="69" customFormat="1" ht="15" customHeight="1">
      <c r="A110" s="41"/>
      <c r="B110" s="59">
        <v>45113</v>
      </c>
      <c r="C110" s="60">
        <v>271000</v>
      </c>
      <c r="D110" s="61">
        <v>33.643436999999999</v>
      </c>
      <c r="E110" s="62">
        <v>9117371.4299999997</v>
      </c>
      <c r="F110" s="63"/>
      <c r="G110" s="60">
        <v>144000</v>
      </c>
      <c r="H110" s="64">
        <v>21000</v>
      </c>
      <c r="I110" s="64">
        <v>81000</v>
      </c>
      <c r="J110" s="64">
        <v>25000</v>
      </c>
      <c r="K110" s="60"/>
      <c r="L110" s="47">
        <v>33.651480999999997</v>
      </c>
      <c r="M110" s="47">
        <v>33.665438000000002</v>
      </c>
      <c r="N110" s="47">
        <v>33.615602000000003</v>
      </c>
      <c r="O110" s="47">
        <v>33.668802999999997</v>
      </c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  <c r="AL110" s="41"/>
      <c r="AM110" s="41"/>
      <c r="AN110" s="41"/>
      <c r="AO110" s="41"/>
      <c r="AP110" s="41"/>
      <c r="AQ110" s="41"/>
      <c r="AR110" s="41"/>
      <c r="AS110" s="41"/>
      <c r="AT110" s="41"/>
      <c r="AU110" s="41"/>
      <c r="AV110" s="41"/>
      <c r="AW110" s="41"/>
    </row>
    <row r="111" spans="1:49" s="69" customFormat="1" ht="15" customHeight="1">
      <c r="A111" s="41"/>
      <c r="B111" s="71">
        <v>45114</v>
      </c>
      <c r="C111" s="72">
        <v>225500</v>
      </c>
      <c r="D111" s="73">
        <v>33.367713999999999</v>
      </c>
      <c r="E111" s="74">
        <v>7524419.5099999998</v>
      </c>
      <c r="F111" s="75"/>
      <c r="G111" s="76">
        <v>120500</v>
      </c>
      <c r="H111" s="77">
        <v>19000</v>
      </c>
      <c r="I111" s="77">
        <v>62000</v>
      </c>
      <c r="J111" s="77">
        <v>24000</v>
      </c>
      <c r="K111" s="60"/>
      <c r="L111" s="78">
        <v>33.369191999999998</v>
      </c>
      <c r="M111" s="78">
        <v>33.365462999999998</v>
      </c>
      <c r="N111" s="78">
        <v>33.362875000000003</v>
      </c>
      <c r="O111" s="78">
        <v>33.374569000000001</v>
      </c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41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  <c r="AL111" s="41"/>
      <c r="AM111" s="41"/>
      <c r="AN111" s="41"/>
      <c r="AO111" s="41"/>
      <c r="AP111" s="41"/>
      <c r="AQ111" s="41"/>
      <c r="AR111" s="41"/>
      <c r="AS111" s="41"/>
      <c r="AT111" s="41"/>
      <c r="AU111" s="41"/>
      <c r="AV111" s="41"/>
      <c r="AW111" s="41"/>
    </row>
    <row r="112" spans="1:49" s="69" customFormat="1" ht="15" customHeight="1">
      <c r="A112" s="41"/>
      <c r="B112" s="59">
        <v>45117</v>
      </c>
      <c r="C112" s="60">
        <v>191000</v>
      </c>
      <c r="D112" s="61">
        <v>33.449027999999998</v>
      </c>
      <c r="E112" s="62">
        <v>6388764.3499999996</v>
      </c>
      <c r="F112" s="63"/>
      <c r="G112" s="60">
        <v>117862</v>
      </c>
      <c r="H112" s="64">
        <v>13680</v>
      </c>
      <c r="I112" s="64">
        <v>45000</v>
      </c>
      <c r="J112" s="64">
        <v>14458</v>
      </c>
      <c r="K112" s="60"/>
      <c r="L112" s="47">
        <v>33.465387</v>
      </c>
      <c r="M112" s="47">
        <v>33.454152999999998</v>
      </c>
      <c r="N112" s="47">
        <v>33.409011999999997</v>
      </c>
      <c r="O112" s="47">
        <v>33.435372000000001</v>
      </c>
      <c r="P112" s="41"/>
      <c r="Q112" s="41"/>
      <c r="R112" s="41"/>
      <c r="S112" s="41"/>
      <c r="T112" s="41"/>
      <c r="U112" s="41"/>
      <c r="V112" s="41"/>
      <c r="W112" s="41"/>
      <c r="X112" s="41"/>
      <c r="Y112" s="41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  <c r="AL112" s="41"/>
      <c r="AM112" s="41"/>
      <c r="AN112" s="41"/>
      <c r="AO112" s="41"/>
      <c r="AP112" s="41"/>
      <c r="AQ112" s="41"/>
      <c r="AR112" s="41"/>
    </row>
    <row r="113" spans="1:46" s="69" customFormat="1" ht="15" customHeight="1">
      <c r="A113" s="41"/>
      <c r="B113" s="59">
        <v>45118</v>
      </c>
      <c r="C113" s="60">
        <v>78268</v>
      </c>
      <c r="D113" s="61">
        <v>33.739873000000003</v>
      </c>
      <c r="E113" s="62">
        <v>2640752.38</v>
      </c>
      <c r="F113" s="63"/>
      <c r="G113" s="60">
        <v>54528</v>
      </c>
      <c r="H113" s="64">
        <v>4110</v>
      </c>
      <c r="I113" s="64">
        <v>14518</v>
      </c>
      <c r="J113" s="64">
        <v>5112</v>
      </c>
      <c r="K113" s="60"/>
      <c r="L113" s="47">
        <v>33.769266000000002</v>
      </c>
      <c r="M113" s="47">
        <v>33.657319000000001</v>
      </c>
      <c r="N113" s="47">
        <v>33.681474999999999</v>
      </c>
      <c r="O113" s="47">
        <v>33.658568000000002</v>
      </c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  <c r="AL113" s="41"/>
      <c r="AM113" s="41"/>
      <c r="AN113" s="41"/>
      <c r="AO113" s="41"/>
      <c r="AP113" s="41"/>
      <c r="AQ113" s="41"/>
      <c r="AR113" s="41"/>
    </row>
    <row r="114" spans="1:46" s="69" customFormat="1" ht="15" customHeight="1">
      <c r="A114" s="41"/>
      <c r="B114" s="59">
        <v>45119</v>
      </c>
      <c r="C114" s="60">
        <v>112000</v>
      </c>
      <c r="D114" s="61">
        <v>34.279820999999998</v>
      </c>
      <c r="E114" s="62">
        <v>3839339.95</v>
      </c>
      <c r="F114" s="63"/>
      <c r="G114" s="60">
        <v>56701</v>
      </c>
      <c r="H114" s="64">
        <v>11307</v>
      </c>
      <c r="I114" s="64">
        <v>32040</v>
      </c>
      <c r="J114" s="64">
        <v>11952</v>
      </c>
      <c r="K114" s="60"/>
      <c r="L114" s="47">
        <v>34.287134000000002</v>
      </c>
      <c r="M114" s="47">
        <v>34.277216000000003</v>
      </c>
      <c r="N114" s="47">
        <v>34.272655999999998</v>
      </c>
      <c r="O114" s="47">
        <v>34.266798999999999</v>
      </c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41"/>
    </row>
    <row r="115" spans="1:46" s="69" customFormat="1" ht="15" customHeight="1">
      <c r="A115" s="41"/>
      <c r="B115" s="59">
        <v>45120</v>
      </c>
      <c r="C115" s="60">
        <v>176610</v>
      </c>
      <c r="D115" s="61">
        <v>34.160057999999999</v>
      </c>
      <c r="E115" s="62">
        <v>6033007.8399999999</v>
      </c>
      <c r="F115" s="63"/>
      <c r="G115" s="60">
        <v>139962</v>
      </c>
      <c r="H115" s="64">
        <v>6112</v>
      </c>
      <c r="I115" s="64">
        <v>24527</v>
      </c>
      <c r="J115" s="64">
        <v>6009</v>
      </c>
      <c r="K115" s="60"/>
      <c r="L115" s="47">
        <v>34.185881000000002</v>
      </c>
      <c r="M115" s="47">
        <v>34.025913000000003</v>
      </c>
      <c r="N115" s="47">
        <v>34.077064</v>
      </c>
      <c r="O115" s="47">
        <v>34.033793000000003</v>
      </c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  <c r="AD115" s="41"/>
      <c r="AE115" s="41"/>
      <c r="AF115" s="41"/>
      <c r="AG115" s="41"/>
      <c r="AH115" s="41"/>
      <c r="AI115" s="41"/>
      <c r="AJ115" s="41"/>
      <c r="AK115" s="41"/>
      <c r="AL115" s="41"/>
      <c r="AM115" s="41"/>
      <c r="AN115" s="41"/>
      <c r="AO115" s="41"/>
      <c r="AP115" s="41"/>
      <c r="AQ115" s="41"/>
      <c r="AR115" s="41"/>
    </row>
    <row r="116" spans="1:46" s="69" customFormat="1" ht="15" customHeight="1">
      <c r="A116" s="41"/>
      <c r="B116" s="71">
        <v>45121</v>
      </c>
      <c r="C116" s="72">
        <v>253519</v>
      </c>
      <c r="D116" s="73">
        <v>33.948287000000001</v>
      </c>
      <c r="E116" s="74">
        <v>8606535.7699999996</v>
      </c>
      <c r="F116" s="75"/>
      <c r="G116" s="76">
        <v>121893</v>
      </c>
      <c r="H116" s="77">
        <v>20000</v>
      </c>
      <c r="I116" s="77">
        <v>85626</v>
      </c>
      <c r="J116" s="77">
        <v>26000</v>
      </c>
      <c r="K116" s="60"/>
      <c r="L116" s="78">
        <v>33.938772999999998</v>
      </c>
      <c r="M116" s="78">
        <v>33.977473000000003</v>
      </c>
      <c r="N116" s="78">
        <v>33.943941000000002</v>
      </c>
      <c r="O116" s="78">
        <v>33.984752</v>
      </c>
      <c r="P116" s="41"/>
      <c r="Q116" s="41"/>
      <c r="R116" s="41"/>
      <c r="S116" s="41"/>
      <c r="T116" s="41"/>
      <c r="U116" s="41"/>
      <c r="V116" s="41"/>
      <c r="W116" s="41"/>
      <c r="X116" s="41"/>
      <c r="Y116" s="41"/>
      <c r="Z116" s="41"/>
      <c r="AA116" s="41"/>
      <c r="AB116" s="41"/>
      <c r="AC116" s="41"/>
      <c r="AD116" s="41"/>
      <c r="AE116" s="41"/>
      <c r="AF116" s="41"/>
      <c r="AG116" s="41"/>
      <c r="AH116" s="41"/>
      <c r="AI116" s="41"/>
      <c r="AJ116" s="41"/>
      <c r="AK116" s="41"/>
      <c r="AL116" s="41"/>
      <c r="AM116" s="41"/>
      <c r="AN116" s="41"/>
      <c r="AO116" s="41"/>
      <c r="AP116" s="41"/>
      <c r="AQ116" s="41"/>
      <c r="AR116" s="41"/>
    </row>
    <row r="117" spans="1:46" s="69" customFormat="1" ht="15" customHeight="1">
      <c r="A117" s="41"/>
      <c r="B117" s="59">
        <v>45124</v>
      </c>
      <c r="C117" s="60">
        <v>191000</v>
      </c>
      <c r="D117" s="61">
        <v>33.748607</v>
      </c>
      <c r="E117" s="62">
        <v>6445983.9400000004</v>
      </c>
      <c r="F117" s="63"/>
      <c r="G117" s="60">
        <v>90000</v>
      </c>
      <c r="H117" s="64">
        <v>18000</v>
      </c>
      <c r="I117" s="64">
        <v>60000</v>
      </c>
      <c r="J117" s="64">
        <v>23000</v>
      </c>
      <c r="K117" s="60"/>
      <c r="L117" s="47">
        <v>33.750610000000002</v>
      </c>
      <c r="M117" s="47">
        <v>33.747137000000002</v>
      </c>
      <c r="N117" s="47">
        <v>33.751072000000001</v>
      </c>
      <c r="O117" s="47">
        <v>33.735489999999999</v>
      </c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  <c r="AK117" s="41"/>
      <c r="AL117" s="41"/>
      <c r="AM117" s="41"/>
      <c r="AN117" s="41"/>
      <c r="AO117" s="41"/>
      <c r="AP117" s="41"/>
      <c r="AQ117" s="41"/>
      <c r="AR117" s="41"/>
    </row>
    <row r="118" spans="1:46" s="69" customFormat="1" ht="15" customHeight="1">
      <c r="A118" s="41"/>
      <c r="B118" s="59">
        <v>45125</v>
      </c>
      <c r="C118" s="60">
        <v>209000</v>
      </c>
      <c r="D118" s="61">
        <v>33.600244000000004</v>
      </c>
      <c r="E118" s="62">
        <v>7022451</v>
      </c>
      <c r="F118" s="63"/>
      <c r="G118" s="60">
        <v>109112</v>
      </c>
      <c r="H118" s="64">
        <v>15912</v>
      </c>
      <c r="I118" s="64">
        <v>62485</v>
      </c>
      <c r="J118" s="64">
        <v>21491</v>
      </c>
      <c r="K118" s="60"/>
      <c r="L118" s="47">
        <v>33.607100000000003</v>
      </c>
      <c r="M118" s="47">
        <v>33.602837000000001</v>
      </c>
      <c r="N118" s="47">
        <v>33.586579999999998</v>
      </c>
      <c r="O118" s="47">
        <v>33.60324</v>
      </c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  <c r="AK118" s="41"/>
      <c r="AL118" s="41"/>
      <c r="AM118" s="41"/>
      <c r="AN118" s="41"/>
      <c r="AO118" s="41"/>
      <c r="AP118" s="41"/>
      <c r="AQ118" s="41"/>
      <c r="AR118" s="41"/>
    </row>
    <row r="119" spans="1:46" s="69" customFormat="1" ht="15" customHeight="1">
      <c r="A119" s="41"/>
      <c r="B119" s="59">
        <v>45126</v>
      </c>
      <c r="C119" s="60">
        <v>311000</v>
      </c>
      <c r="D119" s="61">
        <v>33.380783000000001</v>
      </c>
      <c r="E119" s="62">
        <v>10381423.51</v>
      </c>
      <c r="F119" s="63"/>
      <c r="G119" s="60">
        <v>193535</v>
      </c>
      <c r="H119" s="64">
        <v>14405</v>
      </c>
      <c r="I119" s="64">
        <v>83562</v>
      </c>
      <c r="J119" s="64">
        <v>19498</v>
      </c>
      <c r="K119" s="60"/>
      <c r="L119" s="47">
        <v>33.388632999999999</v>
      </c>
      <c r="M119" s="47">
        <v>33.352285000000002</v>
      </c>
      <c r="N119" s="47">
        <v>33.372585999999998</v>
      </c>
      <c r="O119" s="47">
        <v>33.359053000000003</v>
      </c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</row>
    <row r="120" spans="1:46" s="69" customFormat="1" ht="15" customHeight="1">
      <c r="A120" s="41"/>
      <c r="B120" s="59">
        <v>45127</v>
      </c>
      <c r="C120" s="60">
        <v>67500</v>
      </c>
      <c r="D120" s="61">
        <v>33.643472000000003</v>
      </c>
      <c r="E120" s="62">
        <v>2270934.36</v>
      </c>
      <c r="F120" s="63"/>
      <c r="G120" s="60">
        <v>30670</v>
      </c>
      <c r="H120" s="64">
        <v>6564</v>
      </c>
      <c r="I120" s="64">
        <v>24844</v>
      </c>
      <c r="J120" s="64">
        <v>5422</v>
      </c>
      <c r="K120" s="60"/>
      <c r="L120" s="47">
        <v>33.658178999999997</v>
      </c>
      <c r="M120" s="47">
        <v>33.620075999999997</v>
      </c>
      <c r="N120" s="47">
        <v>33.637120000000003</v>
      </c>
      <c r="O120" s="47">
        <v>33.617704000000003</v>
      </c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</row>
    <row r="121" spans="1:46" s="69" customFormat="1" ht="15" customHeight="1">
      <c r="A121" s="41"/>
      <c r="B121" s="71">
        <v>45128</v>
      </c>
      <c r="C121" s="72">
        <v>31500</v>
      </c>
      <c r="D121" s="73">
        <v>34.165937</v>
      </c>
      <c r="E121" s="74">
        <v>1076227.02</v>
      </c>
      <c r="F121" s="75"/>
      <c r="G121" s="76">
        <v>31500</v>
      </c>
      <c r="H121" s="77"/>
      <c r="I121" s="77"/>
      <c r="J121" s="77"/>
      <c r="K121" s="60"/>
      <c r="L121" s="78">
        <v>34.165937</v>
      </c>
      <c r="M121" s="78"/>
      <c r="N121" s="78"/>
      <c r="O121" s="78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</row>
    <row r="122" spans="1:46" s="69" customFormat="1" ht="15" customHeight="1">
      <c r="A122" s="41"/>
      <c r="B122" s="59">
        <v>45131</v>
      </c>
      <c r="C122" s="60">
        <v>41000</v>
      </c>
      <c r="D122" s="61">
        <v>34.307834999999997</v>
      </c>
      <c r="E122" s="62">
        <v>1406621.24</v>
      </c>
      <c r="F122" s="63"/>
      <c r="G122" s="60">
        <v>36173</v>
      </c>
      <c r="H122" s="64">
        <v>378</v>
      </c>
      <c r="I122" s="64">
        <v>3036</v>
      </c>
      <c r="J122" s="64">
        <v>1413</v>
      </c>
      <c r="K122" s="60"/>
      <c r="L122" s="47">
        <v>34.323126000000002</v>
      </c>
      <c r="M122" s="47">
        <v>34.145713999999998</v>
      </c>
      <c r="N122" s="47">
        <v>34.205893000000003</v>
      </c>
      <c r="O122" s="47">
        <v>34.178811000000003</v>
      </c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</row>
    <row r="123" spans="1:46" s="69" customFormat="1" ht="15" customHeight="1">
      <c r="A123" s="41"/>
      <c r="B123" s="59">
        <v>45132</v>
      </c>
      <c r="C123" s="60">
        <v>2909</v>
      </c>
      <c r="D123" s="61">
        <v>34.723756999999999</v>
      </c>
      <c r="E123" s="62">
        <v>101011.41</v>
      </c>
      <c r="F123" s="63"/>
      <c r="G123" s="60">
        <v>2909</v>
      </c>
      <c r="H123" s="64"/>
      <c r="I123" s="64"/>
      <c r="J123" s="64"/>
      <c r="K123" s="60"/>
      <c r="L123" s="47">
        <v>34.723756999999999</v>
      </c>
      <c r="M123" s="47"/>
      <c r="N123" s="47"/>
      <c r="O123" s="47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41"/>
    </row>
    <row r="124" spans="1:46" s="69" customFormat="1" ht="15" customHeight="1">
      <c r="A124" s="41"/>
      <c r="B124" s="59">
        <v>45133</v>
      </c>
      <c r="C124" s="60">
        <v>142600</v>
      </c>
      <c r="D124" s="61">
        <v>34.642429</v>
      </c>
      <c r="E124" s="62">
        <v>4940010.38</v>
      </c>
      <c r="F124" s="63"/>
      <c r="G124" s="60">
        <v>118270</v>
      </c>
      <c r="H124" s="64">
        <v>827</v>
      </c>
      <c r="I124" s="64">
        <v>19575</v>
      </c>
      <c r="J124" s="64">
        <v>3928</v>
      </c>
      <c r="K124" s="60"/>
      <c r="L124" s="47">
        <v>34.648932000000002</v>
      </c>
      <c r="M124" s="47">
        <v>34.499032999999997</v>
      </c>
      <c r="N124" s="47">
        <v>34.635773</v>
      </c>
      <c r="O124" s="47">
        <v>34.509976999999999</v>
      </c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  <c r="AI124" s="41"/>
      <c r="AJ124" s="41"/>
      <c r="AK124" s="41"/>
      <c r="AL124" s="41"/>
      <c r="AM124" s="41"/>
      <c r="AN124" s="41"/>
      <c r="AO124" s="41"/>
      <c r="AP124" s="41"/>
      <c r="AQ124" s="41"/>
      <c r="AR124" s="41"/>
    </row>
    <row r="125" spans="1:46" s="69" customFormat="1" ht="15" customHeight="1">
      <c r="A125" s="41"/>
      <c r="B125" s="59">
        <v>45134</v>
      </c>
      <c r="C125" s="60">
        <v>106663</v>
      </c>
      <c r="D125" s="61">
        <v>34.994306999999999</v>
      </c>
      <c r="E125" s="62">
        <v>3732597.77</v>
      </c>
      <c r="F125" s="63"/>
      <c r="G125" s="60">
        <v>95327</v>
      </c>
      <c r="H125" s="64"/>
      <c r="I125" s="64">
        <v>11336</v>
      </c>
      <c r="J125" s="64"/>
      <c r="K125" s="60"/>
      <c r="L125" s="47">
        <v>35.002519999999997</v>
      </c>
      <c r="M125" s="47"/>
      <c r="N125" s="47">
        <v>34.925240000000002</v>
      </c>
      <c r="O125" s="47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</row>
    <row r="126" spans="1:46" s="69" customFormat="1" ht="15" customHeight="1">
      <c r="A126" s="41"/>
      <c r="B126" s="71">
        <v>45135</v>
      </c>
      <c r="C126" s="72">
        <v>181242</v>
      </c>
      <c r="D126" s="73">
        <v>34.949283000000001</v>
      </c>
      <c r="E126" s="74">
        <v>6334277.9500000002</v>
      </c>
      <c r="F126" s="75"/>
      <c r="G126" s="76">
        <v>143384</v>
      </c>
      <c r="H126" s="77"/>
      <c r="I126" s="77">
        <v>27858</v>
      </c>
      <c r="J126" s="77">
        <v>10000</v>
      </c>
      <c r="K126" s="60"/>
      <c r="L126" s="78">
        <v>34.960543000000001</v>
      </c>
      <c r="M126" s="78"/>
      <c r="N126" s="78">
        <v>34.919691999999998</v>
      </c>
      <c r="O126" s="78">
        <v>34.870277999999999</v>
      </c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</row>
    <row r="127" spans="1:46" s="69" customFormat="1" ht="15" customHeight="1">
      <c r="A127" s="41"/>
      <c r="B127" s="59">
        <v>45138</v>
      </c>
      <c r="C127" s="60">
        <v>141000</v>
      </c>
      <c r="D127" s="61">
        <v>34.906419</v>
      </c>
      <c r="E127" s="62">
        <v>4921805.08</v>
      </c>
      <c r="F127" s="63"/>
      <c r="G127" s="60">
        <v>121000</v>
      </c>
      <c r="H127" s="64"/>
      <c r="I127" s="64">
        <v>20000</v>
      </c>
      <c r="J127" s="64"/>
      <c r="K127" s="60"/>
      <c r="L127" s="47">
        <v>34.909039999999997</v>
      </c>
      <c r="M127" s="47"/>
      <c r="N127" s="47">
        <v>34.890563</v>
      </c>
      <c r="O127" s="47"/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</row>
    <row r="128" spans="1:46" s="69" customFormat="1" ht="15" customHeight="1">
      <c r="A128" s="41"/>
      <c r="B128" s="59">
        <v>45139</v>
      </c>
      <c r="C128" s="60">
        <v>236000</v>
      </c>
      <c r="D128" s="61">
        <v>34.660041</v>
      </c>
      <c r="E128" s="62">
        <v>8179769.6799999997</v>
      </c>
      <c r="F128" s="63"/>
      <c r="G128" s="60">
        <v>177618</v>
      </c>
      <c r="H128" s="64">
        <v>5030</v>
      </c>
      <c r="I128" s="64">
        <v>53000</v>
      </c>
      <c r="J128" s="64">
        <v>352</v>
      </c>
      <c r="K128" s="60"/>
      <c r="L128" s="47">
        <v>34.665292000000001</v>
      </c>
      <c r="M128" s="47">
        <v>34.591624000000003</v>
      </c>
      <c r="N128" s="47">
        <v>34.650109</v>
      </c>
      <c r="O128" s="47">
        <v>34.483351999999996</v>
      </c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</row>
    <row r="129" spans="1:46" s="69" customFormat="1" ht="15" customHeight="1">
      <c r="A129" s="41"/>
      <c r="B129" s="59">
        <v>45140</v>
      </c>
      <c r="C129" s="60">
        <v>228000</v>
      </c>
      <c r="D129" s="61">
        <v>34.450254999999999</v>
      </c>
      <c r="E129" s="62">
        <v>7854658.1399999997</v>
      </c>
      <c r="F129" s="63"/>
      <c r="G129" s="60">
        <v>170132</v>
      </c>
      <c r="H129" s="64">
        <v>3301</v>
      </c>
      <c r="I129" s="64">
        <v>50000</v>
      </c>
      <c r="J129" s="64">
        <v>4567</v>
      </c>
      <c r="K129" s="60"/>
      <c r="L129" s="47">
        <v>34.470377999999997</v>
      </c>
      <c r="M129" s="47">
        <v>34.251063000000002</v>
      </c>
      <c r="N129" s="47">
        <v>34.406742999999999</v>
      </c>
      <c r="O129" s="47">
        <v>34.320990000000002</v>
      </c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</row>
    <row r="130" spans="1:46" s="69" customFormat="1" ht="15" customHeight="1">
      <c r="A130" s="41"/>
      <c r="B130" s="59">
        <v>45141</v>
      </c>
      <c r="C130" s="60">
        <v>159500</v>
      </c>
      <c r="D130" s="61">
        <v>34.408441000000003</v>
      </c>
      <c r="E130" s="62">
        <v>5488146.3399999999</v>
      </c>
      <c r="F130" s="63"/>
      <c r="G130" s="60">
        <v>134858</v>
      </c>
      <c r="H130" s="64">
        <v>3226</v>
      </c>
      <c r="I130" s="64">
        <v>21258</v>
      </c>
      <c r="J130" s="64">
        <v>158</v>
      </c>
      <c r="K130" s="60"/>
      <c r="L130" s="47">
        <v>34.423628000000001</v>
      </c>
      <c r="M130" s="47">
        <v>34.262936000000003</v>
      </c>
      <c r="N130" s="47">
        <v>34.336143999999997</v>
      </c>
      <c r="O130" s="47">
        <v>34.143037999999997</v>
      </c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</row>
    <row r="131" spans="1:46" s="69" customFormat="1" ht="15" customHeight="1">
      <c r="A131" s="41"/>
      <c r="B131" s="71">
        <v>45142</v>
      </c>
      <c r="C131" s="72">
        <v>39200</v>
      </c>
      <c r="D131" s="73">
        <v>34.682710999999998</v>
      </c>
      <c r="E131" s="74">
        <v>1359562.27</v>
      </c>
      <c r="F131" s="75"/>
      <c r="G131" s="76">
        <v>39200</v>
      </c>
      <c r="H131" s="77"/>
      <c r="I131" s="77"/>
      <c r="J131" s="77"/>
      <c r="K131" s="60"/>
      <c r="L131" s="78">
        <v>34.682710999999998</v>
      </c>
      <c r="M131" s="78"/>
      <c r="N131" s="78"/>
      <c r="O131" s="78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</row>
    <row r="132" spans="1:46" s="69" customFormat="1" ht="15" customHeight="1">
      <c r="A132" s="41"/>
      <c r="B132" s="59">
        <v>45145</v>
      </c>
      <c r="C132" s="60">
        <v>109200</v>
      </c>
      <c r="D132" s="61">
        <v>34.921964000000003</v>
      </c>
      <c r="E132" s="62">
        <v>3813478.47</v>
      </c>
      <c r="F132" s="63"/>
      <c r="G132" s="60">
        <v>108200</v>
      </c>
      <c r="H132" s="64"/>
      <c r="I132" s="64">
        <v>1000</v>
      </c>
      <c r="J132" s="64"/>
      <c r="K132" s="60"/>
      <c r="L132" s="47">
        <v>34.923482</v>
      </c>
      <c r="M132" s="47"/>
      <c r="N132" s="47">
        <v>34.757739999999998</v>
      </c>
      <c r="O132" s="47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</row>
    <row r="133" spans="1:46" s="69" customFormat="1" ht="15" customHeight="1">
      <c r="A133" s="41"/>
      <c r="B133" s="59">
        <v>45146</v>
      </c>
      <c r="C133" s="60">
        <v>154208</v>
      </c>
      <c r="D133" s="61">
        <v>34.980879000000002</v>
      </c>
      <c r="E133" s="62">
        <v>5394331.3899999997</v>
      </c>
      <c r="F133" s="63"/>
      <c r="G133" s="60">
        <v>127091</v>
      </c>
      <c r="H133" s="64">
        <v>8435</v>
      </c>
      <c r="I133" s="64">
        <v>18682</v>
      </c>
      <c r="J133" s="64"/>
      <c r="K133" s="60"/>
      <c r="L133" s="47">
        <v>34.996783999999998</v>
      </c>
      <c r="M133" s="47">
        <v>35.044060000000002</v>
      </c>
      <c r="N133" s="47">
        <v>34.844152999999999</v>
      </c>
      <c r="O133" s="47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41"/>
    </row>
    <row r="134" spans="1:46" s="69" customFormat="1" ht="15" customHeight="1">
      <c r="A134" s="41"/>
      <c r="B134" s="59">
        <v>45147</v>
      </c>
      <c r="C134" s="60">
        <v>95000</v>
      </c>
      <c r="D134" s="61">
        <v>35.282679000000002</v>
      </c>
      <c r="E134" s="62">
        <v>3351854.51</v>
      </c>
      <c r="F134" s="63"/>
      <c r="G134" s="60">
        <v>95000</v>
      </c>
      <c r="H134" s="64"/>
      <c r="I134" s="64"/>
      <c r="J134" s="64"/>
      <c r="K134" s="60"/>
      <c r="L134" s="47">
        <v>35.282679000000002</v>
      </c>
      <c r="M134" s="47"/>
      <c r="N134" s="47"/>
      <c r="O134" s="47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</row>
    <row r="135" spans="1:46" s="69" customFormat="1" ht="15" customHeight="1">
      <c r="A135" s="41"/>
      <c r="B135" s="59">
        <v>45148</v>
      </c>
      <c r="C135" s="60">
        <v>122000</v>
      </c>
      <c r="D135" s="61">
        <v>35.445917000000001</v>
      </c>
      <c r="E135" s="62">
        <v>4324401.87</v>
      </c>
      <c r="F135" s="63"/>
      <c r="G135" s="60">
        <v>122000</v>
      </c>
      <c r="H135" s="64"/>
      <c r="I135" s="64"/>
      <c r="J135" s="64"/>
      <c r="K135" s="60"/>
      <c r="L135" s="47">
        <v>35.445917000000001</v>
      </c>
      <c r="M135" s="47"/>
      <c r="N135" s="47"/>
      <c r="O135" s="47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</row>
    <row r="136" spans="1:46" s="69" customFormat="1" ht="15" customHeight="1">
      <c r="A136" s="41"/>
      <c r="B136" s="71">
        <v>45149</v>
      </c>
      <c r="C136" s="72">
        <v>178000</v>
      </c>
      <c r="D136" s="73">
        <v>35.333295</v>
      </c>
      <c r="E136" s="74">
        <v>6289326.5099999998</v>
      </c>
      <c r="F136" s="75"/>
      <c r="G136" s="76">
        <v>165662</v>
      </c>
      <c r="H136" s="77"/>
      <c r="I136" s="77">
        <v>12338</v>
      </c>
      <c r="J136" s="77"/>
      <c r="K136" s="60"/>
      <c r="L136" s="78">
        <v>35.337622000000003</v>
      </c>
      <c r="M136" s="78"/>
      <c r="N136" s="78">
        <v>35.275199000000001</v>
      </c>
      <c r="O136" s="78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</row>
    <row r="137" spans="1:46" s="69" customFormat="1" ht="15" customHeight="1">
      <c r="A137" s="41"/>
      <c r="B137" s="59">
        <v>45152</v>
      </c>
      <c r="C137" s="60">
        <v>163500</v>
      </c>
      <c r="D137" s="61">
        <v>35.329416999999999</v>
      </c>
      <c r="E137" s="62">
        <v>5776359.6799999997</v>
      </c>
      <c r="F137" s="63"/>
      <c r="G137" s="60">
        <v>82934</v>
      </c>
      <c r="H137" s="64">
        <v>12500</v>
      </c>
      <c r="I137" s="64">
        <v>55566</v>
      </c>
      <c r="J137" s="64">
        <v>12500</v>
      </c>
      <c r="K137" s="60"/>
      <c r="L137" s="47">
        <v>35.353740000000002</v>
      </c>
      <c r="M137" s="47">
        <v>35.321489999999997</v>
      </c>
      <c r="N137" s="47">
        <v>35.295569</v>
      </c>
      <c r="O137" s="47">
        <v>35.326434999999996</v>
      </c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</row>
    <row r="138" spans="1:46" s="69" customFormat="1" ht="15" customHeight="1">
      <c r="A138" s="41"/>
      <c r="B138" s="59">
        <v>45153</v>
      </c>
      <c r="C138" s="60">
        <v>247568</v>
      </c>
      <c r="D138" s="61">
        <v>34.769474000000002</v>
      </c>
      <c r="E138" s="62">
        <v>8607809.1400000006</v>
      </c>
      <c r="F138" s="63"/>
      <c r="G138" s="60">
        <v>149389</v>
      </c>
      <c r="H138" s="64">
        <v>14483</v>
      </c>
      <c r="I138" s="64">
        <v>65000</v>
      </c>
      <c r="J138" s="64">
        <v>18696</v>
      </c>
      <c r="K138" s="60"/>
      <c r="L138" s="47">
        <v>34.771073000000001</v>
      </c>
      <c r="M138" s="47">
        <v>34.803525999999998</v>
      </c>
      <c r="N138" s="47">
        <v>34.748337999999997</v>
      </c>
      <c r="O138" s="47">
        <v>34.803798999999998</v>
      </c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</row>
    <row r="139" spans="1:46" s="69" customFormat="1" ht="15" customHeight="1">
      <c r="A139" s="41"/>
      <c r="B139" s="59">
        <v>45154</v>
      </c>
      <c r="C139" s="60">
        <v>148400</v>
      </c>
      <c r="D139" s="61">
        <v>34.622748999999999</v>
      </c>
      <c r="E139" s="62">
        <v>5138015.95</v>
      </c>
      <c r="F139" s="63"/>
      <c r="G139" s="60">
        <v>69274</v>
      </c>
      <c r="H139" s="64">
        <v>13000</v>
      </c>
      <c r="I139" s="64">
        <v>47126</v>
      </c>
      <c r="J139" s="64">
        <v>19000</v>
      </c>
      <c r="K139" s="60"/>
      <c r="L139" s="47">
        <v>34.619073999999998</v>
      </c>
      <c r="M139" s="47">
        <v>34.641595000000002</v>
      </c>
      <c r="N139" s="47">
        <v>34.622587000000003</v>
      </c>
      <c r="O139" s="47">
        <v>34.623652</v>
      </c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</row>
    <row r="140" spans="1:46" s="69" customFormat="1" ht="15" customHeight="1">
      <c r="A140" s="41"/>
      <c r="B140" s="59">
        <v>45155</v>
      </c>
      <c r="C140" s="60">
        <v>199067</v>
      </c>
      <c r="D140" s="61">
        <v>34.350223</v>
      </c>
      <c r="E140" s="62">
        <v>6837995.8399999999</v>
      </c>
      <c r="F140" s="63"/>
      <c r="G140" s="60">
        <v>105042</v>
      </c>
      <c r="H140" s="64">
        <v>13982</v>
      </c>
      <c r="I140" s="64">
        <v>59980</v>
      </c>
      <c r="J140" s="64">
        <v>20063</v>
      </c>
      <c r="K140" s="60"/>
      <c r="L140" s="47">
        <v>34.370759999999997</v>
      </c>
      <c r="M140" s="47">
        <v>34.329034</v>
      </c>
      <c r="N140" s="47">
        <v>34.329984000000003</v>
      </c>
      <c r="O140" s="47">
        <v>34.317973000000002</v>
      </c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</row>
    <row r="141" spans="1:46" s="69" customFormat="1" ht="15" customHeight="1">
      <c r="A141" s="41"/>
      <c r="B141" s="71">
        <v>45156</v>
      </c>
      <c r="C141" s="72">
        <v>257365</v>
      </c>
      <c r="D141" s="73">
        <v>34.083852</v>
      </c>
      <c r="E141" s="74">
        <v>8771990.5700000003</v>
      </c>
      <c r="F141" s="75"/>
      <c r="G141" s="76">
        <v>146907</v>
      </c>
      <c r="H141" s="77">
        <v>13253</v>
      </c>
      <c r="I141" s="77">
        <v>79426</v>
      </c>
      <c r="J141" s="77">
        <v>17779</v>
      </c>
      <c r="K141" s="60"/>
      <c r="L141" s="78">
        <v>34.081847000000003</v>
      </c>
      <c r="M141" s="78">
        <v>34.109549000000001</v>
      </c>
      <c r="N141" s="78">
        <v>34.070728000000003</v>
      </c>
      <c r="O141" s="78">
        <v>34.139898000000002</v>
      </c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</row>
    <row r="142" spans="1:46" s="69" customFormat="1" ht="15" customHeight="1">
      <c r="A142" s="41"/>
      <c r="B142" s="59">
        <v>45159</v>
      </c>
      <c r="C142" s="60">
        <v>129000</v>
      </c>
      <c r="D142" s="61">
        <v>34.229773000000002</v>
      </c>
      <c r="E142" s="62">
        <v>4415640.72</v>
      </c>
      <c r="F142" s="63"/>
      <c r="G142" s="60">
        <v>77000</v>
      </c>
      <c r="H142" s="64"/>
      <c r="I142" s="64">
        <v>45000</v>
      </c>
      <c r="J142" s="64">
        <v>7000</v>
      </c>
      <c r="K142" s="60"/>
      <c r="L142" s="47">
        <v>34.269570000000002</v>
      </c>
      <c r="M142" s="47"/>
      <c r="N142" s="47">
        <v>34.177101999999998</v>
      </c>
      <c r="O142" s="47">
        <v>34.130617000000001</v>
      </c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41"/>
    </row>
    <row r="143" spans="1:46" s="69" customFormat="1" ht="15" customHeight="1">
      <c r="A143" s="41"/>
      <c r="B143" s="59">
        <v>45160</v>
      </c>
      <c r="C143" s="60">
        <v>130400</v>
      </c>
      <c r="D143" s="61">
        <v>34.283714000000003</v>
      </c>
      <c r="E143" s="62">
        <v>4470596.3099999996</v>
      </c>
      <c r="F143" s="63"/>
      <c r="G143" s="60">
        <v>72756</v>
      </c>
      <c r="H143" s="64">
        <v>10000</v>
      </c>
      <c r="I143" s="64">
        <v>34644</v>
      </c>
      <c r="J143" s="64">
        <v>13000</v>
      </c>
      <c r="K143" s="60"/>
      <c r="L143" s="47">
        <v>34.305301</v>
      </c>
      <c r="M143" s="47">
        <v>34.272039999999997</v>
      </c>
      <c r="N143" s="47">
        <v>34.254075</v>
      </c>
      <c r="O143" s="47">
        <v>34.250864999999997</v>
      </c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41"/>
    </row>
    <row r="144" spans="1:46" s="69" customFormat="1" ht="15" customHeight="1">
      <c r="A144" s="41"/>
      <c r="B144" s="59">
        <v>45161</v>
      </c>
      <c r="C144" s="60">
        <v>63587</v>
      </c>
      <c r="D144" s="61">
        <v>34.230764000000001</v>
      </c>
      <c r="E144" s="62">
        <v>2176631.59</v>
      </c>
      <c r="F144" s="63"/>
      <c r="G144" s="60">
        <v>21931</v>
      </c>
      <c r="H144" s="64"/>
      <c r="I144" s="64">
        <v>35202</v>
      </c>
      <c r="J144" s="64">
        <v>6454</v>
      </c>
      <c r="K144" s="60"/>
      <c r="L144" s="47">
        <v>34.235793000000001</v>
      </c>
      <c r="M144" s="47"/>
      <c r="N144" s="47">
        <v>34.231437</v>
      </c>
      <c r="O144" s="47">
        <v>34.21</v>
      </c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</row>
    <row r="145" spans="1:44" s="69" customFormat="1" ht="15" customHeight="1">
      <c r="A145" s="41"/>
      <c r="B145" s="59">
        <v>45162</v>
      </c>
      <c r="C145" s="60">
        <v>69500</v>
      </c>
      <c r="D145" s="61">
        <v>34.168519000000003</v>
      </c>
      <c r="E145" s="62">
        <v>2374712.0699999998</v>
      </c>
      <c r="F145" s="63"/>
      <c r="G145" s="60">
        <v>69500</v>
      </c>
      <c r="H145" s="64"/>
      <c r="I145" s="64"/>
      <c r="J145" s="64"/>
      <c r="K145" s="60"/>
      <c r="L145" s="47">
        <v>34.168519000000003</v>
      </c>
      <c r="M145" s="47"/>
      <c r="N145" s="47"/>
      <c r="O145" s="47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  <c r="AM145" s="41"/>
      <c r="AN145" s="41"/>
      <c r="AO145" s="41"/>
      <c r="AP145" s="41"/>
      <c r="AQ145" s="41"/>
      <c r="AR145" s="41"/>
    </row>
    <row r="146" spans="1:44" s="69" customFormat="1" ht="15" customHeight="1">
      <c r="A146" s="41"/>
      <c r="B146" s="71">
        <v>45163</v>
      </c>
      <c r="C146" s="72">
        <v>172000</v>
      </c>
      <c r="D146" s="73">
        <v>34.310912999999999</v>
      </c>
      <c r="E146" s="74">
        <v>5901477.04</v>
      </c>
      <c r="F146" s="75"/>
      <c r="G146" s="76">
        <v>87000</v>
      </c>
      <c r="H146" s="77">
        <v>10000</v>
      </c>
      <c r="I146" s="77">
        <v>60000</v>
      </c>
      <c r="J146" s="77">
        <v>15000</v>
      </c>
      <c r="K146" s="60"/>
      <c r="L146" s="78">
        <v>34.335282999999997</v>
      </c>
      <c r="M146" s="78">
        <v>34.30912</v>
      </c>
      <c r="N146" s="78">
        <v>34.280262</v>
      </c>
      <c r="O146" s="78">
        <v>34.293365999999999</v>
      </c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</row>
    <row r="147" spans="1:44" s="69" customFormat="1" ht="15" customHeight="1">
      <c r="A147" s="41"/>
      <c r="B147" s="59">
        <v>45166</v>
      </c>
      <c r="C147" s="60">
        <v>1000</v>
      </c>
      <c r="D147" s="61">
        <v>34.526769999999999</v>
      </c>
      <c r="E147" s="62">
        <v>34526.769999999997</v>
      </c>
      <c r="F147" s="63"/>
      <c r="G147" s="60">
        <v>1000</v>
      </c>
      <c r="H147" s="64"/>
      <c r="I147" s="64"/>
      <c r="J147" s="64"/>
      <c r="K147" s="60"/>
      <c r="L147" s="47">
        <v>34.526769999999999</v>
      </c>
      <c r="M147" s="47"/>
      <c r="N147" s="47"/>
      <c r="O147" s="47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41"/>
    </row>
    <row r="148" spans="1:44" s="69" customFormat="1" ht="15" customHeight="1">
      <c r="A148" s="41"/>
      <c r="B148" s="59">
        <v>45167</v>
      </c>
      <c r="C148" s="60">
        <v>1000</v>
      </c>
      <c r="D148" s="61">
        <v>37.71096</v>
      </c>
      <c r="E148" s="62">
        <v>37710.959999999999</v>
      </c>
      <c r="F148" s="63"/>
      <c r="G148" s="60">
        <v>1000</v>
      </c>
      <c r="H148" s="64"/>
      <c r="I148" s="64"/>
      <c r="J148" s="64"/>
      <c r="K148" s="60"/>
      <c r="L148" s="47">
        <v>37.71096</v>
      </c>
      <c r="M148" s="47"/>
      <c r="N148" s="47"/>
      <c r="O148" s="47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41"/>
    </row>
    <row r="149" spans="1:44" s="69" customFormat="1" ht="15" customHeight="1">
      <c r="A149" s="41"/>
      <c r="B149" s="59">
        <v>45168</v>
      </c>
      <c r="C149" s="60">
        <v>1000</v>
      </c>
      <c r="D149" s="61">
        <v>37.62997</v>
      </c>
      <c r="E149" s="62">
        <v>37629.97</v>
      </c>
      <c r="F149" s="63"/>
      <c r="G149" s="60">
        <v>1000</v>
      </c>
      <c r="H149" s="64"/>
      <c r="I149" s="64"/>
      <c r="J149" s="64"/>
      <c r="K149" s="60"/>
      <c r="L149" s="47">
        <v>37.62997</v>
      </c>
      <c r="M149" s="47"/>
      <c r="N149" s="47"/>
      <c r="O149" s="47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</row>
    <row r="150" spans="1:44" s="69" customFormat="1" ht="15" customHeight="1">
      <c r="A150" s="41"/>
      <c r="B150" s="59">
        <v>45169</v>
      </c>
      <c r="C150" s="60">
        <v>1000</v>
      </c>
      <c r="D150" s="61">
        <v>35.897039999999997</v>
      </c>
      <c r="E150" s="62">
        <v>35897.040000000001</v>
      </c>
      <c r="F150" s="63"/>
      <c r="G150" s="60">
        <v>1000</v>
      </c>
      <c r="H150" s="64"/>
      <c r="I150" s="64"/>
      <c r="J150" s="64"/>
      <c r="K150" s="60"/>
      <c r="L150" s="47">
        <v>35.897039999999997</v>
      </c>
      <c r="M150" s="47"/>
      <c r="N150" s="47"/>
      <c r="O150" s="47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</row>
    <row r="151" spans="1:44" s="69" customFormat="1" ht="15" customHeight="1">
      <c r="A151" s="41"/>
      <c r="B151" s="71">
        <v>45170</v>
      </c>
      <c r="C151" s="72">
        <v>1000</v>
      </c>
      <c r="D151" s="73">
        <v>35.861449999999998</v>
      </c>
      <c r="E151" s="74">
        <v>35861.449999999997</v>
      </c>
      <c r="F151" s="75"/>
      <c r="G151" s="76">
        <v>1000</v>
      </c>
      <c r="H151" s="77"/>
      <c r="I151" s="77"/>
      <c r="J151" s="77"/>
      <c r="K151" s="60"/>
      <c r="L151" s="78">
        <v>35.861449999999998</v>
      </c>
      <c r="M151" s="78"/>
      <c r="N151" s="78"/>
      <c r="O151" s="78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</row>
    <row r="152" spans="1:44" s="69" customFormat="1" ht="15" customHeight="1">
      <c r="A152" s="41"/>
      <c r="B152" s="59">
        <v>45173</v>
      </c>
      <c r="C152" s="60">
        <v>1000</v>
      </c>
      <c r="D152" s="61">
        <v>35.896120000000003</v>
      </c>
      <c r="E152" s="62">
        <v>35896.120000000003</v>
      </c>
      <c r="F152" s="63"/>
      <c r="G152" s="60">
        <v>1000</v>
      </c>
      <c r="H152" s="64"/>
      <c r="I152" s="64"/>
      <c r="J152" s="64"/>
      <c r="K152" s="60"/>
      <c r="L152" s="47">
        <v>35.896120000000003</v>
      </c>
      <c r="M152" s="47"/>
      <c r="N152" s="47"/>
      <c r="O152" s="47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</row>
    <row r="153" spans="1:44" s="69" customFormat="1" ht="15" customHeight="1">
      <c r="A153" s="41"/>
      <c r="B153" s="59">
        <v>45174</v>
      </c>
      <c r="C153" s="60">
        <v>1000</v>
      </c>
      <c r="D153" s="61">
        <v>35.397280000000002</v>
      </c>
      <c r="E153" s="62">
        <v>35397.279999999999</v>
      </c>
      <c r="F153" s="63"/>
      <c r="G153" s="60">
        <v>1000</v>
      </c>
      <c r="H153" s="64"/>
      <c r="I153" s="64"/>
      <c r="J153" s="64"/>
      <c r="K153" s="60"/>
      <c r="L153" s="47">
        <v>35.397280000000002</v>
      </c>
      <c r="M153" s="47"/>
      <c r="N153" s="47"/>
      <c r="O153" s="47"/>
      <c r="P153" s="41"/>
      <c r="Q153" s="41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</row>
    <row r="154" spans="1:44" s="69" customFormat="1" ht="15" customHeight="1">
      <c r="A154" s="41"/>
      <c r="B154" s="59">
        <v>45175</v>
      </c>
      <c r="C154" s="60">
        <v>1000</v>
      </c>
      <c r="D154" s="61">
        <v>35.232840000000003</v>
      </c>
      <c r="E154" s="62">
        <v>35232.839999999997</v>
      </c>
      <c r="F154" s="63"/>
      <c r="G154" s="60">
        <v>1000</v>
      </c>
      <c r="H154" s="64"/>
      <c r="I154" s="64"/>
      <c r="J154" s="64"/>
      <c r="K154" s="60"/>
      <c r="L154" s="47">
        <v>35.232840000000003</v>
      </c>
      <c r="M154" s="47"/>
      <c r="N154" s="47"/>
      <c r="O154" s="47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</row>
    <row r="155" spans="1:44" s="69" customFormat="1" ht="15" customHeight="1">
      <c r="A155" s="41"/>
      <c r="B155" s="59">
        <v>45176</v>
      </c>
      <c r="C155" s="60">
        <v>1000</v>
      </c>
      <c r="D155" s="61">
        <v>35.316800000000001</v>
      </c>
      <c r="E155" s="62">
        <v>35316.800000000003</v>
      </c>
      <c r="F155" s="63"/>
      <c r="G155" s="60">
        <v>1000</v>
      </c>
      <c r="H155" s="64"/>
      <c r="I155" s="64"/>
      <c r="J155" s="64"/>
      <c r="K155" s="60"/>
      <c r="L155" s="47">
        <v>35.316800000000001</v>
      </c>
      <c r="M155" s="47"/>
      <c r="N155" s="47"/>
      <c r="O155" s="47"/>
      <c r="P155" s="41"/>
      <c r="Q155" s="41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</row>
    <row r="156" spans="1:44" s="69" customFormat="1" ht="15" customHeight="1">
      <c r="A156" s="41"/>
      <c r="B156" s="71">
        <v>45177</v>
      </c>
      <c r="C156" s="72">
        <v>1000</v>
      </c>
      <c r="D156" s="73">
        <v>35.585180000000001</v>
      </c>
      <c r="E156" s="74">
        <v>35585.18</v>
      </c>
      <c r="F156" s="75"/>
      <c r="G156" s="76">
        <v>1000</v>
      </c>
      <c r="H156" s="77"/>
      <c r="I156" s="77"/>
      <c r="J156" s="77"/>
      <c r="K156" s="60"/>
      <c r="L156" s="78">
        <v>35.585180000000001</v>
      </c>
      <c r="M156" s="78"/>
      <c r="N156" s="78"/>
      <c r="O156" s="78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</row>
    <row r="157" spans="1:44" s="69" customFormat="1" ht="15" customHeight="1">
      <c r="A157" s="41"/>
      <c r="B157" s="59">
        <v>45180</v>
      </c>
      <c r="C157" s="60">
        <v>1000</v>
      </c>
      <c r="D157" s="61">
        <v>35.905189999999997</v>
      </c>
      <c r="E157" s="62">
        <v>35905.19</v>
      </c>
      <c r="F157" s="63"/>
      <c r="G157" s="60">
        <v>1000</v>
      </c>
      <c r="H157" s="64"/>
      <c r="I157" s="64"/>
      <c r="J157" s="64"/>
      <c r="K157" s="60"/>
      <c r="L157" s="47">
        <v>35.905189999999997</v>
      </c>
      <c r="M157" s="47"/>
      <c r="N157" s="47"/>
      <c r="O157" s="47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</row>
    <row r="158" spans="1:44" s="69" customFormat="1" ht="15" customHeight="1">
      <c r="A158" s="41"/>
      <c r="B158" s="59">
        <v>45181</v>
      </c>
      <c r="C158" s="60">
        <v>1000</v>
      </c>
      <c r="D158" s="61">
        <v>36.0321</v>
      </c>
      <c r="E158" s="62">
        <v>36032.1</v>
      </c>
      <c r="F158" s="63"/>
      <c r="G158" s="60">
        <v>1000</v>
      </c>
      <c r="H158" s="64"/>
      <c r="I158" s="64"/>
      <c r="J158" s="64"/>
      <c r="K158" s="60"/>
      <c r="L158" s="47">
        <v>36.0321</v>
      </c>
      <c r="M158" s="47"/>
      <c r="N158" s="47"/>
      <c r="O158" s="47"/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</row>
    <row r="159" spans="1:44" s="69" customFormat="1" ht="15" customHeight="1">
      <c r="A159" s="41"/>
      <c r="B159" s="59">
        <v>45182</v>
      </c>
      <c r="C159" s="60">
        <v>1000</v>
      </c>
      <c r="D159" s="61">
        <v>36.01867</v>
      </c>
      <c r="E159" s="62">
        <v>36018.67</v>
      </c>
      <c r="F159" s="63"/>
      <c r="G159" s="60">
        <v>1000</v>
      </c>
      <c r="H159" s="64"/>
      <c r="I159" s="64"/>
      <c r="J159" s="64"/>
      <c r="K159" s="60"/>
      <c r="L159" s="47">
        <v>36.01867</v>
      </c>
      <c r="M159" s="47"/>
      <c r="N159" s="47"/>
      <c r="O159" s="47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</row>
    <row r="160" spans="1:44" s="69" customFormat="1" ht="15" customHeight="1">
      <c r="A160" s="41"/>
      <c r="B160" s="59">
        <v>45183</v>
      </c>
      <c r="C160" s="60">
        <v>1000</v>
      </c>
      <c r="D160" s="61">
        <v>36.234900000000003</v>
      </c>
      <c r="E160" s="62">
        <v>36234.9</v>
      </c>
      <c r="F160" s="63"/>
      <c r="G160" s="60">
        <v>1000</v>
      </c>
      <c r="H160" s="64"/>
      <c r="I160" s="64"/>
      <c r="J160" s="64"/>
      <c r="K160" s="60"/>
      <c r="L160" s="47">
        <v>36.234900000000003</v>
      </c>
      <c r="M160" s="47"/>
      <c r="N160" s="47"/>
      <c r="O160" s="47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</row>
    <row r="161" spans="1:50" s="69" customFormat="1" ht="15" customHeight="1">
      <c r="A161" s="41"/>
      <c r="B161" s="71">
        <v>45184</v>
      </c>
      <c r="C161" s="72">
        <v>1000</v>
      </c>
      <c r="D161" s="73">
        <v>36.487499999999997</v>
      </c>
      <c r="E161" s="74">
        <v>36487.5</v>
      </c>
      <c r="F161" s="75"/>
      <c r="G161" s="76">
        <v>1000</v>
      </c>
      <c r="H161" s="77"/>
      <c r="I161" s="77"/>
      <c r="J161" s="77"/>
      <c r="K161" s="60"/>
      <c r="L161" s="78">
        <v>36.487499999999997</v>
      </c>
      <c r="M161" s="78"/>
      <c r="N161" s="78"/>
      <c r="O161" s="78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</row>
    <row r="162" spans="1:50" s="69" customFormat="1" ht="15" customHeight="1">
      <c r="A162" s="41"/>
      <c r="B162" s="59">
        <v>45187</v>
      </c>
      <c r="C162" s="60">
        <v>1000</v>
      </c>
      <c r="D162" s="61">
        <v>36.327849999999998</v>
      </c>
      <c r="E162" s="62">
        <v>36327.85</v>
      </c>
      <c r="F162" s="63"/>
      <c r="G162" s="60">
        <v>1000</v>
      </c>
      <c r="H162" s="64"/>
      <c r="I162" s="64"/>
      <c r="J162" s="64"/>
      <c r="K162" s="60"/>
      <c r="L162" s="47">
        <v>36.327849999999998</v>
      </c>
      <c r="M162" s="47"/>
      <c r="N162" s="47"/>
      <c r="O162" s="47"/>
      <c r="P162" s="41"/>
      <c r="Q162" s="41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41"/>
    </row>
    <row r="163" spans="1:50" s="69" customFormat="1" ht="15" customHeight="1">
      <c r="A163" s="41"/>
      <c r="B163" s="59">
        <v>45188</v>
      </c>
      <c r="C163" s="60">
        <v>1000</v>
      </c>
      <c r="D163" s="61">
        <v>36.487310000000001</v>
      </c>
      <c r="E163" s="62">
        <v>36487.31</v>
      </c>
      <c r="F163" s="63"/>
      <c r="G163" s="60">
        <v>1000</v>
      </c>
      <c r="H163" s="64"/>
      <c r="I163" s="64"/>
      <c r="J163" s="64"/>
      <c r="K163" s="60"/>
      <c r="L163" s="47">
        <v>36.487310000000001</v>
      </c>
      <c r="M163" s="47"/>
      <c r="N163" s="47"/>
      <c r="O163" s="47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</row>
    <row r="164" spans="1:50" s="69" customFormat="1" ht="15" customHeight="1">
      <c r="A164" s="41"/>
      <c r="B164" s="59">
        <v>45189</v>
      </c>
      <c r="C164" s="60">
        <v>124000</v>
      </c>
      <c r="D164" s="61">
        <v>37.252662999999998</v>
      </c>
      <c r="E164" s="62">
        <v>4619330.21</v>
      </c>
      <c r="F164" s="63"/>
      <c r="G164" s="60">
        <v>124000</v>
      </c>
      <c r="H164" s="64"/>
      <c r="I164" s="64"/>
      <c r="J164" s="64"/>
      <c r="K164" s="60"/>
      <c r="L164" s="47">
        <v>37.252662999999998</v>
      </c>
      <c r="M164" s="47"/>
      <c r="N164" s="47"/>
      <c r="O164" s="47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</row>
    <row r="165" spans="1:50" s="69" customFormat="1" ht="15" customHeight="1">
      <c r="A165" s="41"/>
      <c r="B165" s="59">
        <v>45190</v>
      </c>
      <c r="C165" s="60">
        <v>126100</v>
      </c>
      <c r="D165" s="61">
        <v>36.864896000000002</v>
      </c>
      <c r="E165" s="62">
        <v>4648663.3899999997</v>
      </c>
      <c r="F165" s="63"/>
      <c r="G165" s="60">
        <v>126100</v>
      </c>
      <c r="H165" s="64"/>
      <c r="I165" s="64"/>
      <c r="J165" s="64"/>
      <c r="K165" s="60"/>
      <c r="L165" s="47">
        <v>36.864896000000002</v>
      </c>
      <c r="M165" s="47"/>
      <c r="N165" s="47"/>
      <c r="O165" s="47"/>
      <c r="P165" s="41"/>
      <c r="Q165" s="41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</row>
    <row r="166" spans="1:50" s="69" customFormat="1" ht="15" customHeight="1">
      <c r="A166" s="41"/>
      <c r="B166" s="71">
        <v>45191</v>
      </c>
      <c r="C166" s="72">
        <v>127000</v>
      </c>
      <c r="D166" s="73">
        <v>36.430480000000003</v>
      </c>
      <c r="E166" s="74">
        <v>4626670.96</v>
      </c>
      <c r="F166" s="75"/>
      <c r="G166" s="76">
        <v>127000</v>
      </c>
      <c r="H166" s="77"/>
      <c r="I166" s="77"/>
      <c r="J166" s="77"/>
      <c r="K166" s="60"/>
      <c r="L166" s="78">
        <v>36.430480000000003</v>
      </c>
      <c r="M166" s="78"/>
      <c r="N166" s="78"/>
      <c r="O166" s="78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</row>
    <row r="167" spans="1:50" s="69" customFormat="1" ht="15" customHeight="1">
      <c r="A167" s="41"/>
      <c r="B167" s="59">
        <v>45194</v>
      </c>
      <c r="C167" s="60">
        <v>194500</v>
      </c>
      <c r="D167" s="61">
        <v>35.912495999999997</v>
      </c>
      <c r="E167" s="62">
        <v>6984980.4699999997</v>
      </c>
      <c r="F167" s="63"/>
      <c r="G167" s="60">
        <v>108300</v>
      </c>
      <c r="H167" s="64">
        <v>17201</v>
      </c>
      <c r="I167" s="64">
        <v>55465</v>
      </c>
      <c r="J167" s="64">
        <v>13534</v>
      </c>
      <c r="K167" s="60"/>
      <c r="L167" s="47">
        <v>35.914765000000003</v>
      </c>
      <c r="M167" s="47">
        <v>35.907547999999998</v>
      </c>
      <c r="N167" s="47">
        <v>35.907989000000001</v>
      </c>
      <c r="O167" s="47">
        <v>35.919096000000003</v>
      </c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</row>
    <row r="168" spans="1:50" s="69" customFormat="1" ht="15" customHeight="1">
      <c r="A168" s="41"/>
      <c r="B168" s="59">
        <v>45195</v>
      </c>
      <c r="C168" s="60">
        <v>142000</v>
      </c>
      <c r="D168" s="61">
        <v>36.031834000000003</v>
      </c>
      <c r="E168" s="62">
        <v>5116520.43</v>
      </c>
      <c r="F168" s="63"/>
      <c r="G168" s="60">
        <v>84000</v>
      </c>
      <c r="H168" s="64">
        <v>9000</v>
      </c>
      <c r="I168" s="64">
        <v>36000</v>
      </c>
      <c r="J168" s="64">
        <v>13000</v>
      </c>
      <c r="K168" s="60"/>
      <c r="L168" s="47">
        <v>36.057673999999999</v>
      </c>
      <c r="M168" s="47">
        <v>35.998659000000004</v>
      </c>
      <c r="N168" s="47">
        <v>35.982726</v>
      </c>
      <c r="O168" s="47">
        <v>36.023820000000001</v>
      </c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</row>
    <row r="169" spans="1:50" s="69" customFormat="1" ht="15" customHeight="1">
      <c r="A169" s="41"/>
      <c r="B169" s="59">
        <v>45196</v>
      </c>
      <c r="C169" s="60">
        <v>440919</v>
      </c>
      <c r="D169" s="61">
        <v>31.134958999999998</v>
      </c>
      <c r="E169" s="62">
        <v>13727994.99</v>
      </c>
      <c r="F169" s="63"/>
      <c r="G169" s="60">
        <v>265165</v>
      </c>
      <c r="H169" s="64">
        <v>19318</v>
      </c>
      <c r="I169" s="64">
        <v>131628</v>
      </c>
      <c r="J169" s="64">
        <v>24808</v>
      </c>
      <c r="K169" s="60"/>
      <c r="L169" s="47">
        <v>31.129453999999999</v>
      </c>
      <c r="M169" s="47">
        <v>31.455002</v>
      </c>
      <c r="N169" s="47">
        <v>31.049647</v>
      </c>
      <c r="O169" s="47">
        <v>31.397226</v>
      </c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</row>
    <row r="170" spans="1:50" s="69" customFormat="1" ht="15" customHeight="1">
      <c r="A170" s="41"/>
      <c r="B170" s="59">
        <v>45197</v>
      </c>
      <c r="C170" s="60">
        <v>572133</v>
      </c>
      <c r="D170" s="61">
        <v>29.203682000000001</v>
      </c>
      <c r="E170" s="62">
        <v>16708390.189999999</v>
      </c>
      <c r="F170" s="63"/>
      <c r="G170" s="60">
        <v>343383</v>
      </c>
      <c r="H170" s="64">
        <v>26749</v>
      </c>
      <c r="I170" s="64">
        <v>168968</v>
      </c>
      <c r="J170" s="64">
        <v>33033</v>
      </c>
      <c r="K170" s="60"/>
      <c r="L170" s="47">
        <v>29.192737000000001</v>
      </c>
      <c r="M170" s="47">
        <v>29.200748999999998</v>
      </c>
      <c r="N170" s="47">
        <v>29.226600999999999</v>
      </c>
      <c r="O170" s="47">
        <v>29.202603</v>
      </c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</row>
    <row r="171" spans="1:50" s="69" customFormat="1" ht="15" customHeight="1">
      <c r="A171" s="41"/>
      <c r="B171" s="71">
        <v>45198</v>
      </c>
      <c r="C171" s="72">
        <v>655171</v>
      </c>
      <c r="D171" s="73">
        <v>30.613973000000001</v>
      </c>
      <c r="E171" s="74">
        <v>20057387.300000001</v>
      </c>
      <c r="F171" s="75"/>
      <c r="G171" s="76">
        <v>395425</v>
      </c>
      <c r="H171" s="77">
        <v>29933</v>
      </c>
      <c r="I171" s="77">
        <v>192208</v>
      </c>
      <c r="J171" s="77">
        <v>37605</v>
      </c>
      <c r="K171" s="60"/>
      <c r="L171" s="78">
        <v>30.615549999999999</v>
      </c>
      <c r="M171" s="78">
        <v>30.608674000000001</v>
      </c>
      <c r="N171" s="78">
        <v>30.611445</v>
      </c>
      <c r="O171" s="78">
        <v>30.614516999999999</v>
      </c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</row>
    <row r="172" spans="1:50" s="69" customFormat="1" ht="15" customHeight="1">
      <c r="A172" s="41"/>
      <c r="B172" s="59">
        <v>45201</v>
      </c>
      <c r="C172" s="60">
        <v>696332</v>
      </c>
      <c r="D172" s="61">
        <v>31.350010999999999</v>
      </c>
      <c r="E172" s="62">
        <v>21830015.859999999</v>
      </c>
      <c r="F172" s="63"/>
      <c r="G172" s="60">
        <v>422921</v>
      </c>
      <c r="H172" s="64">
        <v>31744</v>
      </c>
      <c r="I172" s="64">
        <v>200987</v>
      </c>
      <c r="J172" s="64">
        <v>40680</v>
      </c>
      <c r="K172" s="60"/>
      <c r="L172" s="47">
        <v>31.344857999999999</v>
      </c>
      <c r="M172" s="47">
        <v>31.355525</v>
      </c>
      <c r="N172" s="47">
        <v>31.357333000000001</v>
      </c>
      <c r="O172" s="47">
        <v>31.363105999999998</v>
      </c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</row>
    <row r="173" spans="1:50" s="69" customFormat="1" ht="15" customHeight="1">
      <c r="A173" s="41"/>
      <c r="B173" s="59">
        <v>45202</v>
      </c>
      <c r="C173" s="60">
        <v>729861</v>
      </c>
      <c r="D173" s="61">
        <v>31.208995000000002</v>
      </c>
      <c r="E173" s="62">
        <v>22778228.300000001</v>
      </c>
      <c r="F173" s="63"/>
      <c r="G173" s="60">
        <v>450174</v>
      </c>
      <c r="H173" s="64">
        <v>32417</v>
      </c>
      <c r="I173" s="64">
        <v>204054</v>
      </c>
      <c r="J173" s="64">
        <v>43216</v>
      </c>
      <c r="K173" s="60"/>
      <c r="L173" s="47">
        <v>31.207042000000001</v>
      </c>
      <c r="M173" s="47">
        <v>31.217017999999999</v>
      </c>
      <c r="N173" s="47">
        <v>31.210462</v>
      </c>
      <c r="O173" s="47">
        <v>31.216393</v>
      </c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41"/>
      <c r="AS173" s="41"/>
      <c r="AT173" s="41"/>
      <c r="AU173" s="41"/>
      <c r="AV173" s="41"/>
      <c r="AW173" s="41"/>
      <c r="AX173" s="41"/>
    </row>
    <row r="174" spans="1:50" s="69" customFormat="1" ht="15" customHeight="1">
      <c r="A174" s="41"/>
      <c r="B174" s="59">
        <v>45203</v>
      </c>
      <c r="C174" s="60">
        <v>753705</v>
      </c>
      <c r="D174" s="61">
        <v>30.895864</v>
      </c>
      <c r="E174" s="62">
        <v>23286367.18</v>
      </c>
      <c r="F174" s="63"/>
      <c r="G174" s="60">
        <v>467140</v>
      </c>
      <c r="H174" s="64">
        <v>34095</v>
      </c>
      <c r="I174" s="64">
        <v>208052</v>
      </c>
      <c r="J174" s="64">
        <v>44418</v>
      </c>
      <c r="K174" s="60"/>
      <c r="L174" s="47">
        <v>30.896068</v>
      </c>
      <c r="M174" s="47">
        <v>30.902118999999999</v>
      </c>
      <c r="N174" s="47">
        <v>30.893930000000001</v>
      </c>
      <c r="O174" s="47">
        <v>30.897977000000001</v>
      </c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</row>
    <row r="175" spans="1:50" s="69" customFormat="1" ht="15" customHeight="1">
      <c r="A175" s="41"/>
      <c r="B175" s="59">
        <v>45204</v>
      </c>
      <c r="C175" s="60">
        <v>772770</v>
      </c>
      <c r="D175" s="61">
        <v>31.066236</v>
      </c>
      <c r="E175" s="62">
        <v>24007055.190000001</v>
      </c>
      <c r="F175" s="63"/>
      <c r="G175" s="60">
        <v>480478</v>
      </c>
      <c r="H175" s="64">
        <v>35546</v>
      </c>
      <c r="I175" s="64">
        <v>211016</v>
      </c>
      <c r="J175" s="64">
        <v>45730</v>
      </c>
      <c r="K175" s="60"/>
      <c r="L175" s="47">
        <v>31.064153999999998</v>
      </c>
      <c r="M175" s="47">
        <v>31.075022000000001</v>
      </c>
      <c r="N175" s="47">
        <v>31.070931999999999</v>
      </c>
      <c r="O175" s="47">
        <v>31.059612999999999</v>
      </c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41"/>
      <c r="AR175" s="41"/>
      <c r="AS175" s="41"/>
      <c r="AT175" s="41"/>
      <c r="AU175" s="41"/>
      <c r="AV175" s="41"/>
      <c r="AW175" s="41"/>
      <c r="AX175" s="41"/>
    </row>
    <row r="176" spans="1:50" s="69" customFormat="1" ht="15" customHeight="1">
      <c r="A176" s="41"/>
      <c r="B176" s="71">
        <v>45205</v>
      </c>
      <c r="C176" s="72">
        <v>778776</v>
      </c>
      <c r="D176" s="73">
        <v>31.788367000000001</v>
      </c>
      <c r="E176" s="74">
        <v>24756017.300000001</v>
      </c>
      <c r="F176" s="75"/>
      <c r="G176" s="76">
        <v>491227</v>
      </c>
      <c r="H176" s="77">
        <v>35547</v>
      </c>
      <c r="I176" s="77">
        <v>205986</v>
      </c>
      <c r="J176" s="77">
        <v>46016</v>
      </c>
      <c r="K176" s="60"/>
      <c r="L176" s="78">
        <v>31.788862000000002</v>
      </c>
      <c r="M176" s="78">
        <v>31.787026000000001</v>
      </c>
      <c r="N176" s="78">
        <v>31.787354000000001</v>
      </c>
      <c r="O176" s="78">
        <v>31.788651999999999</v>
      </c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41"/>
      <c r="AW176" s="41"/>
      <c r="AX176" s="41"/>
    </row>
    <row r="177" spans="1:49" s="69" customFormat="1" ht="15" customHeight="1">
      <c r="B177" s="85">
        <v>45208</v>
      </c>
      <c r="C177" s="86">
        <v>203451</v>
      </c>
      <c r="D177" s="87">
        <v>31.994544000000001</v>
      </c>
      <c r="E177" s="88">
        <v>6509321.9699999997</v>
      </c>
      <c r="F177" s="63"/>
      <c r="G177" s="86">
        <v>103451</v>
      </c>
      <c r="H177" s="89"/>
      <c r="I177" s="89">
        <v>100000</v>
      </c>
      <c r="J177" s="89"/>
      <c r="K177" s="60"/>
      <c r="L177" s="90">
        <v>31.988700000000001</v>
      </c>
      <c r="M177" s="90"/>
      <c r="N177" s="90">
        <v>32.000588999999998</v>
      </c>
      <c r="O177" s="90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41"/>
      <c r="AW177" s="41"/>
    </row>
    <row r="178" spans="1:49" ht="15" customHeight="1" thickBot="1">
      <c r="A178" s="68"/>
      <c r="B178" s="10"/>
      <c r="C178" s="11"/>
      <c r="D178" s="12"/>
      <c r="E178" s="13"/>
      <c r="F178" s="31"/>
      <c r="G178" s="18"/>
      <c r="P178" s="65"/>
      <c r="Q178" s="66"/>
      <c r="R178" s="66"/>
    </row>
    <row r="179" spans="1:49" ht="15" customHeight="1" thickTop="1">
      <c r="A179" s="68"/>
      <c r="B179" s="6" t="s">
        <v>10</v>
      </c>
      <c r="C179" s="7">
        <f>SUM(C22:C178)</f>
        <v>18988015</v>
      </c>
      <c r="D179" s="42">
        <f>ROUND(E179/C179,4)</f>
        <v>33.231499999999997</v>
      </c>
      <c r="E179" s="36">
        <f>SUM(E22:E178)</f>
        <v>630999957.08999979</v>
      </c>
      <c r="F179" s="8"/>
      <c r="G179" s="37">
        <f>SUM(G22:G178)</f>
        <v>12595593</v>
      </c>
      <c r="H179" s="37">
        <f>SUM(H22:H178)</f>
        <v>803583</v>
      </c>
      <c r="I179" s="37">
        <f>SUM(I22:I178)</f>
        <v>4506644</v>
      </c>
      <c r="J179" s="37">
        <f>SUM(J22:J178)</f>
        <v>1082195</v>
      </c>
      <c r="L179" s="39">
        <f>IFERROR(SUMPRODUCT(L22:L178,G22:G178)/SUM(G22:G178),"-")</f>
        <v>33.379267653077633</v>
      </c>
      <c r="M179" s="43">
        <f>IFERROR(SUMPRODUCT(M22:M178,H22:H178)/SUM(H22:H178),"-")</f>
        <v>33.06946210401788</v>
      </c>
      <c r="N179" s="43">
        <f>IFERROR(SUMPRODUCT(N22:N178,I22:I178)/SUM(I22:I178),"-")</f>
        <v>32.880622029379971</v>
      </c>
      <c r="O179" s="43">
        <f>IFERROR(SUMPRODUCT(O22:O178,J22:J178)/SUM(J22:J178),"-")</f>
        <v>33.09290034751222</v>
      </c>
      <c r="P179" s="65"/>
      <c r="Q179" s="66"/>
      <c r="R179" s="66"/>
    </row>
    <row r="180" spans="1:49" ht="15" customHeight="1">
      <c r="A180" s="41"/>
      <c r="C180" s="27"/>
      <c r="D180" s="19"/>
      <c r="E180" s="20"/>
      <c r="F180" s="20"/>
      <c r="P180" s="41"/>
    </row>
    <row r="181" spans="1:49" ht="15" customHeight="1">
      <c r="B181" s="21"/>
      <c r="D181" s="19"/>
      <c r="E181" s="22"/>
      <c r="F181" s="22"/>
      <c r="P181" s="41"/>
    </row>
    <row r="182" spans="1:49" ht="15" customHeight="1">
      <c r="D182" s="19"/>
      <c r="E182" s="22"/>
      <c r="F182" s="22"/>
    </row>
    <row r="183" spans="1:49">
      <c r="D183" s="19"/>
      <c r="E183" s="22"/>
      <c r="F183" s="22"/>
    </row>
    <row r="184" spans="1:49">
      <c r="D184" s="19"/>
      <c r="E184" s="19"/>
      <c r="F184" s="22"/>
    </row>
    <row r="185" spans="1:49">
      <c r="D185" s="19"/>
      <c r="E185" s="19"/>
      <c r="F185" s="22"/>
    </row>
    <row r="186" spans="1:49">
      <c r="D186" s="19"/>
      <c r="E186" s="19"/>
      <c r="F186" s="22"/>
    </row>
    <row r="187" spans="1:49">
      <c r="D187" s="19"/>
      <c r="E187" s="19"/>
      <c r="F187" s="22"/>
    </row>
    <row r="188" spans="1:49">
      <c r="D188" s="19"/>
      <c r="E188" s="19"/>
      <c r="F188" s="22"/>
    </row>
    <row r="189" spans="1:49">
      <c r="D189" s="19"/>
      <c r="E189" s="22"/>
      <c r="F189" s="22"/>
    </row>
    <row r="190" spans="1:49">
      <c r="D190" s="19"/>
      <c r="E190" s="22"/>
      <c r="F190" s="22"/>
    </row>
    <row r="191" spans="1:49">
      <c r="D191" s="19"/>
      <c r="E191" s="22"/>
      <c r="F191" s="22"/>
    </row>
    <row r="192" spans="1:49">
      <c r="D192" s="19"/>
      <c r="E192" s="22"/>
      <c r="F192" s="22"/>
    </row>
    <row r="193" spans="4:6">
      <c r="D193" s="19"/>
      <c r="E193" s="22"/>
      <c r="F193" s="22"/>
    </row>
    <row r="194" spans="4:6">
      <c r="D194" s="19"/>
      <c r="E194" s="22"/>
      <c r="F194" s="22"/>
    </row>
    <row r="195" spans="4:6">
      <c r="D195" s="19"/>
      <c r="E195" s="22"/>
      <c r="F195" s="22"/>
    </row>
    <row r="196" spans="4:6">
      <c r="D196" s="19"/>
      <c r="E196" s="22"/>
      <c r="F196" s="22"/>
    </row>
    <row r="197" spans="4:6">
      <c r="D197" s="19"/>
      <c r="E197" s="22"/>
      <c r="F197" s="22"/>
    </row>
    <row r="198" spans="4:6">
      <c r="D198" s="19"/>
      <c r="E198" s="22"/>
      <c r="F198" s="22"/>
    </row>
    <row r="199" spans="4:6">
      <c r="D199" s="19"/>
      <c r="E199" s="22"/>
      <c r="F199" s="22"/>
    </row>
    <row r="200" spans="4:6">
      <c r="D200" s="19"/>
      <c r="E200" s="22"/>
      <c r="F200" s="22"/>
    </row>
    <row r="201" spans="4:6">
      <c r="D201" s="19"/>
      <c r="E201" s="22"/>
      <c r="F201" s="22"/>
    </row>
    <row r="202" spans="4:6">
      <c r="D202" s="19"/>
      <c r="E202" s="22"/>
      <c r="F202" s="22"/>
    </row>
    <row r="203" spans="4:6">
      <c r="D203" s="19"/>
      <c r="E203" s="22"/>
      <c r="F203" s="22"/>
    </row>
    <row r="204" spans="4:6">
      <c r="D204" s="19"/>
      <c r="E204" s="22"/>
      <c r="F204" s="22"/>
    </row>
    <row r="205" spans="4:6">
      <c r="D205" s="19"/>
      <c r="E205" s="22"/>
      <c r="F205" s="22"/>
    </row>
    <row r="206" spans="4:6">
      <c r="D206" s="19"/>
      <c r="E206" s="22"/>
      <c r="F206" s="22"/>
    </row>
    <row r="207" spans="4:6">
      <c r="D207" s="19"/>
      <c r="E207" s="22"/>
      <c r="F207" s="22"/>
    </row>
    <row r="208" spans="4:6">
      <c r="D208" s="19"/>
      <c r="E208" s="22"/>
      <c r="F208" s="22"/>
    </row>
    <row r="209" spans="4:6">
      <c r="D209" s="19"/>
      <c r="E209" s="22"/>
      <c r="F209" s="22"/>
    </row>
    <row r="210" spans="4:6">
      <c r="D210" s="19"/>
      <c r="E210" s="22"/>
      <c r="F210" s="22"/>
    </row>
    <row r="211" spans="4:6">
      <c r="D211" s="19"/>
      <c r="E211" s="22"/>
      <c r="F211" s="22"/>
    </row>
    <row r="212" spans="4:6">
      <c r="D212" s="19"/>
      <c r="E212" s="22"/>
      <c r="F212" s="22"/>
    </row>
    <row r="213" spans="4:6">
      <c r="D213" s="19"/>
      <c r="E213" s="22"/>
      <c r="F213" s="22"/>
    </row>
    <row r="214" spans="4:6">
      <c r="D214" s="19"/>
      <c r="E214" s="22"/>
      <c r="F214" s="22"/>
    </row>
    <row r="215" spans="4:6">
      <c r="D215" s="19"/>
      <c r="E215" s="22"/>
      <c r="F215" s="22"/>
    </row>
    <row r="216" spans="4:6">
      <c r="D216" s="19"/>
      <c r="E216" s="22"/>
      <c r="F216" s="22"/>
    </row>
    <row r="217" spans="4:6">
      <c r="D217" s="19"/>
      <c r="E217" s="22"/>
      <c r="F217" s="22"/>
    </row>
    <row r="218" spans="4:6">
      <c r="D218" s="19"/>
      <c r="E218" s="22"/>
      <c r="F218" s="22"/>
    </row>
    <row r="219" spans="4:6">
      <c r="D219" s="19"/>
      <c r="E219" s="22"/>
      <c r="F219" s="22"/>
    </row>
    <row r="220" spans="4:6">
      <c r="D220" s="19"/>
      <c r="E220" s="22"/>
      <c r="F220" s="22"/>
    </row>
    <row r="221" spans="4:6">
      <c r="D221" s="19"/>
      <c r="E221" s="22"/>
      <c r="F221" s="22"/>
    </row>
    <row r="222" spans="4:6">
      <c r="D222" s="19"/>
      <c r="E222" s="22"/>
      <c r="F222" s="22"/>
    </row>
    <row r="223" spans="4:6">
      <c r="D223" s="19"/>
      <c r="E223" s="22"/>
      <c r="F223" s="22"/>
    </row>
    <row r="224" spans="4:6">
      <c r="D224" s="19"/>
      <c r="E224" s="22"/>
      <c r="F224" s="22"/>
    </row>
    <row r="225" spans="4:6">
      <c r="D225" s="19"/>
      <c r="E225" s="22"/>
      <c r="F225" s="22"/>
    </row>
    <row r="226" spans="4:6">
      <c r="D226" s="19"/>
      <c r="E226" s="22"/>
      <c r="F226" s="22"/>
    </row>
    <row r="227" spans="4:6">
      <c r="D227" s="19"/>
      <c r="E227" s="22"/>
      <c r="F227" s="22"/>
    </row>
    <row r="228" spans="4:6">
      <c r="D228" s="19"/>
      <c r="E228" s="22"/>
      <c r="F228" s="22"/>
    </row>
    <row r="229" spans="4:6">
      <c r="D229" s="19"/>
      <c r="E229" s="22"/>
      <c r="F229" s="22"/>
    </row>
    <row r="230" spans="4:6">
      <c r="D230" s="19"/>
      <c r="E230" s="22"/>
      <c r="F230" s="22"/>
    </row>
    <row r="231" spans="4:6">
      <c r="D231" s="19"/>
      <c r="E231" s="22"/>
      <c r="F231" s="22"/>
    </row>
    <row r="232" spans="4:6">
      <c r="D232" s="19"/>
      <c r="E232" s="22"/>
      <c r="F232" s="22"/>
    </row>
    <row r="233" spans="4:6">
      <c r="D233" s="19"/>
      <c r="E233" s="22"/>
      <c r="F233" s="22"/>
    </row>
    <row r="234" spans="4:6">
      <c r="D234" s="19"/>
      <c r="E234" s="22"/>
      <c r="F234" s="22"/>
    </row>
    <row r="235" spans="4:6">
      <c r="D235" s="19"/>
      <c r="E235" s="22"/>
      <c r="F235" s="22"/>
    </row>
    <row r="236" spans="4:6">
      <c r="D236" s="19"/>
      <c r="E236" s="22"/>
      <c r="F236" s="22"/>
    </row>
    <row r="237" spans="4:6">
      <c r="D237" s="19"/>
      <c r="E237" s="22"/>
      <c r="F237" s="22"/>
    </row>
    <row r="238" spans="4:6">
      <c r="D238" s="19"/>
      <c r="E238" s="22"/>
      <c r="F238" s="22"/>
    </row>
    <row r="239" spans="4:6">
      <c r="D239" s="19"/>
      <c r="E239" s="22"/>
      <c r="F239" s="22"/>
    </row>
    <row r="240" spans="4:6">
      <c r="D240" s="19"/>
      <c r="E240" s="22"/>
      <c r="F240" s="22"/>
    </row>
    <row r="241" spans="4:6">
      <c r="D241" s="19"/>
      <c r="E241" s="22"/>
      <c r="F241" s="22"/>
    </row>
    <row r="242" spans="4:6">
      <c r="D242" s="19"/>
      <c r="E242" s="22"/>
      <c r="F242" s="22"/>
    </row>
    <row r="243" spans="4:6">
      <c r="D243" s="19"/>
      <c r="E243" s="22"/>
      <c r="F243" s="22"/>
    </row>
    <row r="244" spans="4:6">
      <c r="D244" s="19"/>
      <c r="E244" s="22"/>
      <c r="F244" s="22"/>
    </row>
    <row r="245" spans="4:6">
      <c r="D245" s="19"/>
      <c r="E245" s="22"/>
      <c r="F245" s="22"/>
    </row>
    <row r="246" spans="4:6">
      <c r="D246" s="19"/>
      <c r="E246" s="22"/>
      <c r="F246" s="22"/>
    </row>
    <row r="247" spans="4:6">
      <c r="D247" s="19"/>
      <c r="E247" s="22"/>
      <c r="F247" s="22"/>
    </row>
    <row r="248" spans="4:6">
      <c r="D248" s="19"/>
      <c r="E248" s="22"/>
      <c r="F248" s="22"/>
    </row>
    <row r="249" spans="4:6">
      <c r="D249" s="19"/>
      <c r="E249" s="22"/>
      <c r="F249" s="22"/>
    </row>
    <row r="250" spans="4:6">
      <c r="D250" s="19"/>
      <c r="E250" s="22"/>
      <c r="F250" s="22"/>
    </row>
    <row r="251" spans="4:6">
      <c r="D251" s="19"/>
      <c r="E251" s="22"/>
      <c r="F251" s="22"/>
    </row>
    <row r="252" spans="4:6">
      <c r="D252" s="19"/>
      <c r="E252" s="22"/>
      <c r="F252" s="22"/>
    </row>
    <row r="253" spans="4:6">
      <c r="D253" s="19"/>
      <c r="E253" s="22"/>
      <c r="F253" s="22"/>
    </row>
    <row r="254" spans="4:6">
      <c r="D254" s="19"/>
      <c r="E254" s="22"/>
      <c r="F254" s="22"/>
    </row>
    <row r="255" spans="4:6">
      <c r="D255" s="19"/>
      <c r="E255" s="22"/>
      <c r="F255" s="22"/>
    </row>
    <row r="256" spans="4:6">
      <c r="D256" s="19"/>
      <c r="E256" s="22"/>
      <c r="F256" s="22"/>
    </row>
    <row r="257" spans="4:6">
      <c r="D257" s="19"/>
      <c r="E257" s="22"/>
      <c r="F257" s="22"/>
    </row>
    <row r="258" spans="4:6">
      <c r="D258" s="19"/>
      <c r="E258" s="22"/>
      <c r="F258" s="22"/>
    </row>
    <row r="259" spans="4:6">
      <c r="D259" s="19"/>
      <c r="E259" s="22"/>
      <c r="F259" s="22"/>
    </row>
    <row r="260" spans="4:6">
      <c r="D260" s="19"/>
      <c r="E260" s="22"/>
      <c r="F260" s="22"/>
    </row>
    <row r="261" spans="4:6">
      <c r="D261" s="19"/>
      <c r="E261" s="22"/>
      <c r="F261" s="22"/>
    </row>
    <row r="262" spans="4:6">
      <c r="D262" s="19"/>
      <c r="E262" s="22"/>
      <c r="F262" s="22"/>
    </row>
    <row r="263" spans="4:6">
      <c r="D263" s="19"/>
      <c r="E263" s="22"/>
      <c r="F263" s="22"/>
    </row>
    <row r="264" spans="4:6">
      <c r="D264" s="19"/>
      <c r="E264" s="22"/>
      <c r="F264" s="22"/>
    </row>
    <row r="265" spans="4:6">
      <c r="D265" s="19"/>
      <c r="E265" s="22"/>
      <c r="F265" s="22"/>
    </row>
    <row r="266" spans="4:6">
      <c r="D266" s="19"/>
      <c r="E266" s="22"/>
      <c r="F266" s="22"/>
    </row>
    <row r="267" spans="4:6">
      <c r="D267" s="19"/>
      <c r="E267" s="22"/>
      <c r="F267" s="22"/>
    </row>
    <row r="268" spans="4:6">
      <c r="D268" s="19"/>
      <c r="E268" s="22"/>
      <c r="F268" s="22"/>
    </row>
    <row r="269" spans="4:6">
      <c r="D269" s="19"/>
      <c r="E269" s="22"/>
      <c r="F269" s="22"/>
    </row>
    <row r="270" spans="4:6">
      <c r="D270" s="19"/>
      <c r="E270" s="22"/>
      <c r="F270" s="22"/>
    </row>
    <row r="271" spans="4:6">
      <c r="D271" s="19"/>
      <c r="E271" s="22"/>
      <c r="F271" s="22"/>
    </row>
    <row r="272" spans="4:6">
      <c r="D272" s="19"/>
      <c r="E272" s="22"/>
      <c r="F272" s="22"/>
    </row>
    <row r="273" spans="4:6">
      <c r="D273" s="19"/>
      <c r="E273" s="22"/>
      <c r="F273" s="22"/>
    </row>
    <row r="274" spans="4:6">
      <c r="D274" s="19"/>
      <c r="E274" s="22"/>
      <c r="F274" s="22"/>
    </row>
    <row r="275" spans="4:6">
      <c r="D275" s="19"/>
      <c r="E275" s="22"/>
      <c r="F275" s="22"/>
    </row>
    <row r="276" spans="4:6">
      <c r="D276" s="19"/>
      <c r="E276" s="22"/>
      <c r="F276" s="22"/>
    </row>
    <row r="277" spans="4:6">
      <c r="D277" s="19"/>
      <c r="E277" s="22"/>
      <c r="F277" s="22"/>
    </row>
    <row r="278" spans="4:6">
      <c r="D278" s="19"/>
      <c r="E278" s="22"/>
      <c r="F278" s="22"/>
    </row>
    <row r="279" spans="4:6">
      <c r="D279" s="19"/>
      <c r="E279" s="22"/>
      <c r="F279" s="22"/>
    </row>
    <row r="280" spans="4:6">
      <c r="D280" s="19"/>
      <c r="E280" s="22"/>
      <c r="F280" s="22"/>
    </row>
    <row r="281" spans="4:6">
      <c r="D281" s="19"/>
      <c r="E281" s="22"/>
      <c r="F281" s="22"/>
    </row>
    <row r="282" spans="4:6">
      <c r="D282" s="19"/>
      <c r="E282" s="22"/>
      <c r="F282" s="22"/>
    </row>
    <row r="283" spans="4:6">
      <c r="D283" s="19"/>
      <c r="E283" s="22"/>
      <c r="F283" s="22"/>
    </row>
    <row r="284" spans="4:6">
      <c r="D284" s="19"/>
      <c r="E284" s="22"/>
      <c r="F284" s="22"/>
    </row>
    <row r="285" spans="4:6">
      <c r="D285" s="19"/>
      <c r="E285" s="22"/>
      <c r="F285" s="22"/>
    </row>
    <row r="286" spans="4:6">
      <c r="D286" s="19"/>
      <c r="E286" s="22"/>
      <c r="F286" s="22"/>
    </row>
    <row r="287" spans="4:6">
      <c r="D287" s="19"/>
      <c r="E287" s="22"/>
      <c r="F287" s="22"/>
    </row>
    <row r="288" spans="4:6">
      <c r="D288" s="19"/>
      <c r="E288" s="22"/>
      <c r="F288" s="22"/>
    </row>
    <row r="289" spans="4:6">
      <c r="D289" s="19"/>
      <c r="E289" s="22"/>
      <c r="F289" s="22"/>
    </row>
    <row r="290" spans="4:6">
      <c r="D290" s="19"/>
      <c r="E290" s="22"/>
      <c r="F290" s="22"/>
    </row>
    <row r="291" spans="4:6">
      <c r="D291" s="19"/>
      <c r="E291" s="22"/>
      <c r="F291" s="22"/>
    </row>
    <row r="292" spans="4:6">
      <c r="D292" s="19"/>
      <c r="E292" s="22"/>
      <c r="F292" s="22"/>
    </row>
    <row r="293" spans="4:6">
      <c r="D293" s="19"/>
      <c r="E293" s="22"/>
      <c r="F293" s="22"/>
    </row>
    <row r="294" spans="4:6">
      <c r="D294" s="19"/>
      <c r="E294" s="22"/>
      <c r="F294" s="22"/>
    </row>
    <row r="295" spans="4:6">
      <c r="D295" s="19"/>
      <c r="E295" s="22"/>
      <c r="F295" s="22"/>
    </row>
    <row r="296" spans="4:6">
      <c r="D296" s="19"/>
      <c r="E296" s="22"/>
      <c r="F296" s="22"/>
    </row>
    <row r="297" spans="4:6">
      <c r="D297" s="19"/>
      <c r="E297" s="22"/>
      <c r="F297" s="22"/>
    </row>
    <row r="298" spans="4:6">
      <c r="D298" s="19"/>
      <c r="E298" s="22"/>
      <c r="F298" s="22"/>
    </row>
    <row r="299" spans="4:6">
      <c r="D299" s="19"/>
      <c r="E299" s="22"/>
      <c r="F299" s="22"/>
    </row>
    <row r="300" spans="4:6">
      <c r="D300" s="19"/>
      <c r="E300" s="22"/>
      <c r="F300" s="22"/>
    </row>
    <row r="301" spans="4:6">
      <c r="D301" s="19"/>
      <c r="E301" s="22"/>
      <c r="F301" s="22"/>
    </row>
    <row r="302" spans="4:6">
      <c r="D302" s="19"/>
      <c r="E302" s="22"/>
      <c r="F302" s="22"/>
    </row>
    <row r="303" spans="4:6">
      <c r="D303" s="19"/>
      <c r="E303" s="22"/>
      <c r="F303" s="22"/>
    </row>
    <row r="304" spans="4:6">
      <c r="D304" s="19"/>
      <c r="E304" s="22"/>
      <c r="F304" s="22"/>
    </row>
    <row r="305" spans="4:6">
      <c r="D305" s="19"/>
      <c r="E305" s="22"/>
      <c r="F305" s="22"/>
    </row>
    <row r="306" spans="4:6">
      <c r="D306" s="19"/>
      <c r="E306" s="22"/>
      <c r="F306" s="22"/>
    </row>
    <row r="307" spans="4:6">
      <c r="D307" s="19"/>
      <c r="E307" s="22"/>
      <c r="F307" s="22"/>
    </row>
    <row r="308" spans="4:6">
      <c r="D308" s="19"/>
      <c r="E308" s="22"/>
      <c r="F308" s="22"/>
    </row>
    <row r="309" spans="4:6">
      <c r="D309" s="19"/>
      <c r="E309" s="22"/>
      <c r="F309" s="22"/>
    </row>
    <row r="310" spans="4:6">
      <c r="D310" s="19"/>
      <c r="E310" s="22"/>
      <c r="F310" s="22"/>
    </row>
    <row r="311" spans="4:6">
      <c r="D311" s="19"/>
      <c r="E311" s="22"/>
      <c r="F311" s="22"/>
    </row>
    <row r="312" spans="4:6">
      <c r="D312" s="19"/>
      <c r="E312" s="22"/>
      <c r="F312" s="22"/>
    </row>
    <row r="313" spans="4:6">
      <c r="D313" s="19"/>
      <c r="E313" s="22"/>
      <c r="F313" s="22"/>
    </row>
    <row r="314" spans="4:6">
      <c r="D314" s="19"/>
      <c r="E314" s="22"/>
      <c r="F314" s="22"/>
    </row>
    <row r="315" spans="4:6">
      <c r="D315" s="19"/>
      <c r="E315" s="22"/>
      <c r="F315" s="22"/>
    </row>
    <row r="316" spans="4:6">
      <c r="D316" s="19"/>
      <c r="E316" s="22"/>
      <c r="F316" s="22"/>
    </row>
    <row r="317" spans="4:6">
      <c r="D317" s="19"/>
      <c r="E317" s="22"/>
      <c r="F317" s="22"/>
    </row>
    <row r="318" spans="4:6">
      <c r="D318" s="19"/>
      <c r="E318" s="22"/>
      <c r="F318" s="22"/>
    </row>
    <row r="319" spans="4:6">
      <c r="D319" s="19"/>
      <c r="E319" s="22"/>
      <c r="F319" s="22"/>
    </row>
    <row r="320" spans="4:6">
      <c r="D320" s="19"/>
      <c r="E320" s="22"/>
      <c r="F320" s="22"/>
    </row>
    <row r="321" spans="4:6">
      <c r="D321" s="19"/>
      <c r="E321" s="22"/>
      <c r="F321" s="22"/>
    </row>
    <row r="322" spans="4:6">
      <c r="D322" s="19"/>
      <c r="E322" s="22"/>
      <c r="F322" s="22"/>
    </row>
    <row r="323" spans="4:6">
      <c r="D323" s="19"/>
      <c r="E323" s="22"/>
      <c r="F323" s="22"/>
    </row>
    <row r="324" spans="4:6">
      <c r="D324" s="19"/>
      <c r="E324" s="22"/>
      <c r="F324" s="22"/>
    </row>
    <row r="325" spans="4:6">
      <c r="D325" s="19"/>
      <c r="E325" s="22"/>
      <c r="F325" s="22"/>
    </row>
    <row r="326" spans="4:6">
      <c r="D326" s="19"/>
      <c r="E326" s="22"/>
      <c r="F326" s="22"/>
    </row>
    <row r="327" spans="4:6">
      <c r="D327" s="19"/>
      <c r="E327" s="22"/>
      <c r="F327" s="22"/>
    </row>
    <row r="328" spans="4:6">
      <c r="D328" s="19"/>
      <c r="E328" s="22"/>
      <c r="F328" s="22"/>
    </row>
    <row r="329" spans="4:6">
      <c r="D329" s="19"/>
      <c r="E329" s="22"/>
      <c r="F329" s="22"/>
    </row>
    <row r="330" spans="4:6">
      <c r="D330" s="19"/>
      <c r="E330" s="22"/>
      <c r="F330" s="22"/>
    </row>
    <row r="331" spans="4:6">
      <c r="D331" s="19"/>
      <c r="E331" s="22"/>
      <c r="F331" s="22"/>
    </row>
    <row r="332" spans="4:6">
      <c r="D332" s="19"/>
      <c r="E332" s="22"/>
      <c r="F332" s="22"/>
    </row>
    <row r="333" spans="4:6">
      <c r="D333" s="19"/>
      <c r="E333" s="22"/>
      <c r="F333" s="22"/>
    </row>
    <row r="334" spans="4:6">
      <c r="D334" s="19"/>
      <c r="E334" s="22"/>
      <c r="F334" s="22"/>
    </row>
    <row r="335" spans="4:6">
      <c r="D335" s="19"/>
      <c r="E335" s="22"/>
      <c r="F335" s="22"/>
    </row>
    <row r="336" spans="4:6">
      <c r="D336" s="19"/>
      <c r="E336" s="22"/>
      <c r="F336" s="22"/>
    </row>
    <row r="337" spans="4:6">
      <c r="D337" s="19"/>
      <c r="E337" s="22"/>
      <c r="F337" s="22"/>
    </row>
    <row r="338" spans="4:6">
      <c r="D338" s="19"/>
      <c r="E338" s="22"/>
      <c r="F338" s="22"/>
    </row>
    <row r="339" spans="4:6">
      <c r="D339" s="19"/>
      <c r="E339" s="22"/>
      <c r="F339" s="22"/>
    </row>
    <row r="340" spans="4:6">
      <c r="D340" s="19"/>
      <c r="E340" s="22"/>
      <c r="F340" s="22"/>
    </row>
    <row r="341" spans="4:6">
      <c r="D341" s="19"/>
      <c r="E341" s="22"/>
      <c r="F341" s="22"/>
    </row>
    <row r="342" spans="4:6">
      <c r="D342" s="19"/>
      <c r="E342" s="22"/>
      <c r="F342" s="22"/>
    </row>
    <row r="343" spans="4:6">
      <c r="D343" s="19"/>
      <c r="E343" s="22"/>
      <c r="F343" s="22"/>
    </row>
    <row r="344" spans="4:6">
      <c r="D344" s="19"/>
      <c r="E344" s="22"/>
      <c r="F344" s="22"/>
    </row>
    <row r="345" spans="4:6">
      <c r="D345" s="19"/>
      <c r="E345" s="22"/>
      <c r="F345" s="22"/>
    </row>
    <row r="346" spans="4:6">
      <c r="D346" s="19"/>
      <c r="E346" s="22"/>
      <c r="F346" s="22"/>
    </row>
    <row r="347" spans="4:6">
      <c r="D347" s="19"/>
      <c r="E347" s="22"/>
      <c r="F347" s="22"/>
    </row>
    <row r="348" spans="4:6">
      <c r="D348" s="19"/>
      <c r="E348" s="22"/>
      <c r="F348" s="22"/>
    </row>
    <row r="349" spans="4:6">
      <c r="D349" s="19"/>
      <c r="E349" s="22"/>
      <c r="F349" s="22"/>
    </row>
    <row r="350" spans="4:6">
      <c r="D350" s="19"/>
      <c r="E350" s="22"/>
      <c r="F350" s="22"/>
    </row>
    <row r="351" spans="4:6">
      <c r="D351" s="19"/>
      <c r="E351" s="22"/>
      <c r="F351" s="22"/>
    </row>
    <row r="352" spans="4:6">
      <c r="D352" s="19"/>
      <c r="E352" s="22"/>
      <c r="F352" s="22"/>
    </row>
    <row r="353" spans="4:6">
      <c r="D353" s="19"/>
      <c r="E353" s="22"/>
      <c r="F353" s="22"/>
    </row>
    <row r="354" spans="4:6">
      <c r="D354" s="19"/>
      <c r="E354" s="22"/>
      <c r="F354" s="22"/>
    </row>
    <row r="355" spans="4:6">
      <c r="D355" s="19"/>
      <c r="E355" s="22"/>
      <c r="F355" s="22"/>
    </row>
    <row r="356" spans="4:6">
      <c r="D356" s="19"/>
      <c r="E356" s="22"/>
      <c r="F356" s="22"/>
    </row>
    <row r="357" spans="4:6">
      <c r="D357" s="19"/>
      <c r="E357" s="22"/>
      <c r="F357" s="22"/>
    </row>
    <row r="358" spans="4:6">
      <c r="D358" s="19"/>
      <c r="E358" s="22"/>
      <c r="F358" s="22"/>
    </row>
    <row r="359" spans="4:6">
      <c r="D359" s="19"/>
      <c r="E359" s="22"/>
      <c r="F359" s="22"/>
    </row>
    <row r="360" spans="4:6">
      <c r="D360" s="19"/>
      <c r="E360" s="22"/>
      <c r="F360" s="22"/>
    </row>
    <row r="361" spans="4:6">
      <c r="D361" s="19"/>
      <c r="E361" s="22"/>
      <c r="F361" s="22"/>
    </row>
    <row r="362" spans="4:6">
      <c r="D362" s="19"/>
      <c r="E362" s="22"/>
      <c r="F362" s="22"/>
    </row>
    <row r="363" spans="4:6">
      <c r="D363" s="19"/>
      <c r="E363" s="22"/>
      <c r="F363" s="22"/>
    </row>
    <row r="364" spans="4:6">
      <c r="D364" s="19"/>
      <c r="E364" s="22"/>
      <c r="F364" s="22"/>
    </row>
    <row r="365" spans="4:6">
      <c r="D365" s="19"/>
      <c r="E365" s="22"/>
      <c r="F365" s="22"/>
    </row>
    <row r="366" spans="4:6">
      <c r="D366" s="19"/>
      <c r="E366" s="22"/>
      <c r="F366" s="22"/>
    </row>
    <row r="367" spans="4:6">
      <c r="D367" s="19"/>
      <c r="E367" s="22"/>
      <c r="F367" s="22"/>
    </row>
    <row r="368" spans="4:6">
      <c r="D368" s="19"/>
      <c r="E368" s="22"/>
      <c r="F368" s="22"/>
    </row>
    <row r="369" spans="4:6">
      <c r="D369" s="19"/>
      <c r="E369" s="22"/>
      <c r="F369" s="22"/>
    </row>
    <row r="370" spans="4:6">
      <c r="D370" s="19"/>
      <c r="E370" s="22"/>
      <c r="F370" s="22"/>
    </row>
    <row r="371" spans="4:6">
      <c r="D371" s="19"/>
      <c r="E371" s="22"/>
      <c r="F371" s="22"/>
    </row>
    <row r="372" spans="4:6">
      <c r="D372" s="19"/>
      <c r="E372" s="22"/>
      <c r="F372" s="22"/>
    </row>
    <row r="373" spans="4:6">
      <c r="D373" s="19"/>
      <c r="E373" s="22"/>
      <c r="F373" s="22"/>
    </row>
    <row r="374" spans="4:6">
      <c r="D374" s="19"/>
      <c r="E374" s="22"/>
      <c r="F374" s="22"/>
    </row>
    <row r="375" spans="4:6">
      <c r="D375" s="19"/>
      <c r="E375" s="22"/>
      <c r="F375" s="22"/>
    </row>
    <row r="376" spans="4:6">
      <c r="D376" s="19"/>
      <c r="E376" s="22"/>
      <c r="F376" s="22"/>
    </row>
    <row r="377" spans="4:6">
      <c r="D377" s="19"/>
      <c r="E377" s="22"/>
      <c r="F377" s="22"/>
    </row>
    <row r="378" spans="4:6">
      <c r="D378" s="19"/>
      <c r="E378" s="22"/>
      <c r="F378" s="22"/>
    </row>
    <row r="379" spans="4:6">
      <c r="D379" s="19"/>
      <c r="E379" s="22"/>
      <c r="F379" s="22"/>
    </row>
    <row r="380" spans="4:6">
      <c r="D380" s="19"/>
      <c r="E380" s="22"/>
      <c r="F380" s="22"/>
    </row>
    <row r="381" spans="4:6">
      <c r="D381" s="19"/>
      <c r="E381" s="22"/>
      <c r="F381" s="22"/>
    </row>
    <row r="382" spans="4:6">
      <c r="D382" s="19"/>
      <c r="E382" s="22"/>
      <c r="F382" s="22"/>
    </row>
    <row r="383" spans="4:6">
      <c r="D383" s="19"/>
      <c r="E383" s="22"/>
      <c r="F383" s="22"/>
    </row>
    <row r="384" spans="4:6">
      <c r="D384" s="19"/>
      <c r="E384" s="22"/>
      <c r="F384" s="22"/>
    </row>
    <row r="385" spans="4:6">
      <c r="D385" s="19"/>
      <c r="E385" s="22"/>
      <c r="F385" s="22"/>
    </row>
    <row r="386" spans="4:6">
      <c r="D386" s="19"/>
      <c r="E386" s="22"/>
      <c r="F386" s="22"/>
    </row>
    <row r="387" spans="4:6">
      <c r="D387" s="19"/>
      <c r="E387" s="22"/>
      <c r="F387" s="22"/>
    </row>
    <row r="388" spans="4:6">
      <c r="D388" s="19"/>
      <c r="E388" s="22"/>
      <c r="F388" s="22"/>
    </row>
    <row r="389" spans="4:6">
      <c r="D389" s="19"/>
      <c r="E389" s="22"/>
      <c r="F389" s="22"/>
    </row>
    <row r="390" spans="4:6">
      <c r="D390" s="19"/>
      <c r="E390" s="22"/>
      <c r="F390" s="22"/>
    </row>
    <row r="391" spans="4:6">
      <c r="D391" s="19"/>
      <c r="E391" s="22"/>
      <c r="F391" s="22"/>
    </row>
    <row r="392" spans="4:6">
      <c r="D392" s="19"/>
      <c r="E392" s="22"/>
      <c r="F392" s="22"/>
    </row>
    <row r="393" spans="4:6">
      <c r="D393" s="19"/>
      <c r="E393" s="22"/>
      <c r="F393" s="22"/>
    </row>
    <row r="394" spans="4:6">
      <c r="D394" s="19"/>
      <c r="E394" s="22"/>
      <c r="F394" s="22"/>
    </row>
    <row r="395" spans="4:6">
      <c r="D395" s="19"/>
      <c r="E395" s="22"/>
      <c r="F395" s="22"/>
    </row>
    <row r="396" spans="4:6">
      <c r="D396" s="19"/>
      <c r="E396" s="22"/>
      <c r="F396" s="22"/>
    </row>
    <row r="397" spans="4:6">
      <c r="D397" s="19"/>
      <c r="E397" s="22"/>
      <c r="F397" s="22"/>
    </row>
    <row r="398" spans="4:6">
      <c r="D398" s="19"/>
      <c r="E398" s="22"/>
      <c r="F398" s="22"/>
    </row>
    <row r="399" spans="4:6">
      <c r="D399" s="19"/>
      <c r="E399" s="22"/>
      <c r="F399" s="22"/>
    </row>
    <row r="400" spans="4:6">
      <c r="D400" s="19"/>
      <c r="E400" s="22"/>
      <c r="F400" s="22"/>
    </row>
    <row r="401" spans="4:6">
      <c r="D401" s="19"/>
      <c r="E401" s="22"/>
      <c r="F401" s="22"/>
    </row>
    <row r="402" spans="4:6">
      <c r="D402" s="19"/>
      <c r="E402" s="22"/>
      <c r="F402" s="22"/>
    </row>
    <row r="403" spans="4:6">
      <c r="D403" s="19"/>
      <c r="E403" s="22"/>
      <c r="F403" s="22"/>
    </row>
    <row r="404" spans="4:6">
      <c r="D404" s="19"/>
      <c r="E404" s="22"/>
      <c r="F404" s="22"/>
    </row>
    <row r="405" spans="4:6">
      <c r="D405" s="19"/>
      <c r="E405" s="22"/>
      <c r="F405" s="22"/>
    </row>
    <row r="406" spans="4:6">
      <c r="D406" s="19"/>
      <c r="E406" s="22"/>
      <c r="F406" s="22"/>
    </row>
    <row r="407" spans="4:6">
      <c r="D407" s="19"/>
      <c r="E407" s="22"/>
      <c r="F407" s="22"/>
    </row>
    <row r="408" spans="4:6">
      <c r="D408" s="19"/>
      <c r="E408" s="22"/>
      <c r="F408" s="22"/>
    </row>
    <row r="409" spans="4:6">
      <c r="D409" s="19"/>
      <c r="E409" s="22"/>
      <c r="F409" s="22"/>
    </row>
    <row r="410" spans="4:6">
      <c r="D410" s="19"/>
      <c r="E410" s="22"/>
      <c r="F410" s="22"/>
    </row>
    <row r="411" spans="4:6">
      <c r="D411" s="19"/>
      <c r="E411" s="22"/>
      <c r="F411" s="22"/>
    </row>
    <row r="412" spans="4:6">
      <c r="D412" s="19"/>
      <c r="E412" s="22"/>
      <c r="F412" s="22"/>
    </row>
    <row r="413" spans="4:6">
      <c r="D413" s="19"/>
      <c r="E413" s="22"/>
      <c r="F413" s="22"/>
    </row>
    <row r="414" spans="4:6">
      <c r="D414" s="19"/>
      <c r="E414" s="22"/>
      <c r="F414" s="22"/>
    </row>
    <row r="415" spans="4:6">
      <c r="D415" s="19"/>
      <c r="E415" s="22"/>
      <c r="F415" s="22"/>
    </row>
    <row r="416" spans="4:6">
      <c r="D416" s="19"/>
      <c r="E416" s="22"/>
      <c r="F416" s="22"/>
    </row>
    <row r="417" spans="4:6">
      <c r="D417" s="19"/>
      <c r="E417" s="22"/>
      <c r="F417" s="22"/>
    </row>
    <row r="418" spans="4:6">
      <c r="D418" s="19"/>
      <c r="E418" s="22"/>
      <c r="F418" s="22"/>
    </row>
    <row r="419" spans="4:6">
      <c r="D419" s="19"/>
      <c r="E419" s="22"/>
      <c r="F419" s="22"/>
    </row>
    <row r="420" spans="4:6">
      <c r="D420" s="19"/>
      <c r="E420" s="22"/>
      <c r="F420" s="22"/>
    </row>
    <row r="421" spans="4:6">
      <c r="D421" s="19"/>
      <c r="E421" s="22"/>
      <c r="F421" s="22"/>
    </row>
    <row r="422" spans="4:6">
      <c r="D422" s="19"/>
      <c r="E422" s="22"/>
      <c r="F422" s="22"/>
    </row>
    <row r="423" spans="4:6">
      <c r="D423" s="19"/>
      <c r="E423" s="22"/>
      <c r="F423" s="22"/>
    </row>
    <row r="424" spans="4:6">
      <c r="D424" s="19"/>
      <c r="E424" s="22"/>
      <c r="F424" s="22"/>
    </row>
    <row r="425" spans="4:6">
      <c r="D425" s="19"/>
      <c r="E425" s="22"/>
      <c r="F425" s="22"/>
    </row>
    <row r="426" spans="4:6">
      <c r="D426" s="19"/>
      <c r="E426" s="22"/>
      <c r="F426" s="22"/>
    </row>
    <row r="427" spans="4:6">
      <c r="D427" s="19"/>
      <c r="E427" s="22"/>
      <c r="F427" s="22"/>
    </row>
    <row r="428" spans="4:6">
      <c r="D428" s="19"/>
      <c r="E428" s="22"/>
      <c r="F428" s="22"/>
    </row>
    <row r="429" spans="4:6">
      <c r="D429" s="19"/>
      <c r="E429" s="22"/>
      <c r="F429" s="22"/>
    </row>
    <row r="430" spans="4:6">
      <c r="D430" s="19"/>
      <c r="E430" s="22"/>
      <c r="F430" s="22"/>
    </row>
    <row r="431" spans="4:6">
      <c r="D431" s="19"/>
      <c r="E431" s="22"/>
      <c r="F431" s="22"/>
    </row>
    <row r="432" spans="4:6">
      <c r="D432" s="19"/>
      <c r="E432" s="22"/>
      <c r="F432" s="22"/>
    </row>
    <row r="433" spans="4:4">
      <c r="D433" s="19"/>
    </row>
    <row r="434" spans="4:4">
      <c r="D434" s="19"/>
    </row>
    <row r="435" spans="4:4">
      <c r="D435" s="19"/>
    </row>
    <row r="436" spans="4:4">
      <c r="D436" s="19"/>
    </row>
    <row r="437" spans="4:4">
      <c r="D437" s="19"/>
    </row>
    <row r="438" spans="4:4">
      <c r="D438" s="19"/>
    </row>
    <row r="439" spans="4:4">
      <c r="D439" s="19"/>
    </row>
    <row r="440" spans="4:4">
      <c r="D440" s="19"/>
    </row>
    <row r="441" spans="4:4">
      <c r="D441" s="19"/>
    </row>
    <row r="442" spans="4:4">
      <c r="D442" s="19"/>
    </row>
    <row r="443" spans="4:4">
      <c r="D443" s="19"/>
    </row>
    <row r="444" spans="4:4">
      <c r="D444" s="19"/>
    </row>
    <row r="445" spans="4:4">
      <c r="D445" s="19"/>
    </row>
    <row r="446" spans="4:4">
      <c r="D446" s="19"/>
    </row>
    <row r="447" spans="4:4">
      <c r="D447" s="19"/>
    </row>
    <row r="448" spans="4:4">
      <c r="D448" s="19"/>
    </row>
    <row r="449" spans="4:4">
      <c r="D449" s="19"/>
    </row>
    <row r="450" spans="4:4">
      <c r="D450" s="19"/>
    </row>
    <row r="451" spans="4:4">
      <c r="D451" s="19"/>
    </row>
    <row r="452" spans="4:4">
      <c r="D452" s="19"/>
    </row>
    <row r="453" spans="4:4">
      <c r="D453" s="19"/>
    </row>
    <row r="454" spans="4:4">
      <c r="D454" s="19"/>
    </row>
    <row r="455" spans="4:4">
      <c r="D455" s="19"/>
    </row>
    <row r="456" spans="4:4">
      <c r="D456" s="19"/>
    </row>
    <row r="457" spans="4:4">
      <c r="D457" s="19"/>
    </row>
    <row r="458" spans="4:4">
      <c r="D458" s="19"/>
    </row>
    <row r="459" spans="4:4">
      <c r="D459" s="19"/>
    </row>
    <row r="460" spans="4:4">
      <c r="D460" s="19"/>
    </row>
    <row r="461" spans="4:4">
      <c r="D461" s="19"/>
    </row>
    <row r="462" spans="4:4">
      <c r="D462" s="19"/>
    </row>
    <row r="463" spans="4:4">
      <c r="D463" s="19"/>
    </row>
    <row r="464" spans="4:4">
      <c r="D464" s="19"/>
    </row>
    <row r="465" spans="4:4">
      <c r="D465" s="19"/>
    </row>
    <row r="466" spans="4:4">
      <c r="D466" s="19"/>
    </row>
    <row r="467" spans="4:4">
      <c r="D467" s="19"/>
    </row>
    <row r="468" spans="4:4">
      <c r="D468" s="19"/>
    </row>
    <row r="469" spans="4:4">
      <c r="D469" s="19"/>
    </row>
    <row r="470" spans="4:4">
      <c r="D470" s="19"/>
    </row>
    <row r="471" spans="4:4">
      <c r="D471" s="19"/>
    </row>
    <row r="472" spans="4:4">
      <c r="D472" s="19"/>
    </row>
    <row r="473" spans="4:4">
      <c r="D473" s="19"/>
    </row>
    <row r="474" spans="4:4">
      <c r="D474" s="19"/>
    </row>
    <row r="475" spans="4:4">
      <c r="D475" s="19"/>
    </row>
    <row r="476" spans="4:4">
      <c r="D476" s="19"/>
    </row>
    <row r="477" spans="4:4">
      <c r="D477" s="19"/>
    </row>
    <row r="478" spans="4:4">
      <c r="D478" s="19"/>
    </row>
    <row r="479" spans="4:4">
      <c r="D479" s="19"/>
    </row>
    <row r="480" spans="4:4">
      <c r="D480" s="19"/>
    </row>
    <row r="481" spans="4:4">
      <c r="D481" s="19"/>
    </row>
    <row r="482" spans="4:4">
      <c r="D482" s="19"/>
    </row>
    <row r="483" spans="4:4">
      <c r="D483" s="19"/>
    </row>
    <row r="484" spans="4:4">
      <c r="D484" s="19"/>
    </row>
    <row r="485" spans="4:4">
      <c r="D485" s="19"/>
    </row>
    <row r="486" spans="4:4">
      <c r="D486" s="19"/>
    </row>
    <row r="487" spans="4:4">
      <c r="D487" s="19"/>
    </row>
    <row r="488" spans="4:4">
      <c r="D488" s="19"/>
    </row>
    <row r="489" spans="4:4">
      <c r="D489" s="19"/>
    </row>
    <row r="490" spans="4:4">
      <c r="D490" s="19"/>
    </row>
    <row r="491" spans="4:4">
      <c r="D491" s="19"/>
    </row>
    <row r="492" spans="4:4">
      <c r="D492" s="19"/>
    </row>
    <row r="493" spans="4:4">
      <c r="D493" s="19"/>
    </row>
    <row r="494" spans="4:4">
      <c r="D494" s="19"/>
    </row>
    <row r="495" spans="4:4">
      <c r="D495" s="19"/>
    </row>
    <row r="496" spans="4:4">
      <c r="D496" s="19"/>
    </row>
    <row r="497" spans="4:4">
      <c r="D497" s="19"/>
    </row>
    <row r="498" spans="4:4">
      <c r="D498" s="19"/>
    </row>
    <row r="499" spans="4:4">
      <c r="D499" s="19"/>
    </row>
    <row r="500" spans="4:4">
      <c r="D500" s="19"/>
    </row>
    <row r="501" spans="4:4">
      <c r="D501" s="19"/>
    </row>
    <row r="502" spans="4:4">
      <c r="D502" s="19"/>
    </row>
    <row r="503" spans="4:4">
      <c r="D503" s="19"/>
    </row>
    <row r="504" spans="4:4">
      <c r="D504" s="19"/>
    </row>
    <row r="505" spans="4:4">
      <c r="D505" s="19"/>
    </row>
    <row r="506" spans="4:4">
      <c r="D506" s="19"/>
    </row>
    <row r="507" spans="4:4">
      <c r="D507" s="19"/>
    </row>
    <row r="508" spans="4:4">
      <c r="D508" s="19"/>
    </row>
    <row r="509" spans="4:4">
      <c r="D509" s="19"/>
    </row>
    <row r="510" spans="4:4">
      <c r="D510" s="19"/>
    </row>
    <row r="511" spans="4:4">
      <c r="D511" s="19"/>
    </row>
    <row r="512" spans="4:4">
      <c r="D512" s="19"/>
    </row>
    <row r="513" spans="4:4">
      <c r="D513" s="19"/>
    </row>
    <row r="514" spans="4:4">
      <c r="D514" s="19"/>
    </row>
    <row r="515" spans="4:4">
      <c r="D515" s="19"/>
    </row>
    <row r="516" spans="4:4">
      <c r="D516" s="19"/>
    </row>
    <row r="517" spans="4:4">
      <c r="D517" s="19"/>
    </row>
    <row r="518" spans="4:4">
      <c r="D518" s="19"/>
    </row>
    <row r="519" spans="4:4">
      <c r="D519" s="19"/>
    </row>
    <row r="520" spans="4:4">
      <c r="D520" s="19"/>
    </row>
    <row r="521" spans="4:4">
      <c r="D521" s="19"/>
    </row>
    <row r="522" spans="4:4">
      <c r="D522" s="19"/>
    </row>
    <row r="523" spans="4:4">
      <c r="D523" s="19"/>
    </row>
    <row r="524" spans="4:4">
      <c r="D524" s="19"/>
    </row>
    <row r="525" spans="4:4">
      <c r="D525" s="19"/>
    </row>
    <row r="526" spans="4:4">
      <c r="D526" s="19"/>
    </row>
    <row r="527" spans="4:4">
      <c r="D527" s="19"/>
    </row>
    <row r="528" spans="4:4">
      <c r="D528" s="19"/>
    </row>
    <row r="529" spans="4:4">
      <c r="D529" s="19"/>
    </row>
    <row r="530" spans="4:4">
      <c r="D530" s="19"/>
    </row>
    <row r="531" spans="4:4">
      <c r="D531" s="19"/>
    </row>
    <row r="532" spans="4:4">
      <c r="D532" s="19"/>
    </row>
    <row r="533" spans="4:4">
      <c r="D533" s="19"/>
    </row>
    <row r="534" spans="4:4">
      <c r="D534" s="19"/>
    </row>
    <row r="535" spans="4:4">
      <c r="D535" s="19"/>
    </row>
    <row r="536" spans="4:4">
      <c r="D536" s="19"/>
    </row>
    <row r="537" spans="4:4">
      <c r="D537" s="19"/>
    </row>
    <row r="538" spans="4:4">
      <c r="D538" s="19"/>
    </row>
    <row r="539" spans="4:4">
      <c r="D539" s="19"/>
    </row>
    <row r="540" spans="4:4">
      <c r="D540" s="19"/>
    </row>
    <row r="541" spans="4:4">
      <c r="D541" s="19"/>
    </row>
    <row r="542" spans="4:4">
      <c r="D542" s="19"/>
    </row>
    <row r="543" spans="4:4">
      <c r="D543" s="19"/>
    </row>
    <row r="544" spans="4:4">
      <c r="D544" s="19"/>
    </row>
    <row r="545" spans="4:4">
      <c r="D545" s="19"/>
    </row>
    <row r="546" spans="4:4">
      <c r="D546" s="19"/>
    </row>
    <row r="547" spans="4:4">
      <c r="D547" s="19"/>
    </row>
    <row r="548" spans="4:4">
      <c r="D548" s="19"/>
    </row>
    <row r="549" spans="4:4">
      <c r="D549" s="19"/>
    </row>
    <row r="550" spans="4:4">
      <c r="D550" s="19"/>
    </row>
    <row r="551" spans="4:4">
      <c r="D551" s="19"/>
    </row>
    <row r="552" spans="4:4">
      <c r="D552" s="19"/>
    </row>
    <row r="553" spans="4:4">
      <c r="D553" s="19"/>
    </row>
    <row r="554" spans="4:4">
      <c r="D554" s="19"/>
    </row>
    <row r="555" spans="4:4">
      <c r="D555" s="19"/>
    </row>
    <row r="556" spans="4:4">
      <c r="D556" s="19"/>
    </row>
    <row r="557" spans="4:4">
      <c r="D557" s="19"/>
    </row>
    <row r="558" spans="4:4">
      <c r="D558" s="19"/>
    </row>
    <row r="559" spans="4:4">
      <c r="D559" s="19"/>
    </row>
    <row r="560" spans="4:4">
      <c r="D560" s="19"/>
    </row>
    <row r="561" spans="4:4">
      <c r="D561" s="19"/>
    </row>
    <row r="562" spans="4:4">
      <c r="D562" s="19"/>
    </row>
    <row r="563" spans="4:4">
      <c r="D563" s="19"/>
    </row>
    <row r="564" spans="4:4">
      <c r="D564" s="19"/>
    </row>
    <row r="565" spans="4:4">
      <c r="D565" s="19"/>
    </row>
    <row r="566" spans="4:4">
      <c r="D566" s="19"/>
    </row>
    <row r="567" spans="4:4">
      <c r="D567" s="19"/>
    </row>
    <row r="568" spans="4:4">
      <c r="D568" s="19"/>
    </row>
    <row r="569" spans="4:4">
      <c r="D569" s="19"/>
    </row>
    <row r="570" spans="4:4">
      <c r="D570" s="19"/>
    </row>
    <row r="571" spans="4:4">
      <c r="D571" s="19"/>
    </row>
    <row r="572" spans="4:4">
      <c r="D572" s="19"/>
    </row>
    <row r="573" spans="4:4">
      <c r="D573" s="19"/>
    </row>
    <row r="574" spans="4:4">
      <c r="D574" s="19"/>
    </row>
    <row r="575" spans="4:4">
      <c r="D575" s="19"/>
    </row>
    <row r="576" spans="4:4">
      <c r="D576" s="19"/>
    </row>
    <row r="577" spans="4:4">
      <c r="D577" s="19"/>
    </row>
    <row r="578" spans="4:4">
      <c r="D578" s="19"/>
    </row>
    <row r="579" spans="4:4">
      <c r="D579" s="19"/>
    </row>
    <row r="580" spans="4:4">
      <c r="D580" s="19"/>
    </row>
    <row r="581" spans="4:4">
      <c r="D581" s="19"/>
    </row>
    <row r="582" spans="4:4">
      <c r="D582" s="19"/>
    </row>
    <row r="583" spans="4:4">
      <c r="D583" s="19"/>
    </row>
    <row r="584" spans="4:4">
      <c r="D584" s="19"/>
    </row>
    <row r="585" spans="4:4">
      <c r="D585" s="19"/>
    </row>
    <row r="586" spans="4:4">
      <c r="D586" s="19"/>
    </row>
    <row r="587" spans="4:4">
      <c r="D587" s="19"/>
    </row>
    <row r="588" spans="4:4">
      <c r="D588" s="19"/>
    </row>
    <row r="589" spans="4:4">
      <c r="D589" s="19"/>
    </row>
    <row r="590" spans="4:4">
      <c r="D590" s="19"/>
    </row>
    <row r="591" spans="4:4">
      <c r="D591" s="19"/>
    </row>
    <row r="592" spans="4:4">
      <c r="D592" s="19"/>
    </row>
    <row r="593" spans="4:4">
      <c r="D593" s="19"/>
    </row>
    <row r="594" spans="4:4">
      <c r="D594" s="19"/>
    </row>
    <row r="595" spans="4:4">
      <c r="D595" s="19"/>
    </row>
    <row r="596" spans="4:4">
      <c r="D596" s="19"/>
    </row>
    <row r="597" spans="4:4">
      <c r="D597" s="19"/>
    </row>
    <row r="598" spans="4:4">
      <c r="D598" s="19"/>
    </row>
    <row r="599" spans="4:4">
      <c r="D599" s="19"/>
    </row>
    <row r="600" spans="4:4">
      <c r="D600" s="19"/>
    </row>
    <row r="601" spans="4:4">
      <c r="D601" s="19"/>
    </row>
    <row r="602" spans="4:4">
      <c r="D602" s="19"/>
    </row>
    <row r="603" spans="4:4">
      <c r="D603" s="19"/>
    </row>
    <row r="604" spans="4:4">
      <c r="D604" s="19"/>
    </row>
    <row r="605" spans="4:4">
      <c r="D605" s="19"/>
    </row>
    <row r="606" spans="4:4">
      <c r="D606" s="19"/>
    </row>
    <row r="607" spans="4:4">
      <c r="D607" s="19"/>
    </row>
    <row r="608" spans="4:4">
      <c r="D608" s="19"/>
    </row>
    <row r="609" spans="4:4">
      <c r="D609" s="19"/>
    </row>
    <row r="610" spans="4:4">
      <c r="D610" s="19"/>
    </row>
    <row r="611" spans="4:4">
      <c r="D611" s="19"/>
    </row>
    <row r="612" spans="4:4">
      <c r="D612" s="19"/>
    </row>
    <row r="613" spans="4:4">
      <c r="D613" s="19"/>
    </row>
    <row r="614" spans="4:4">
      <c r="D614" s="19"/>
    </row>
    <row r="615" spans="4:4">
      <c r="D615" s="19"/>
    </row>
    <row r="616" spans="4:4">
      <c r="D616" s="19"/>
    </row>
    <row r="617" spans="4:4">
      <c r="D617" s="19"/>
    </row>
    <row r="618" spans="4:4">
      <c r="D618" s="19"/>
    </row>
    <row r="619" spans="4:4">
      <c r="D619" s="19"/>
    </row>
    <row r="620" spans="4:4">
      <c r="D620" s="19"/>
    </row>
    <row r="621" spans="4:4">
      <c r="D621" s="19"/>
    </row>
    <row r="622" spans="4:4">
      <c r="D622" s="19"/>
    </row>
    <row r="623" spans="4:4">
      <c r="D623" s="19"/>
    </row>
    <row r="624" spans="4:4">
      <c r="D624" s="19"/>
    </row>
    <row r="625" spans="4:4">
      <c r="D625" s="19"/>
    </row>
    <row r="626" spans="4:4">
      <c r="D626" s="19"/>
    </row>
    <row r="627" spans="4:4">
      <c r="D627" s="19"/>
    </row>
    <row r="628" spans="4:4">
      <c r="D628" s="19"/>
    </row>
    <row r="629" spans="4:4">
      <c r="D629" s="19"/>
    </row>
    <row r="630" spans="4:4">
      <c r="D630" s="19"/>
    </row>
    <row r="631" spans="4:4">
      <c r="D631" s="19"/>
    </row>
    <row r="632" spans="4:4">
      <c r="D632" s="19"/>
    </row>
    <row r="633" spans="4:4">
      <c r="D633" s="19"/>
    </row>
    <row r="634" spans="4:4">
      <c r="D634" s="19"/>
    </row>
    <row r="635" spans="4:4">
      <c r="D635" s="19"/>
    </row>
    <row r="636" spans="4:4">
      <c r="D636" s="19"/>
    </row>
    <row r="637" spans="4:4">
      <c r="D637" s="19"/>
    </row>
    <row r="638" spans="4:4">
      <c r="D638" s="19"/>
    </row>
    <row r="639" spans="4:4">
      <c r="D639" s="19"/>
    </row>
    <row r="640" spans="4:4">
      <c r="D640" s="19"/>
    </row>
    <row r="641" spans="4:4">
      <c r="D641" s="19"/>
    </row>
    <row r="642" spans="4:4">
      <c r="D642" s="19"/>
    </row>
    <row r="643" spans="4:4">
      <c r="D643" s="19"/>
    </row>
    <row r="644" spans="4:4">
      <c r="D644" s="19"/>
    </row>
    <row r="645" spans="4:4">
      <c r="D645" s="19"/>
    </row>
    <row r="646" spans="4:4">
      <c r="D646" s="19"/>
    </row>
    <row r="647" spans="4:4">
      <c r="D647" s="19"/>
    </row>
    <row r="648" spans="4:4">
      <c r="D648" s="19"/>
    </row>
    <row r="649" spans="4:4">
      <c r="D649" s="19"/>
    </row>
    <row r="650" spans="4:4">
      <c r="D650" s="19"/>
    </row>
    <row r="651" spans="4:4">
      <c r="D651" s="19"/>
    </row>
    <row r="652" spans="4:4">
      <c r="D652" s="19"/>
    </row>
    <row r="653" spans="4:4">
      <c r="D653" s="19"/>
    </row>
    <row r="654" spans="4:4">
      <c r="D654" s="19"/>
    </row>
    <row r="655" spans="4:4">
      <c r="D655" s="19"/>
    </row>
    <row r="656" spans="4:4">
      <c r="D656" s="19"/>
    </row>
    <row r="657" spans="4:4">
      <c r="D657" s="19"/>
    </row>
    <row r="658" spans="4:4">
      <c r="D658" s="19"/>
    </row>
    <row r="659" spans="4:4">
      <c r="D659" s="19"/>
    </row>
    <row r="660" spans="4:4">
      <c r="D660" s="19"/>
    </row>
    <row r="661" spans="4:4">
      <c r="D661" s="19"/>
    </row>
    <row r="662" spans="4:4">
      <c r="D662" s="19"/>
    </row>
    <row r="663" spans="4:4">
      <c r="D663" s="19"/>
    </row>
    <row r="664" spans="4:4">
      <c r="D664" s="19"/>
    </row>
    <row r="665" spans="4:4">
      <c r="D665" s="19"/>
    </row>
    <row r="666" spans="4:4">
      <c r="D666" s="19"/>
    </row>
    <row r="667" spans="4:4">
      <c r="D667" s="19"/>
    </row>
    <row r="668" spans="4:4">
      <c r="D668" s="19"/>
    </row>
    <row r="669" spans="4:4">
      <c r="D669" s="19"/>
    </row>
    <row r="670" spans="4:4">
      <c r="D670" s="19"/>
    </row>
    <row r="671" spans="4:4">
      <c r="D671" s="19"/>
    </row>
    <row r="672" spans="4:4">
      <c r="D672" s="19"/>
    </row>
    <row r="673" spans="4:4">
      <c r="D673" s="19"/>
    </row>
    <row r="674" spans="4:4">
      <c r="D674" s="19"/>
    </row>
    <row r="675" spans="4:4">
      <c r="D675" s="19"/>
    </row>
    <row r="676" spans="4:4">
      <c r="D676" s="19"/>
    </row>
    <row r="677" spans="4:4">
      <c r="D677" s="19"/>
    </row>
    <row r="678" spans="4:4">
      <c r="D678" s="19"/>
    </row>
    <row r="679" spans="4:4">
      <c r="D679" s="19"/>
    </row>
    <row r="680" spans="4:4">
      <c r="D680" s="19"/>
    </row>
    <row r="681" spans="4:4">
      <c r="D681" s="19"/>
    </row>
    <row r="682" spans="4:4">
      <c r="D682" s="19"/>
    </row>
    <row r="683" spans="4:4">
      <c r="D683" s="19"/>
    </row>
    <row r="684" spans="4:4">
      <c r="D684" s="19"/>
    </row>
    <row r="685" spans="4:4">
      <c r="D685" s="19"/>
    </row>
    <row r="686" spans="4:4">
      <c r="D686" s="19"/>
    </row>
    <row r="687" spans="4:4">
      <c r="D687" s="19"/>
    </row>
    <row r="688" spans="4:4">
      <c r="D688" s="19"/>
    </row>
    <row r="689" spans="4:4">
      <c r="D689" s="19"/>
    </row>
    <row r="690" spans="4:4">
      <c r="D690" s="19"/>
    </row>
    <row r="691" spans="4:4">
      <c r="D691" s="19"/>
    </row>
    <row r="692" spans="4:4">
      <c r="D692" s="19"/>
    </row>
    <row r="693" spans="4:4">
      <c r="D693" s="19"/>
    </row>
    <row r="694" spans="4:4">
      <c r="D694" s="19"/>
    </row>
    <row r="695" spans="4:4">
      <c r="D695" s="19"/>
    </row>
    <row r="696" spans="4:4">
      <c r="D696" s="19"/>
    </row>
    <row r="697" spans="4:4">
      <c r="D697" s="19"/>
    </row>
    <row r="698" spans="4:4">
      <c r="D698" s="19"/>
    </row>
    <row r="699" spans="4:4">
      <c r="D699" s="19"/>
    </row>
    <row r="700" spans="4:4">
      <c r="D700" s="19"/>
    </row>
    <row r="701" spans="4:4">
      <c r="D701" s="19"/>
    </row>
    <row r="702" spans="4:4">
      <c r="D702" s="19"/>
    </row>
    <row r="703" spans="4:4">
      <c r="D703" s="19"/>
    </row>
    <row r="704" spans="4:4">
      <c r="D704" s="19"/>
    </row>
    <row r="705" spans="4:4">
      <c r="D705" s="19"/>
    </row>
    <row r="706" spans="4:4">
      <c r="D706" s="19"/>
    </row>
    <row r="707" spans="4:4">
      <c r="D707" s="19"/>
    </row>
    <row r="708" spans="4:4">
      <c r="D708" s="19"/>
    </row>
    <row r="709" spans="4:4">
      <c r="D709" s="19"/>
    </row>
    <row r="710" spans="4:4">
      <c r="D710" s="19"/>
    </row>
    <row r="711" spans="4:4">
      <c r="D711" s="19"/>
    </row>
    <row r="712" spans="4:4">
      <c r="D712" s="19"/>
    </row>
    <row r="713" spans="4:4">
      <c r="D713" s="19"/>
    </row>
    <row r="714" spans="4:4">
      <c r="D714" s="19"/>
    </row>
    <row r="715" spans="4:4">
      <c r="D715" s="19"/>
    </row>
    <row r="716" spans="4:4">
      <c r="D716" s="19"/>
    </row>
    <row r="717" spans="4:4">
      <c r="D717" s="19"/>
    </row>
    <row r="718" spans="4:4">
      <c r="D718" s="19"/>
    </row>
    <row r="719" spans="4:4">
      <c r="D719" s="19"/>
    </row>
    <row r="720" spans="4:4">
      <c r="D720" s="19"/>
    </row>
    <row r="721" spans="4:4">
      <c r="D721" s="19"/>
    </row>
    <row r="722" spans="4:4">
      <c r="D722" s="19"/>
    </row>
    <row r="723" spans="4:4">
      <c r="D723" s="19"/>
    </row>
    <row r="724" spans="4:4">
      <c r="D724" s="19"/>
    </row>
    <row r="725" spans="4:4">
      <c r="D725" s="19"/>
    </row>
    <row r="726" spans="4:4">
      <c r="D726" s="19"/>
    </row>
    <row r="727" spans="4:4">
      <c r="D727" s="19"/>
    </row>
    <row r="728" spans="4:4">
      <c r="D728" s="19"/>
    </row>
    <row r="729" spans="4:4">
      <c r="D729" s="19"/>
    </row>
    <row r="730" spans="4:4">
      <c r="D730" s="19"/>
    </row>
    <row r="731" spans="4:4">
      <c r="D731" s="19"/>
    </row>
    <row r="732" spans="4:4">
      <c r="D732" s="19"/>
    </row>
    <row r="733" spans="4:4">
      <c r="D733" s="19"/>
    </row>
  </sheetData>
  <mergeCells count="9">
    <mergeCell ref="B12:D12"/>
    <mergeCell ref="G19:J19"/>
    <mergeCell ref="L19:O19"/>
    <mergeCell ref="B19:B20"/>
    <mergeCell ref="C19:C20"/>
    <mergeCell ref="D19:D20"/>
    <mergeCell ref="E19:E20"/>
    <mergeCell ref="B13:D13"/>
    <mergeCell ref="B14:D14"/>
  </mergeCells>
  <conditionalFormatting sqref="D178">
    <cfRule type="expression" dxfId="212" priority="1622">
      <formula>$D178&gt;#REF!</formula>
    </cfRule>
  </conditionalFormatting>
  <conditionalFormatting sqref="C178">
    <cfRule type="expression" dxfId="211" priority="1623">
      <formula>$C178&gt;#REF!</formula>
    </cfRule>
  </conditionalFormatting>
  <conditionalFormatting sqref="C22:C24">
    <cfRule type="expression" dxfId="210" priority="219">
      <formula>$C22&gt;#REF!</formula>
    </cfRule>
  </conditionalFormatting>
  <conditionalFormatting sqref="D22:D24">
    <cfRule type="expression" dxfId="209" priority="218">
      <formula>$D22&gt;#REF!</formula>
    </cfRule>
  </conditionalFormatting>
  <conditionalFormatting sqref="E22:F24">
    <cfRule type="expression" dxfId="208" priority="217">
      <formula>$D22&gt;#REF!</formula>
    </cfRule>
  </conditionalFormatting>
  <conditionalFormatting sqref="F29">
    <cfRule type="expression" dxfId="207" priority="216">
      <formula>$D29&gt;#REF!</formula>
    </cfRule>
  </conditionalFormatting>
  <conditionalFormatting sqref="C25:C28">
    <cfRule type="expression" dxfId="206" priority="215">
      <formula>$C25&gt;#REF!</formula>
    </cfRule>
  </conditionalFormatting>
  <conditionalFormatting sqref="D25:D28">
    <cfRule type="expression" dxfId="205" priority="214">
      <formula>$D25&gt;#REF!</formula>
    </cfRule>
  </conditionalFormatting>
  <conditionalFormatting sqref="E25:F28">
    <cfRule type="expression" dxfId="204" priority="213">
      <formula>$D25&gt;#REF!</formula>
    </cfRule>
  </conditionalFormatting>
  <conditionalFormatting sqref="C29">
    <cfRule type="expression" dxfId="203" priority="212">
      <formula>$C29&gt;#REF!</formula>
    </cfRule>
  </conditionalFormatting>
  <conditionalFormatting sqref="D29">
    <cfRule type="expression" dxfId="202" priority="211">
      <formula>$D29&gt;#REF!</formula>
    </cfRule>
  </conditionalFormatting>
  <conditionalFormatting sqref="E29">
    <cfRule type="expression" dxfId="201" priority="210">
      <formula>$D29&gt;#REF!</formula>
    </cfRule>
  </conditionalFormatting>
  <conditionalFormatting sqref="F34">
    <cfRule type="expression" dxfId="200" priority="209">
      <formula>$D34&gt;#REF!</formula>
    </cfRule>
  </conditionalFormatting>
  <conditionalFormatting sqref="C30:C33">
    <cfRule type="expression" dxfId="199" priority="208">
      <formula>$C30&gt;#REF!</formula>
    </cfRule>
  </conditionalFormatting>
  <conditionalFormatting sqref="D30:D33">
    <cfRule type="expression" dxfId="198" priority="207">
      <formula>$D30&gt;#REF!</formula>
    </cfRule>
  </conditionalFormatting>
  <conditionalFormatting sqref="E30:F33">
    <cfRule type="expression" dxfId="197" priority="206">
      <formula>$D30&gt;#REF!</formula>
    </cfRule>
  </conditionalFormatting>
  <conditionalFormatting sqref="C34">
    <cfRule type="expression" dxfId="196" priority="205">
      <formula>$C34&gt;#REF!</formula>
    </cfRule>
  </conditionalFormatting>
  <conditionalFormatting sqref="D34">
    <cfRule type="expression" dxfId="195" priority="204">
      <formula>$D34&gt;#REF!</formula>
    </cfRule>
  </conditionalFormatting>
  <conditionalFormatting sqref="E34">
    <cfRule type="expression" dxfId="194" priority="203">
      <formula>$D34&gt;#REF!</formula>
    </cfRule>
  </conditionalFormatting>
  <conditionalFormatting sqref="F39">
    <cfRule type="expression" dxfId="193" priority="202">
      <formula>$D39&gt;#REF!</formula>
    </cfRule>
  </conditionalFormatting>
  <conditionalFormatting sqref="C35:C38">
    <cfRule type="expression" dxfId="192" priority="201">
      <formula>$C35&gt;#REF!</formula>
    </cfRule>
  </conditionalFormatting>
  <conditionalFormatting sqref="D35:D38">
    <cfRule type="expression" dxfId="191" priority="200">
      <formula>$D35&gt;#REF!</formula>
    </cfRule>
  </conditionalFormatting>
  <conditionalFormatting sqref="E35:F38">
    <cfRule type="expression" dxfId="190" priority="199">
      <formula>$D35&gt;#REF!</formula>
    </cfRule>
  </conditionalFormatting>
  <conditionalFormatting sqref="C39">
    <cfRule type="expression" dxfId="189" priority="198">
      <formula>$C39&gt;#REF!</formula>
    </cfRule>
  </conditionalFormatting>
  <conditionalFormatting sqref="D39">
    <cfRule type="expression" dxfId="188" priority="197">
      <formula>$D39&gt;#REF!</formula>
    </cfRule>
  </conditionalFormatting>
  <conditionalFormatting sqref="E39">
    <cfRule type="expression" dxfId="187" priority="196">
      <formula>$D39&gt;#REF!</formula>
    </cfRule>
  </conditionalFormatting>
  <conditionalFormatting sqref="F44">
    <cfRule type="expression" dxfId="186" priority="195">
      <formula>$D44&gt;#REF!</formula>
    </cfRule>
  </conditionalFormatting>
  <conditionalFormatting sqref="C40:C43">
    <cfRule type="expression" dxfId="185" priority="194">
      <formula>$C40&gt;#REF!</formula>
    </cfRule>
  </conditionalFormatting>
  <conditionalFormatting sqref="D40:D43">
    <cfRule type="expression" dxfId="184" priority="193">
      <formula>$D40&gt;#REF!</formula>
    </cfRule>
  </conditionalFormatting>
  <conditionalFormatting sqref="E40:F43">
    <cfRule type="expression" dxfId="183" priority="192">
      <formula>$D40&gt;#REF!</formula>
    </cfRule>
  </conditionalFormatting>
  <conditionalFormatting sqref="C44">
    <cfRule type="expression" dxfId="182" priority="191">
      <formula>$C44&gt;#REF!</formula>
    </cfRule>
  </conditionalFormatting>
  <conditionalFormatting sqref="D44">
    <cfRule type="expression" dxfId="181" priority="190">
      <formula>$D44&gt;#REF!</formula>
    </cfRule>
  </conditionalFormatting>
  <conditionalFormatting sqref="E44">
    <cfRule type="expression" dxfId="180" priority="189">
      <formula>$D44&gt;#REF!</formula>
    </cfRule>
  </conditionalFormatting>
  <conditionalFormatting sqref="C45:C48">
    <cfRule type="expression" dxfId="179" priority="187">
      <formula>$C45&gt;#REF!</formula>
    </cfRule>
  </conditionalFormatting>
  <conditionalFormatting sqref="D45:D48">
    <cfRule type="expression" dxfId="178" priority="186">
      <formula>$D45&gt;#REF!</formula>
    </cfRule>
  </conditionalFormatting>
  <conditionalFormatting sqref="E45:F48">
    <cfRule type="expression" dxfId="177" priority="185">
      <formula>$D45&gt;#REF!</formula>
    </cfRule>
  </conditionalFormatting>
  <conditionalFormatting sqref="C49:C52">
    <cfRule type="expression" dxfId="176" priority="180">
      <formula>$C49&gt;#REF!</formula>
    </cfRule>
  </conditionalFormatting>
  <conditionalFormatting sqref="D49:D52">
    <cfRule type="expression" dxfId="175" priority="179">
      <formula>$D49&gt;#REF!</formula>
    </cfRule>
  </conditionalFormatting>
  <conditionalFormatting sqref="E49:F52">
    <cfRule type="expression" dxfId="174" priority="178">
      <formula>$D49&gt;#REF!</formula>
    </cfRule>
  </conditionalFormatting>
  <conditionalFormatting sqref="F57">
    <cfRule type="expression" dxfId="173" priority="174">
      <formula>$D57&gt;#REF!</formula>
    </cfRule>
  </conditionalFormatting>
  <conditionalFormatting sqref="C53:C56">
    <cfRule type="expression" dxfId="172" priority="173">
      <formula>$C53&gt;#REF!</formula>
    </cfRule>
  </conditionalFormatting>
  <conditionalFormatting sqref="D53:D56">
    <cfRule type="expression" dxfId="171" priority="172">
      <formula>$D53&gt;#REF!</formula>
    </cfRule>
  </conditionalFormatting>
  <conditionalFormatting sqref="E53:F56">
    <cfRule type="expression" dxfId="170" priority="171">
      <formula>$D53&gt;#REF!</formula>
    </cfRule>
  </conditionalFormatting>
  <conditionalFormatting sqref="C57">
    <cfRule type="expression" dxfId="169" priority="170">
      <formula>$C57&gt;#REF!</formula>
    </cfRule>
  </conditionalFormatting>
  <conditionalFormatting sqref="D57">
    <cfRule type="expression" dxfId="168" priority="169">
      <formula>$D57&gt;#REF!</formula>
    </cfRule>
  </conditionalFormatting>
  <conditionalFormatting sqref="E57">
    <cfRule type="expression" dxfId="167" priority="168">
      <formula>$D57&gt;#REF!</formula>
    </cfRule>
  </conditionalFormatting>
  <conditionalFormatting sqref="F62">
    <cfRule type="expression" dxfId="166" priority="167">
      <formula>$D62&gt;#REF!</formula>
    </cfRule>
  </conditionalFormatting>
  <conditionalFormatting sqref="C58:C61">
    <cfRule type="expression" dxfId="165" priority="166">
      <formula>$C58&gt;#REF!</formula>
    </cfRule>
  </conditionalFormatting>
  <conditionalFormatting sqref="D58:D61">
    <cfRule type="expression" dxfId="164" priority="165">
      <formula>$D58&gt;#REF!</formula>
    </cfRule>
  </conditionalFormatting>
  <conditionalFormatting sqref="E58:F61">
    <cfRule type="expression" dxfId="163" priority="164">
      <formula>$D58&gt;#REF!</formula>
    </cfRule>
  </conditionalFormatting>
  <conditionalFormatting sqref="C62">
    <cfRule type="expression" dxfId="162" priority="163">
      <formula>$C62&gt;#REF!</formula>
    </cfRule>
  </conditionalFormatting>
  <conditionalFormatting sqref="D62">
    <cfRule type="expression" dxfId="161" priority="162">
      <formula>$D62&gt;#REF!</formula>
    </cfRule>
  </conditionalFormatting>
  <conditionalFormatting sqref="E62">
    <cfRule type="expression" dxfId="160" priority="161">
      <formula>$D62&gt;#REF!</formula>
    </cfRule>
  </conditionalFormatting>
  <conditionalFormatting sqref="C63:C66">
    <cfRule type="expression" dxfId="159" priority="160">
      <formula>$C63&gt;#REF!</formula>
    </cfRule>
  </conditionalFormatting>
  <conditionalFormatting sqref="D63:D66">
    <cfRule type="expression" dxfId="158" priority="159">
      <formula>$D63&gt;#REF!</formula>
    </cfRule>
  </conditionalFormatting>
  <conditionalFormatting sqref="E63:F66">
    <cfRule type="expression" dxfId="157" priority="158">
      <formula>$D63&gt;#REF!</formula>
    </cfRule>
  </conditionalFormatting>
  <conditionalFormatting sqref="F71">
    <cfRule type="expression" dxfId="156" priority="157">
      <formula>$D71&gt;#REF!</formula>
    </cfRule>
  </conditionalFormatting>
  <conditionalFormatting sqref="C67:C70">
    <cfRule type="expression" dxfId="155" priority="156">
      <formula>$C67&gt;#REF!</formula>
    </cfRule>
  </conditionalFormatting>
  <conditionalFormatting sqref="D67:D70">
    <cfRule type="expression" dxfId="154" priority="155">
      <formula>$D67&gt;#REF!</formula>
    </cfRule>
  </conditionalFormatting>
  <conditionalFormatting sqref="E67:F70">
    <cfRule type="expression" dxfId="153" priority="154">
      <formula>$D67&gt;#REF!</formula>
    </cfRule>
  </conditionalFormatting>
  <conditionalFormatting sqref="C71">
    <cfRule type="expression" dxfId="152" priority="153">
      <formula>$C71&gt;#REF!</formula>
    </cfRule>
  </conditionalFormatting>
  <conditionalFormatting sqref="D71">
    <cfRule type="expression" dxfId="151" priority="152">
      <formula>$D71&gt;#REF!</formula>
    </cfRule>
  </conditionalFormatting>
  <conditionalFormatting sqref="E71">
    <cfRule type="expression" dxfId="150" priority="151">
      <formula>$D71&gt;#REF!</formula>
    </cfRule>
  </conditionalFormatting>
  <conditionalFormatting sqref="F76">
    <cfRule type="expression" dxfId="149" priority="150">
      <formula>$D76&gt;#REF!</formula>
    </cfRule>
  </conditionalFormatting>
  <conditionalFormatting sqref="C72:C75">
    <cfRule type="expression" dxfId="148" priority="149">
      <formula>$C72&gt;#REF!</formula>
    </cfRule>
  </conditionalFormatting>
  <conditionalFormatting sqref="D72:D75">
    <cfRule type="expression" dxfId="147" priority="148">
      <formula>$D72&gt;#REF!</formula>
    </cfRule>
  </conditionalFormatting>
  <conditionalFormatting sqref="E72:F75">
    <cfRule type="expression" dxfId="146" priority="147">
      <formula>$D72&gt;#REF!</formula>
    </cfRule>
  </conditionalFormatting>
  <conditionalFormatting sqref="C76">
    <cfRule type="expression" dxfId="145" priority="146">
      <formula>$C76&gt;#REF!</formula>
    </cfRule>
  </conditionalFormatting>
  <conditionalFormatting sqref="D76">
    <cfRule type="expression" dxfId="144" priority="145">
      <formula>$D76&gt;#REF!</formula>
    </cfRule>
  </conditionalFormatting>
  <conditionalFormatting sqref="E76">
    <cfRule type="expression" dxfId="143" priority="144">
      <formula>$D76&gt;#REF!</formula>
    </cfRule>
  </conditionalFormatting>
  <conditionalFormatting sqref="F81">
    <cfRule type="expression" dxfId="142" priority="143">
      <formula>$D81&gt;#REF!</formula>
    </cfRule>
  </conditionalFormatting>
  <conditionalFormatting sqref="C77:C80">
    <cfRule type="expression" dxfId="141" priority="142">
      <formula>$C77&gt;#REF!</formula>
    </cfRule>
  </conditionalFormatting>
  <conditionalFormatting sqref="D77:D80">
    <cfRule type="expression" dxfId="140" priority="141">
      <formula>$D77&gt;#REF!</formula>
    </cfRule>
  </conditionalFormatting>
  <conditionalFormatting sqref="E77:F80">
    <cfRule type="expression" dxfId="139" priority="140">
      <formula>$D77&gt;#REF!</formula>
    </cfRule>
  </conditionalFormatting>
  <conditionalFormatting sqref="C81">
    <cfRule type="expression" dxfId="138" priority="139">
      <formula>$C81&gt;#REF!</formula>
    </cfRule>
  </conditionalFormatting>
  <conditionalFormatting sqref="D81">
    <cfRule type="expression" dxfId="137" priority="138">
      <formula>$D81&gt;#REF!</formula>
    </cfRule>
  </conditionalFormatting>
  <conditionalFormatting sqref="E81">
    <cfRule type="expression" dxfId="136" priority="137">
      <formula>$D81&gt;#REF!</formula>
    </cfRule>
  </conditionalFormatting>
  <conditionalFormatting sqref="F86">
    <cfRule type="expression" dxfId="135" priority="136">
      <formula>$D86&gt;#REF!</formula>
    </cfRule>
  </conditionalFormatting>
  <conditionalFormatting sqref="C82:C85">
    <cfRule type="expression" dxfId="134" priority="135">
      <formula>$C82&gt;#REF!</formula>
    </cfRule>
  </conditionalFormatting>
  <conditionalFormatting sqref="D82:D85">
    <cfRule type="expression" dxfId="133" priority="134">
      <formula>$D82&gt;#REF!</formula>
    </cfRule>
  </conditionalFormatting>
  <conditionalFormatting sqref="E82:F85">
    <cfRule type="expression" dxfId="132" priority="133">
      <formula>$D82&gt;#REF!</formula>
    </cfRule>
  </conditionalFormatting>
  <conditionalFormatting sqref="C86">
    <cfRule type="expression" dxfId="131" priority="132">
      <formula>$C86&gt;#REF!</formula>
    </cfRule>
  </conditionalFormatting>
  <conditionalFormatting sqref="D86">
    <cfRule type="expression" dxfId="130" priority="131">
      <formula>$D86&gt;#REF!</formula>
    </cfRule>
  </conditionalFormatting>
  <conditionalFormatting sqref="E86">
    <cfRule type="expression" dxfId="129" priority="130">
      <formula>$D86&gt;#REF!</formula>
    </cfRule>
  </conditionalFormatting>
  <conditionalFormatting sqref="F91">
    <cfRule type="expression" dxfId="128" priority="129">
      <formula>$D91&gt;#REF!</formula>
    </cfRule>
  </conditionalFormatting>
  <conditionalFormatting sqref="C87:C90">
    <cfRule type="expression" dxfId="127" priority="128">
      <formula>$C87&gt;#REF!</formula>
    </cfRule>
  </conditionalFormatting>
  <conditionalFormatting sqref="D87:D90">
    <cfRule type="expression" dxfId="126" priority="127">
      <formula>$D87&gt;#REF!</formula>
    </cfRule>
  </conditionalFormatting>
  <conditionalFormatting sqref="E87:F90">
    <cfRule type="expression" dxfId="125" priority="126">
      <formula>$D87&gt;#REF!</formula>
    </cfRule>
  </conditionalFormatting>
  <conditionalFormatting sqref="C91">
    <cfRule type="expression" dxfId="124" priority="125">
      <formula>$C91&gt;#REF!</formula>
    </cfRule>
  </conditionalFormatting>
  <conditionalFormatting sqref="D91">
    <cfRule type="expression" dxfId="123" priority="124">
      <formula>$D91&gt;#REF!</formula>
    </cfRule>
  </conditionalFormatting>
  <conditionalFormatting sqref="E91">
    <cfRule type="expression" dxfId="122" priority="123">
      <formula>$D91&gt;#REF!</formula>
    </cfRule>
  </conditionalFormatting>
  <conditionalFormatting sqref="F96">
    <cfRule type="expression" dxfId="121" priority="122">
      <formula>$D96&gt;#REF!</formula>
    </cfRule>
  </conditionalFormatting>
  <conditionalFormatting sqref="C92:C95">
    <cfRule type="expression" dxfId="120" priority="121">
      <formula>$C92&gt;#REF!</formula>
    </cfRule>
  </conditionalFormatting>
  <conditionalFormatting sqref="D92:D95">
    <cfRule type="expression" dxfId="119" priority="120">
      <formula>$D92&gt;#REF!</formula>
    </cfRule>
  </conditionalFormatting>
  <conditionalFormatting sqref="E92:F95">
    <cfRule type="expression" dxfId="118" priority="119">
      <formula>$D92&gt;#REF!</formula>
    </cfRule>
  </conditionalFormatting>
  <conditionalFormatting sqref="C96">
    <cfRule type="expression" dxfId="117" priority="118">
      <formula>$C96&gt;#REF!</formula>
    </cfRule>
  </conditionalFormatting>
  <conditionalFormatting sqref="D96">
    <cfRule type="expression" dxfId="116" priority="117">
      <formula>$D96&gt;#REF!</formula>
    </cfRule>
  </conditionalFormatting>
  <conditionalFormatting sqref="E96">
    <cfRule type="expression" dxfId="115" priority="116">
      <formula>$D96&gt;#REF!</formula>
    </cfRule>
  </conditionalFormatting>
  <conditionalFormatting sqref="F101">
    <cfRule type="expression" dxfId="114" priority="115">
      <formula>$D101&gt;#REF!</formula>
    </cfRule>
  </conditionalFormatting>
  <conditionalFormatting sqref="C97:C100">
    <cfRule type="expression" dxfId="113" priority="114">
      <formula>$C97&gt;#REF!</formula>
    </cfRule>
  </conditionalFormatting>
  <conditionalFormatting sqref="D97:D100">
    <cfRule type="expression" dxfId="112" priority="113">
      <formula>$D97&gt;#REF!</formula>
    </cfRule>
  </conditionalFormatting>
  <conditionalFormatting sqref="E97:F100">
    <cfRule type="expression" dxfId="111" priority="112">
      <formula>$D97&gt;#REF!</formula>
    </cfRule>
  </conditionalFormatting>
  <conditionalFormatting sqref="C101">
    <cfRule type="expression" dxfId="110" priority="111">
      <formula>$C101&gt;#REF!</formula>
    </cfRule>
  </conditionalFormatting>
  <conditionalFormatting sqref="D101">
    <cfRule type="expression" dxfId="109" priority="110">
      <formula>$D101&gt;#REF!</formula>
    </cfRule>
  </conditionalFormatting>
  <conditionalFormatting sqref="E101">
    <cfRule type="expression" dxfId="108" priority="109">
      <formula>$D101&gt;#REF!</formula>
    </cfRule>
  </conditionalFormatting>
  <conditionalFormatting sqref="F106">
    <cfRule type="expression" dxfId="107" priority="108">
      <formula>$D106&gt;#REF!</formula>
    </cfRule>
  </conditionalFormatting>
  <conditionalFormatting sqref="C102:C105">
    <cfRule type="expression" dxfId="106" priority="107">
      <formula>$C102&gt;#REF!</formula>
    </cfRule>
  </conditionalFormatting>
  <conditionalFormatting sqref="D102:D105">
    <cfRule type="expression" dxfId="105" priority="106">
      <formula>$D102&gt;#REF!</formula>
    </cfRule>
  </conditionalFormatting>
  <conditionalFormatting sqref="E102:F105">
    <cfRule type="expression" dxfId="104" priority="105">
      <formula>$D102&gt;#REF!</formula>
    </cfRule>
  </conditionalFormatting>
  <conditionalFormatting sqref="C106">
    <cfRule type="expression" dxfId="103" priority="104">
      <formula>$C106&gt;#REF!</formula>
    </cfRule>
  </conditionalFormatting>
  <conditionalFormatting sqref="D106">
    <cfRule type="expression" dxfId="102" priority="103">
      <formula>$D106&gt;#REF!</formula>
    </cfRule>
  </conditionalFormatting>
  <conditionalFormatting sqref="E106">
    <cfRule type="expression" dxfId="101" priority="102">
      <formula>$D106&gt;#REF!</formula>
    </cfRule>
  </conditionalFormatting>
  <conditionalFormatting sqref="F111">
    <cfRule type="expression" dxfId="100" priority="101">
      <formula>$D111&gt;#REF!</formula>
    </cfRule>
  </conditionalFormatting>
  <conditionalFormatting sqref="C107:C110">
    <cfRule type="expression" dxfId="99" priority="100">
      <formula>$C107&gt;#REF!</formula>
    </cfRule>
  </conditionalFormatting>
  <conditionalFormatting sqref="D107:D110">
    <cfRule type="expression" dxfId="98" priority="99">
      <formula>$D107&gt;#REF!</formula>
    </cfRule>
  </conditionalFormatting>
  <conditionalFormatting sqref="E107:F110">
    <cfRule type="expression" dxfId="97" priority="98">
      <formula>$D107&gt;#REF!</formula>
    </cfRule>
  </conditionalFormatting>
  <conditionalFormatting sqref="C111">
    <cfRule type="expression" dxfId="96" priority="97">
      <formula>$C111&gt;#REF!</formula>
    </cfRule>
  </conditionalFormatting>
  <conditionalFormatting sqref="D111">
    <cfRule type="expression" dxfId="95" priority="96">
      <formula>$D111&gt;#REF!</formula>
    </cfRule>
  </conditionalFormatting>
  <conditionalFormatting sqref="E111">
    <cfRule type="expression" dxfId="94" priority="95">
      <formula>$D111&gt;#REF!</formula>
    </cfRule>
  </conditionalFormatting>
  <conditionalFormatting sqref="F116">
    <cfRule type="expression" dxfId="93" priority="94">
      <formula>$D116&gt;#REF!</formula>
    </cfRule>
  </conditionalFormatting>
  <conditionalFormatting sqref="C112:C115">
    <cfRule type="expression" dxfId="92" priority="93">
      <formula>$C112&gt;#REF!</formula>
    </cfRule>
  </conditionalFormatting>
  <conditionalFormatting sqref="D112:D115">
    <cfRule type="expression" dxfId="91" priority="92">
      <formula>$D112&gt;#REF!</formula>
    </cfRule>
  </conditionalFormatting>
  <conditionalFormatting sqref="E112:F115">
    <cfRule type="expression" dxfId="90" priority="91">
      <formula>$D112&gt;#REF!</formula>
    </cfRule>
  </conditionalFormatting>
  <conditionalFormatting sqref="C116">
    <cfRule type="expression" dxfId="89" priority="90">
      <formula>$C116&gt;#REF!</formula>
    </cfRule>
  </conditionalFormatting>
  <conditionalFormatting sqref="D116">
    <cfRule type="expression" dxfId="88" priority="89">
      <formula>$D116&gt;#REF!</formula>
    </cfRule>
  </conditionalFormatting>
  <conditionalFormatting sqref="E116">
    <cfRule type="expression" dxfId="87" priority="88">
      <formula>$D116&gt;#REF!</formula>
    </cfRule>
  </conditionalFormatting>
  <conditionalFormatting sqref="F121">
    <cfRule type="expression" dxfId="86" priority="87">
      <formula>$D121&gt;#REF!</formula>
    </cfRule>
  </conditionalFormatting>
  <conditionalFormatting sqref="C117:C120">
    <cfRule type="expression" dxfId="85" priority="86">
      <formula>$C117&gt;#REF!</formula>
    </cfRule>
  </conditionalFormatting>
  <conditionalFormatting sqref="D117:D120">
    <cfRule type="expression" dxfId="84" priority="85">
      <formula>$D117&gt;#REF!</formula>
    </cfRule>
  </conditionalFormatting>
  <conditionalFormatting sqref="E117:F120">
    <cfRule type="expression" dxfId="83" priority="84">
      <formula>$D117&gt;#REF!</formula>
    </cfRule>
  </conditionalFormatting>
  <conditionalFormatting sqref="C121">
    <cfRule type="expression" dxfId="82" priority="83">
      <formula>$C121&gt;#REF!</formula>
    </cfRule>
  </conditionalFormatting>
  <conditionalFormatting sqref="D121">
    <cfRule type="expression" dxfId="81" priority="82">
      <formula>$D121&gt;#REF!</formula>
    </cfRule>
  </conditionalFormatting>
  <conditionalFormatting sqref="E121">
    <cfRule type="expression" dxfId="80" priority="81">
      <formula>$D121&gt;#REF!</formula>
    </cfRule>
  </conditionalFormatting>
  <conditionalFormatting sqref="F126">
    <cfRule type="expression" dxfId="79" priority="80">
      <formula>$D126&gt;#REF!</formula>
    </cfRule>
  </conditionalFormatting>
  <conditionalFormatting sqref="C122:C125">
    <cfRule type="expression" dxfId="78" priority="79">
      <formula>$C122&gt;#REF!</formula>
    </cfRule>
  </conditionalFormatting>
  <conditionalFormatting sqref="D122:D125">
    <cfRule type="expression" dxfId="77" priority="78">
      <formula>$D122&gt;#REF!</formula>
    </cfRule>
  </conditionalFormatting>
  <conditionalFormatting sqref="E122:F125">
    <cfRule type="expression" dxfId="76" priority="77">
      <formula>$D122&gt;#REF!</formula>
    </cfRule>
  </conditionalFormatting>
  <conditionalFormatting sqref="C126">
    <cfRule type="expression" dxfId="75" priority="76">
      <formula>$C126&gt;#REF!</formula>
    </cfRule>
  </conditionalFormatting>
  <conditionalFormatting sqref="D126">
    <cfRule type="expression" dxfId="74" priority="75">
      <formula>$D126&gt;#REF!</formula>
    </cfRule>
  </conditionalFormatting>
  <conditionalFormatting sqref="E126">
    <cfRule type="expression" dxfId="73" priority="74">
      <formula>$D126&gt;#REF!</formula>
    </cfRule>
  </conditionalFormatting>
  <conditionalFormatting sqref="F131">
    <cfRule type="expression" dxfId="72" priority="73">
      <formula>$D131&gt;#REF!</formula>
    </cfRule>
  </conditionalFormatting>
  <conditionalFormatting sqref="C127:C130">
    <cfRule type="expression" dxfId="71" priority="72">
      <formula>$C127&gt;#REF!</formula>
    </cfRule>
  </conditionalFormatting>
  <conditionalFormatting sqref="D127:D130">
    <cfRule type="expression" dxfId="70" priority="71">
      <formula>$D127&gt;#REF!</formula>
    </cfRule>
  </conditionalFormatting>
  <conditionalFormatting sqref="E127:F130">
    <cfRule type="expression" dxfId="69" priority="70">
      <formula>$D127&gt;#REF!</formula>
    </cfRule>
  </conditionalFormatting>
  <conditionalFormatting sqref="C131">
    <cfRule type="expression" dxfId="68" priority="69">
      <formula>$C131&gt;#REF!</formula>
    </cfRule>
  </conditionalFormatting>
  <conditionalFormatting sqref="D131">
    <cfRule type="expression" dxfId="67" priority="68">
      <formula>$D131&gt;#REF!</formula>
    </cfRule>
  </conditionalFormatting>
  <conditionalFormatting sqref="E131">
    <cfRule type="expression" dxfId="66" priority="67">
      <formula>$D131&gt;#REF!</formula>
    </cfRule>
  </conditionalFormatting>
  <conditionalFormatting sqref="F136">
    <cfRule type="expression" dxfId="65" priority="66">
      <formula>$D136&gt;#REF!</formula>
    </cfRule>
  </conditionalFormatting>
  <conditionalFormatting sqref="C132:C135">
    <cfRule type="expression" dxfId="64" priority="65">
      <formula>$C132&gt;#REF!</formula>
    </cfRule>
  </conditionalFormatting>
  <conditionalFormatting sqref="D132:D135">
    <cfRule type="expression" dxfId="63" priority="64">
      <formula>$D132&gt;#REF!</formula>
    </cfRule>
  </conditionalFormatting>
  <conditionalFormatting sqref="E132:F135">
    <cfRule type="expression" dxfId="62" priority="63">
      <formula>$D132&gt;#REF!</formula>
    </cfRule>
  </conditionalFormatting>
  <conditionalFormatting sqref="C136">
    <cfRule type="expression" dxfId="61" priority="62">
      <formula>$C136&gt;#REF!</formula>
    </cfRule>
  </conditionalFormatting>
  <conditionalFormatting sqref="D136">
    <cfRule type="expression" dxfId="60" priority="61">
      <formula>$D136&gt;#REF!</formula>
    </cfRule>
  </conditionalFormatting>
  <conditionalFormatting sqref="E136">
    <cfRule type="expression" dxfId="59" priority="60">
      <formula>$D136&gt;#REF!</formula>
    </cfRule>
  </conditionalFormatting>
  <conditionalFormatting sqref="F141">
    <cfRule type="expression" dxfId="58" priority="59">
      <formula>$D141&gt;#REF!</formula>
    </cfRule>
  </conditionalFormatting>
  <conditionalFormatting sqref="C137:C140">
    <cfRule type="expression" dxfId="57" priority="58">
      <formula>$C137&gt;#REF!</formula>
    </cfRule>
  </conditionalFormatting>
  <conditionalFormatting sqref="D137:D140">
    <cfRule type="expression" dxfId="56" priority="57">
      <formula>$D137&gt;#REF!</formula>
    </cfRule>
  </conditionalFormatting>
  <conditionalFormatting sqref="E137:F140">
    <cfRule type="expression" dxfId="55" priority="56">
      <formula>$D137&gt;#REF!</formula>
    </cfRule>
  </conditionalFormatting>
  <conditionalFormatting sqref="C141">
    <cfRule type="expression" dxfId="54" priority="55">
      <formula>$C141&gt;#REF!</formula>
    </cfRule>
  </conditionalFormatting>
  <conditionalFormatting sqref="D141">
    <cfRule type="expression" dxfId="53" priority="54">
      <formula>$D141&gt;#REF!</formula>
    </cfRule>
  </conditionalFormatting>
  <conditionalFormatting sqref="E141">
    <cfRule type="expression" dxfId="52" priority="53">
      <formula>$D141&gt;#REF!</formula>
    </cfRule>
  </conditionalFormatting>
  <conditionalFormatting sqref="F146">
    <cfRule type="expression" dxfId="51" priority="52">
      <formula>$D146&gt;#REF!</formula>
    </cfRule>
  </conditionalFormatting>
  <conditionalFormatting sqref="C142:C145">
    <cfRule type="expression" dxfId="50" priority="51">
      <formula>$C142&gt;#REF!</formula>
    </cfRule>
  </conditionalFormatting>
  <conditionalFormatting sqref="D142:D145">
    <cfRule type="expression" dxfId="49" priority="50">
      <formula>$D142&gt;#REF!</formula>
    </cfRule>
  </conditionalFormatting>
  <conditionalFormatting sqref="E142:F145">
    <cfRule type="expression" dxfId="48" priority="49">
      <formula>$D142&gt;#REF!</formula>
    </cfRule>
  </conditionalFormatting>
  <conditionalFormatting sqref="C146">
    <cfRule type="expression" dxfId="47" priority="48">
      <formula>$C146&gt;#REF!</formula>
    </cfRule>
  </conditionalFormatting>
  <conditionalFormatting sqref="D146">
    <cfRule type="expression" dxfId="46" priority="47">
      <formula>$D146&gt;#REF!</formula>
    </cfRule>
  </conditionalFormatting>
  <conditionalFormatting sqref="E146">
    <cfRule type="expression" dxfId="45" priority="46">
      <formula>$D146&gt;#REF!</formula>
    </cfRule>
  </conditionalFormatting>
  <conditionalFormatting sqref="F151">
    <cfRule type="expression" dxfId="44" priority="45">
      <formula>$D151&gt;#REF!</formula>
    </cfRule>
  </conditionalFormatting>
  <conditionalFormatting sqref="C147:C150">
    <cfRule type="expression" dxfId="43" priority="44">
      <formula>$C147&gt;#REF!</formula>
    </cfRule>
  </conditionalFormatting>
  <conditionalFormatting sqref="D147:D150">
    <cfRule type="expression" dxfId="42" priority="43">
      <formula>$D147&gt;#REF!</formula>
    </cfRule>
  </conditionalFormatting>
  <conditionalFormatting sqref="E147:F150">
    <cfRule type="expression" dxfId="41" priority="42">
      <formula>$D147&gt;#REF!</formula>
    </cfRule>
  </conditionalFormatting>
  <conditionalFormatting sqref="C151">
    <cfRule type="expression" dxfId="40" priority="41">
      <formula>$C151&gt;#REF!</formula>
    </cfRule>
  </conditionalFormatting>
  <conditionalFormatting sqref="D151">
    <cfRule type="expression" dxfId="39" priority="40">
      <formula>$D151&gt;#REF!</formula>
    </cfRule>
  </conditionalFormatting>
  <conditionalFormatting sqref="E151">
    <cfRule type="expression" dxfId="38" priority="39">
      <formula>$D151&gt;#REF!</formula>
    </cfRule>
  </conditionalFormatting>
  <conditionalFormatting sqref="F156">
    <cfRule type="expression" dxfId="37" priority="38">
      <formula>$D156&gt;#REF!</formula>
    </cfRule>
  </conditionalFormatting>
  <conditionalFormatting sqref="C152:C155">
    <cfRule type="expression" dxfId="36" priority="37">
      <formula>$C152&gt;#REF!</formula>
    </cfRule>
  </conditionalFormatting>
  <conditionalFormatting sqref="D152:D155">
    <cfRule type="expression" dxfId="35" priority="36">
      <formula>$D152&gt;#REF!</formula>
    </cfRule>
  </conditionalFormatting>
  <conditionalFormatting sqref="E152:F155">
    <cfRule type="expression" dxfId="34" priority="35">
      <formula>$D152&gt;#REF!</formula>
    </cfRule>
  </conditionalFormatting>
  <conditionalFormatting sqref="C156">
    <cfRule type="expression" dxfId="33" priority="34">
      <formula>$C156&gt;#REF!</formula>
    </cfRule>
  </conditionalFormatting>
  <conditionalFormatting sqref="D156">
    <cfRule type="expression" dxfId="32" priority="33">
      <formula>$D156&gt;#REF!</formula>
    </cfRule>
  </conditionalFormatting>
  <conditionalFormatting sqref="E156">
    <cfRule type="expression" dxfId="31" priority="32">
      <formula>$D156&gt;#REF!</formula>
    </cfRule>
  </conditionalFormatting>
  <conditionalFormatting sqref="F161">
    <cfRule type="expression" dxfId="30" priority="31">
      <formula>$D161&gt;#REF!</formula>
    </cfRule>
  </conditionalFormatting>
  <conditionalFormatting sqref="C157:C160">
    <cfRule type="expression" dxfId="29" priority="30">
      <formula>$C157&gt;#REF!</formula>
    </cfRule>
  </conditionalFormatting>
  <conditionalFormatting sqref="D157:D160">
    <cfRule type="expression" dxfId="28" priority="29">
      <formula>$D157&gt;#REF!</formula>
    </cfRule>
  </conditionalFormatting>
  <conditionalFormatting sqref="E157:F160">
    <cfRule type="expression" dxfId="27" priority="28">
      <formula>$D157&gt;#REF!</formula>
    </cfRule>
  </conditionalFormatting>
  <conditionalFormatting sqref="C161">
    <cfRule type="expression" dxfId="26" priority="27">
      <formula>$C161&gt;#REF!</formula>
    </cfRule>
  </conditionalFormatting>
  <conditionalFormatting sqref="D161">
    <cfRule type="expression" dxfId="25" priority="26">
      <formula>$D161&gt;#REF!</formula>
    </cfRule>
  </conditionalFormatting>
  <conditionalFormatting sqref="E161">
    <cfRule type="expression" dxfId="24" priority="25">
      <formula>$D161&gt;#REF!</formula>
    </cfRule>
  </conditionalFormatting>
  <conditionalFormatting sqref="F166">
    <cfRule type="expression" dxfId="23" priority="24">
      <formula>$D166&gt;#REF!</formula>
    </cfRule>
  </conditionalFormatting>
  <conditionalFormatting sqref="C162:C165">
    <cfRule type="expression" dxfId="22" priority="23">
      <formula>$C162&gt;#REF!</formula>
    </cfRule>
  </conditionalFormatting>
  <conditionalFormatting sqref="D162:D165">
    <cfRule type="expression" dxfId="21" priority="22">
      <formula>$D162&gt;#REF!</formula>
    </cfRule>
  </conditionalFormatting>
  <conditionalFormatting sqref="E162:F165">
    <cfRule type="expression" dxfId="20" priority="21">
      <formula>$D162&gt;#REF!</formula>
    </cfRule>
  </conditionalFormatting>
  <conditionalFormatting sqref="C166">
    <cfRule type="expression" dxfId="19" priority="20">
      <formula>$C166&gt;#REF!</formula>
    </cfRule>
  </conditionalFormatting>
  <conditionalFormatting sqref="D166">
    <cfRule type="expression" dxfId="18" priority="19">
      <formula>$D166&gt;#REF!</formula>
    </cfRule>
  </conditionalFormatting>
  <conditionalFormatting sqref="E166">
    <cfRule type="expression" dxfId="17" priority="18">
      <formula>$D166&gt;#REF!</formula>
    </cfRule>
  </conditionalFormatting>
  <conditionalFormatting sqref="F171">
    <cfRule type="expression" dxfId="16" priority="17">
      <formula>$D171&gt;#REF!</formula>
    </cfRule>
  </conditionalFormatting>
  <conditionalFormatting sqref="C167:C170">
    <cfRule type="expression" dxfId="15" priority="16">
      <formula>$C167&gt;#REF!</formula>
    </cfRule>
  </conditionalFormatting>
  <conditionalFormatting sqref="D167:D170">
    <cfRule type="expression" dxfId="14" priority="15">
      <formula>$D167&gt;#REF!</formula>
    </cfRule>
  </conditionalFormatting>
  <conditionalFormatting sqref="E167:F170">
    <cfRule type="expression" dxfId="13" priority="14">
      <formula>$D167&gt;#REF!</formula>
    </cfRule>
  </conditionalFormatting>
  <conditionalFormatting sqref="C171">
    <cfRule type="expression" dxfId="12" priority="13">
      <formula>$C171&gt;#REF!</formula>
    </cfRule>
  </conditionalFormatting>
  <conditionalFormatting sqref="D171">
    <cfRule type="expression" dxfId="11" priority="12">
      <formula>$D171&gt;#REF!</formula>
    </cfRule>
  </conditionalFormatting>
  <conditionalFormatting sqref="E171">
    <cfRule type="expression" dxfId="10" priority="11">
      <formula>$D171&gt;#REF!</formula>
    </cfRule>
  </conditionalFormatting>
  <conditionalFormatting sqref="F176">
    <cfRule type="expression" dxfId="9" priority="10">
      <formula>$D176&gt;#REF!</formula>
    </cfRule>
  </conditionalFormatting>
  <conditionalFormatting sqref="C172:C175">
    <cfRule type="expression" dxfId="8" priority="9">
      <formula>$C172&gt;#REF!</formula>
    </cfRule>
  </conditionalFormatting>
  <conditionalFormatting sqref="D172:D175">
    <cfRule type="expression" dxfId="7" priority="8">
      <formula>$D172&gt;#REF!</formula>
    </cfRule>
  </conditionalFormatting>
  <conditionalFormatting sqref="E172:F175">
    <cfRule type="expression" dxfId="6" priority="7">
      <formula>$D172&gt;#REF!</formula>
    </cfRule>
  </conditionalFormatting>
  <conditionalFormatting sqref="C176">
    <cfRule type="expression" dxfId="5" priority="6">
      <formula>$C176&gt;#REF!</formula>
    </cfRule>
  </conditionalFormatting>
  <conditionalFormatting sqref="D176">
    <cfRule type="expression" dxfId="4" priority="5">
      <formula>$D176&gt;#REF!</formula>
    </cfRule>
  </conditionalFormatting>
  <conditionalFormatting sqref="E176">
    <cfRule type="expression" dxfId="3" priority="4">
      <formula>$D176&gt;#REF!</formula>
    </cfRule>
  </conditionalFormatting>
  <conditionalFormatting sqref="C177">
    <cfRule type="expression" dxfId="2" priority="3">
      <formula>$C177&gt;#REF!</formula>
    </cfRule>
  </conditionalFormatting>
  <conditionalFormatting sqref="D177">
    <cfRule type="expression" dxfId="1" priority="2">
      <formula>$D177&gt;#REF!</formula>
    </cfRule>
  </conditionalFormatting>
  <conditionalFormatting sqref="E177:F177">
    <cfRule type="expression" dxfId="0" priority="1">
      <formula>$D177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F9559-A5EC-4098-96D7-959F129AFC90}">
  <dimension ref="B1:F16700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21351</v>
      </c>
      <c r="C11" s="3">
        <v>62</v>
      </c>
      <c r="D11" s="3">
        <v>35.369999999999997</v>
      </c>
      <c r="E11" s="48" t="s">
        <v>28</v>
      </c>
    </row>
    <row r="12" spans="2:6">
      <c r="B12" s="70" t="s">
        <v>21352</v>
      </c>
      <c r="C12" s="3">
        <v>142</v>
      </c>
      <c r="D12" s="3">
        <v>35.369999999999997</v>
      </c>
      <c r="E12" s="48" t="s">
        <v>28</v>
      </c>
    </row>
    <row r="13" spans="2:6">
      <c r="B13" s="70" t="s">
        <v>21353</v>
      </c>
      <c r="C13" s="3">
        <v>52</v>
      </c>
      <c r="D13" s="3">
        <v>35.35</v>
      </c>
      <c r="E13" s="48" t="s">
        <v>28</v>
      </c>
    </row>
    <row r="14" spans="2:6">
      <c r="B14" s="70" t="s">
        <v>21354</v>
      </c>
      <c r="C14" s="3">
        <v>105</v>
      </c>
      <c r="D14" s="3">
        <v>35.33</v>
      </c>
      <c r="E14" s="48" t="s">
        <v>28</v>
      </c>
    </row>
    <row r="15" spans="2:6">
      <c r="B15" s="70" t="s">
        <v>21355</v>
      </c>
      <c r="C15" s="3">
        <v>200</v>
      </c>
      <c r="D15" s="3">
        <v>35.32</v>
      </c>
      <c r="E15" s="48" t="s">
        <v>28</v>
      </c>
    </row>
    <row r="16" spans="2:6">
      <c r="B16" s="70" t="s">
        <v>21355</v>
      </c>
      <c r="C16" s="3">
        <v>87</v>
      </c>
      <c r="D16" s="3">
        <v>35.299999999999997</v>
      </c>
      <c r="E16" s="48" t="s">
        <v>28</v>
      </c>
    </row>
    <row r="17" spans="2:5">
      <c r="B17" s="70" t="s">
        <v>21356</v>
      </c>
      <c r="C17" s="3">
        <v>74</v>
      </c>
      <c r="D17" s="3">
        <v>35.299999999999997</v>
      </c>
      <c r="E17" s="48" t="s">
        <v>28</v>
      </c>
    </row>
    <row r="18" spans="2:5">
      <c r="B18" s="70" t="s">
        <v>21356</v>
      </c>
      <c r="C18" s="3">
        <v>190</v>
      </c>
      <c r="D18" s="3">
        <v>35.299999999999997</v>
      </c>
      <c r="E18" s="48" t="s">
        <v>28</v>
      </c>
    </row>
    <row r="19" spans="2:5">
      <c r="B19" s="70" t="s">
        <v>21357</v>
      </c>
      <c r="C19" s="3">
        <v>77</v>
      </c>
      <c r="D19" s="3">
        <v>35.299999999999997</v>
      </c>
      <c r="E19" s="48" t="s">
        <v>28</v>
      </c>
    </row>
    <row r="20" spans="2:5">
      <c r="B20" s="70" t="s">
        <v>21358</v>
      </c>
      <c r="C20" s="3">
        <v>102</v>
      </c>
      <c r="D20" s="3">
        <v>35.299999999999997</v>
      </c>
      <c r="E20" s="48" t="s">
        <v>28</v>
      </c>
    </row>
    <row r="21" spans="2:5">
      <c r="B21" s="70" t="s">
        <v>21359</v>
      </c>
      <c r="C21" s="3">
        <v>192</v>
      </c>
      <c r="D21" s="3">
        <v>35.33</v>
      </c>
      <c r="E21" s="48" t="s">
        <v>28</v>
      </c>
    </row>
    <row r="22" spans="2:5">
      <c r="B22" s="70" t="s">
        <v>21359</v>
      </c>
      <c r="C22" s="3">
        <v>48</v>
      </c>
      <c r="D22" s="3">
        <v>35.33</v>
      </c>
      <c r="E22" s="48" t="s">
        <v>28</v>
      </c>
    </row>
    <row r="23" spans="2:5">
      <c r="B23" s="70" t="s">
        <v>21359</v>
      </c>
      <c r="C23" s="3">
        <v>210</v>
      </c>
      <c r="D23" s="3">
        <v>35.33</v>
      </c>
      <c r="E23" s="48" t="s">
        <v>28</v>
      </c>
    </row>
    <row r="24" spans="2:5">
      <c r="B24" s="70" t="s">
        <v>21360</v>
      </c>
      <c r="C24" s="3">
        <v>34</v>
      </c>
      <c r="D24" s="3">
        <v>35.33</v>
      </c>
      <c r="E24" s="48" t="s">
        <v>28</v>
      </c>
    </row>
    <row r="25" spans="2:5">
      <c r="B25" s="70" t="s">
        <v>21361</v>
      </c>
      <c r="C25" s="3">
        <v>187</v>
      </c>
      <c r="D25" s="3">
        <v>35.32</v>
      </c>
      <c r="E25" s="48" t="s">
        <v>28</v>
      </c>
    </row>
    <row r="26" spans="2:5">
      <c r="B26" s="70" t="s">
        <v>21361</v>
      </c>
      <c r="C26" s="3">
        <v>118</v>
      </c>
      <c r="D26" s="3">
        <v>35.32</v>
      </c>
      <c r="E26" s="48" t="s">
        <v>28</v>
      </c>
    </row>
    <row r="27" spans="2:5">
      <c r="B27" s="70" t="s">
        <v>21362</v>
      </c>
      <c r="C27" s="3">
        <v>109</v>
      </c>
      <c r="D27" s="3">
        <v>35.32</v>
      </c>
      <c r="E27" s="48" t="s">
        <v>28</v>
      </c>
    </row>
    <row r="28" spans="2:5">
      <c r="B28" s="70" t="s">
        <v>21362</v>
      </c>
      <c r="C28" s="3">
        <v>175</v>
      </c>
      <c r="D28" s="3">
        <v>35.32</v>
      </c>
      <c r="E28" s="48" t="s">
        <v>28</v>
      </c>
    </row>
    <row r="29" spans="2:5">
      <c r="B29" s="70" t="s">
        <v>21362</v>
      </c>
      <c r="C29" s="3">
        <v>155</v>
      </c>
      <c r="D29" s="3">
        <v>35.32</v>
      </c>
      <c r="E29" s="48" t="s">
        <v>28</v>
      </c>
    </row>
    <row r="30" spans="2:5">
      <c r="B30" s="70" t="s">
        <v>21362</v>
      </c>
      <c r="C30" s="3">
        <v>155</v>
      </c>
      <c r="D30" s="3">
        <v>35.32</v>
      </c>
      <c r="E30" s="48" t="s">
        <v>28</v>
      </c>
    </row>
    <row r="31" spans="2:5">
      <c r="B31" s="70" t="s">
        <v>21362</v>
      </c>
      <c r="C31" s="3">
        <v>160</v>
      </c>
      <c r="D31" s="3">
        <v>35.32</v>
      </c>
      <c r="E31" s="48" t="s">
        <v>28</v>
      </c>
    </row>
    <row r="32" spans="2:5">
      <c r="B32" s="70" t="s">
        <v>21362</v>
      </c>
      <c r="C32" s="3">
        <v>155</v>
      </c>
      <c r="D32" s="3">
        <v>35.32</v>
      </c>
      <c r="E32" s="48" t="s">
        <v>28</v>
      </c>
    </row>
    <row r="33" spans="2:5">
      <c r="B33" s="70" t="s">
        <v>21362</v>
      </c>
      <c r="C33" s="3">
        <v>157</v>
      </c>
      <c r="D33" s="3">
        <v>35.32</v>
      </c>
      <c r="E33" s="48" t="s">
        <v>28</v>
      </c>
    </row>
    <row r="34" spans="2:5">
      <c r="B34" s="70" t="s">
        <v>21363</v>
      </c>
      <c r="C34" s="3">
        <v>264</v>
      </c>
      <c r="D34" s="3">
        <v>35.299999999999997</v>
      </c>
      <c r="E34" s="48" t="s">
        <v>28</v>
      </c>
    </row>
    <row r="35" spans="2:5">
      <c r="B35" s="70" t="s">
        <v>21363</v>
      </c>
      <c r="C35" s="3">
        <v>108</v>
      </c>
      <c r="D35" s="3">
        <v>35.299999999999997</v>
      </c>
      <c r="E35" s="48" t="s">
        <v>28</v>
      </c>
    </row>
    <row r="36" spans="2:5">
      <c r="B36" s="70" t="s">
        <v>21364</v>
      </c>
      <c r="C36" s="3">
        <v>155</v>
      </c>
      <c r="D36" s="3">
        <v>35.299999999999997</v>
      </c>
      <c r="E36" s="48" t="s">
        <v>28</v>
      </c>
    </row>
    <row r="37" spans="2:5">
      <c r="B37" s="70" t="s">
        <v>21365</v>
      </c>
      <c r="C37" s="3">
        <v>455</v>
      </c>
      <c r="D37" s="3">
        <v>35.299999999999997</v>
      </c>
      <c r="E37" s="48" t="s">
        <v>28</v>
      </c>
    </row>
    <row r="38" spans="2:5">
      <c r="B38" s="70" t="s">
        <v>21366</v>
      </c>
      <c r="C38" s="3">
        <v>51</v>
      </c>
      <c r="D38" s="3">
        <v>35.29</v>
      </c>
      <c r="E38" s="48" t="s">
        <v>19</v>
      </c>
    </row>
    <row r="39" spans="2:5">
      <c r="B39" s="70" t="s">
        <v>21366</v>
      </c>
      <c r="C39" s="3">
        <v>51</v>
      </c>
      <c r="D39" s="3">
        <v>35.29</v>
      </c>
      <c r="E39" s="48" t="s">
        <v>19</v>
      </c>
    </row>
    <row r="40" spans="2:5">
      <c r="B40" s="70" t="s">
        <v>21367</v>
      </c>
      <c r="C40" s="3">
        <v>33</v>
      </c>
      <c r="D40" s="3">
        <v>35.28</v>
      </c>
      <c r="E40" s="48" t="s">
        <v>18</v>
      </c>
    </row>
    <row r="41" spans="2:5">
      <c r="B41" s="70" t="s">
        <v>21367</v>
      </c>
      <c r="C41" s="3">
        <v>33</v>
      </c>
      <c r="D41" s="3">
        <v>35.28</v>
      </c>
      <c r="E41" s="48" t="s">
        <v>18</v>
      </c>
    </row>
    <row r="42" spans="2:5">
      <c r="B42" s="70" t="s">
        <v>21368</v>
      </c>
      <c r="C42" s="3">
        <v>100</v>
      </c>
      <c r="D42" s="3">
        <v>35.29</v>
      </c>
      <c r="E42" s="48" t="s">
        <v>17</v>
      </c>
    </row>
    <row r="43" spans="2:5">
      <c r="B43" s="70" t="s">
        <v>21369</v>
      </c>
      <c r="C43" s="3">
        <v>104</v>
      </c>
      <c r="D43" s="3">
        <v>35.29</v>
      </c>
      <c r="E43" s="48" t="s">
        <v>28</v>
      </c>
    </row>
    <row r="44" spans="2:5">
      <c r="B44" s="70" t="s">
        <v>21370</v>
      </c>
      <c r="C44" s="3">
        <v>166</v>
      </c>
      <c r="D44" s="3">
        <v>35.29</v>
      </c>
      <c r="E44" s="48" t="s">
        <v>17</v>
      </c>
    </row>
    <row r="45" spans="2:5">
      <c r="B45" s="70" t="s">
        <v>21370</v>
      </c>
      <c r="C45" s="3">
        <v>85</v>
      </c>
      <c r="D45" s="3">
        <v>35.29</v>
      </c>
      <c r="E45" s="48" t="s">
        <v>17</v>
      </c>
    </row>
    <row r="46" spans="2:5">
      <c r="B46" s="70" t="s">
        <v>21370</v>
      </c>
      <c r="C46" s="3">
        <v>402</v>
      </c>
      <c r="D46" s="3">
        <v>35.29</v>
      </c>
      <c r="E46" s="48" t="s">
        <v>28</v>
      </c>
    </row>
    <row r="47" spans="2:5">
      <c r="B47" s="70" t="s">
        <v>21371</v>
      </c>
      <c r="C47" s="3">
        <v>3</v>
      </c>
      <c r="D47" s="3">
        <v>35.29</v>
      </c>
      <c r="E47" s="48" t="s">
        <v>17</v>
      </c>
    </row>
    <row r="48" spans="2:5">
      <c r="B48" s="70" t="s">
        <v>21371</v>
      </c>
      <c r="C48" s="3">
        <v>516</v>
      </c>
      <c r="D48" s="3">
        <v>35.29</v>
      </c>
      <c r="E48" s="48" t="s">
        <v>28</v>
      </c>
    </row>
    <row r="49" spans="2:5">
      <c r="B49" s="70" t="s">
        <v>21372</v>
      </c>
      <c r="C49" s="3">
        <v>33</v>
      </c>
      <c r="D49" s="3">
        <v>35.29</v>
      </c>
      <c r="E49" s="48" t="s">
        <v>18</v>
      </c>
    </row>
    <row r="50" spans="2:5">
      <c r="B50" s="70" t="s">
        <v>21372</v>
      </c>
      <c r="C50" s="3">
        <v>25</v>
      </c>
      <c r="D50" s="3">
        <v>35.29</v>
      </c>
      <c r="E50" s="48" t="s">
        <v>18</v>
      </c>
    </row>
    <row r="51" spans="2:5">
      <c r="B51" s="70" t="s">
        <v>21373</v>
      </c>
      <c r="C51" s="3">
        <v>18</v>
      </c>
      <c r="D51" s="3">
        <v>35.29</v>
      </c>
      <c r="E51" s="48" t="s">
        <v>18</v>
      </c>
    </row>
    <row r="52" spans="2:5">
      <c r="B52" s="70" t="s">
        <v>21373</v>
      </c>
      <c r="C52" s="3">
        <v>24</v>
      </c>
      <c r="D52" s="3">
        <v>35.29</v>
      </c>
      <c r="E52" s="48" t="s">
        <v>18</v>
      </c>
    </row>
    <row r="53" spans="2:5">
      <c r="B53" s="70" t="s">
        <v>21374</v>
      </c>
      <c r="C53" s="3">
        <v>422</v>
      </c>
      <c r="D53" s="3">
        <v>35.28</v>
      </c>
      <c r="E53" s="48" t="s">
        <v>28</v>
      </c>
    </row>
    <row r="54" spans="2:5">
      <c r="B54" s="70" t="s">
        <v>21375</v>
      </c>
      <c r="C54" s="3">
        <v>126</v>
      </c>
      <c r="D54" s="3">
        <v>35.28</v>
      </c>
      <c r="E54" s="48" t="s">
        <v>19</v>
      </c>
    </row>
    <row r="55" spans="2:5">
      <c r="B55" s="70" t="s">
        <v>21375</v>
      </c>
      <c r="C55" s="3">
        <v>32</v>
      </c>
      <c r="D55" s="3">
        <v>35.28</v>
      </c>
      <c r="E55" s="48" t="s">
        <v>19</v>
      </c>
    </row>
    <row r="56" spans="2:5">
      <c r="B56" s="70" t="s">
        <v>21376</v>
      </c>
      <c r="C56" s="3">
        <v>29</v>
      </c>
      <c r="D56" s="3">
        <v>35.270000000000003</v>
      </c>
      <c r="E56" s="48" t="s">
        <v>18</v>
      </c>
    </row>
    <row r="57" spans="2:5">
      <c r="B57" s="70" t="s">
        <v>21376</v>
      </c>
      <c r="C57" s="3">
        <v>46</v>
      </c>
      <c r="D57" s="3">
        <v>35.270000000000003</v>
      </c>
      <c r="E57" s="48" t="s">
        <v>18</v>
      </c>
    </row>
    <row r="58" spans="2:5">
      <c r="B58" s="70" t="s">
        <v>21377</v>
      </c>
      <c r="C58" s="3">
        <v>74</v>
      </c>
      <c r="D58" s="3">
        <v>35.31</v>
      </c>
      <c r="E58" s="48" t="s">
        <v>18</v>
      </c>
    </row>
    <row r="59" spans="2:5">
      <c r="B59" s="70" t="s">
        <v>21377</v>
      </c>
      <c r="C59" s="3">
        <v>119</v>
      </c>
      <c r="D59" s="3">
        <v>35.31</v>
      </c>
      <c r="E59" s="48" t="s">
        <v>17</v>
      </c>
    </row>
    <row r="60" spans="2:5">
      <c r="B60" s="70" t="s">
        <v>21377</v>
      </c>
      <c r="C60" s="3">
        <v>23</v>
      </c>
      <c r="D60" s="3">
        <v>35.31</v>
      </c>
      <c r="E60" s="48" t="s">
        <v>19</v>
      </c>
    </row>
    <row r="61" spans="2:5">
      <c r="B61" s="70" t="s">
        <v>21377</v>
      </c>
      <c r="C61" s="3">
        <v>337</v>
      </c>
      <c r="D61" s="3">
        <v>35.31</v>
      </c>
      <c r="E61" s="48" t="s">
        <v>28</v>
      </c>
    </row>
    <row r="62" spans="2:5">
      <c r="B62" s="70" t="s">
        <v>21378</v>
      </c>
      <c r="C62" s="3">
        <v>22</v>
      </c>
      <c r="D62" s="3">
        <v>35.299999999999997</v>
      </c>
      <c r="E62" s="48" t="s">
        <v>17</v>
      </c>
    </row>
    <row r="63" spans="2:5">
      <c r="B63" s="70" t="s">
        <v>21378</v>
      </c>
      <c r="C63" s="3">
        <v>145</v>
      </c>
      <c r="D63" s="3">
        <v>35.299999999999997</v>
      </c>
      <c r="E63" s="48" t="s">
        <v>17</v>
      </c>
    </row>
    <row r="64" spans="2:5">
      <c r="B64" s="70" t="s">
        <v>21379</v>
      </c>
      <c r="C64" s="3">
        <v>150</v>
      </c>
      <c r="D64" s="3">
        <v>35.299999999999997</v>
      </c>
      <c r="E64" s="48" t="s">
        <v>28</v>
      </c>
    </row>
    <row r="65" spans="2:5">
      <c r="B65" s="70" t="s">
        <v>21380</v>
      </c>
      <c r="C65" s="3">
        <v>318</v>
      </c>
      <c r="D65" s="3">
        <v>35.31</v>
      </c>
      <c r="E65" s="48" t="s">
        <v>28</v>
      </c>
    </row>
    <row r="66" spans="2:5">
      <c r="B66" s="70" t="s">
        <v>21381</v>
      </c>
      <c r="C66" s="3">
        <v>97</v>
      </c>
      <c r="D66" s="3">
        <v>35.32</v>
      </c>
      <c r="E66" s="48" t="s">
        <v>18</v>
      </c>
    </row>
    <row r="67" spans="2:5">
      <c r="B67" s="70" t="s">
        <v>21381</v>
      </c>
      <c r="C67" s="3">
        <v>144</v>
      </c>
      <c r="D67" s="3">
        <v>35.32</v>
      </c>
      <c r="E67" s="48" t="s">
        <v>17</v>
      </c>
    </row>
    <row r="68" spans="2:5">
      <c r="B68" s="70" t="s">
        <v>21381</v>
      </c>
      <c r="C68" s="3">
        <v>128</v>
      </c>
      <c r="D68" s="3">
        <v>35.32</v>
      </c>
      <c r="E68" s="48" t="s">
        <v>28</v>
      </c>
    </row>
    <row r="69" spans="2:5">
      <c r="B69" s="70" t="s">
        <v>21381</v>
      </c>
      <c r="C69" s="3">
        <v>219</v>
      </c>
      <c r="D69" s="3">
        <v>35.32</v>
      </c>
      <c r="E69" s="48" t="s">
        <v>28</v>
      </c>
    </row>
    <row r="70" spans="2:5">
      <c r="B70" s="70" t="s">
        <v>21382</v>
      </c>
      <c r="C70" s="3">
        <v>89</v>
      </c>
      <c r="D70" s="3">
        <v>35.31</v>
      </c>
      <c r="E70" s="48" t="s">
        <v>17</v>
      </c>
    </row>
    <row r="71" spans="2:5">
      <c r="B71" s="70" t="s">
        <v>21382</v>
      </c>
      <c r="C71" s="3">
        <v>520</v>
      </c>
      <c r="D71" s="3">
        <v>35.299999999999997</v>
      </c>
      <c r="E71" s="48" t="s">
        <v>28</v>
      </c>
    </row>
    <row r="72" spans="2:5">
      <c r="B72" s="70" t="s">
        <v>21383</v>
      </c>
      <c r="C72" s="3">
        <v>125</v>
      </c>
      <c r="D72" s="3">
        <v>35.299999999999997</v>
      </c>
      <c r="E72" s="48" t="s">
        <v>17</v>
      </c>
    </row>
    <row r="73" spans="2:5">
      <c r="B73" s="70" t="s">
        <v>21384</v>
      </c>
      <c r="C73" s="3">
        <v>63</v>
      </c>
      <c r="D73" s="3">
        <v>35.299999999999997</v>
      </c>
      <c r="E73" s="48" t="s">
        <v>18</v>
      </c>
    </row>
    <row r="74" spans="2:5">
      <c r="B74" s="70" t="s">
        <v>21384</v>
      </c>
      <c r="C74" s="3">
        <v>504</v>
      </c>
      <c r="D74" s="3">
        <v>35.299999999999997</v>
      </c>
      <c r="E74" s="48" t="s">
        <v>28</v>
      </c>
    </row>
    <row r="75" spans="2:5">
      <c r="B75" s="70" t="s">
        <v>21384</v>
      </c>
      <c r="C75" s="3">
        <v>26</v>
      </c>
      <c r="D75" s="3">
        <v>35.299999999999997</v>
      </c>
      <c r="E75" s="48" t="s">
        <v>28</v>
      </c>
    </row>
    <row r="76" spans="2:5">
      <c r="B76" s="70" t="s">
        <v>21385</v>
      </c>
      <c r="C76" s="3">
        <v>295</v>
      </c>
      <c r="D76" s="3">
        <v>35.28</v>
      </c>
      <c r="E76" s="48" t="s">
        <v>28</v>
      </c>
    </row>
    <row r="77" spans="2:5">
      <c r="B77" s="70" t="s">
        <v>21385</v>
      </c>
      <c r="C77" s="3">
        <v>197</v>
      </c>
      <c r="D77" s="3">
        <v>35.28</v>
      </c>
      <c r="E77" s="48" t="s">
        <v>28</v>
      </c>
    </row>
    <row r="78" spans="2:5">
      <c r="B78" s="70" t="s">
        <v>21386</v>
      </c>
      <c r="C78" s="3">
        <v>252</v>
      </c>
      <c r="D78" s="3">
        <v>35.29</v>
      </c>
      <c r="E78" s="48" t="s">
        <v>28</v>
      </c>
    </row>
    <row r="79" spans="2:5">
      <c r="B79" s="70" t="s">
        <v>21387</v>
      </c>
      <c r="C79" s="3">
        <v>53</v>
      </c>
      <c r="D79" s="3">
        <v>35.299999999999997</v>
      </c>
      <c r="E79" s="48" t="s">
        <v>19</v>
      </c>
    </row>
    <row r="80" spans="2:5">
      <c r="B80" s="70" t="s">
        <v>21388</v>
      </c>
      <c r="C80" s="3">
        <v>60</v>
      </c>
      <c r="D80" s="3">
        <v>35.299999999999997</v>
      </c>
      <c r="E80" s="48" t="s">
        <v>17</v>
      </c>
    </row>
    <row r="81" spans="2:5">
      <c r="B81" s="70" t="s">
        <v>21389</v>
      </c>
      <c r="C81" s="3">
        <v>93</v>
      </c>
      <c r="D81" s="3">
        <v>35.28</v>
      </c>
      <c r="E81" s="48" t="s">
        <v>18</v>
      </c>
    </row>
    <row r="82" spans="2:5">
      <c r="B82" s="70" t="s">
        <v>21389</v>
      </c>
      <c r="C82" s="3">
        <v>173</v>
      </c>
      <c r="D82" s="3">
        <v>35.28</v>
      </c>
      <c r="E82" s="48" t="s">
        <v>17</v>
      </c>
    </row>
    <row r="83" spans="2:5">
      <c r="B83" s="70" t="s">
        <v>21389</v>
      </c>
      <c r="C83" s="3">
        <v>438</v>
      </c>
      <c r="D83" s="3">
        <v>35.28</v>
      </c>
      <c r="E83" s="48" t="s">
        <v>28</v>
      </c>
    </row>
    <row r="84" spans="2:5">
      <c r="B84" s="70" t="s">
        <v>21390</v>
      </c>
      <c r="C84" s="3">
        <v>51</v>
      </c>
      <c r="D84" s="3">
        <v>35.299999999999997</v>
      </c>
      <c r="E84" s="48" t="s">
        <v>19</v>
      </c>
    </row>
    <row r="85" spans="2:5">
      <c r="B85" s="70" t="s">
        <v>21391</v>
      </c>
      <c r="C85" s="3">
        <v>318</v>
      </c>
      <c r="D85" s="3">
        <v>35.299999999999997</v>
      </c>
      <c r="E85" s="48" t="s">
        <v>28</v>
      </c>
    </row>
    <row r="86" spans="2:5">
      <c r="B86" s="70" t="s">
        <v>21392</v>
      </c>
      <c r="C86" s="3">
        <v>28</v>
      </c>
      <c r="D86" s="3">
        <v>35.31</v>
      </c>
      <c r="E86" s="48" t="s">
        <v>17</v>
      </c>
    </row>
    <row r="87" spans="2:5">
      <c r="B87" s="70" t="s">
        <v>21392</v>
      </c>
      <c r="C87" s="3">
        <v>31</v>
      </c>
      <c r="D87" s="3">
        <v>35.31</v>
      </c>
      <c r="E87" s="48" t="s">
        <v>17</v>
      </c>
    </row>
    <row r="88" spans="2:5">
      <c r="B88" s="70" t="s">
        <v>21392</v>
      </c>
      <c r="C88" s="3">
        <v>54</v>
      </c>
      <c r="D88" s="3">
        <v>35.31</v>
      </c>
      <c r="E88" s="48" t="s">
        <v>17</v>
      </c>
    </row>
    <row r="89" spans="2:5">
      <c r="B89" s="70" t="s">
        <v>21393</v>
      </c>
      <c r="C89" s="3">
        <v>107</v>
      </c>
      <c r="D89" s="3">
        <v>35.299999999999997</v>
      </c>
      <c r="E89" s="48" t="s">
        <v>17</v>
      </c>
    </row>
    <row r="90" spans="2:5">
      <c r="B90" s="70" t="s">
        <v>21393</v>
      </c>
      <c r="C90" s="3">
        <v>300</v>
      </c>
      <c r="D90" s="3">
        <v>35.299999999999997</v>
      </c>
      <c r="E90" s="48" t="s">
        <v>28</v>
      </c>
    </row>
    <row r="91" spans="2:5">
      <c r="B91" s="70" t="s">
        <v>21393</v>
      </c>
      <c r="C91" s="3">
        <v>630</v>
      </c>
      <c r="D91" s="3">
        <v>35.299999999999997</v>
      </c>
      <c r="E91" s="48" t="s">
        <v>28</v>
      </c>
    </row>
    <row r="92" spans="2:5">
      <c r="B92" s="70" t="s">
        <v>21393</v>
      </c>
      <c r="C92" s="3">
        <v>60</v>
      </c>
      <c r="D92" s="3">
        <v>35.299999999999997</v>
      </c>
      <c r="E92" s="48" t="s">
        <v>19</v>
      </c>
    </row>
    <row r="93" spans="2:5">
      <c r="B93" s="70" t="s">
        <v>21394</v>
      </c>
      <c r="C93" s="3">
        <v>89</v>
      </c>
      <c r="D93" s="3">
        <v>35.299999999999997</v>
      </c>
      <c r="E93" s="48" t="s">
        <v>17</v>
      </c>
    </row>
    <row r="94" spans="2:5">
      <c r="B94" s="70" t="s">
        <v>21394</v>
      </c>
      <c r="C94" s="3">
        <v>72</v>
      </c>
      <c r="D94" s="3">
        <v>35.299999999999997</v>
      </c>
      <c r="E94" s="48" t="s">
        <v>28</v>
      </c>
    </row>
    <row r="95" spans="2:5">
      <c r="B95" s="70" t="s">
        <v>21394</v>
      </c>
      <c r="C95" s="3">
        <v>165</v>
      </c>
      <c r="D95" s="3">
        <v>35.299999999999997</v>
      </c>
      <c r="E95" s="48" t="s">
        <v>28</v>
      </c>
    </row>
    <row r="96" spans="2:5">
      <c r="B96" s="70" t="s">
        <v>21395</v>
      </c>
      <c r="C96" s="3">
        <v>111</v>
      </c>
      <c r="D96" s="3">
        <v>35.35</v>
      </c>
      <c r="E96" s="48" t="s">
        <v>17</v>
      </c>
    </row>
    <row r="97" spans="2:5">
      <c r="B97" s="70" t="s">
        <v>21395</v>
      </c>
      <c r="C97" s="3">
        <v>33</v>
      </c>
      <c r="D97" s="3">
        <v>35.35</v>
      </c>
      <c r="E97" s="48" t="s">
        <v>18</v>
      </c>
    </row>
    <row r="98" spans="2:5">
      <c r="B98" s="70" t="s">
        <v>21395</v>
      </c>
      <c r="C98" s="3">
        <v>475</v>
      </c>
      <c r="D98" s="3">
        <v>35.35</v>
      </c>
      <c r="E98" s="48" t="s">
        <v>28</v>
      </c>
    </row>
    <row r="99" spans="2:5">
      <c r="B99" s="70" t="s">
        <v>21395</v>
      </c>
      <c r="C99" s="3">
        <v>143</v>
      </c>
      <c r="D99" s="3">
        <v>35.35</v>
      </c>
      <c r="E99" s="48" t="s">
        <v>28</v>
      </c>
    </row>
    <row r="100" spans="2:5">
      <c r="B100" s="70" t="s">
        <v>21396</v>
      </c>
      <c r="C100" s="3">
        <v>108</v>
      </c>
      <c r="D100" s="3">
        <v>35.340000000000003</v>
      </c>
      <c r="E100" s="48" t="s">
        <v>17</v>
      </c>
    </row>
    <row r="101" spans="2:5">
      <c r="B101" s="70" t="s">
        <v>21396</v>
      </c>
      <c r="C101" s="3">
        <v>105</v>
      </c>
      <c r="D101" s="3">
        <v>35.340000000000003</v>
      </c>
      <c r="E101" s="48" t="s">
        <v>17</v>
      </c>
    </row>
    <row r="102" spans="2:5">
      <c r="B102" s="70" t="s">
        <v>21396</v>
      </c>
      <c r="C102" s="3">
        <v>397</v>
      </c>
      <c r="D102" s="3">
        <v>35.340000000000003</v>
      </c>
      <c r="E102" s="48" t="s">
        <v>28</v>
      </c>
    </row>
    <row r="103" spans="2:5">
      <c r="B103" s="70" t="s">
        <v>21397</v>
      </c>
      <c r="C103" s="3">
        <v>49</v>
      </c>
      <c r="D103" s="3">
        <v>35.33</v>
      </c>
      <c r="E103" s="48" t="s">
        <v>18</v>
      </c>
    </row>
    <row r="104" spans="2:5">
      <c r="B104" s="70" t="s">
        <v>21397</v>
      </c>
      <c r="C104" s="3">
        <v>111</v>
      </c>
      <c r="D104" s="3">
        <v>35.33</v>
      </c>
      <c r="E104" s="48" t="s">
        <v>18</v>
      </c>
    </row>
    <row r="105" spans="2:5">
      <c r="B105" s="70" t="s">
        <v>21398</v>
      </c>
      <c r="C105" s="3">
        <v>60</v>
      </c>
      <c r="D105" s="3">
        <v>35.340000000000003</v>
      </c>
      <c r="E105" s="48" t="s">
        <v>19</v>
      </c>
    </row>
    <row r="106" spans="2:5">
      <c r="B106" s="70" t="s">
        <v>21399</v>
      </c>
      <c r="C106" s="3">
        <v>60</v>
      </c>
      <c r="D106" s="3">
        <v>35.340000000000003</v>
      </c>
      <c r="E106" s="48" t="s">
        <v>19</v>
      </c>
    </row>
    <row r="107" spans="2:5">
      <c r="B107" s="70" t="s">
        <v>21400</v>
      </c>
      <c r="C107" s="3">
        <v>51</v>
      </c>
      <c r="D107" s="3">
        <v>35.33</v>
      </c>
      <c r="E107" s="48" t="s">
        <v>19</v>
      </c>
    </row>
    <row r="108" spans="2:5">
      <c r="B108" s="70" t="s">
        <v>21401</v>
      </c>
      <c r="C108" s="3">
        <v>80</v>
      </c>
      <c r="D108" s="3">
        <v>35.35</v>
      </c>
      <c r="E108" s="48" t="s">
        <v>28</v>
      </c>
    </row>
    <row r="109" spans="2:5">
      <c r="B109" s="70" t="s">
        <v>21401</v>
      </c>
      <c r="C109" s="3">
        <v>372</v>
      </c>
      <c r="D109" s="3">
        <v>35.35</v>
      </c>
      <c r="E109" s="48" t="s">
        <v>28</v>
      </c>
    </row>
    <row r="110" spans="2:5">
      <c r="B110" s="70" t="s">
        <v>21402</v>
      </c>
      <c r="C110" s="3">
        <v>90</v>
      </c>
      <c r="D110" s="3">
        <v>35.35</v>
      </c>
      <c r="E110" s="48" t="s">
        <v>17</v>
      </c>
    </row>
    <row r="111" spans="2:5">
      <c r="B111" s="70" t="s">
        <v>21402</v>
      </c>
      <c r="C111" s="3">
        <v>44</v>
      </c>
      <c r="D111" s="3">
        <v>35.35</v>
      </c>
      <c r="E111" s="48" t="s">
        <v>17</v>
      </c>
    </row>
    <row r="112" spans="2:5">
      <c r="B112" s="70" t="s">
        <v>21403</v>
      </c>
      <c r="C112" s="3">
        <v>503</v>
      </c>
      <c r="D112" s="3">
        <v>35.340000000000003</v>
      </c>
      <c r="E112" s="48" t="s">
        <v>28</v>
      </c>
    </row>
    <row r="113" spans="2:5">
      <c r="B113" s="70" t="s">
        <v>21404</v>
      </c>
      <c r="C113" s="3">
        <v>57</v>
      </c>
      <c r="D113" s="3">
        <v>35.35</v>
      </c>
      <c r="E113" s="48" t="s">
        <v>19</v>
      </c>
    </row>
    <row r="114" spans="2:5">
      <c r="B114" s="70" t="s">
        <v>21405</v>
      </c>
      <c r="C114" s="3">
        <v>30</v>
      </c>
      <c r="D114" s="3">
        <v>35.33</v>
      </c>
      <c r="E114" s="48" t="s">
        <v>18</v>
      </c>
    </row>
    <row r="115" spans="2:5">
      <c r="B115" s="70" t="s">
        <v>21405</v>
      </c>
      <c r="C115" s="3">
        <v>153</v>
      </c>
      <c r="D115" s="3">
        <v>35.33</v>
      </c>
      <c r="E115" s="48" t="s">
        <v>17</v>
      </c>
    </row>
    <row r="116" spans="2:5">
      <c r="B116" s="70" t="s">
        <v>21405</v>
      </c>
      <c r="C116" s="3">
        <v>364</v>
      </c>
      <c r="D116" s="3">
        <v>35.33</v>
      </c>
      <c r="E116" s="48" t="s">
        <v>28</v>
      </c>
    </row>
    <row r="117" spans="2:5">
      <c r="B117" s="70" t="s">
        <v>21406</v>
      </c>
      <c r="C117" s="3">
        <v>59</v>
      </c>
      <c r="D117" s="3">
        <v>35.340000000000003</v>
      </c>
      <c r="E117" s="48" t="s">
        <v>19</v>
      </c>
    </row>
    <row r="118" spans="2:5">
      <c r="B118" s="70" t="s">
        <v>21406</v>
      </c>
      <c r="C118" s="3">
        <v>19</v>
      </c>
      <c r="D118" s="3">
        <v>35.340000000000003</v>
      </c>
      <c r="E118" s="48" t="s">
        <v>19</v>
      </c>
    </row>
    <row r="119" spans="2:5">
      <c r="B119" s="70" t="s">
        <v>21407</v>
      </c>
      <c r="C119" s="3">
        <v>99</v>
      </c>
      <c r="D119" s="3">
        <v>35.33</v>
      </c>
      <c r="E119" s="48" t="s">
        <v>28</v>
      </c>
    </row>
    <row r="120" spans="2:5">
      <c r="B120" s="70" t="s">
        <v>21407</v>
      </c>
      <c r="C120" s="3">
        <v>427</v>
      </c>
      <c r="D120" s="3">
        <v>35.33</v>
      </c>
      <c r="E120" s="48" t="s">
        <v>28</v>
      </c>
    </row>
    <row r="121" spans="2:5">
      <c r="B121" s="70" t="s">
        <v>21408</v>
      </c>
      <c r="C121" s="3">
        <v>18</v>
      </c>
      <c r="D121" s="3">
        <v>35.32</v>
      </c>
      <c r="E121" s="48" t="s">
        <v>18</v>
      </c>
    </row>
    <row r="122" spans="2:5">
      <c r="B122" s="70" t="s">
        <v>21408</v>
      </c>
      <c r="C122" s="3">
        <v>426</v>
      </c>
      <c r="D122" s="3">
        <v>35.31</v>
      </c>
      <c r="E122" s="48" t="s">
        <v>28</v>
      </c>
    </row>
    <row r="123" spans="2:5">
      <c r="B123" s="70" t="s">
        <v>21408</v>
      </c>
      <c r="C123" s="3">
        <v>148</v>
      </c>
      <c r="D123" s="3">
        <v>35.31</v>
      </c>
      <c r="E123" s="48" t="s">
        <v>28</v>
      </c>
    </row>
    <row r="124" spans="2:5">
      <c r="B124" s="70" t="s">
        <v>21409</v>
      </c>
      <c r="C124" s="3">
        <v>53</v>
      </c>
      <c r="D124" s="3">
        <v>35.31</v>
      </c>
      <c r="E124" s="48" t="s">
        <v>19</v>
      </c>
    </row>
    <row r="125" spans="2:5">
      <c r="B125" s="70" t="s">
        <v>21410</v>
      </c>
      <c r="C125" s="3">
        <v>53</v>
      </c>
      <c r="D125" s="3">
        <v>35.31</v>
      </c>
      <c r="E125" s="48" t="s">
        <v>19</v>
      </c>
    </row>
    <row r="126" spans="2:5">
      <c r="B126" s="70" t="s">
        <v>21411</v>
      </c>
      <c r="C126" s="3">
        <v>36</v>
      </c>
      <c r="D126" s="3">
        <v>35.32</v>
      </c>
      <c r="E126" s="48" t="s">
        <v>17</v>
      </c>
    </row>
    <row r="127" spans="2:5">
      <c r="B127" s="70" t="s">
        <v>21412</v>
      </c>
      <c r="C127" s="3">
        <v>92</v>
      </c>
      <c r="D127" s="3">
        <v>35.35</v>
      </c>
      <c r="E127" s="48" t="s">
        <v>17</v>
      </c>
    </row>
    <row r="128" spans="2:5">
      <c r="B128" s="70" t="s">
        <v>21412</v>
      </c>
      <c r="C128" s="3">
        <v>94</v>
      </c>
      <c r="D128" s="3">
        <v>35.35</v>
      </c>
      <c r="E128" s="48" t="s">
        <v>17</v>
      </c>
    </row>
    <row r="129" spans="2:5">
      <c r="B129" s="70" t="s">
        <v>21413</v>
      </c>
      <c r="C129" s="3">
        <v>61</v>
      </c>
      <c r="D129" s="3">
        <v>35.39</v>
      </c>
      <c r="E129" s="48" t="s">
        <v>17</v>
      </c>
    </row>
    <row r="130" spans="2:5">
      <c r="B130" s="70" t="s">
        <v>21414</v>
      </c>
      <c r="C130" s="3">
        <v>115</v>
      </c>
      <c r="D130" s="3">
        <v>35.380000000000003</v>
      </c>
      <c r="E130" s="48" t="s">
        <v>17</v>
      </c>
    </row>
    <row r="131" spans="2:5">
      <c r="B131" s="70" t="s">
        <v>21414</v>
      </c>
      <c r="C131" s="3">
        <v>247</v>
      </c>
      <c r="D131" s="3">
        <v>35.380000000000003</v>
      </c>
      <c r="E131" s="48" t="s">
        <v>28</v>
      </c>
    </row>
    <row r="132" spans="2:5">
      <c r="B132" s="70" t="s">
        <v>21415</v>
      </c>
      <c r="C132" s="3">
        <v>50</v>
      </c>
      <c r="D132" s="3">
        <v>35.39</v>
      </c>
      <c r="E132" s="48" t="s">
        <v>17</v>
      </c>
    </row>
    <row r="133" spans="2:5">
      <c r="B133" s="70" t="s">
        <v>21415</v>
      </c>
      <c r="C133" s="3">
        <v>249</v>
      </c>
      <c r="D133" s="3">
        <v>35.39</v>
      </c>
      <c r="E133" s="48" t="s">
        <v>28</v>
      </c>
    </row>
    <row r="134" spans="2:5">
      <c r="B134" s="70" t="s">
        <v>21416</v>
      </c>
      <c r="C134" s="3">
        <v>15</v>
      </c>
      <c r="D134" s="3">
        <v>35.39</v>
      </c>
      <c r="E134" s="48" t="s">
        <v>28</v>
      </c>
    </row>
    <row r="135" spans="2:5">
      <c r="B135" s="70" t="s">
        <v>21417</v>
      </c>
      <c r="C135" s="3">
        <v>218</v>
      </c>
      <c r="D135" s="3">
        <v>35.39</v>
      </c>
      <c r="E135" s="48" t="s">
        <v>28</v>
      </c>
    </row>
    <row r="136" spans="2:5">
      <c r="B136" s="70" t="s">
        <v>21418</v>
      </c>
      <c r="C136" s="3">
        <v>55</v>
      </c>
      <c r="D136" s="3">
        <v>35.4</v>
      </c>
      <c r="E136" s="48" t="s">
        <v>18</v>
      </c>
    </row>
    <row r="137" spans="2:5">
      <c r="B137" s="70" t="s">
        <v>21418</v>
      </c>
      <c r="C137" s="3">
        <v>55</v>
      </c>
      <c r="D137" s="3">
        <v>35.4</v>
      </c>
      <c r="E137" s="48" t="s">
        <v>18</v>
      </c>
    </row>
    <row r="138" spans="2:5">
      <c r="B138" s="70" t="s">
        <v>21418</v>
      </c>
      <c r="C138" s="3">
        <v>97</v>
      </c>
      <c r="D138" s="3">
        <v>35.4</v>
      </c>
      <c r="E138" s="48" t="s">
        <v>18</v>
      </c>
    </row>
    <row r="139" spans="2:5">
      <c r="B139" s="70" t="s">
        <v>21419</v>
      </c>
      <c r="C139" s="3">
        <v>51</v>
      </c>
      <c r="D139" s="3">
        <v>35.409999999999997</v>
      </c>
      <c r="E139" s="48" t="s">
        <v>17</v>
      </c>
    </row>
    <row r="140" spans="2:5">
      <c r="B140" s="70" t="s">
        <v>21420</v>
      </c>
      <c r="C140" s="3">
        <v>54</v>
      </c>
      <c r="D140" s="3">
        <v>35.43</v>
      </c>
      <c r="E140" s="48" t="s">
        <v>28</v>
      </c>
    </row>
    <row r="141" spans="2:5">
      <c r="B141" s="70" t="s">
        <v>21421</v>
      </c>
      <c r="C141" s="3">
        <v>52</v>
      </c>
      <c r="D141" s="3">
        <v>35.42</v>
      </c>
      <c r="E141" s="48" t="s">
        <v>28</v>
      </c>
    </row>
    <row r="142" spans="2:5">
      <c r="B142" s="70" t="s">
        <v>21422</v>
      </c>
      <c r="C142" s="3">
        <v>52</v>
      </c>
      <c r="D142" s="3">
        <v>35.42</v>
      </c>
      <c r="E142" s="48" t="s">
        <v>28</v>
      </c>
    </row>
    <row r="143" spans="2:5">
      <c r="B143" s="70" t="s">
        <v>21422</v>
      </c>
      <c r="C143" s="3">
        <v>51</v>
      </c>
      <c r="D143" s="3">
        <v>35.42</v>
      </c>
      <c r="E143" s="48" t="s">
        <v>17</v>
      </c>
    </row>
    <row r="144" spans="2:5">
      <c r="B144" s="70" t="s">
        <v>21423</v>
      </c>
      <c r="C144" s="3">
        <v>3</v>
      </c>
      <c r="D144" s="3">
        <v>35.42</v>
      </c>
      <c r="E144" s="48" t="s">
        <v>28</v>
      </c>
    </row>
    <row r="145" spans="2:5">
      <c r="B145" s="70" t="s">
        <v>21423</v>
      </c>
      <c r="C145" s="3">
        <v>322</v>
      </c>
      <c r="D145" s="3">
        <v>35.42</v>
      </c>
      <c r="E145" s="48" t="s">
        <v>28</v>
      </c>
    </row>
    <row r="146" spans="2:5">
      <c r="B146" s="70" t="s">
        <v>21424</v>
      </c>
      <c r="C146" s="3">
        <v>44</v>
      </c>
      <c r="D146" s="3">
        <v>35.409999999999997</v>
      </c>
      <c r="E146" s="48" t="s">
        <v>18</v>
      </c>
    </row>
    <row r="147" spans="2:5">
      <c r="B147" s="70" t="s">
        <v>21424</v>
      </c>
      <c r="C147" s="3">
        <v>117</v>
      </c>
      <c r="D147" s="3">
        <v>35.409999999999997</v>
      </c>
      <c r="E147" s="48" t="s">
        <v>17</v>
      </c>
    </row>
    <row r="148" spans="2:5">
      <c r="B148" s="70" t="s">
        <v>21424</v>
      </c>
      <c r="C148" s="3">
        <v>72</v>
      </c>
      <c r="D148" s="3">
        <v>35.409999999999997</v>
      </c>
      <c r="E148" s="48" t="s">
        <v>28</v>
      </c>
    </row>
    <row r="149" spans="2:5">
      <c r="B149" s="70" t="s">
        <v>21424</v>
      </c>
      <c r="C149" s="3">
        <v>509</v>
      </c>
      <c r="D149" s="3">
        <v>35.409999999999997</v>
      </c>
      <c r="E149" s="48" t="s">
        <v>28</v>
      </c>
    </row>
    <row r="150" spans="2:5">
      <c r="B150" s="70" t="s">
        <v>21424</v>
      </c>
      <c r="C150" s="3">
        <v>3</v>
      </c>
      <c r="D150" s="3">
        <v>35.409999999999997</v>
      </c>
      <c r="E150" s="48" t="s">
        <v>17</v>
      </c>
    </row>
    <row r="151" spans="2:5">
      <c r="B151" s="70" t="s">
        <v>21424</v>
      </c>
      <c r="C151" s="3">
        <v>172</v>
      </c>
      <c r="D151" s="3">
        <v>35.409999999999997</v>
      </c>
      <c r="E151" s="48" t="s">
        <v>28</v>
      </c>
    </row>
    <row r="152" spans="2:5">
      <c r="B152" s="70" t="s">
        <v>21425</v>
      </c>
      <c r="C152" s="3">
        <v>48</v>
      </c>
      <c r="D152" s="3">
        <v>35.43</v>
      </c>
      <c r="E152" s="48" t="s">
        <v>18</v>
      </c>
    </row>
    <row r="153" spans="2:5">
      <c r="B153" s="70" t="s">
        <v>21425</v>
      </c>
      <c r="C153" s="3">
        <v>48</v>
      </c>
      <c r="D153" s="3">
        <v>35.43</v>
      </c>
      <c r="E153" s="48" t="s">
        <v>18</v>
      </c>
    </row>
    <row r="154" spans="2:5">
      <c r="B154" s="70" t="s">
        <v>21426</v>
      </c>
      <c r="C154" s="3">
        <v>33</v>
      </c>
      <c r="D154" s="3">
        <v>35.42</v>
      </c>
      <c r="E154" s="48" t="s">
        <v>19</v>
      </c>
    </row>
    <row r="155" spans="2:5">
      <c r="B155" s="70" t="s">
        <v>21427</v>
      </c>
      <c r="C155" s="3">
        <v>77</v>
      </c>
      <c r="D155" s="3">
        <v>35.43</v>
      </c>
      <c r="E155" s="48" t="s">
        <v>19</v>
      </c>
    </row>
    <row r="156" spans="2:5">
      <c r="B156" s="70" t="s">
        <v>21427</v>
      </c>
      <c r="C156" s="3">
        <v>39</v>
      </c>
      <c r="D156" s="3">
        <v>35.43</v>
      </c>
      <c r="E156" s="48" t="s">
        <v>19</v>
      </c>
    </row>
    <row r="157" spans="2:5">
      <c r="B157" s="70" t="s">
        <v>21428</v>
      </c>
      <c r="C157" s="3">
        <v>72</v>
      </c>
      <c r="D157" s="3">
        <v>35.44</v>
      </c>
      <c r="E157" s="48" t="s">
        <v>28</v>
      </c>
    </row>
    <row r="158" spans="2:5">
      <c r="B158" s="70" t="s">
        <v>21429</v>
      </c>
      <c r="C158" s="3">
        <v>12</v>
      </c>
      <c r="D158" s="3">
        <v>35.44</v>
      </c>
      <c r="E158" s="48" t="s">
        <v>28</v>
      </c>
    </row>
    <row r="159" spans="2:5">
      <c r="B159" s="70" t="s">
        <v>21429</v>
      </c>
      <c r="C159" s="3">
        <v>44</v>
      </c>
      <c r="D159" s="3">
        <v>35.44</v>
      </c>
      <c r="E159" s="48" t="s">
        <v>28</v>
      </c>
    </row>
    <row r="160" spans="2:5">
      <c r="B160" s="70" t="s">
        <v>21430</v>
      </c>
      <c r="C160" s="3">
        <v>51</v>
      </c>
      <c r="D160" s="3">
        <v>35.44</v>
      </c>
      <c r="E160" s="48" t="s">
        <v>28</v>
      </c>
    </row>
    <row r="161" spans="2:5">
      <c r="B161" s="70" t="s">
        <v>21431</v>
      </c>
      <c r="C161" s="3">
        <v>56</v>
      </c>
      <c r="D161" s="3">
        <v>35.44</v>
      </c>
      <c r="E161" s="48" t="s">
        <v>28</v>
      </c>
    </row>
    <row r="162" spans="2:5">
      <c r="B162" s="70" t="s">
        <v>21432</v>
      </c>
      <c r="C162" s="3">
        <v>25</v>
      </c>
      <c r="D162" s="3">
        <v>35.44</v>
      </c>
      <c r="E162" s="48" t="s">
        <v>28</v>
      </c>
    </row>
    <row r="163" spans="2:5">
      <c r="B163" s="70" t="s">
        <v>21432</v>
      </c>
      <c r="C163" s="3">
        <v>31</v>
      </c>
      <c r="D163" s="3">
        <v>35.44</v>
      </c>
      <c r="E163" s="48" t="s">
        <v>28</v>
      </c>
    </row>
    <row r="164" spans="2:5">
      <c r="B164" s="70" t="s">
        <v>21433</v>
      </c>
      <c r="C164" s="3">
        <v>51</v>
      </c>
      <c r="D164" s="3">
        <v>35.44</v>
      </c>
      <c r="E164" s="48" t="s">
        <v>28</v>
      </c>
    </row>
    <row r="165" spans="2:5">
      <c r="B165" s="70" t="s">
        <v>21434</v>
      </c>
      <c r="C165" s="3">
        <v>56</v>
      </c>
      <c r="D165" s="3">
        <v>35.44</v>
      </c>
      <c r="E165" s="48" t="s">
        <v>28</v>
      </c>
    </row>
    <row r="166" spans="2:5">
      <c r="B166" s="70" t="s">
        <v>21435</v>
      </c>
      <c r="C166" s="3">
        <v>37</v>
      </c>
      <c r="D166" s="3">
        <v>35.44</v>
      </c>
      <c r="E166" s="48" t="s">
        <v>28</v>
      </c>
    </row>
    <row r="167" spans="2:5">
      <c r="B167" s="70" t="s">
        <v>21435</v>
      </c>
      <c r="C167" s="3">
        <v>14</v>
      </c>
      <c r="D167" s="3">
        <v>35.44</v>
      </c>
      <c r="E167" s="48" t="s">
        <v>28</v>
      </c>
    </row>
    <row r="168" spans="2:5">
      <c r="B168" s="70" t="s">
        <v>21436</v>
      </c>
      <c r="C168" s="3">
        <v>56</v>
      </c>
      <c r="D168" s="3">
        <v>35.44</v>
      </c>
      <c r="E168" s="48" t="s">
        <v>28</v>
      </c>
    </row>
    <row r="169" spans="2:5">
      <c r="B169" s="70" t="s">
        <v>21437</v>
      </c>
      <c r="C169" s="3">
        <v>52</v>
      </c>
      <c r="D169" s="3">
        <v>35.43</v>
      </c>
      <c r="E169" s="48" t="s">
        <v>28</v>
      </c>
    </row>
    <row r="170" spans="2:5">
      <c r="B170" s="70" t="s">
        <v>21438</v>
      </c>
      <c r="C170" s="3">
        <v>51</v>
      </c>
      <c r="D170" s="3">
        <v>35.43</v>
      </c>
      <c r="E170" s="48" t="s">
        <v>28</v>
      </c>
    </row>
    <row r="171" spans="2:5">
      <c r="B171" s="70" t="s">
        <v>21439</v>
      </c>
      <c r="C171" s="3">
        <v>13</v>
      </c>
      <c r="D171" s="3">
        <v>35.42</v>
      </c>
      <c r="E171" s="48" t="s">
        <v>17</v>
      </c>
    </row>
    <row r="172" spans="2:5">
      <c r="B172" s="70" t="s">
        <v>21439</v>
      </c>
      <c r="C172" s="3">
        <v>189</v>
      </c>
      <c r="D172" s="3">
        <v>35.42</v>
      </c>
      <c r="E172" s="48" t="s">
        <v>28</v>
      </c>
    </row>
    <row r="173" spans="2:5">
      <c r="B173" s="70" t="s">
        <v>21440</v>
      </c>
      <c r="C173" s="3">
        <v>18</v>
      </c>
      <c r="D173" s="3">
        <v>35.42</v>
      </c>
      <c r="E173" s="48" t="s">
        <v>28</v>
      </c>
    </row>
    <row r="174" spans="2:5">
      <c r="B174" s="70" t="s">
        <v>21441</v>
      </c>
      <c r="C174" s="3">
        <v>46</v>
      </c>
      <c r="D174" s="3">
        <v>35.409999999999997</v>
      </c>
      <c r="E174" s="48" t="s">
        <v>18</v>
      </c>
    </row>
    <row r="175" spans="2:5">
      <c r="B175" s="70" t="s">
        <v>21442</v>
      </c>
      <c r="C175" s="3">
        <v>55</v>
      </c>
      <c r="D175" s="3">
        <v>35.409999999999997</v>
      </c>
      <c r="E175" s="48" t="s">
        <v>28</v>
      </c>
    </row>
    <row r="176" spans="2:5">
      <c r="B176" s="70" t="s">
        <v>21443</v>
      </c>
      <c r="C176" s="3">
        <v>166</v>
      </c>
      <c r="D176" s="3">
        <v>35.409999999999997</v>
      </c>
      <c r="E176" s="48" t="s">
        <v>28</v>
      </c>
    </row>
    <row r="177" spans="2:5">
      <c r="B177" s="70" t="s">
        <v>21444</v>
      </c>
      <c r="C177" s="3">
        <v>127</v>
      </c>
      <c r="D177" s="3">
        <v>35.409999999999997</v>
      </c>
      <c r="E177" s="48" t="s">
        <v>28</v>
      </c>
    </row>
    <row r="178" spans="2:5">
      <c r="B178" s="70" t="s">
        <v>21445</v>
      </c>
      <c r="C178" s="3">
        <v>108</v>
      </c>
      <c r="D178" s="3">
        <v>35.409999999999997</v>
      </c>
      <c r="E178" s="48" t="s">
        <v>28</v>
      </c>
    </row>
    <row r="179" spans="2:5">
      <c r="B179" s="70" t="s">
        <v>21446</v>
      </c>
      <c r="C179" s="3">
        <v>55</v>
      </c>
      <c r="D179" s="3">
        <v>35.409999999999997</v>
      </c>
      <c r="E179" s="48" t="s">
        <v>28</v>
      </c>
    </row>
    <row r="180" spans="2:5">
      <c r="B180" s="70" t="s">
        <v>21447</v>
      </c>
      <c r="C180" s="3">
        <v>15</v>
      </c>
      <c r="D180" s="3">
        <v>35.409999999999997</v>
      </c>
      <c r="E180" s="48" t="s">
        <v>17</v>
      </c>
    </row>
    <row r="181" spans="2:5">
      <c r="B181" s="70" t="s">
        <v>21447</v>
      </c>
      <c r="C181" s="3">
        <v>48</v>
      </c>
      <c r="D181" s="3">
        <v>35.409999999999997</v>
      </c>
      <c r="E181" s="48" t="s">
        <v>17</v>
      </c>
    </row>
    <row r="182" spans="2:5">
      <c r="B182" s="70" t="s">
        <v>21448</v>
      </c>
      <c r="C182" s="3">
        <v>54</v>
      </c>
      <c r="D182" s="3">
        <v>35.409999999999997</v>
      </c>
      <c r="E182" s="48" t="s">
        <v>28</v>
      </c>
    </row>
    <row r="183" spans="2:5">
      <c r="B183" s="70" t="s">
        <v>21449</v>
      </c>
      <c r="C183" s="3">
        <v>54</v>
      </c>
      <c r="D183" s="3">
        <v>35.409999999999997</v>
      </c>
      <c r="E183" s="48" t="s">
        <v>28</v>
      </c>
    </row>
    <row r="184" spans="2:5">
      <c r="B184" s="70" t="s">
        <v>21450</v>
      </c>
      <c r="C184" s="3">
        <v>55</v>
      </c>
      <c r="D184" s="3">
        <v>35.409999999999997</v>
      </c>
      <c r="E184" s="48" t="s">
        <v>28</v>
      </c>
    </row>
    <row r="185" spans="2:5">
      <c r="B185" s="70" t="s">
        <v>21451</v>
      </c>
      <c r="C185" s="3">
        <v>7</v>
      </c>
      <c r="D185" s="3">
        <v>35.409999999999997</v>
      </c>
      <c r="E185" s="48" t="s">
        <v>28</v>
      </c>
    </row>
    <row r="186" spans="2:5">
      <c r="B186" s="70" t="s">
        <v>21451</v>
      </c>
      <c r="C186" s="3">
        <v>83</v>
      </c>
      <c r="D186" s="3">
        <v>35.409999999999997</v>
      </c>
      <c r="E186" s="48" t="s">
        <v>28</v>
      </c>
    </row>
    <row r="187" spans="2:5">
      <c r="B187" s="70" t="s">
        <v>21452</v>
      </c>
      <c r="C187" s="3">
        <v>55</v>
      </c>
      <c r="D187" s="3">
        <v>35.409999999999997</v>
      </c>
      <c r="E187" s="48" t="s">
        <v>28</v>
      </c>
    </row>
    <row r="188" spans="2:5">
      <c r="B188" s="70" t="s">
        <v>21453</v>
      </c>
      <c r="C188" s="3">
        <v>54</v>
      </c>
      <c r="D188" s="3">
        <v>35.4</v>
      </c>
      <c r="E188" s="48" t="s">
        <v>28</v>
      </c>
    </row>
    <row r="189" spans="2:5">
      <c r="B189" s="70" t="s">
        <v>21454</v>
      </c>
      <c r="C189" s="3">
        <v>54</v>
      </c>
      <c r="D189" s="3">
        <v>35.4</v>
      </c>
      <c r="E189" s="48" t="s">
        <v>28</v>
      </c>
    </row>
    <row r="190" spans="2:5">
      <c r="B190" s="70" t="s">
        <v>21455</v>
      </c>
      <c r="C190" s="3">
        <v>86</v>
      </c>
      <c r="D190" s="3">
        <v>35.4</v>
      </c>
      <c r="E190" s="48" t="s">
        <v>28</v>
      </c>
    </row>
    <row r="191" spans="2:5">
      <c r="B191" s="70" t="s">
        <v>21456</v>
      </c>
      <c r="C191" s="3">
        <v>56</v>
      </c>
      <c r="D191" s="3">
        <v>35.42</v>
      </c>
      <c r="E191" s="48" t="s">
        <v>17</v>
      </c>
    </row>
    <row r="192" spans="2:5">
      <c r="B192" s="70" t="s">
        <v>21457</v>
      </c>
      <c r="C192" s="3">
        <v>3</v>
      </c>
      <c r="D192" s="3">
        <v>35.42</v>
      </c>
      <c r="E192" s="48" t="s">
        <v>28</v>
      </c>
    </row>
    <row r="193" spans="2:5">
      <c r="B193" s="70" t="s">
        <v>21457</v>
      </c>
      <c r="C193" s="3">
        <v>169</v>
      </c>
      <c r="D193" s="3">
        <v>35.42</v>
      </c>
      <c r="E193" s="48" t="s">
        <v>28</v>
      </c>
    </row>
    <row r="194" spans="2:5">
      <c r="B194" s="70" t="s">
        <v>21457</v>
      </c>
      <c r="C194" s="3">
        <v>113</v>
      </c>
      <c r="D194" s="3">
        <v>35.42</v>
      </c>
      <c r="E194" s="48" t="s">
        <v>28</v>
      </c>
    </row>
    <row r="195" spans="2:5">
      <c r="B195" s="70" t="s">
        <v>21458</v>
      </c>
      <c r="C195" s="3">
        <v>1095</v>
      </c>
      <c r="D195" s="3">
        <v>35.43</v>
      </c>
      <c r="E195" s="48" t="s">
        <v>28</v>
      </c>
    </row>
    <row r="196" spans="2:5">
      <c r="B196" s="70" t="s">
        <v>21458</v>
      </c>
      <c r="C196" s="3">
        <v>230</v>
      </c>
      <c r="D196" s="3">
        <v>35.43</v>
      </c>
      <c r="E196" s="48" t="s">
        <v>28</v>
      </c>
    </row>
    <row r="197" spans="2:5">
      <c r="B197" s="70" t="s">
        <v>21458</v>
      </c>
      <c r="C197" s="3">
        <v>160</v>
      </c>
      <c r="D197" s="3">
        <v>35.43</v>
      </c>
      <c r="E197" s="48" t="s">
        <v>28</v>
      </c>
    </row>
    <row r="198" spans="2:5">
      <c r="B198" s="70" t="s">
        <v>21458</v>
      </c>
      <c r="C198" s="3">
        <v>117</v>
      </c>
      <c r="D198" s="3">
        <v>35.43</v>
      </c>
      <c r="E198" s="48" t="s">
        <v>28</v>
      </c>
    </row>
    <row r="199" spans="2:5">
      <c r="B199" s="70" t="s">
        <v>21458</v>
      </c>
      <c r="C199" s="3">
        <v>169</v>
      </c>
      <c r="D199" s="3">
        <v>35.43</v>
      </c>
      <c r="E199" s="48" t="s">
        <v>28</v>
      </c>
    </row>
    <row r="200" spans="2:5">
      <c r="B200" s="70" t="s">
        <v>21458</v>
      </c>
      <c r="C200" s="3">
        <v>221</v>
      </c>
      <c r="D200" s="3">
        <v>35.43</v>
      </c>
      <c r="E200" s="48" t="s">
        <v>28</v>
      </c>
    </row>
    <row r="201" spans="2:5">
      <c r="B201" s="70" t="s">
        <v>21458</v>
      </c>
      <c r="C201" s="3">
        <v>221</v>
      </c>
      <c r="D201" s="3">
        <v>35.43</v>
      </c>
      <c r="E201" s="48" t="s">
        <v>28</v>
      </c>
    </row>
    <row r="202" spans="2:5">
      <c r="B202" s="70" t="s">
        <v>21458</v>
      </c>
      <c r="C202" s="3">
        <v>4</v>
      </c>
      <c r="D202" s="3">
        <v>35.43</v>
      </c>
      <c r="E202" s="48" t="s">
        <v>28</v>
      </c>
    </row>
    <row r="203" spans="2:5">
      <c r="B203" s="70" t="s">
        <v>21459</v>
      </c>
      <c r="C203" s="3">
        <v>83</v>
      </c>
      <c r="D203" s="3">
        <v>35.43</v>
      </c>
      <c r="E203" s="48" t="s">
        <v>17</v>
      </c>
    </row>
    <row r="204" spans="2:5">
      <c r="B204" s="70" t="s">
        <v>21460</v>
      </c>
      <c r="C204" s="3">
        <v>500</v>
      </c>
      <c r="D204" s="3">
        <v>35.43</v>
      </c>
      <c r="E204" s="48" t="s">
        <v>28</v>
      </c>
    </row>
    <row r="205" spans="2:5">
      <c r="B205" s="70" t="s">
        <v>21460</v>
      </c>
      <c r="C205" s="3">
        <v>170</v>
      </c>
      <c r="D205" s="3">
        <v>35.43</v>
      </c>
      <c r="E205" s="48" t="s">
        <v>28</v>
      </c>
    </row>
    <row r="206" spans="2:5">
      <c r="B206" s="70" t="s">
        <v>21460</v>
      </c>
      <c r="C206" s="3">
        <v>175</v>
      </c>
      <c r="D206" s="3">
        <v>35.43</v>
      </c>
      <c r="E206" s="48" t="s">
        <v>28</v>
      </c>
    </row>
    <row r="207" spans="2:5">
      <c r="B207" s="70" t="s">
        <v>21460</v>
      </c>
      <c r="C207" s="3">
        <v>221</v>
      </c>
      <c r="D207" s="3">
        <v>35.43</v>
      </c>
      <c r="E207" s="48" t="s">
        <v>28</v>
      </c>
    </row>
    <row r="208" spans="2:5">
      <c r="B208" s="70" t="s">
        <v>21460</v>
      </c>
      <c r="C208" s="3">
        <v>151</v>
      </c>
      <c r="D208" s="3">
        <v>35.43</v>
      </c>
      <c r="E208" s="48" t="s">
        <v>28</v>
      </c>
    </row>
    <row r="209" spans="2:5">
      <c r="B209" s="70" t="s">
        <v>21460</v>
      </c>
      <c r="C209" s="3">
        <v>75</v>
      </c>
      <c r="D209" s="3">
        <v>35.43</v>
      </c>
      <c r="E209" s="48" t="s">
        <v>28</v>
      </c>
    </row>
    <row r="210" spans="2:5">
      <c r="B210" s="70" t="s">
        <v>21461</v>
      </c>
      <c r="C210" s="3">
        <v>60</v>
      </c>
      <c r="D210" s="3">
        <v>35.409999999999997</v>
      </c>
      <c r="E210" s="48" t="s">
        <v>18</v>
      </c>
    </row>
    <row r="211" spans="2:5">
      <c r="B211" s="70" t="s">
        <v>21461</v>
      </c>
      <c r="C211" s="3">
        <v>85</v>
      </c>
      <c r="D211" s="3">
        <v>35.409999999999997</v>
      </c>
      <c r="E211" s="48" t="s">
        <v>19</v>
      </c>
    </row>
    <row r="212" spans="2:5">
      <c r="B212" s="70" t="s">
        <v>21461</v>
      </c>
      <c r="C212" s="3">
        <v>123</v>
      </c>
      <c r="D212" s="3">
        <v>35.409999999999997</v>
      </c>
      <c r="E212" s="48" t="s">
        <v>17</v>
      </c>
    </row>
    <row r="213" spans="2:5">
      <c r="B213" s="70" t="s">
        <v>21461</v>
      </c>
      <c r="C213" s="3">
        <v>200</v>
      </c>
      <c r="D213" s="3">
        <v>35.409999999999997</v>
      </c>
      <c r="E213" s="48" t="s">
        <v>28</v>
      </c>
    </row>
    <row r="214" spans="2:5">
      <c r="B214" s="70" t="s">
        <v>21462</v>
      </c>
      <c r="C214" s="3">
        <v>172</v>
      </c>
      <c r="D214" s="3">
        <v>35.39</v>
      </c>
      <c r="E214" s="48" t="s">
        <v>28</v>
      </c>
    </row>
    <row r="215" spans="2:5">
      <c r="B215" s="70" t="s">
        <v>21462</v>
      </c>
      <c r="C215" s="3">
        <v>31</v>
      </c>
      <c r="D215" s="3">
        <v>35.39</v>
      </c>
      <c r="E215" s="48" t="s">
        <v>28</v>
      </c>
    </row>
    <row r="216" spans="2:5">
      <c r="B216" s="70" t="s">
        <v>21463</v>
      </c>
      <c r="C216" s="3">
        <v>102</v>
      </c>
      <c r="D216" s="3">
        <v>35.380000000000003</v>
      </c>
      <c r="E216" s="48" t="s">
        <v>28</v>
      </c>
    </row>
    <row r="217" spans="2:5">
      <c r="B217" s="70" t="s">
        <v>21464</v>
      </c>
      <c r="C217" s="3">
        <v>109</v>
      </c>
      <c r="D217" s="3">
        <v>35.4</v>
      </c>
      <c r="E217" s="48" t="s">
        <v>17</v>
      </c>
    </row>
    <row r="218" spans="2:5">
      <c r="B218" s="70" t="s">
        <v>21464</v>
      </c>
      <c r="C218" s="3">
        <v>62</v>
      </c>
      <c r="D218" s="3">
        <v>35.4</v>
      </c>
      <c r="E218" s="48" t="s">
        <v>17</v>
      </c>
    </row>
    <row r="219" spans="2:5">
      <c r="B219" s="70" t="s">
        <v>21465</v>
      </c>
      <c r="C219" s="3">
        <v>53</v>
      </c>
      <c r="D219" s="3">
        <v>35.39</v>
      </c>
      <c r="E219" s="48" t="s">
        <v>28</v>
      </c>
    </row>
    <row r="220" spans="2:5">
      <c r="B220" s="70" t="s">
        <v>21466</v>
      </c>
      <c r="C220" s="3">
        <v>53</v>
      </c>
      <c r="D220" s="3">
        <v>35.39</v>
      </c>
      <c r="E220" s="48" t="s">
        <v>28</v>
      </c>
    </row>
    <row r="221" spans="2:5">
      <c r="B221" s="70" t="s">
        <v>21467</v>
      </c>
      <c r="C221" s="3">
        <v>30</v>
      </c>
      <c r="D221" s="3">
        <v>35.39</v>
      </c>
      <c r="E221" s="48" t="s">
        <v>28</v>
      </c>
    </row>
    <row r="222" spans="2:5">
      <c r="B222" s="70" t="s">
        <v>21468</v>
      </c>
      <c r="C222" s="3">
        <v>58</v>
      </c>
      <c r="D222" s="3">
        <v>35.39</v>
      </c>
      <c r="E222" s="48" t="s">
        <v>28</v>
      </c>
    </row>
    <row r="223" spans="2:5">
      <c r="B223" s="70" t="s">
        <v>21469</v>
      </c>
      <c r="C223" s="3">
        <v>76</v>
      </c>
      <c r="D223" s="3">
        <v>35.4</v>
      </c>
      <c r="E223" s="48" t="s">
        <v>18</v>
      </c>
    </row>
    <row r="224" spans="2:5">
      <c r="B224" s="70" t="s">
        <v>21469</v>
      </c>
      <c r="C224" s="3">
        <v>47</v>
      </c>
      <c r="D224" s="3">
        <v>35.4</v>
      </c>
      <c r="E224" s="48" t="s">
        <v>17</v>
      </c>
    </row>
    <row r="225" spans="2:5">
      <c r="B225" s="70" t="s">
        <v>21469</v>
      </c>
      <c r="C225" s="3">
        <v>92</v>
      </c>
      <c r="D225" s="3">
        <v>35.4</v>
      </c>
      <c r="E225" s="48" t="s">
        <v>19</v>
      </c>
    </row>
    <row r="226" spans="2:5">
      <c r="B226" s="70" t="s">
        <v>21469</v>
      </c>
      <c r="C226" s="3">
        <v>642</v>
      </c>
      <c r="D226" s="3">
        <v>35.4</v>
      </c>
      <c r="E226" s="48" t="s">
        <v>28</v>
      </c>
    </row>
    <row r="227" spans="2:5">
      <c r="B227" s="70" t="s">
        <v>21469</v>
      </c>
      <c r="C227" s="3">
        <v>221</v>
      </c>
      <c r="D227" s="3">
        <v>35.39</v>
      </c>
      <c r="E227" s="48" t="s">
        <v>28</v>
      </c>
    </row>
    <row r="228" spans="2:5">
      <c r="B228" s="70" t="s">
        <v>21469</v>
      </c>
      <c r="C228" s="3">
        <v>139</v>
      </c>
      <c r="D228" s="3">
        <v>35.39</v>
      </c>
      <c r="E228" s="48" t="s">
        <v>28</v>
      </c>
    </row>
    <row r="229" spans="2:5">
      <c r="B229" s="70" t="s">
        <v>21470</v>
      </c>
      <c r="C229" s="3">
        <v>603</v>
      </c>
      <c r="D229" s="3">
        <v>35.380000000000003</v>
      </c>
      <c r="E229" s="48" t="s">
        <v>28</v>
      </c>
    </row>
    <row r="230" spans="2:5">
      <c r="B230" s="70" t="s">
        <v>21471</v>
      </c>
      <c r="C230" s="3">
        <v>59</v>
      </c>
      <c r="D230" s="3">
        <v>35.369999999999997</v>
      </c>
      <c r="E230" s="48" t="s">
        <v>17</v>
      </c>
    </row>
    <row r="231" spans="2:5">
      <c r="B231" s="70" t="s">
        <v>21472</v>
      </c>
      <c r="C231" s="3">
        <v>175</v>
      </c>
      <c r="D231" s="3">
        <v>35.369999999999997</v>
      </c>
      <c r="E231" s="48" t="s">
        <v>28</v>
      </c>
    </row>
    <row r="232" spans="2:5">
      <c r="B232" s="70" t="s">
        <v>21473</v>
      </c>
      <c r="C232" s="3">
        <v>70</v>
      </c>
      <c r="D232" s="3">
        <v>35.369999999999997</v>
      </c>
      <c r="E232" s="48" t="s">
        <v>28</v>
      </c>
    </row>
    <row r="233" spans="2:5">
      <c r="B233" s="70" t="s">
        <v>21474</v>
      </c>
      <c r="C233" s="3">
        <v>56</v>
      </c>
      <c r="D233" s="3">
        <v>35.369999999999997</v>
      </c>
      <c r="E233" s="48" t="s">
        <v>28</v>
      </c>
    </row>
    <row r="234" spans="2:5">
      <c r="B234" s="70" t="s">
        <v>21475</v>
      </c>
      <c r="C234" s="3">
        <v>20</v>
      </c>
      <c r="D234" s="3">
        <v>35.36</v>
      </c>
      <c r="E234" s="48" t="s">
        <v>18</v>
      </c>
    </row>
    <row r="235" spans="2:5">
      <c r="B235" s="70" t="s">
        <v>21475</v>
      </c>
      <c r="C235" s="3">
        <v>45</v>
      </c>
      <c r="D235" s="3">
        <v>35.36</v>
      </c>
      <c r="E235" s="48" t="s">
        <v>28</v>
      </c>
    </row>
    <row r="236" spans="2:5">
      <c r="B236" s="70" t="s">
        <v>21475</v>
      </c>
      <c r="C236" s="3">
        <v>175</v>
      </c>
      <c r="D236" s="3">
        <v>35.36</v>
      </c>
      <c r="E236" s="48" t="s">
        <v>28</v>
      </c>
    </row>
    <row r="237" spans="2:5">
      <c r="B237" s="70" t="s">
        <v>21475</v>
      </c>
      <c r="C237" s="3">
        <v>197</v>
      </c>
      <c r="D237" s="3">
        <v>35.36</v>
      </c>
      <c r="E237" s="48" t="s">
        <v>28</v>
      </c>
    </row>
    <row r="238" spans="2:5">
      <c r="B238" s="70" t="s">
        <v>21476</v>
      </c>
      <c r="C238" s="3">
        <v>38</v>
      </c>
      <c r="D238" s="3">
        <v>35.36</v>
      </c>
      <c r="E238" s="48" t="s">
        <v>28</v>
      </c>
    </row>
    <row r="239" spans="2:5">
      <c r="B239" s="70" t="s">
        <v>21476</v>
      </c>
      <c r="C239" s="3">
        <v>94</v>
      </c>
      <c r="D239" s="3">
        <v>35.36</v>
      </c>
      <c r="E239" s="48" t="s">
        <v>28</v>
      </c>
    </row>
    <row r="240" spans="2:5">
      <c r="B240" s="70" t="s">
        <v>21477</v>
      </c>
      <c r="C240" s="3">
        <v>59</v>
      </c>
      <c r="D240" s="3">
        <v>35.35</v>
      </c>
      <c r="E240" s="48" t="s">
        <v>17</v>
      </c>
    </row>
    <row r="241" spans="2:5">
      <c r="B241" s="70" t="s">
        <v>21478</v>
      </c>
      <c r="C241" s="3">
        <v>60</v>
      </c>
      <c r="D241" s="3">
        <v>35.340000000000003</v>
      </c>
      <c r="E241" s="48" t="s">
        <v>19</v>
      </c>
    </row>
    <row r="242" spans="2:5">
      <c r="B242" s="70" t="s">
        <v>21479</v>
      </c>
      <c r="C242" s="3">
        <v>150</v>
      </c>
      <c r="D242" s="3">
        <v>35.340000000000003</v>
      </c>
      <c r="E242" s="48" t="s">
        <v>28</v>
      </c>
    </row>
    <row r="243" spans="2:5">
      <c r="B243" s="70" t="s">
        <v>21480</v>
      </c>
      <c r="C243" s="3">
        <v>126</v>
      </c>
      <c r="D243" s="3">
        <v>35.39</v>
      </c>
      <c r="E243" s="48" t="s">
        <v>18</v>
      </c>
    </row>
    <row r="244" spans="2:5">
      <c r="B244" s="70" t="s">
        <v>21480</v>
      </c>
      <c r="C244" s="3">
        <v>103</v>
      </c>
      <c r="D244" s="3">
        <v>35.39</v>
      </c>
      <c r="E244" s="48" t="s">
        <v>17</v>
      </c>
    </row>
    <row r="245" spans="2:5">
      <c r="B245" s="70" t="s">
        <v>21481</v>
      </c>
      <c r="C245" s="3">
        <v>6</v>
      </c>
      <c r="D245" s="3">
        <v>35.380000000000003</v>
      </c>
      <c r="E245" s="48" t="s">
        <v>19</v>
      </c>
    </row>
    <row r="246" spans="2:5">
      <c r="B246" s="70" t="s">
        <v>21482</v>
      </c>
      <c r="C246" s="3">
        <v>74</v>
      </c>
      <c r="D246" s="3">
        <v>35.39</v>
      </c>
      <c r="E246" s="48" t="s">
        <v>28</v>
      </c>
    </row>
    <row r="247" spans="2:5">
      <c r="B247" s="70" t="s">
        <v>21483</v>
      </c>
      <c r="C247" s="3">
        <v>338</v>
      </c>
      <c r="D247" s="3">
        <v>35.380000000000003</v>
      </c>
      <c r="E247" s="48" t="s">
        <v>28</v>
      </c>
    </row>
    <row r="248" spans="2:5">
      <c r="B248" s="70" t="s">
        <v>21484</v>
      </c>
      <c r="C248" s="3">
        <v>9</v>
      </c>
      <c r="D248" s="3">
        <v>35.43</v>
      </c>
      <c r="E248" s="48" t="s">
        <v>28</v>
      </c>
    </row>
    <row r="249" spans="2:5">
      <c r="B249" s="70" t="s">
        <v>21484</v>
      </c>
      <c r="C249" s="3">
        <v>415</v>
      </c>
      <c r="D249" s="3">
        <v>35.43</v>
      </c>
      <c r="E249" s="48" t="s">
        <v>28</v>
      </c>
    </row>
    <row r="250" spans="2:5">
      <c r="B250" s="70" t="s">
        <v>21485</v>
      </c>
      <c r="C250" s="3">
        <v>1068</v>
      </c>
      <c r="D250" s="3">
        <v>35.42</v>
      </c>
      <c r="E250" s="48" t="s">
        <v>28</v>
      </c>
    </row>
    <row r="251" spans="2:5">
      <c r="B251" s="70" t="s">
        <v>21486</v>
      </c>
      <c r="C251" s="3">
        <v>95</v>
      </c>
      <c r="D251" s="3">
        <v>35.42</v>
      </c>
      <c r="E251" s="48" t="s">
        <v>28</v>
      </c>
    </row>
    <row r="252" spans="2:5">
      <c r="B252" s="70" t="s">
        <v>21487</v>
      </c>
      <c r="C252" s="3">
        <v>390</v>
      </c>
      <c r="D252" s="3">
        <v>35.42</v>
      </c>
      <c r="E252" s="48" t="s">
        <v>28</v>
      </c>
    </row>
    <row r="253" spans="2:5">
      <c r="B253" s="70" t="s">
        <v>21487</v>
      </c>
      <c r="C253" s="3">
        <v>46</v>
      </c>
      <c r="D253" s="3">
        <v>35.409999999999997</v>
      </c>
      <c r="E253" s="48" t="s">
        <v>18</v>
      </c>
    </row>
    <row r="254" spans="2:5">
      <c r="B254" s="70" t="s">
        <v>21487</v>
      </c>
      <c r="C254" s="3">
        <v>114</v>
      </c>
      <c r="D254" s="3">
        <v>35.409999999999997</v>
      </c>
      <c r="E254" s="48" t="s">
        <v>17</v>
      </c>
    </row>
    <row r="255" spans="2:5">
      <c r="B255" s="70" t="s">
        <v>21487</v>
      </c>
      <c r="C255" s="3">
        <v>70</v>
      </c>
      <c r="D255" s="3">
        <v>35.4</v>
      </c>
      <c r="E255" s="48" t="s">
        <v>17</v>
      </c>
    </row>
    <row r="256" spans="2:5">
      <c r="B256" s="70" t="s">
        <v>21488</v>
      </c>
      <c r="C256" s="3">
        <v>27</v>
      </c>
      <c r="D256" s="3">
        <v>35.4</v>
      </c>
      <c r="E256" s="48" t="s">
        <v>28</v>
      </c>
    </row>
    <row r="257" spans="2:5">
      <c r="B257" s="70" t="s">
        <v>21488</v>
      </c>
      <c r="C257" s="3">
        <v>572</v>
      </c>
      <c r="D257" s="3">
        <v>35.4</v>
      </c>
      <c r="E257" s="48" t="s">
        <v>28</v>
      </c>
    </row>
    <row r="258" spans="2:5">
      <c r="B258" s="70" t="s">
        <v>21489</v>
      </c>
      <c r="C258" s="3">
        <v>44</v>
      </c>
      <c r="D258" s="3">
        <v>35.44</v>
      </c>
      <c r="E258" s="48" t="s">
        <v>17</v>
      </c>
    </row>
    <row r="259" spans="2:5">
      <c r="B259" s="70" t="s">
        <v>21490</v>
      </c>
      <c r="C259" s="3">
        <v>76</v>
      </c>
      <c r="D259" s="3">
        <v>35.43</v>
      </c>
      <c r="E259" s="48" t="s">
        <v>18</v>
      </c>
    </row>
    <row r="260" spans="2:5">
      <c r="B260" s="70" t="s">
        <v>21490</v>
      </c>
      <c r="C260" s="3">
        <v>152</v>
      </c>
      <c r="D260" s="3">
        <v>35.42</v>
      </c>
      <c r="E260" s="48" t="s">
        <v>19</v>
      </c>
    </row>
    <row r="261" spans="2:5">
      <c r="B261" s="70" t="s">
        <v>21490</v>
      </c>
      <c r="C261" s="3">
        <v>464</v>
      </c>
      <c r="D261" s="3">
        <v>35.42</v>
      </c>
      <c r="E261" s="48" t="s">
        <v>28</v>
      </c>
    </row>
    <row r="262" spans="2:5">
      <c r="B262" s="70" t="s">
        <v>21490</v>
      </c>
      <c r="C262" s="3">
        <v>58</v>
      </c>
      <c r="D262" s="3">
        <v>35.409999999999997</v>
      </c>
      <c r="E262" s="48" t="s">
        <v>19</v>
      </c>
    </row>
    <row r="263" spans="2:5">
      <c r="B263" s="70" t="s">
        <v>21490</v>
      </c>
      <c r="C263" s="3">
        <v>190</v>
      </c>
      <c r="D263" s="3">
        <v>35.409999999999997</v>
      </c>
      <c r="E263" s="48" t="s">
        <v>28</v>
      </c>
    </row>
    <row r="264" spans="2:5">
      <c r="B264" s="70" t="s">
        <v>21490</v>
      </c>
      <c r="C264" s="3">
        <v>114</v>
      </c>
      <c r="D264" s="3">
        <v>35.409999999999997</v>
      </c>
      <c r="E264" s="48" t="s">
        <v>28</v>
      </c>
    </row>
    <row r="265" spans="2:5">
      <c r="B265" s="70" t="s">
        <v>21491</v>
      </c>
      <c r="C265" s="3">
        <v>58</v>
      </c>
      <c r="D265" s="3">
        <v>35.409999999999997</v>
      </c>
      <c r="E265" s="48" t="s">
        <v>28</v>
      </c>
    </row>
    <row r="266" spans="2:5">
      <c r="B266" s="70" t="s">
        <v>21492</v>
      </c>
      <c r="C266" s="3">
        <v>146</v>
      </c>
      <c r="D266" s="3">
        <v>35.409999999999997</v>
      </c>
      <c r="E266" s="48" t="s">
        <v>28</v>
      </c>
    </row>
    <row r="267" spans="2:5">
      <c r="B267" s="70" t="s">
        <v>21493</v>
      </c>
      <c r="C267" s="3">
        <v>56</v>
      </c>
      <c r="D267" s="3">
        <v>35.4</v>
      </c>
      <c r="E267" s="48" t="s">
        <v>17</v>
      </c>
    </row>
    <row r="268" spans="2:5">
      <c r="B268" s="70" t="s">
        <v>21494</v>
      </c>
      <c r="C268" s="3">
        <v>603</v>
      </c>
      <c r="D268" s="3">
        <v>35.42</v>
      </c>
      <c r="E268" s="48" t="s">
        <v>28</v>
      </c>
    </row>
    <row r="269" spans="2:5">
      <c r="B269" s="70" t="s">
        <v>21495</v>
      </c>
      <c r="C269" s="3">
        <v>56</v>
      </c>
      <c r="D269" s="3">
        <v>35.409999999999997</v>
      </c>
      <c r="E269" s="48" t="s">
        <v>17</v>
      </c>
    </row>
    <row r="270" spans="2:5">
      <c r="B270" s="70" t="s">
        <v>21495</v>
      </c>
      <c r="C270" s="3">
        <v>305</v>
      </c>
      <c r="D270" s="3">
        <v>35.409999999999997</v>
      </c>
      <c r="E270" s="48" t="s">
        <v>28</v>
      </c>
    </row>
    <row r="271" spans="2:5">
      <c r="B271" s="70" t="s">
        <v>21495</v>
      </c>
      <c r="C271" s="3">
        <v>131</v>
      </c>
      <c r="D271" s="3">
        <v>35.409999999999997</v>
      </c>
      <c r="E271" s="48" t="s">
        <v>28</v>
      </c>
    </row>
    <row r="272" spans="2:5">
      <c r="B272" s="70" t="s">
        <v>21496</v>
      </c>
      <c r="C272" s="3">
        <v>77</v>
      </c>
      <c r="D272" s="3">
        <v>35.43</v>
      </c>
      <c r="E272" s="48" t="s">
        <v>17</v>
      </c>
    </row>
    <row r="273" spans="2:5">
      <c r="B273" s="70" t="s">
        <v>21497</v>
      </c>
      <c r="C273" s="3">
        <v>49</v>
      </c>
      <c r="D273" s="3">
        <v>35.43</v>
      </c>
      <c r="E273" s="48" t="s">
        <v>28</v>
      </c>
    </row>
    <row r="274" spans="2:5">
      <c r="B274" s="70" t="s">
        <v>21497</v>
      </c>
      <c r="C274" s="3">
        <v>171</v>
      </c>
      <c r="D274" s="3">
        <v>35.43</v>
      </c>
      <c r="E274" s="48" t="s">
        <v>28</v>
      </c>
    </row>
    <row r="275" spans="2:5">
      <c r="B275" s="70" t="s">
        <v>21497</v>
      </c>
      <c r="C275" s="3">
        <v>38</v>
      </c>
      <c r="D275" s="3">
        <v>35.43</v>
      </c>
      <c r="E275" s="48" t="s">
        <v>28</v>
      </c>
    </row>
    <row r="276" spans="2:5">
      <c r="B276" s="70" t="s">
        <v>21498</v>
      </c>
      <c r="C276" s="3">
        <v>60</v>
      </c>
      <c r="D276" s="3">
        <v>35.43</v>
      </c>
      <c r="E276" s="48" t="s">
        <v>28</v>
      </c>
    </row>
    <row r="277" spans="2:5">
      <c r="B277" s="70" t="s">
        <v>21499</v>
      </c>
      <c r="C277" s="3">
        <v>51</v>
      </c>
      <c r="D277" s="3">
        <v>35.42</v>
      </c>
      <c r="E277" s="48" t="s">
        <v>28</v>
      </c>
    </row>
    <row r="278" spans="2:5">
      <c r="B278" s="70" t="s">
        <v>21500</v>
      </c>
      <c r="C278" s="3">
        <v>53</v>
      </c>
      <c r="D278" s="3">
        <v>35.42</v>
      </c>
      <c r="E278" s="48" t="s">
        <v>28</v>
      </c>
    </row>
    <row r="279" spans="2:5">
      <c r="B279" s="70" t="s">
        <v>21501</v>
      </c>
      <c r="C279" s="3">
        <v>412</v>
      </c>
      <c r="D279" s="3">
        <v>35.42</v>
      </c>
      <c r="E279" s="48" t="s">
        <v>28</v>
      </c>
    </row>
    <row r="280" spans="2:5">
      <c r="B280" s="70" t="s">
        <v>21502</v>
      </c>
      <c r="C280" s="3">
        <v>52</v>
      </c>
      <c r="D280" s="3">
        <v>35.409999999999997</v>
      </c>
      <c r="E280" s="48" t="s">
        <v>18</v>
      </c>
    </row>
    <row r="281" spans="2:5">
      <c r="B281" s="70" t="s">
        <v>21503</v>
      </c>
      <c r="C281" s="3">
        <v>115</v>
      </c>
      <c r="D281" s="3">
        <v>35.43</v>
      </c>
      <c r="E281" s="48" t="s">
        <v>28</v>
      </c>
    </row>
    <row r="282" spans="2:5">
      <c r="B282" s="70" t="s">
        <v>21504</v>
      </c>
      <c r="C282" s="3">
        <v>222</v>
      </c>
      <c r="D282" s="3">
        <v>35.450000000000003</v>
      </c>
      <c r="E282" s="48" t="s">
        <v>28</v>
      </c>
    </row>
    <row r="283" spans="2:5">
      <c r="B283" s="70" t="s">
        <v>21505</v>
      </c>
      <c r="C283" s="3">
        <v>113</v>
      </c>
      <c r="D283" s="3">
        <v>35.450000000000003</v>
      </c>
      <c r="E283" s="48" t="s">
        <v>28</v>
      </c>
    </row>
    <row r="284" spans="2:5">
      <c r="B284" s="70" t="s">
        <v>21505</v>
      </c>
      <c r="C284" s="3">
        <v>6</v>
      </c>
      <c r="D284" s="3">
        <v>35.450000000000003</v>
      </c>
      <c r="E284" s="48" t="s">
        <v>28</v>
      </c>
    </row>
    <row r="285" spans="2:5">
      <c r="B285" s="70" t="s">
        <v>21506</v>
      </c>
      <c r="C285" s="3">
        <v>34</v>
      </c>
      <c r="D285" s="3">
        <v>35.44</v>
      </c>
      <c r="E285" s="48" t="s">
        <v>17</v>
      </c>
    </row>
    <row r="286" spans="2:5">
      <c r="B286" s="70" t="s">
        <v>21506</v>
      </c>
      <c r="C286" s="3">
        <v>717</v>
      </c>
      <c r="D286" s="3">
        <v>35.44</v>
      </c>
      <c r="E286" s="48" t="s">
        <v>28</v>
      </c>
    </row>
    <row r="287" spans="2:5">
      <c r="B287" s="70" t="s">
        <v>21506</v>
      </c>
      <c r="C287" s="3">
        <v>87</v>
      </c>
      <c r="D287" s="3">
        <v>35.44</v>
      </c>
      <c r="E287" s="48" t="s">
        <v>17</v>
      </c>
    </row>
    <row r="288" spans="2:5">
      <c r="B288" s="70" t="s">
        <v>21506</v>
      </c>
      <c r="C288" s="3">
        <v>295</v>
      </c>
      <c r="D288" s="3">
        <v>35.44</v>
      </c>
      <c r="E288" s="48" t="s">
        <v>28</v>
      </c>
    </row>
    <row r="289" spans="2:5">
      <c r="B289" s="70" t="s">
        <v>21506</v>
      </c>
      <c r="C289" s="3">
        <v>212</v>
      </c>
      <c r="D289" s="3">
        <v>35.44</v>
      </c>
      <c r="E289" s="48" t="s">
        <v>28</v>
      </c>
    </row>
    <row r="290" spans="2:5">
      <c r="B290" s="70" t="s">
        <v>21507</v>
      </c>
      <c r="C290" s="3">
        <v>84</v>
      </c>
      <c r="D290" s="3">
        <v>35.43</v>
      </c>
      <c r="E290" s="48" t="s">
        <v>17</v>
      </c>
    </row>
    <row r="291" spans="2:5">
      <c r="B291" s="70" t="s">
        <v>21507</v>
      </c>
      <c r="C291" s="3">
        <v>71</v>
      </c>
      <c r="D291" s="3">
        <v>35.43</v>
      </c>
      <c r="E291" s="48" t="s">
        <v>28</v>
      </c>
    </row>
    <row r="292" spans="2:5">
      <c r="B292" s="70" t="s">
        <v>21507</v>
      </c>
      <c r="C292" s="3">
        <v>520</v>
      </c>
      <c r="D292" s="3">
        <v>35.43</v>
      </c>
      <c r="E292" s="48" t="s">
        <v>28</v>
      </c>
    </row>
    <row r="293" spans="2:5">
      <c r="B293" s="70" t="s">
        <v>21508</v>
      </c>
      <c r="C293" s="3">
        <v>6</v>
      </c>
      <c r="D293" s="3">
        <v>35.44</v>
      </c>
      <c r="E293" s="48" t="s">
        <v>18</v>
      </c>
    </row>
    <row r="294" spans="2:5">
      <c r="B294" s="70" t="s">
        <v>21508</v>
      </c>
      <c r="C294" s="3">
        <v>47</v>
      </c>
      <c r="D294" s="3">
        <v>35.44</v>
      </c>
      <c r="E294" s="48" t="s">
        <v>18</v>
      </c>
    </row>
    <row r="295" spans="2:5">
      <c r="B295" s="70" t="s">
        <v>21509</v>
      </c>
      <c r="C295" s="3">
        <v>215</v>
      </c>
      <c r="D295" s="3">
        <v>35.450000000000003</v>
      </c>
      <c r="E295" s="48" t="s">
        <v>28</v>
      </c>
    </row>
    <row r="296" spans="2:5">
      <c r="B296" s="70" t="s">
        <v>21509</v>
      </c>
      <c r="C296" s="3">
        <v>331</v>
      </c>
      <c r="D296" s="3">
        <v>35.450000000000003</v>
      </c>
      <c r="E296" s="48" t="s">
        <v>28</v>
      </c>
    </row>
    <row r="297" spans="2:5">
      <c r="B297" s="70" t="s">
        <v>21509</v>
      </c>
      <c r="C297" s="3">
        <v>79</v>
      </c>
      <c r="D297" s="3">
        <v>35.450000000000003</v>
      </c>
      <c r="E297" s="48" t="s">
        <v>28</v>
      </c>
    </row>
    <row r="298" spans="2:5">
      <c r="B298" s="70" t="s">
        <v>21510</v>
      </c>
      <c r="C298" s="3">
        <v>66</v>
      </c>
      <c r="D298" s="3">
        <v>35.44</v>
      </c>
      <c r="E298" s="48" t="s">
        <v>17</v>
      </c>
    </row>
    <row r="299" spans="2:5">
      <c r="B299" s="70" t="s">
        <v>21510</v>
      </c>
      <c r="C299" s="3">
        <v>27</v>
      </c>
      <c r="D299" s="3">
        <v>35.44</v>
      </c>
      <c r="E299" s="48" t="s">
        <v>17</v>
      </c>
    </row>
    <row r="300" spans="2:5">
      <c r="B300" s="70" t="s">
        <v>21510</v>
      </c>
      <c r="C300" s="3">
        <v>120</v>
      </c>
      <c r="D300" s="3">
        <v>35.44</v>
      </c>
      <c r="E300" s="48" t="s">
        <v>18</v>
      </c>
    </row>
    <row r="301" spans="2:5">
      <c r="B301" s="70" t="s">
        <v>21510</v>
      </c>
      <c r="C301" s="3">
        <v>612</v>
      </c>
      <c r="D301" s="3">
        <v>35.44</v>
      </c>
      <c r="E301" s="48" t="s">
        <v>28</v>
      </c>
    </row>
    <row r="302" spans="2:5">
      <c r="B302" s="70" t="s">
        <v>21511</v>
      </c>
      <c r="C302" s="3">
        <v>57</v>
      </c>
      <c r="D302" s="3">
        <v>35.44</v>
      </c>
      <c r="E302" s="48" t="s">
        <v>19</v>
      </c>
    </row>
    <row r="303" spans="2:5">
      <c r="B303" s="70" t="s">
        <v>21511</v>
      </c>
      <c r="C303" s="3">
        <v>56</v>
      </c>
      <c r="D303" s="3">
        <v>35.44</v>
      </c>
      <c r="E303" s="48" t="s">
        <v>19</v>
      </c>
    </row>
    <row r="304" spans="2:5">
      <c r="B304" s="70" t="s">
        <v>21512</v>
      </c>
      <c r="C304" s="3">
        <v>299</v>
      </c>
      <c r="D304" s="3">
        <v>35.44</v>
      </c>
      <c r="E304" s="48" t="s">
        <v>28</v>
      </c>
    </row>
    <row r="305" spans="2:5">
      <c r="B305" s="70" t="s">
        <v>21513</v>
      </c>
      <c r="C305" s="3">
        <v>317</v>
      </c>
      <c r="D305" s="3">
        <v>35.46</v>
      </c>
      <c r="E305" s="48" t="s">
        <v>28</v>
      </c>
    </row>
    <row r="306" spans="2:5">
      <c r="B306" s="70" t="s">
        <v>21514</v>
      </c>
      <c r="C306" s="3">
        <v>54</v>
      </c>
      <c r="D306" s="3">
        <v>35.46</v>
      </c>
      <c r="E306" s="48" t="s">
        <v>19</v>
      </c>
    </row>
    <row r="307" spans="2:5">
      <c r="B307" s="70" t="s">
        <v>21515</v>
      </c>
      <c r="C307" s="3">
        <v>138</v>
      </c>
      <c r="D307" s="3">
        <v>35.450000000000003</v>
      </c>
      <c r="E307" s="48" t="s">
        <v>19</v>
      </c>
    </row>
    <row r="308" spans="2:5">
      <c r="B308" s="70" t="s">
        <v>21515</v>
      </c>
      <c r="C308" s="3">
        <v>461</v>
      </c>
      <c r="D308" s="3">
        <v>35.450000000000003</v>
      </c>
      <c r="E308" s="48" t="s">
        <v>28</v>
      </c>
    </row>
    <row r="309" spans="2:5">
      <c r="B309" s="70" t="s">
        <v>21516</v>
      </c>
      <c r="C309" s="3">
        <v>56</v>
      </c>
      <c r="D309" s="3">
        <v>35.44</v>
      </c>
      <c r="E309" s="48" t="s">
        <v>17</v>
      </c>
    </row>
    <row r="310" spans="2:5">
      <c r="B310" s="70" t="s">
        <v>21516</v>
      </c>
      <c r="C310" s="3">
        <v>57</v>
      </c>
      <c r="D310" s="3">
        <v>35.44</v>
      </c>
      <c r="E310" s="48" t="s">
        <v>28</v>
      </c>
    </row>
    <row r="311" spans="2:5">
      <c r="B311" s="70" t="s">
        <v>21517</v>
      </c>
      <c r="C311" s="3">
        <v>115</v>
      </c>
      <c r="D311" s="3">
        <v>35.43</v>
      </c>
      <c r="E311" s="48" t="s">
        <v>28</v>
      </c>
    </row>
    <row r="312" spans="2:5">
      <c r="B312" s="70" t="s">
        <v>21518</v>
      </c>
      <c r="C312" s="3">
        <v>65</v>
      </c>
      <c r="D312" s="3">
        <v>35.43</v>
      </c>
      <c r="E312" s="48" t="s">
        <v>28</v>
      </c>
    </row>
    <row r="313" spans="2:5">
      <c r="B313" s="70" t="s">
        <v>21518</v>
      </c>
      <c r="C313" s="3">
        <v>476</v>
      </c>
      <c r="D313" s="3">
        <v>35.43</v>
      </c>
      <c r="E313" s="48" t="s">
        <v>28</v>
      </c>
    </row>
    <row r="314" spans="2:5">
      <c r="B314" s="70" t="s">
        <v>21519</v>
      </c>
      <c r="C314" s="3">
        <v>78</v>
      </c>
      <c r="D314" s="3">
        <v>35.42</v>
      </c>
      <c r="E314" s="48" t="s">
        <v>17</v>
      </c>
    </row>
    <row r="315" spans="2:5">
      <c r="B315" s="70" t="s">
        <v>21520</v>
      </c>
      <c r="C315" s="3">
        <v>65</v>
      </c>
      <c r="D315" s="3">
        <v>35.42</v>
      </c>
      <c r="E315" s="48" t="s">
        <v>18</v>
      </c>
    </row>
    <row r="316" spans="2:5">
      <c r="B316" s="70" t="s">
        <v>21520</v>
      </c>
      <c r="C316" s="3">
        <v>65</v>
      </c>
      <c r="D316" s="3">
        <v>35.42</v>
      </c>
      <c r="E316" s="48" t="s">
        <v>17</v>
      </c>
    </row>
    <row r="317" spans="2:5">
      <c r="B317" s="70" t="s">
        <v>21520</v>
      </c>
      <c r="C317" s="3">
        <v>671</v>
      </c>
      <c r="D317" s="3">
        <v>35.42</v>
      </c>
      <c r="E317" s="48" t="s">
        <v>28</v>
      </c>
    </row>
    <row r="318" spans="2:5">
      <c r="B318" s="70" t="s">
        <v>21521</v>
      </c>
      <c r="C318" s="3">
        <v>56</v>
      </c>
      <c r="D318" s="3">
        <v>35.42</v>
      </c>
      <c r="E318" s="48" t="s">
        <v>17</v>
      </c>
    </row>
    <row r="319" spans="2:5">
      <c r="B319" s="70" t="s">
        <v>21522</v>
      </c>
      <c r="C319" s="3">
        <v>49</v>
      </c>
      <c r="D319" s="3">
        <v>35.409999999999997</v>
      </c>
      <c r="E319" s="48" t="s">
        <v>18</v>
      </c>
    </row>
    <row r="320" spans="2:5">
      <c r="B320" s="70" t="s">
        <v>21522</v>
      </c>
      <c r="C320" s="3">
        <v>56</v>
      </c>
      <c r="D320" s="3">
        <v>35.409999999999997</v>
      </c>
      <c r="E320" s="48" t="s">
        <v>17</v>
      </c>
    </row>
    <row r="321" spans="2:5">
      <c r="B321" s="70" t="s">
        <v>21522</v>
      </c>
      <c r="C321" s="3">
        <v>363</v>
      </c>
      <c r="D321" s="3">
        <v>35.409999999999997</v>
      </c>
      <c r="E321" s="48" t="s">
        <v>28</v>
      </c>
    </row>
    <row r="322" spans="2:5">
      <c r="B322" s="70" t="s">
        <v>21523</v>
      </c>
      <c r="C322" s="3">
        <v>779</v>
      </c>
      <c r="D322" s="3">
        <v>35.42</v>
      </c>
      <c r="E322" s="48" t="s">
        <v>28</v>
      </c>
    </row>
    <row r="323" spans="2:5">
      <c r="B323" s="70" t="s">
        <v>21524</v>
      </c>
      <c r="C323" s="3">
        <v>56</v>
      </c>
      <c r="D323" s="3">
        <v>35.43</v>
      </c>
      <c r="E323" s="48" t="s">
        <v>17</v>
      </c>
    </row>
    <row r="324" spans="2:5">
      <c r="B324" s="70" t="s">
        <v>21524</v>
      </c>
      <c r="C324" s="3">
        <v>842</v>
      </c>
      <c r="D324" s="3">
        <v>35.43</v>
      </c>
      <c r="E324" s="48" t="s">
        <v>28</v>
      </c>
    </row>
    <row r="325" spans="2:5">
      <c r="B325" s="70" t="s">
        <v>21525</v>
      </c>
      <c r="C325" s="3">
        <v>60</v>
      </c>
      <c r="D325" s="3">
        <v>35.42</v>
      </c>
      <c r="E325" s="48" t="s">
        <v>19</v>
      </c>
    </row>
    <row r="326" spans="2:5">
      <c r="B326" s="70" t="s">
        <v>21525</v>
      </c>
      <c r="C326" s="3">
        <v>15</v>
      </c>
      <c r="D326" s="3">
        <v>35.42</v>
      </c>
      <c r="E326" s="48" t="s">
        <v>19</v>
      </c>
    </row>
    <row r="327" spans="2:5">
      <c r="B327" s="70" t="s">
        <v>21526</v>
      </c>
      <c r="C327" s="3">
        <v>175</v>
      </c>
      <c r="D327" s="3">
        <v>35.44</v>
      </c>
      <c r="E327" s="48" t="s">
        <v>28</v>
      </c>
    </row>
    <row r="328" spans="2:5">
      <c r="B328" s="70" t="s">
        <v>21526</v>
      </c>
      <c r="C328" s="3">
        <v>277</v>
      </c>
      <c r="D328" s="3">
        <v>35.44</v>
      </c>
      <c r="E328" s="48" t="s">
        <v>28</v>
      </c>
    </row>
    <row r="329" spans="2:5">
      <c r="B329" s="70" t="s">
        <v>21526</v>
      </c>
      <c r="C329" s="3">
        <v>116</v>
      </c>
      <c r="D329" s="3">
        <v>35.44</v>
      </c>
      <c r="E329" s="48" t="s">
        <v>28</v>
      </c>
    </row>
    <row r="330" spans="2:5">
      <c r="B330" s="70" t="s">
        <v>21526</v>
      </c>
      <c r="C330" s="3">
        <v>175</v>
      </c>
      <c r="D330" s="3">
        <v>35.44</v>
      </c>
      <c r="E330" s="48" t="s">
        <v>28</v>
      </c>
    </row>
    <row r="331" spans="2:5">
      <c r="B331" s="70" t="s">
        <v>21526</v>
      </c>
      <c r="C331" s="3">
        <v>111</v>
      </c>
      <c r="D331" s="3">
        <v>35.44</v>
      </c>
      <c r="E331" s="48" t="s">
        <v>28</v>
      </c>
    </row>
    <row r="332" spans="2:5">
      <c r="B332" s="70" t="s">
        <v>21527</v>
      </c>
      <c r="C332" s="3">
        <v>468</v>
      </c>
      <c r="D332" s="3">
        <v>35.43</v>
      </c>
      <c r="E332" s="48" t="s">
        <v>28</v>
      </c>
    </row>
    <row r="333" spans="2:5">
      <c r="B333" s="70" t="s">
        <v>21528</v>
      </c>
      <c r="C333" s="3">
        <v>5</v>
      </c>
      <c r="D333" s="3">
        <v>35.44</v>
      </c>
      <c r="E333" s="48" t="s">
        <v>18</v>
      </c>
    </row>
    <row r="334" spans="2:5">
      <c r="B334" s="70" t="s">
        <v>21528</v>
      </c>
      <c r="C334" s="3">
        <v>49</v>
      </c>
      <c r="D334" s="3">
        <v>35.44</v>
      </c>
      <c r="E334" s="48" t="s">
        <v>18</v>
      </c>
    </row>
    <row r="335" spans="2:5">
      <c r="B335" s="70" t="s">
        <v>21529</v>
      </c>
      <c r="C335" s="3">
        <v>115</v>
      </c>
      <c r="D335" s="3">
        <v>35.43</v>
      </c>
      <c r="E335" s="48" t="s">
        <v>17</v>
      </c>
    </row>
    <row r="336" spans="2:5">
      <c r="B336" s="70" t="s">
        <v>21529</v>
      </c>
      <c r="C336" s="3">
        <v>56</v>
      </c>
      <c r="D336" s="3">
        <v>35.43</v>
      </c>
      <c r="E336" s="48" t="s">
        <v>19</v>
      </c>
    </row>
    <row r="337" spans="2:5">
      <c r="B337" s="70" t="s">
        <v>21530</v>
      </c>
      <c r="C337" s="3">
        <v>37</v>
      </c>
      <c r="D337" s="3">
        <v>35.409999999999997</v>
      </c>
      <c r="E337" s="48" t="s">
        <v>17</v>
      </c>
    </row>
    <row r="338" spans="2:5">
      <c r="B338" s="70" t="s">
        <v>21530</v>
      </c>
      <c r="C338" s="3">
        <v>19</v>
      </c>
      <c r="D338" s="3">
        <v>35.409999999999997</v>
      </c>
      <c r="E338" s="48" t="s">
        <v>17</v>
      </c>
    </row>
    <row r="339" spans="2:5">
      <c r="B339" s="70" t="s">
        <v>21530</v>
      </c>
      <c r="C339" s="3">
        <v>614</v>
      </c>
      <c r="D339" s="3">
        <v>35.409999999999997</v>
      </c>
      <c r="E339" s="48" t="s">
        <v>28</v>
      </c>
    </row>
    <row r="340" spans="2:5">
      <c r="B340" s="70" t="s">
        <v>21530</v>
      </c>
      <c r="C340" s="3">
        <v>39</v>
      </c>
      <c r="D340" s="3">
        <v>35.409999999999997</v>
      </c>
      <c r="E340" s="48" t="s">
        <v>19</v>
      </c>
    </row>
    <row r="341" spans="2:5">
      <c r="B341" s="70" t="s">
        <v>21530</v>
      </c>
      <c r="C341" s="3">
        <v>30</v>
      </c>
      <c r="D341" s="3">
        <v>35.409999999999997</v>
      </c>
      <c r="E341" s="48" t="s">
        <v>19</v>
      </c>
    </row>
    <row r="342" spans="2:5">
      <c r="B342" s="70" t="s">
        <v>21531</v>
      </c>
      <c r="C342" s="3">
        <v>51</v>
      </c>
      <c r="D342" s="3">
        <v>35.409999999999997</v>
      </c>
      <c r="E342" s="48" t="s">
        <v>18</v>
      </c>
    </row>
    <row r="343" spans="2:5">
      <c r="B343" s="70" t="s">
        <v>21532</v>
      </c>
      <c r="C343" s="3">
        <v>4</v>
      </c>
      <c r="D343" s="3">
        <v>35.4</v>
      </c>
      <c r="E343" s="48" t="s">
        <v>19</v>
      </c>
    </row>
    <row r="344" spans="2:5">
      <c r="B344" s="70" t="s">
        <v>21532</v>
      </c>
      <c r="C344" s="3">
        <v>50</v>
      </c>
      <c r="D344" s="3">
        <v>35.4</v>
      </c>
      <c r="E344" s="48" t="s">
        <v>18</v>
      </c>
    </row>
    <row r="345" spans="2:5">
      <c r="B345" s="70" t="s">
        <v>21532</v>
      </c>
      <c r="C345" s="3">
        <v>462</v>
      </c>
      <c r="D345" s="3">
        <v>35.4</v>
      </c>
      <c r="E345" s="48" t="s">
        <v>28</v>
      </c>
    </row>
    <row r="346" spans="2:5">
      <c r="B346" s="70" t="s">
        <v>21532</v>
      </c>
      <c r="C346" s="3">
        <v>258</v>
      </c>
      <c r="D346" s="3">
        <v>35.39</v>
      </c>
      <c r="E346" s="48" t="s">
        <v>28</v>
      </c>
    </row>
    <row r="347" spans="2:5">
      <c r="B347" s="70" t="s">
        <v>21533</v>
      </c>
      <c r="C347" s="3">
        <v>56</v>
      </c>
      <c r="D347" s="3">
        <v>35.39</v>
      </c>
      <c r="E347" s="48" t="s">
        <v>28</v>
      </c>
    </row>
    <row r="348" spans="2:5">
      <c r="B348" s="70" t="s">
        <v>21534</v>
      </c>
      <c r="C348" s="3">
        <v>22</v>
      </c>
      <c r="D348" s="3">
        <v>35.39</v>
      </c>
      <c r="E348" s="48" t="s">
        <v>18</v>
      </c>
    </row>
    <row r="349" spans="2:5">
      <c r="B349" s="70" t="s">
        <v>21535</v>
      </c>
      <c r="C349" s="3">
        <v>120</v>
      </c>
      <c r="D349" s="3">
        <v>35.4</v>
      </c>
      <c r="E349" s="48" t="s">
        <v>28</v>
      </c>
    </row>
    <row r="350" spans="2:5">
      <c r="B350" s="70" t="s">
        <v>21536</v>
      </c>
      <c r="C350" s="3">
        <v>87</v>
      </c>
      <c r="D350" s="3">
        <v>35.4</v>
      </c>
      <c r="E350" s="48" t="s">
        <v>28</v>
      </c>
    </row>
    <row r="351" spans="2:5">
      <c r="B351" s="70" t="s">
        <v>21537</v>
      </c>
      <c r="C351" s="3">
        <v>56</v>
      </c>
      <c r="D351" s="3">
        <v>35.39</v>
      </c>
      <c r="E351" s="48" t="s">
        <v>17</v>
      </c>
    </row>
    <row r="352" spans="2:5">
      <c r="B352" s="70" t="s">
        <v>21538</v>
      </c>
      <c r="C352" s="3">
        <v>56</v>
      </c>
      <c r="D352" s="3">
        <v>35.39</v>
      </c>
      <c r="E352" s="48" t="s">
        <v>28</v>
      </c>
    </row>
    <row r="353" spans="2:5">
      <c r="B353" s="70" t="s">
        <v>21539</v>
      </c>
      <c r="C353" s="3">
        <v>51</v>
      </c>
      <c r="D353" s="3">
        <v>35.380000000000003</v>
      </c>
      <c r="E353" s="48" t="s">
        <v>28</v>
      </c>
    </row>
    <row r="354" spans="2:5">
      <c r="B354" s="70" t="s">
        <v>21540</v>
      </c>
      <c r="C354" s="3">
        <v>53</v>
      </c>
      <c r="D354" s="3">
        <v>35.380000000000003</v>
      </c>
      <c r="E354" s="48" t="s">
        <v>28</v>
      </c>
    </row>
    <row r="355" spans="2:5">
      <c r="B355" s="70" t="s">
        <v>21541</v>
      </c>
      <c r="C355" s="3">
        <v>158</v>
      </c>
      <c r="D355" s="3">
        <v>35.369999999999997</v>
      </c>
      <c r="E355" s="48" t="s">
        <v>28</v>
      </c>
    </row>
    <row r="356" spans="2:5">
      <c r="B356" s="70" t="s">
        <v>21541</v>
      </c>
      <c r="C356" s="3">
        <v>474</v>
      </c>
      <c r="D356" s="3">
        <v>35.369999999999997</v>
      </c>
      <c r="E356" s="48" t="s">
        <v>28</v>
      </c>
    </row>
    <row r="357" spans="2:5">
      <c r="B357" s="70" t="s">
        <v>21541</v>
      </c>
      <c r="C357" s="3">
        <v>62</v>
      </c>
      <c r="D357" s="3">
        <v>35.369999999999997</v>
      </c>
      <c r="E357" s="48" t="s">
        <v>28</v>
      </c>
    </row>
    <row r="358" spans="2:5">
      <c r="B358" s="70" t="s">
        <v>21541</v>
      </c>
      <c r="C358" s="3">
        <v>210</v>
      </c>
      <c r="D358" s="3">
        <v>35.369999999999997</v>
      </c>
      <c r="E358" s="48" t="s">
        <v>28</v>
      </c>
    </row>
    <row r="359" spans="2:5">
      <c r="B359" s="70" t="s">
        <v>21542</v>
      </c>
      <c r="C359" s="3">
        <v>621</v>
      </c>
      <c r="D359" s="3">
        <v>35.36</v>
      </c>
      <c r="E359" s="48" t="s">
        <v>28</v>
      </c>
    </row>
    <row r="360" spans="2:5">
      <c r="B360" s="70" t="s">
        <v>21543</v>
      </c>
      <c r="C360" s="3">
        <v>1</v>
      </c>
      <c r="D360" s="3">
        <v>35.35</v>
      </c>
      <c r="E360" s="48" t="s">
        <v>17</v>
      </c>
    </row>
    <row r="361" spans="2:5">
      <c r="B361" s="70" t="s">
        <v>21544</v>
      </c>
      <c r="C361" s="3">
        <v>136</v>
      </c>
      <c r="D361" s="3">
        <v>35.42</v>
      </c>
      <c r="E361" s="48" t="s">
        <v>28</v>
      </c>
    </row>
    <row r="362" spans="2:5">
      <c r="B362" s="70" t="s">
        <v>21545</v>
      </c>
      <c r="C362" s="3">
        <v>60</v>
      </c>
      <c r="D362" s="3">
        <v>35.409999999999997</v>
      </c>
      <c r="E362" s="48" t="s">
        <v>19</v>
      </c>
    </row>
    <row r="363" spans="2:5">
      <c r="B363" s="70" t="s">
        <v>21545</v>
      </c>
      <c r="C363" s="3">
        <v>22</v>
      </c>
      <c r="D363" s="3">
        <v>35.409999999999997</v>
      </c>
      <c r="E363" s="48" t="s">
        <v>19</v>
      </c>
    </row>
    <row r="364" spans="2:5">
      <c r="B364" s="70" t="s">
        <v>21546</v>
      </c>
      <c r="C364" s="3">
        <v>71</v>
      </c>
      <c r="D364" s="3">
        <v>35.42</v>
      </c>
      <c r="E364" s="48" t="s">
        <v>28</v>
      </c>
    </row>
    <row r="365" spans="2:5">
      <c r="B365" s="70" t="s">
        <v>21546</v>
      </c>
      <c r="C365" s="3">
        <v>430</v>
      </c>
      <c r="D365" s="3">
        <v>35.42</v>
      </c>
      <c r="E365" s="48" t="s">
        <v>28</v>
      </c>
    </row>
    <row r="366" spans="2:5">
      <c r="B366" s="70" t="s">
        <v>21547</v>
      </c>
      <c r="C366" s="3">
        <v>7</v>
      </c>
      <c r="D366" s="3">
        <v>35.409999999999997</v>
      </c>
      <c r="E366" s="48" t="s">
        <v>18</v>
      </c>
    </row>
    <row r="367" spans="2:5">
      <c r="B367" s="70" t="s">
        <v>21547</v>
      </c>
      <c r="C367" s="3">
        <v>120</v>
      </c>
      <c r="D367" s="3">
        <v>35.409999999999997</v>
      </c>
      <c r="E367" s="48" t="s">
        <v>17</v>
      </c>
    </row>
    <row r="368" spans="2:5">
      <c r="B368" s="70" t="s">
        <v>21547</v>
      </c>
      <c r="C368" s="3">
        <v>53</v>
      </c>
      <c r="D368" s="3">
        <v>35.409999999999997</v>
      </c>
      <c r="E368" s="48" t="s">
        <v>18</v>
      </c>
    </row>
    <row r="369" spans="2:5">
      <c r="B369" s="70" t="s">
        <v>21547</v>
      </c>
      <c r="C369" s="3">
        <v>19</v>
      </c>
      <c r="D369" s="3">
        <v>35.409999999999997</v>
      </c>
      <c r="E369" s="48" t="s">
        <v>28</v>
      </c>
    </row>
    <row r="370" spans="2:5">
      <c r="B370" s="70" t="s">
        <v>21547</v>
      </c>
      <c r="C370" s="3">
        <v>567</v>
      </c>
      <c r="D370" s="3">
        <v>35.409999999999997</v>
      </c>
      <c r="E370" s="48" t="s">
        <v>28</v>
      </c>
    </row>
    <row r="371" spans="2:5">
      <c r="B371" s="70" t="s">
        <v>21548</v>
      </c>
      <c r="C371" s="3">
        <v>55</v>
      </c>
      <c r="D371" s="3">
        <v>35.43</v>
      </c>
      <c r="E371" s="48" t="s">
        <v>19</v>
      </c>
    </row>
    <row r="372" spans="2:5">
      <c r="B372" s="70" t="s">
        <v>21549</v>
      </c>
      <c r="C372" s="3">
        <v>59</v>
      </c>
      <c r="D372" s="3">
        <v>35.43</v>
      </c>
      <c r="E372" s="48" t="s">
        <v>18</v>
      </c>
    </row>
    <row r="373" spans="2:5">
      <c r="B373" s="70" t="s">
        <v>21550</v>
      </c>
      <c r="C373" s="3">
        <v>47</v>
      </c>
      <c r="D373" s="3">
        <v>35.42</v>
      </c>
      <c r="E373" s="48" t="s">
        <v>18</v>
      </c>
    </row>
    <row r="374" spans="2:5">
      <c r="B374" s="70" t="s">
        <v>21550</v>
      </c>
      <c r="C374" s="3">
        <v>117</v>
      </c>
      <c r="D374" s="3">
        <v>35.42</v>
      </c>
      <c r="E374" s="48" t="s">
        <v>17</v>
      </c>
    </row>
    <row r="375" spans="2:5">
      <c r="B375" s="70" t="s">
        <v>21550</v>
      </c>
      <c r="C375" s="3">
        <v>943</v>
      </c>
      <c r="D375" s="3">
        <v>35.42</v>
      </c>
      <c r="E375" s="48" t="s">
        <v>28</v>
      </c>
    </row>
    <row r="376" spans="2:5">
      <c r="B376" s="70" t="s">
        <v>21550</v>
      </c>
      <c r="C376" s="3">
        <v>314</v>
      </c>
      <c r="D376" s="3">
        <v>35.42</v>
      </c>
      <c r="E376" s="48" t="s">
        <v>28</v>
      </c>
    </row>
    <row r="377" spans="2:5">
      <c r="B377" s="70" t="s">
        <v>21550</v>
      </c>
      <c r="C377" s="3">
        <v>54</v>
      </c>
      <c r="D377" s="3">
        <v>35.42</v>
      </c>
      <c r="E377" s="48" t="s">
        <v>18</v>
      </c>
    </row>
    <row r="378" spans="2:5">
      <c r="B378" s="70" t="s">
        <v>21550</v>
      </c>
      <c r="C378" s="3">
        <v>111</v>
      </c>
      <c r="D378" s="3">
        <v>35.42</v>
      </c>
      <c r="E378" s="48" t="s">
        <v>19</v>
      </c>
    </row>
    <row r="379" spans="2:5">
      <c r="B379" s="70" t="s">
        <v>21551</v>
      </c>
      <c r="C379" s="3">
        <v>545</v>
      </c>
      <c r="D379" s="3">
        <v>35.42</v>
      </c>
      <c r="E379" s="48" t="s">
        <v>28</v>
      </c>
    </row>
    <row r="380" spans="2:5">
      <c r="B380" s="70" t="s">
        <v>21551</v>
      </c>
      <c r="C380" s="3">
        <v>160</v>
      </c>
      <c r="D380" s="3">
        <v>35.42</v>
      </c>
      <c r="E380" s="48" t="s">
        <v>28</v>
      </c>
    </row>
    <row r="381" spans="2:5">
      <c r="B381" s="70" t="s">
        <v>21552</v>
      </c>
      <c r="C381" s="3">
        <v>49</v>
      </c>
      <c r="D381" s="3">
        <v>35.409999999999997</v>
      </c>
      <c r="E381" s="48" t="s">
        <v>18</v>
      </c>
    </row>
    <row r="382" spans="2:5">
      <c r="B382" s="70" t="s">
        <v>21552</v>
      </c>
      <c r="C382" s="3">
        <v>105</v>
      </c>
      <c r="D382" s="3">
        <v>35.409999999999997</v>
      </c>
      <c r="E382" s="48" t="s">
        <v>17</v>
      </c>
    </row>
    <row r="383" spans="2:5">
      <c r="B383" s="70" t="s">
        <v>21552</v>
      </c>
      <c r="C383" s="3">
        <v>628</v>
      </c>
      <c r="D383" s="3">
        <v>35.409999999999997</v>
      </c>
      <c r="E383" s="48" t="s">
        <v>28</v>
      </c>
    </row>
    <row r="384" spans="2:5">
      <c r="B384" s="70" t="s">
        <v>21552</v>
      </c>
      <c r="C384" s="3">
        <v>56</v>
      </c>
      <c r="D384" s="3">
        <v>35.409999999999997</v>
      </c>
      <c r="E384" s="48" t="s">
        <v>17</v>
      </c>
    </row>
    <row r="385" spans="2:5">
      <c r="B385" s="70" t="s">
        <v>21553</v>
      </c>
      <c r="C385" s="3">
        <v>428</v>
      </c>
      <c r="D385" s="3">
        <v>35.409999999999997</v>
      </c>
      <c r="E385" s="48" t="s">
        <v>28</v>
      </c>
    </row>
    <row r="386" spans="2:5">
      <c r="B386" s="70" t="s">
        <v>21554</v>
      </c>
      <c r="C386" s="3">
        <v>93</v>
      </c>
      <c r="D386" s="3">
        <v>35.409999999999997</v>
      </c>
      <c r="E386" s="48" t="s">
        <v>18</v>
      </c>
    </row>
    <row r="387" spans="2:5">
      <c r="B387" s="70" t="s">
        <v>21554</v>
      </c>
      <c r="C387" s="3">
        <v>103</v>
      </c>
      <c r="D387" s="3">
        <v>35.409999999999997</v>
      </c>
      <c r="E387" s="48" t="s">
        <v>17</v>
      </c>
    </row>
    <row r="388" spans="2:5">
      <c r="B388" s="70" t="s">
        <v>21554</v>
      </c>
      <c r="C388" s="3">
        <v>824</v>
      </c>
      <c r="D388" s="3">
        <v>35.409999999999997</v>
      </c>
      <c r="E388" s="48" t="s">
        <v>28</v>
      </c>
    </row>
    <row r="389" spans="2:5">
      <c r="B389" s="70" t="s">
        <v>21554</v>
      </c>
      <c r="C389" s="3">
        <v>20</v>
      </c>
      <c r="D389" s="3">
        <v>35.409999999999997</v>
      </c>
      <c r="E389" s="48" t="s">
        <v>28</v>
      </c>
    </row>
    <row r="390" spans="2:5">
      <c r="B390" s="70" t="s">
        <v>21554</v>
      </c>
      <c r="C390" s="3">
        <v>68</v>
      </c>
      <c r="D390" s="3">
        <v>35.409999999999997</v>
      </c>
      <c r="E390" s="48" t="s">
        <v>28</v>
      </c>
    </row>
    <row r="391" spans="2:5">
      <c r="B391" s="70" t="s">
        <v>21554</v>
      </c>
      <c r="C391" s="3">
        <v>175</v>
      </c>
      <c r="D391" s="3">
        <v>35.409999999999997</v>
      </c>
      <c r="E391" s="48" t="s">
        <v>28</v>
      </c>
    </row>
    <row r="392" spans="2:5">
      <c r="B392" s="70" t="s">
        <v>21554</v>
      </c>
      <c r="C392" s="3">
        <v>116</v>
      </c>
      <c r="D392" s="3">
        <v>35.409999999999997</v>
      </c>
      <c r="E392" s="48" t="s">
        <v>19</v>
      </c>
    </row>
    <row r="393" spans="2:5">
      <c r="B393" s="70" t="s">
        <v>21554</v>
      </c>
      <c r="C393" s="3">
        <v>281</v>
      </c>
      <c r="D393" s="3">
        <v>35.409999999999997</v>
      </c>
      <c r="E393" s="48" t="s">
        <v>28</v>
      </c>
    </row>
    <row r="394" spans="2:5">
      <c r="B394" s="70" t="s">
        <v>21555</v>
      </c>
      <c r="C394" s="3">
        <v>74</v>
      </c>
      <c r="D394" s="3">
        <v>35.4</v>
      </c>
      <c r="E394" s="48" t="s">
        <v>28</v>
      </c>
    </row>
    <row r="395" spans="2:5">
      <c r="B395" s="70" t="s">
        <v>21556</v>
      </c>
      <c r="C395" s="3">
        <v>56</v>
      </c>
      <c r="D395" s="3">
        <v>35.39</v>
      </c>
      <c r="E395" s="48" t="s">
        <v>17</v>
      </c>
    </row>
    <row r="396" spans="2:5">
      <c r="B396" s="70" t="s">
        <v>21556</v>
      </c>
      <c r="C396" s="3">
        <v>353</v>
      </c>
      <c r="D396" s="3">
        <v>35.39</v>
      </c>
      <c r="E396" s="48" t="s">
        <v>28</v>
      </c>
    </row>
    <row r="397" spans="2:5">
      <c r="B397" s="70" t="s">
        <v>21557</v>
      </c>
      <c r="C397" s="3">
        <v>149</v>
      </c>
      <c r="D397" s="3">
        <v>35.380000000000003</v>
      </c>
      <c r="E397" s="48" t="s">
        <v>28</v>
      </c>
    </row>
    <row r="398" spans="2:5">
      <c r="B398" s="70" t="s">
        <v>21558</v>
      </c>
      <c r="C398" s="3">
        <v>30</v>
      </c>
      <c r="D398" s="3">
        <v>35.39</v>
      </c>
      <c r="E398" s="48" t="s">
        <v>19</v>
      </c>
    </row>
    <row r="399" spans="2:5">
      <c r="B399" s="70" t="s">
        <v>21558</v>
      </c>
      <c r="C399" s="3">
        <v>38</v>
      </c>
      <c r="D399" s="3">
        <v>35.39</v>
      </c>
      <c r="E399" s="48" t="s">
        <v>18</v>
      </c>
    </row>
    <row r="400" spans="2:5">
      <c r="B400" s="70" t="s">
        <v>21558</v>
      </c>
      <c r="C400" s="3">
        <v>76</v>
      </c>
      <c r="D400" s="3">
        <v>35.39</v>
      </c>
      <c r="E400" s="48" t="s">
        <v>18</v>
      </c>
    </row>
    <row r="401" spans="2:5">
      <c r="B401" s="70" t="s">
        <v>21558</v>
      </c>
      <c r="C401" s="3">
        <v>172</v>
      </c>
      <c r="D401" s="3">
        <v>35.39</v>
      </c>
      <c r="E401" s="48" t="s">
        <v>28</v>
      </c>
    </row>
    <row r="402" spans="2:5">
      <c r="B402" s="70" t="s">
        <v>21558</v>
      </c>
      <c r="C402" s="3">
        <v>398</v>
      </c>
      <c r="D402" s="3">
        <v>35.39</v>
      </c>
      <c r="E402" s="48" t="s">
        <v>28</v>
      </c>
    </row>
    <row r="403" spans="2:5">
      <c r="B403" s="70" t="s">
        <v>21559</v>
      </c>
      <c r="C403" s="3">
        <v>13</v>
      </c>
      <c r="D403" s="3">
        <v>35.39</v>
      </c>
      <c r="E403" s="48" t="s">
        <v>19</v>
      </c>
    </row>
    <row r="404" spans="2:5">
      <c r="B404" s="70" t="s">
        <v>21560</v>
      </c>
      <c r="C404" s="3">
        <v>6</v>
      </c>
      <c r="D404" s="3">
        <v>35.39</v>
      </c>
      <c r="E404" s="48" t="s">
        <v>17</v>
      </c>
    </row>
    <row r="405" spans="2:5">
      <c r="B405" s="70" t="s">
        <v>21560</v>
      </c>
      <c r="C405" s="3">
        <v>4</v>
      </c>
      <c r="D405" s="3">
        <v>35.39</v>
      </c>
      <c r="E405" s="48" t="s">
        <v>17</v>
      </c>
    </row>
    <row r="406" spans="2:5">
      <c r="B406" s="70" t="s">
        <v>21560</v>
      </c>
      <c r="C406" s="3">
        <v>44</v>
      </c>
      <c r="D406" s="3">
        <v>35.39</v>
      </c>
      <c r="E406" s="48" t="s">
        <v>17</v>
      </c>
    </row>
    <row r="407" spans="2:5">
      <c r="B407" s="70" t="s">
        <v>21561</v>
      </c>
      <c r="C407" s="3">
        <v>74</v>
      </c>
      <c r="D407" s="3">
        <v>35.380000000000003</v>
      </c>
      <c r="E407" s="48" t="s">
        <v>18</v>
      </c>
    </row>
    <row r="408" spans="2:5">
      <c r="B408" s="70" t="s">
        <v>21562</v>
      </c>
      <c r="C408" s="3">
        <v>54</v>
      </c>
      <c r="D408" s="3">
        <v>35.380000000000003</v>
      </c>
      <c r="E408" s="48" t="s">
        <v>17</v>
      </c>
    </row>
    <row r="409" spans="2:5">
      <c r="B409" s="70" t="s">
        <v>21563</v>
      </c>
      <c r="C409" s="3">
        <v>74</v>
      </c>
      <c r="D409" s="3">
        <v>35.369999999999997</v>
      </c>
      <c r="E409" s="48" t="s">
        <v>28</v>
      </c>
    </row>
    <row r="410" spans="2:5">
      <c r="B410" s="70" t="s">
        <v>21563</v>
      </c>
      <c r="C410" s="3">
        <v>632</v>
      </c>
      <c r="D410" s="3">
        <v>35.369999999999997</v>
      </c>
      <c r="E410" s="48" t="s">
        <v>28</v>
      </c>
    </row>
    <row r="411" spans="2:5">
      <c r="B411" s="70" t="s">
        <v>21563</v>
      </c>
      <c r="C411" s="3">
        <v>169</v>
      </c>
      <c r="D411" s="3">
        <v>35.369999999999997</v>
      </c>
      <c r="E411" s="48" t="s">
        <v>28</v>
      </c>
    </row>
    <row r="412" spans="2:5">
      <c r="B412" s="70" t="s">
        <v>21564</v>
      </c>
      <c r="C412" s="3">
        <v>53</v>
      </c>
      <c r="D412" s="3">
        <v>35.380000000000003</v>
      </c>
      <c r="E412" s="48" t="s">
        <v>17</v>
      </c>
    </row>
    <row r="413" spans="2:5">
      <c r="B413" s="70" t="s">
        <v>21565</v>
      </c>
      <c r="C413" s="3">
        <v>55</v>
      </c>
      <c r="D413" s="3">
        <v>35.380000000000003</v>
      </c>
      <c r="E413" s="48" t="s">
        <v>17</v>
      </c>
    </row>
    <row r="414" spans="2:5">
      <c r="B414" s="70" t="s">
        <v>21566</v>
      </c>
      <c r="C414" s="3">
        <v>52</v>
      </c>
      <c r="D414" s="3">
        <v>35.380000000000003</v>
      </c>
      <c r="E414" s="48" t="s">
        <v>19</v>
      </c>
    </row>
    <row r="415" spans="2:5">
      <c r="B415" s="70" t="s">
        <v>21567</v>
      </c>
      <c r="C415" s="3">
        <v>1</v>
      </c>
      <c r="D415" s="3">
        <v>35.380000000000003</v>
      </c>
      <c r="E415" s="48" t="s">
        <v>17</v>
      </c>
    </row>
    <row r="416" spans="2:5">
      <c r="B416" s="70" t="s">
        <v>21567</v>
      </c>
      <c r="C416" s="3">
        <v>50</v>
      </c>
      <c r="D416" s="3">
        <v>35.380000000000003</v>
      </c>
      <c r="E416" s="48" t="s">
        <v>17</v>
      </c>
    </row>
    <row r="417" spans="2:5">
      <c r="B417" s="70" t="s">
        <v>21568</v>
      </c>
      <c r="C417" s="3">
        <v>1</v>
      </c>
      <c r="D417" s="3">
        <v>35.380000000000003</v>
      </c>
      <c r="E417" s="48" t="s">
        <v>17</v>
      </c>
    </row>
    <row r="418" spans="2:5">
      <c r="B418" s="70" t="s">
        <v>21568</v>
      </c>
      <c r="C418" s="3">
        <v>50</v>
      </c>
      <c r="D418" s="3">
        <v>35.380000000000003</v>
      </c>
      <c r="E418" s="48" t="s">
        <v>17</v>
      </c>
    </row>
    <row r="419" spans="2:5">
      <c r="B419" s="70" t="s">
        <v>21569</v>
      </c>
      <c r="C419" s="3">
        <v>158</v>
      </c>
      <c r="D419" s="3">
        <v>35.380000000000003</v>
      </c>
      <c r="E419" s="48" t="s">
        <v>17</v>
      </c>
    </row>
    <row r="420" spans="2:5">
      <c r="B420" s="70" t="s">
        <v>21570</v>
      </c>
      <c r="C420" s="3">
        <v>56</v>
      </c>
      <c r="D420" s="3">
        <v>35.380000000000003</v>
      </c>
      <c r="E420" s="48" t="s">
        <v>18</v>
      </c>
    </row>
    <row r="421" spans="2:5">
      <c r="B421" s="70" t="s">
        <v>21570</v>
      </c>
      <c r="C421" s="3">
        <v>14</v>
      </c>
      <c r="D421" s="3">
        <v>35.380000000000003</v>
      </c>
      <c r="E421" s="48" t="s">
        <v>18</v>
      </c>
    </row>
    <row r="422" spans="2:5">
      <c r="B422" s="70" t="s">
        <v>21571</v>
      </c>
      <c r="C422" s="3">
        <v>62</v>
      </c>
      <c r="D422" s="3">
        <v>35.380000000000003</v>
      </c>
      <c r="E422" s="48" t="s">
        <v>19</v>
      </c>
    </row>
    <row r="423" spans="2:5">
      <c r="B423" s="70" t="s">
        <v>21572</v>
      </c>
      <c r="C423" s="3">
        <v>51</v>
      </c>
      <c r="D423" s="3">
        <v>35.380000000000003</v>
      </c>
      <c r="E423" s="48" t="s">
        <v>17</v>
      </c>
    </row>
    <row r="424" spans="2:5">
      <c r="B424" s="70" t="s">
        <v>21573</v>
      </c>
      <c r="C424" s="3">
        <v>19</v>
      </c>
      <c r="D424" s="3">
        <v>35.380000000000003</v>
      </c>
      <c r="E424" s="48" t="s">
        <v>17</v>
      </c>
    </row>
    <row r="425" spans="2:5">
      <c r="B425" s="70" t="s">
        <v>21573</v>
      </c>
      <c r="C425" s="3">
        <v>36</v>
      </c>
      <c r="D425" s="3">
        <v>35.380000000000003</v>
      </c>
      <c r="E425" s="48" t="s">
        <v>17</v>
      </c>
    </row>
    <row r="426" spans="2:5">
      <c r="B426" s="70" t="s">
        <v>21574</v>
      </c>
      <c r="C426" s="3">
        <v>54</v>
      </c>
      <c r="D426" s="3">
        <v>35.39</v>
      </c>
      <c r="E426" s="48" t="s">
        <v>17</v>
      </c>
    </row>
    <row r="427" spans="2:5">
      <c r="B427" s="70" t="s">
        <v>21575</v>
      </c>
      <c r="C427" s="3">
        <v>52</v>
      </c>
      <c r="D427" s="3">
        <v>35.39</v>
      </c>
      <c r="E427" s="48" t="s">
        <v>17</v>
      </c>
    </row>
    <row r="428" spans="2:5">
      <c r="B428" s="70" t="s">
        <v>21576</v>
      </c>
      <c r="C428" s="3">
        <v>52</v>
      </c>
      <c r="D428" s="3">
        <v>35.39</v>
      </c>
      <c r="E428" s="48" t="s">
        <v>17</v>
      </c>
    </row>
    <row r="429" spans="2:5">
      <c r="B429" s="70" t="s">
        <v>21577</v>
      </c>
      <c r="C429" s="3">
        <v>62</v>
      </c>
      <c r="D429" s="3">
        <v>35.380000000000003</v>
      </c>
      <c r="E429" s="48" t="s">
        <v>19</v>
      </c>
    </row>
    <row r="430" spans="2:5">
      <c r="B430" s="70" t="s">
        <v>21578</v>
      </c>
      <c r="C430" s="3">
        <v>89</v>
      </c>
      <c r="D430" s="3">
        <v>35.380000000000003</v>
      </c>
      <c r="E430" s="48" t="s">
        <v>17</v>
      </c>
    </row>
    <row r="431" spans="2:5">
      <c r="B431" s="70" t="s">
        <v>21579</v>
      </c>
      <c r="C431" s="3">
        <v>51</v>
      </c>
      <c r="D431" s="3">
        <v>35.380000000000003</v>
      </c>
      <c r="E431" s="48" t="s">
        <v>19</v>
      </c>
    </row>
    <row r="432" spans="2:5">
      <c r="B432" s="70" t="s">
        <v>21580</v>
      </c>
      <c r="C432" s="3">
        <v>30</v>
      </c>
      <c r="D432" s="3">
        <v>35.369999999999997</v>
      </c>
      <c r="E432" s="48" t="s">
        <v>18</v>
      </c>
    </row>
    <row r="433" spans="2:5">
      <c r="B433" s="70" t="s">
        <v>21580</v>
      </c>
      <c r="C433" s="3">
        <v>29</v>
      </c>
      <c r="D433" s="3">
        <v>35.369999999999997</v>
      </c>
      <c r="E433" s="48" t="s">
        <v>17</v>
      </c>
    </row>
    <row r="434" spans="2:5">
      <c r="B434" s="70" t="s">
        <v>21580</v>
      </c>
      <c r="C434" s="3">
        <v>883</v>
      </c>
      <c r="D434" s="3">
        <v>35.369999999999997</v>
      </c>
      <c r="E434" s="48" t="s">
        <v>28</v>
      </c>
    </row>
    <row r="435" spans="2:5">
      <c r="B435" s="70" t="s">
        <v>21580</v>
      </c>
      <c r="C435" s="3">
        <v>57</v>
      </c>
      <c r="D435" s="3">
        <v>35.369999999999997</v>
      </c>
      <c r="E435" s="48" t="s">
        <v>28</v>
      </c>
    </row>
    <row r="436" spans="2:5">
      <c r="B436" s="70" t="s">
        <v>21580</v>
      </c>
      <c r="C436" s="3">
        <v>56</v>
      </c>
      <c r="D436" s="3">
        <v>35.369999999999997</v>
      </c>
      <c r="E436" s="48" t="s">
        <v>18</v>
      </c>
    </row>
    <row r="437" spans="2:5">
      <c r="B437" s="70" t="s">
        <v>21580</v>
      </c>
      <c r="C437" s="3">
        <v>41</v>
      </c>
      <c r="D437" s="3">
        <v>35.369999999999997</v>
      </c>
      <c r="E437" s="48" t="s">
        <v>17</v>
      </c>
    </row>
    <row r="438" spans="2:5">
      <c r="B438" s="70" t="s">
        <v>21581</v>
      </c>
      <c r="C438" s="3">
        <v>61</v>
      </c>
      <c r="D438" s="3">
        <v>35.380000000000003</v>
      </c>
      <c r="E438" s="48" t="s">
        <v>19</v>
      </c>
    </row>
    <row r="439" spans="2:5">
      <c r="B439" s="70" t="s">
        <v>21582</v>
      </c>
      <c r="C439" s="3">
        <v>69</v>
      </c>
      <c r="D439" s="3">
        <v>35.39</v>
      </c>
      <c r="E439" s="48" t="s">
        <v>18</v>
      </c>
    </row>
    <row r="440" spans="2:5">
      <c r="B440" s="70" t="s">
        <v>21582</v>
      </c>
      <c r="C440" s="3">
        <v>322</v>
      </c>
      <c r="D440" s="3">
        <v>35.39</v>
      </c>
      <c r="E440" s="48" t="s">
        <v>17</v>
      </c>
    </row>
    <row r="441" spans="2:5">
      <c r="B441" s="70" t="s">
        <v>21582</v>
      </c>
      <c r="C441" s="3">
        <v>61</v>
      </c>
      <c r="D441" s="3">
        <v>35.39</v>
      </c>
      <c r="E441" s="48" t="s">
        <v>19</v>
      </c>
    </row>
    <row r="442" spans="2:5">
      <c r="B442" s="70" t="s">
        <v>21583</v>
      </c>
      <c r="C442" s="3">
        <v>5</v>
      </c>
      <c r="D442" s="3">
        <v>35.39</v>
      </c>
      <c r="E442" s="48" t="s">
        <v>17</v>
      </c>
    </row>
    <row r="443" spans="2:5">
      <c r="B443" s="70" t="s">
        <v>21584</v>
      </c>
      <c r="C443" s="3">
        <v>51</v>
      </c>
      <c r="D443" s="3">
        <v>35.39</v>
      </c>
      <c r="E443" s="48" t="s">
        <v>19</v>
      </c>
    </row>
    <row r="444" spans="2:5">
      <c r="B444" s="70" t="s">
        <v>21585</v>
      </c>
      <c r="C444" s="3">
        <v>3</v>
      </c>
      <c r="D444" s="3">
        <v>35.39</v>
      </c>
      <c r="E444" s="48" t="s">
        <v>17</v>
      </c>
    </row>
    <row r="445" spans="2:5">
      <c r="B445" s="70" t="s">
        <v>21585</v>
      </c>
      <c r="C445" s="3">
        <v>61</v>
      </c>
      <c r="D445" s="3">
        <v>35.39</v>
      </c>
      <c r="E445" s="48" t="s">
        <v>17</v>
      </c>
    </row>
    <row r="446" spans="2:5">
      <c r="B446" s="70" t="s">
        <v>21586</v>
      </c>
      <c r="C446" s="3">
        <v>2</v>
      </c>
      <c r="D446" s="3">
        <v>35.39</v>
      </c>
      <c r="E446" s="48" t="s">
        <v>17</v>
      </c>
    </row>
    <row r="447" spans="2:5">
      <c r="B447" s="70" t="s">
        <v>21586</v>
      </c>
      <c r="C447" s="3">
        <v>62</v>
      </c>
      <c r="D447" s="3">
        <v>35.39</v>
      </c>
      <c r="E447" s="48" t="s">
        <v>17</v>
      </c>
    </row>
    <row r="448" spans="2:5">
      <c r="B448" s="70" t="s">
        <v>21587</v>
      </c>
      <c r="C448" s="3">
        <v>269</v>
      </c>
      <c r="D448" s="3">
        <v>35.4</v>
      </c>
      <c r="E448" s="48" t="s">
        <v>17</v>
      </c>
    </row>
    <row r="449" spans="2:5">
      <c r="B449" s="70" t="s">
        <v>21587</v>
      </c>
      <c r="C449" s="3">
        <v>2</v>
      </c>
      <c r="D449" s="3">
        <v>35.4</v>
      </c>
      <c r="E449" s="48" t="s">
        <v>18</v>
      </c>
    </row>
    <row r="450" spans="2:5">
      <c r="B450" s="70" t="s">
        <v>21587</v>
      </c>
      <c r="C450" s="3">
        <v>56</v>
      </c>
      <c r="D450" s="3">
        <v>35.4</v>
      </c>
      <c r="E450" s="48" t="s">
        <v>18</v>
      </c>
    </row>
    <row r="451" spans="2:5">
      <c r="B451" s="70" t="s">
        <v>21588</v>
      </c>
      <c r="C451" s="3">
        <v>105</v>
      </c>
      <c r="D451" s="3">
        <v>35.39</v>
      </c>
      <c r="E451" s="48" t="s">
        <v>18</v>
      </c>
    </row>
    <row r="452" spans="2:5">
      <c r="B452" s="70" t="s">
        <v>21588</v>
      </c>
      <c r="C452" s="3">
        <v>52</v>
      </c>
      <c r="D452" s="3">
        <v>35.39</v>
      </c>
      <c r="E452" s="48" t="s">
        <v>28</v>
      </c>
    </row>
    <row r="453" spans="2:5">
      <c r="B453" s="70" t="s">
        <v>21588</v>
      </c>
      <c r="C453" s="3">
        <v>852</v>
      </c>
      <c r="D453" s="3">
        <v>35.39</v>
      </c>
      <c r="E453" s="48" t="s">
        <v>28</v>
      </c>
    </row>
    <row r="454" spans="2:5">
      <c r="B454" s="70" t="s">
        <v>21589</v>
      </c>
      <c r="C454" s="3">
        <v>232</v>
      </c>
      <c r="D454" s="3">
        <v>35.4</v>
      </c>
      <c r="E454" s="48" t="s">
        <v>17</v>
      </c>
    </row>
    <row r="455" spans="2:5">
      <c r="B455" s="70" t="s">
        <v>21589</v>
      </c>
      <c r="C455" s="3">
        <v>58</v>
      </c>
      <c r="D455" s="3">
        <v>35.4</v>
      </c>
      <c r="E455" s="48" t="s">
        <v>19</v>
      </c>
    </row>
    <row r="456" spans="2:5">
      <c r="B456" s="70" t="s">
        <v>21590</v>
      </c>
      <c r="C456" s="3">
        <v>27</v>
      </c>
      <c r="D456" s="3">
        <v>35.4</v>
      </c>
      <c r="E456" s="48" t="s">
        <v>17</v>
      </c>
    </row>
    <row r="457" spans="2:5">
      <c r="B457" s="70" t="s">
        <v>21590</v>
      </c>
      <c r="C457" s="3">
        <v>138</v>
      </c>
      <c r="D457" s="3">
        <v>35.4</v>
      </c>
      <c r="E457" s="48" t="s">
        <v>17</v>
      </c>
    </row>
    <row r="458" spans="2:5">
      <c r="B458" s="70" t="s">
        <v>21590</v>
      </c>
      <c r="C458" s="3">
        <v>52</v>
      </c>
      <c r="D458" s="3">
        <v>35.4</v>
      </c>
      <c r="E458" s="48" t="s">
        <v>19</v>
      </c>
    </row>
    <row r="459" spans="2:5">
      <c r="B459" s="70" t="s">
        <v>21591</v>
      </c>
      <c r="C459" s="3">
        <v>277</v>
      </c>
      <c r="D459" s="3">
        <v>35.39</v>
      </c>
      <c r="E459" s="48" t="s">
        <v>17</v>
      </c>
    </row>
    <row r="460" spans="2:5">
      <c r="B460" s="70" t="s">
        <v>21591</v>
      </c>
      <c r="C460" s="3">
        <v>410</v>
      </c>
      <c r="D460" s="3">
        <v>35.39</v>
      </c>
      <c r="E460" s="48" t="s">
        <v>28</v>
      </c>
    </row>
    <row r="461" spans="2:5">
      <c r="B461" s="70" t="s">
        <v>21592</v>
      </c>
      <c r="C461" s="3">
        <v>1</v>
      </c>
      <c r="D461" s="3">
        <v>35.39</v>
      </c>
      <c r="E461" s="48" t="s">
        <v>19</v>
      </c>
    </row>
    <row r="462" spans="2:5">
      <c r="B462" s="70" t="s">
        <v>21592</v>
      </c>
      <c r="C462" s="3">
        <v>51</v>
      </c>
      <c r="D462" s="3">
        <v>35.39</v>
      </c>
      <c r="E462" s="48" t="s">
        <v>19</v>
      </c>
    </row>
    <row r="463" spans="2:5">
      <c r="B463" s="70" t="s">
        <v>21593</v>
      </c>
      <c r="C463" s="3">
        <v>49</v>
      </c>
      <c r="D463" s="3">
        <v>35.380000000000003</v>
      </c>
      <c r="E463" s="48" t="s">
        <v>18</v>
      </c>
    </row>
    <row r="464" spans="2:5">
      <c r="B464" s="70" t="s">
        <v>21593</v>
      </c>
      <c r="C464" s="3">
        <v>206</v>
      </c>
      <c r="D464" s="3">
        <v>35.380000000000003</v>
      </c>
      <c r="E464" s="48" t="s">
        <v>17</v>
      </c>
    </row>
    <row r="465" spans="2:5">
      <c r="B465" s="70" t="s">
        <v>21593</v>
      </c>
      <c r="C465" s="3">
        <v>22</v>
      </c>
      <c r="D465" s="3">
        <v>35.380000000000003</v>
      </c>
      <c r="E465" s="48" t="s">
        <v>17</v>
      </c>
    </row>
    <row r="466" spans="2:5">
      <c r="B466" s="70" t="s">
        <v>21593</v>
      </c>
      <c r="C466" s="3">
        <v>60</v>
      </c>
      <c r="D466" s="3">
        <v>35.380000000000003</v>
      </c>
      <c r="E466" s="48" t="s">
        <v>19</v>
      </c>
    </row>
    <row r="467" spans="2:5">
      <c r="B467" s="70" t="s">
        <v>21594</v>
      </c>
      <c r="C467" s="3">
        <v>110</v>
      </c>
      <c r="D467" s="3">
        <v>35.369999999999997</v>
      </c>
      <c r="E467" s="48" t="s">
        <v>18</v>
      </c>
    </row>
    <row r="468" spans="2:5">
      <c r="B468" s="70" t="s">
        <v>21594</v>
      </c>
      <c r="C468" s="3">
        <v>124</v>
      </c>
      <c r="D468" s="3">
        <v>35.369999999999997</v>
      </c>
      <c r="E468" s="48" t="s">
        <v>17</v>
      </c>
    </row>
    <row r="469" spans="2:5">
      <c r="B469" s="70" t="s">
        <v>21594</v>
      </c>
      <c r="C469" s="3">
        <v>19</v>
      </c>
      <c r="D469" s="3">
        <v>35.369999999999997</v>
      </c>
      <c r="E469" s="48" t="s">
        <v>17</v>
      </c>
    </row>
    <row r="470" spans="2:5">
      <c r="B470" s="70" t="s">
        <v>21594</v>
      </c>
      <c r="C470" s="3">
        <v>423</v>
      </c>
      <c r="D470" s="3">
        <v>35.369999999999997</v>
      </c>
      <c r="E470" s="48" t="s">
        <v>28</v>
      </c>
    </row>
    <row r="471" spans="2:5">
      <c r="B471" s="70" t="s">
        <v>21595</v>
      </c>
      <c r="C471" s="3">
        <v>147</v>
      </c>
      <c r="D471" s="3">
        <v>35.36</v>
      </c>
      <c r="E471" s="48" t="s">
        <v>18</v>
      </c>
    </row>
    <row r="472" spans="2:5">
      <c r="B472" s="70" t="s">
        <v>21595</v>
      </c>
      <c r="C472" s="3">
        <v>103</v>
      </c>
      <c r="D472" s="3">
        <v>35.36</v>
      </c>
      <c r="E472" s="48" t="s">
        <v>28</v>
      </c>
    </row>
    <row r="473" spans="2:5">
      <c r="B473" s="70" t="s">
        <v>21595</v>
      </c>
      <c r="C473" s="3">
        <v>141</v>
      </c>
      <c r="D473" s="3">
        <v>35.36</v>
      </c>
      <c r="E473" s="48" t="s">
        <v>19</v>
      </c>
    </row>
    <row r="474" spans="2:5">
      <c r="B474" s="70" t="s">
        <v>21595</v>
      </c>
      <c r="C474" s="3">
        <v>65</v>
      </c>
      <c r="D474" s="3">
        <v>35.36</v>
      </c>
      <c r="E474" s="48" t="s">
        <v>19</v>
      </c>
    </row>
    <row r="475" spans="2:5">
      <c r="B475" s="70" t="s">
        <v>21596</v>
      </c>
      <c r="C475" s="3">
        <v>47</v>
      </c>
      <c r="D475" s="3">
        <v>35.35</v>
      </c>
      <c r="E475" s="48" t="s">
        <v>18</v>
      </c>
    </row>
    <row r="476" spans="2:5">
      <c r="B476" s="70" t="s">
        <v>21596</v>
      </c>
      <c r="C476" s="3">
        <v>157</v>
      </c>
      <c r="D476" s="3">
        <v>35.35</v>
      </c>
      <c r="E476" s="48" t="s">
        <v>17</v>
      </c>
    </row>
    <row r="477" spans="2:5">
      <c r="B477" s="70" t="s">
        <v>21596</v>
      </c>
      <c r="C477" s="3">
        <v>169</v>
      </c>
      <c r="D477" s="3">
        <v>35.35</v>
      </c>
      <c r="E477" s="48" t="s">
        <v>28</v>
      </c>
    </row>
    <row r="478" spans="2:5">
      <c r="B478" s="70" t="s">
        <v>21597</v>
      </c>
      <c r="C478" s="3">
        <v>100</v>
      </c>
      <c r="D478" s="3">
        <v>35.380000000000003</v>
      </c>
      <c r="E478" s="48" t="s">
        <v>17</v>
      </c>
    </row>
    <row r="479" spans="2:5">
      <c r="B479" s="70" t="s">
        <v>21598</v>
      </c>
      <c r="C479" s="3">
        <v>98</v>
      </c>
      <c r="D479" s="3">
        <v>35.369999999999997</v>
      </c>
      <c r="E479" s="48" t="s">
        <v>18</v>
      </c>
    </row>
    <row r="480" spans="2:5">
      <c r="B480" s="70" t="s">
        <v>21598</v>
      </c>
      <c r="C480" s="3">
        <v>322</v>
      </c>
      <c r="D480" s="3">
        <v>35.369999999999997</v>
      </c>
      <c r="E480" s="48" t="s">
        <v>28</v>
      </c>
    </row>
    <row r="481" spans="2:5">
      <c r="B481" s="70" t="s">
        <v>21599</v>
      </c>
      <c r="C481" s="3">
        <v>7</v>
      </c>
      <c r="D481" s="3">
        <v>35.36</v>
      </c>
      <c r="E481" s="48" t="s">
        <v>17</v>
      </c>
    </row>
    <row r="482" spans="2:5">
      <c r="B482" s="70" t="s">
        <v>21599</v>
      </c>
      <c r="C482" s="3">
        <v>216</v>
      </c>
      <c r="D482" s="3">
        <v>35.36</v>
      </c>
      <c r="E482" s="48" t="s">
        <v>17</v>
      </c>
    </row>
    <row r="483" spans="2:5">
      <c r="B483" s="70" t="s">
        <v>21599</v>
      </c>
      <c r="C483" s="3">
        <v>162</v>
      </c>
      <c r="D483" s="3">
        <v>35.36</v>
      </c>
      <c r="E483" s="48" t="s">
        <v>28</v>
      </c>
    </row>
    <row r="484" spans="2:5">
      <c r="B484" s="70" t="s">
        <v>21599</v>
      </c>
      <c r="C484" s="3">
        <v>36</v>
      </c>
      <c r="D484" s="3">
        <v>35.36</v>
      </c>
      <c r="E484" s="48" t="s">
        <v>28</v>
      </c>
    </row>
    <row r="485" spans="2:5">
      <c r="B485" s="70" t="s">
        <v>21599</v>
      </c>
      <c r="C485" s="3">
        <v>276</v>
      </c>
      <c r="D485" s="3">
        <v>35.36</v>
      </c>
      <c r="E485" s="48" t="s">
        <v>17</v>
      </c>
    </row>
    <row r="486" spans="2:5">
      <c r="B486" s="70" t="s">
        <v>21599</v>
      </c>
      <c r="C486" s="3">
        <v>129</v>
      </c>
      <c r="D486" s="3">
        <v>35.36</v>
      </c>
      <c r="E486" s="48" t="s">
        <v>28</v>
      </c>
    </row>
    <row r="487" spans="2:5">
      <c r="B487" s="70" t="s">
        <v>21600</v>
      </c>
      <c r="C487" s="3">
        <v>56</v>
      </c>
      <c r="D487" s="3">
        <v>35.35</v>
      </c>
      <c r="E487" s="48" t="s">
        <v>18</v>
      </c>
    </row>
    <row r="488" spans="2:5">
      <c r="B488" s="70" t="s">
        <v>21600</v>
      </c>
      <c r="C488" s="3">
        <v>40</v>
      </c>
      <c r="D488" s="3">
        <v>35.35</v>
      </c>
      <c r="E488" s="48" t="s">
        <v>19</v>
      </c>
    </row>
    <row r="489" spans="2:5">
      <c r="B489" s="70" t="s">
        <v>21601</v>
      </c>
      <c r="C489" s="3">
        <v>186</v>
      </c>
      <c r="D489" s="3">
        <v>35.33</v>
      </c>
      <c r="E489" s="48" t="s">
        <v>28</v>
      </c>
    </row>
    <row r="490" spans="2:5">
      <c r="B490" s="70" t="s">
        <v>21602</v>
      </c>
      <c r="C490" s="3">
        <v>260</v>
      </c>
      <c r="D490" s="3">
        <v>35.33</v>
      </c>
      <c r="E490" s="48" t="s">
        <v>17</v>
      </c>
    </row>
    <row r="491" spans="2:5">
      <c r="B491" s="70" t="s">
        <v>21602</v>
      </c>
      <c r="C491" s="3">
        <v>264</v>
      </c>
      <c r="D491" s="3">
        <v>35.33</v>
      </c>
      <c r="E491" s="48" t="s">
        <v>17</v>
      </c>
    </row>
    <row r="492" spans="2:5">
      <c r="B492" s="70" t="s">
        <v>21603</v>
      </c>
      <c r="C492" s="3">
        <v>335</v>
      </c>
      <c r="D492" s="3">
        <v>35.33</v>
      </c>
      <c r="E492" s="48" t="s">
        <v>17</v>
      </c>
    </row>
    <row r="493" spans="2:5">
      <c r="B493" s="70" t="s">
        <v>21603</v>
      </c>
      <c r="C493" s="3">
        <v>22</v>
      </c>
      <c r="D493" s="3">
        <v>35.33</v>
      </c>
      <c r="E493" s="48" t="s">
        <v>17</v>
      </c>
    </row>
    <row r="494" spans="2:5">
      <c r="B494" s="70" t="s">
        <v>21603</v>
      </c>
      <c r="C494" s="3">
        <v>190</v>
      </c>
      <c r="D494" s="3">
        <v>35.33</v>
      </c>
      <c r="E494" s="48" t="s">
        <v>17</v>
      </c>
    </row>
    <row r="495" spans="2:5">
      <c r="B495" s="70" t="s">
        <v>21603</v>
      </c>
      <c r="C495" s="3">
        <v>212</v>
      </c>
      <c r="D495" s="3">
        <v>35.33</v>
      </c>
      <c r="E495" s="48" t="s">
        <v>17</v>
      </c>
    </row>
    <row r="496" spans="2:5">
      <c r="B496" s="70" t="s">
        <v>21603</v>
      </c>
      <c r="C496" s="3">
        <v>145</v>
      </c>
      <c r="D496" s="3">
        <v>35.33</v>
      </c>
      <c r="E496" s="48" t="s">
        <v>17</v>
      </c>
    </row>
    <row r="497" spans="2:5">
      <c r="B497" s="70" t="s">
        <v>21603</v>
      </c>
      <c r="C497" s="3">
        <v>145</v>
      </c>
      <c r="D497" s="3">
        <v>35.33</v>
      </c>
      <c r="E497" s="48" t="s">
        <v>17</v>
      </c>
    </row>
    <row r="498" spans="2:5">
      <c r="B498" s="70" t="s">
        <v>21603</v>
      </c>
      <c r="C498" s="3">
        <v>145</v>
      </c>
      <c r="D498" s="3">
        <v>35.33</v>
      </c>
      <c r="E498" s="48" t="s">
        <v>17</v>
      </c>
    </row>
    <row r="499" spans="2:5">
      <c r="B499" s="70" t="s">
        <v>21603</v>
      </c>
      <c r="C499" s="3">
        <v>67</v>
      </c>
      <c r="D499" s="3">
        <v>35.33</v>
      </c>
      <c r="E499" s="48" t="s">
        <v>17</v>
      </c>
    </row>
    <row r="500" spans="2:5">
      <c r="B500" s="70" t="s">
        <v>21603</v>
      </c>
      <c r="C500" s="3">
        <v>145</v>
      </c>
      <c r="D500" s="3">
        <v>35.33</v>
      </c>
      <c r="E500" s="48" t="s">
        <v>17</v>
      </c>
    </row>
    <row r="501" spans="2:5">
      <c r="B501" s="70" t="s">
        <v>21603</v>
      </c>
      <c r="C501" s="3">
        <v>67</v>
      </c>
      <c r="D501" s="3">
        <v>35.33</v>
      </c>
      <c r="E501" s="48" t="s">
        <v>17</v>
      </c>
    </row>
    <row r="502" spans="2:5">
      <c r="B502" s="70" t="s">
        <v>21604</v>
      </c>
      <c r="C502" s="3">
        <v>161</v>
      </c>
      <c r="D502" s="3">
        <v>35.33</v>
      </c>
      <c r="E502" s="48" t="s">
        <v>17</v>
      </c>
    </row>
    <row r="503" spans="2:5">
      <c r="B503" s="70" t="s">
        <v>21604</v>
      </c>
      <c r="C503" s="3">
        <v>129</v>
      </c>
      <c r="D503" s="3">
        <v>35.33</v>
      </c>
      <c r="E503" s="48" t="s">
        <v>17</v>
      </c>
    </row>
    <row r="504" spans="2:5">
      <c r="B504" s="70" t="s">
        <v>21604</v>
      </c>
      <c r="C504" s="3">
        <v>16</v>
      </c>
      <c r="D504" s="3">
        <v>35.33</v>
      </c>
      <c r="E504" s="48" t="s">
        <v>17</v>
      </c>
    </row>
    <row r="505" spans="2:5">
      <c r="B505" s="70" t="s">
        <v>21604</v>
      </c>
      <c r="C505" s="3">
        <v>357</v>
      </c>
      <c r="D505" s="3">
        <v>35.33</v>
      </c>
      <c r="E505" s="48" t="s">
        <v>17</v>
      </c>
    </row>
    <row r="506" spans="2:5">
      <c r="B506" s="70" t="s">
        <v>21604</v>
      </c>
      <c r="C506" s="3">
        <v>357</v>
      </c>
      <c r="D506" s="3">
        <v>35.33</v>
      </c>
      <c r="E506" s="48" t="s">
        <v>17</v>
      </c>
    </row>
    <row r="507" spans="2:5">
      <c r="B507" s="70" t="s">
        <v>21604</v>
      </c>
      <c r="C507" s="3">
        <v>173</v>
      </c>
      <c r="D507" s="3">
        <v>35.33</v>
      </c>
      <c r="E507" s="48" t="s">
        <v>17</v>
      </c>
    </row>
    <row r="508" spans="2:5">
      <c r="B508" s="70" t="s">
        <v>21605</v>
      </c>
      <c r="C508" s="3">
        <v>81</v>
      </c>
      <c r="D508" s="3">
        <v>35.32</v>
      </c>
      <c r="E508" s="48" t="s">
        <v>18</v>
      </c>
    </row>
    <row r="509" spans="2:5">
      <c r="B509" s="70" t="s">
        <v>21606</v>
      </c>
      <c r="C509" s="3">
        <v>120</v>
      </c>
      <c r="D509" s="3">
        <v>35.31</v>
      </c>
      <c r="E509" s="48" t="s">
        <v>19</v>
      </c>
    </row>
    <row r="510" spans="2:5">
      <c r="B510" s="70" t="s">
        <v>21607</v>
      </c>
      <c r="C510" s="3">
        <v>19</v>
      </c>
      <c r="D510" s="3">
        <v>35.32</v>
      </c>
      <c r="E510" s="48" t="s">
        <v>18</v>
      </c>
    </row>
    <row r="511" spans="2:5">
      <c r="B511" s="70" t="s">
        <v>21608</v>
      </c>
      <c r="C511" s="3">
        <v>46</v>
      </c>
      <c r="D511" s="3">
        <v>35.32</v>
      </c>
      <c r="E511" s="48" t="s">
        <v>18</v>
      </c>
    </row>
    <row r="512" spans="2:5">
      <c r="B512" s="70" t="s">
        <v>21609</v>
      </c>
      <c r="C512" s="3">
        <v>175</v>
      </c>
      <c r="D512" s="3">
        <v>35.33</v>
      </c>
      <c r="E512" s="48" t="s">
        <v>28</v>
      </c>
    </row>
    <row r="513" spans="2:5">
      <c r="B513" s="70" t="s">
        <v>21609</v>
      </c>
      <c r="C513" s="3">
        <v>632</v>
      </c>
      <c r="D513" s="3">
        <v>35.33</v>
      </c>
      <c r="E513" s="48" t="s">
        <v>28</v>
      </c>
    </row>
    <row r="514" spans="2:5">
      <c r="B514" s="70" t="s">
        <v>21610</v>
      </c>
      <c r="C514" s="3">
        <v>69</v>
      </c>
      <c r="D514" s="3">
        <v>35.32</v>
      </c>
      <c r="E514" s="48" t="s">
        <v>19</v>
      </c>
    </row>
    <row r="515" spans="2:5">
      <c r="B515" s="70" t="s">
        <v>21610</v>
      </c>
      <c r="C515" s="3">
        <v>1</v>
      </c>
      <c r="D515" s="3">
        <v>35.32</v>
      </c>
      <c r="E515" s="48" t="s">
        <v>19</v>
      </c>
    </row>
    <row r="516" spans="2:5">
      <c r="B516" s="70" t="s">
        <v>21610</v>
      </c>
      <c r="C516" s="3">
        <v>53</v>
      </c>
      <c r="D516" s="3">
        <v>35.32</v>
      </c>
      <c r="E516" s="48" t="s">
        <v>19</v>
      </c>
    </row>
    <row r="517" spans="2:5">
      <c r="B517" s="70" t="s">
        <v>21611</v>
      </c>
      <c r="C517" s="3">
        <v>129</v>
      </c>
      <c r="D517" s="3">
        <v>35.33</v>
      </c>
      <c r="E517" s="48" t="s">
        <v>28</v>
      </c>
    </row>
    <row r="518" spans="2:5">
      <c r="B518" s="70" t="s">
        <v>21611</v>
      </c>
      <c r="C518" s="3">
        <v>373</v>
      </c>
      <c r="D518" s="3">
        <v>35.33</v>
      </c>
      <c r="E518" s="48" t="s">
        <v>28</v>
      </c>
    </row>
    <row r="519" spans="2:5">
      <c r="B519" s="70" t="s">
        <v>21612</v>
      </c>
      <c r="C519" s="3">
        <v>65</v>
      </c>
      <c r="D519" s="3">
        <v>35.32</v>
      </c>
      <c r="E519" s="48" t="s">
        <v>19</v>
      </c>
    </row>
    <row r="520" spans="2:5">
      <c r="B520" s="70" t="s">
        <v>21613</v>
      </c>
      <c r="C520" s="3">
        <v>66</v>
      </c>
      <c r="D520" s="3">
        <v>35.32</v>
      </c>
      <c r="E520" s="48" t="s">
        <v>19</v>
      </c>
    </row>
    <row r="521" spans="2:5">
      <c r="B521" s="70" t="s">
        <v>21614</v>
      </c>
      <c r="C521" s="3">
        <v>95</v>
      </c>
      <c r="D521" s="3">
        <v>35.32</v>
      </c>
      <c r="E521" s="48" t="s">
        <v>18</v>
      </c>
    </row>
    <row r="522" spans="2:5">
      <c r="B522" s="70" t="s">
        <v>21614</v>
      </c>
      <c r="C522" s="3">
        <v>123</v>
      </c>
      <c r="D522" s="3">
        <v>35.32</v>
      </c>
      <c r="E522" s="48" t="s">
        <v>19</v>
      </c>
    </row>
    <row r="523" spans="2:5">
      <c r="B523" s="70" t="s">
        <v>21615</v>
      </c>
      <c r="C523" s="3">
        <v>117</v>
      </c>
      <c r="D523" s="3">
        <v>35.31</v>
      </c>
      <c r="E523" s="48" t="s">
        <v>18</v>
      </c>
    </row>
    <row r="524" spans="2:5">
      <c r="B524" s="70" t="s">
        <v>21615</v>
      </c>
      <c r="C524" s="3">
        <v>156</v>
      </c>
      <c r="D524" s="3">
        <v>35.31</v>
      </c>
      <c r="E524" s="48" t="s">
        <v>17</v>
      </c>
    </row>
    <row r="525" spans="2:5">
      <c r="B525" s="70" t="s">
        <v>21615</v>
      </c>
      <c r="C525" s="3">
        <v>449</v>
      </c>
      <c r="D525" s="3">
        <v>35.31</v>
      </c>
      <c r="E525" s="48" t="s">
        <v>28</v>
      </c>
    </row>
    <row r="526" spans="2:5">
      <c r="B526" s="70" t="s">
        <v>21616</v>
      </c>
      <c r="C526" s="3">
        <v>130</v>
      </c>
      <c r="D526" s="3">
        <v>35.299999999999997</v>
      </c>
      <c r="E526" s="48" t="s">
        <v>17</v>
      </c>
    </row>
    <row r="527" spans="2:5">
      <c r="B527" s="70" t="s">
        <v>21616</v>
      </c>
      <c r="C527" s="3">
        <v>170</v>
      </c>
      <c r="D527" s="3">
        <v>35.299999999999997</v>
      </c>
      <c r="E527" s="48" t="s">
        <v>28</v>
      </c>
    </row>
    <row r="528" spans="2:5">
      <c r="B528" s="70" t="s">
        <v>21616</v>
      </c>
      <c r="C528" s="3">
        <v>183</v>
      </c>
      <c r="D528" s="3">
        <v>35.299999999999997</v>
      </c>
      <c r="E528" s="48" t="s">
        <v>28</v>
      </c>
    </row>
    <row r="529" spans="2:5">
      <c r="B529" s="70" t="s">
        <v>21616</v>
      </c>
      <c r="C529" s="3">
        <v>120</v>
      </c>
      <c r="D529" s="3">
        <v>35.299999999999997</v>
      </c>
      <c r="E529" s="48" t="s">
        <v>17</v>
      </c>
    </row>
    <row r="530" spans="2:5">
      <c r="B530" s="70" t="s">
        <v>21616</v>
      </c>
      <c r="C530" s="3">
        <v>30</v>
      </c>
      <c r="D530" s="3">
        <v>35.299999999999997</v>
      </c>
      <c r="E530" s="48" t="s">
        <v>28</v>
      </c>
    </row>
    <row r="531" spans="2:5">
      <c r="B531" s="70" t="s">
        <v>21617</v>
      </c>
      <c r="C531" s="3">
        <v>68</v>
      </c>
      <c r="D531" s="3">
        <v>35.33</v>
      </c>
      <c r="E531" s="48" t="s">
        <v>19</v>
      </c>
    </row>
    <row r="532" spans="2:5">
      <c r="B532" s="70" t="s">
        <v>21617</v>
      </c>
      <c r="C532" s="3">
        <v>198</v>
      </c>
      <c r="D532" s="3">
        <v>35.33</v>
      </c>
      <c r="E532" s="48" t="s">
        <v>17</v>
      </c>
    </row>
    <row r="533" spans="2:5">
      <c r="B533" s="70" t="s">
        <v>21617</v>
      </c>
      <c r="C533" s="3">
        <v>13</v>
      </c>
      <c r="D533" s="3">
        <v>35.33</v>
      </c>
      <c r="E533" s="48" t="s">
        <v>17</v>
      </c>
    </row>
    <row r="534" spans="2:5">
      <c r="B534" s="70" t="s">
        <v>21618</v>
      </c>
      <c r="C534" s="3">
        <v>69</v>
      </c>
      <c r="D534" s="3">
        <v>35.33</v>
      </c>
      <c r="E534" s="48" t="s">
        <v>19</v>
      </c>
    </row>
    <row r="535" spans="2:5">
      <c r="B535" s="70" t="s">
        <v>21618</v>
      </c>
      <c r="C535" s="3">
        <v>23</v>
      </c>
      <c r="D535" s="3">
        <v>35.33</v>
      </c>
      <c r="E535" s="48" t="s">
        <v>19</v>
      </c>
    </row>
    <row r="536" spans="2:5">
      <c r="B536" s="70" t="s">
        <v>21619</v>
      </c>
      <c r="C536" s="3">
        <v>55</v>
      </c>
      <c r="D536" s="3">
        <v>35.33</v>
      </c>
      <c r="E536" s="48" t="s">
        <v>18</v>
      </c>
    </row>
    <row r="537" spans="2:5">
      <c r="B537" s="70" t="s">
        <v>21620</v>
      </c>
      <c r="C537" s="3">
        <v>69</v>
      </c>
      <c r="D537" s="3">
        <v>35.33</v>
      </c>
      <c r="E537" s="48" t="s">
        <v>19</v>
      </c>
    </row>
    <row r="538" spans="2:5">
      <c r="B538" s="70" t="s">
        <v>21620</v>
      </c>
      <c r="C538" s="3">
        <v>100</v>
      </c>
      <c r="D538" s="3">
        <v>35.33</v>
      </c>
      <c r="E538" s="48" t="s">
        <v>18</v>
      </c>
    </row>
    <row r="539" spans="2:5">
      <c r="B539" s="70" t="s">
        <v>21621</v>
      </c>
      <c r="C539" s="3">
        <v>52</v>
      </c>
      <c r="D539" s="3">
        <v>35.33</v>
      </c>
      <c r="E539" s="48" t="s">
        <v>19</v>
      </c>
    </row>
    <row r="540" spans="2:5">
      <c r="B540" s="70" t="s">
        <v>21622</v>
      </c>
      <c r="C540" s="3">
        <v>67</v>
      </c>
      <c r="D540" s="3">
        <v>35.33</v>
      </c>
      <c r="E540" s="48" t="s">
        <v>17</v>
      </c>
    </row>
    <row r="541" spans="2:5">
      <c r="B541" s="70" t="s">
        <v>21623</v>
      </c>
      <c r="C541" s="3">
        <v>55</v>
      </c>
      <c r="D541" s="3">
        <v>35.33</v>
      </c>
      <c r="E541" s="48" t="s">
        <v>18</v>
      </c>
    </row>
    <row r="542" spans="2:5">
      <c r="B542" s="70" t="s">
        <v>21624</v>
      </c>
      <c r="C542" s="3">
        <v>198</v>
      </c>
      <c r="D542" s="3">
        <v>35.33</v>
      </c>
      <c r="E542" s="48" t="s">
        <v>17</v>
      </c>
    </row>
    <row r="543" spans="2:5">
      <c r="B543" s="70" t="s">
        <v>21625</v>
      </c>
      <c r="C543" s="3">
        <v>91</v>
      </c>
      <c r="D543" s="3">
        <v>35.340000000000003</v>
      </c>
      <c r="E543" s="48" t="s">
        <v>18</v>
      </c>
    </row>
    <row r="544" spans="2:5">
      <c r="B544" s="70" t="s">
        <v>21626</v>
      </c>
      <c r="C544" s="3">
        <v>23</v>
      </c>
      <c r="D544" s="3">
        <v>35.340000000000003</v>
      </c>
      <c r="E544" s="48" t="s">
        <v>17</v>
      </c>
    </row>
    <row r="545" spans="2:5">
      <c r="B545" s="70" t="s">
        <v>21626</v>
      </c>
      <c r="C545" s="3">
        <v>64</v>
      </c>
      <c r="D545" s="3">
        <v>35.340000000000003</v>
      </c>
      <c r="E545" s="48" t="s">
        <v>17</v>
      </c>
    </row>
    <row r="546" spans="2:5">
      <c r="B546" s="70" t="s">
        <v>21626</v>
      </c>
      <c r="C546" s="3">
        <v>66</v>
      </c>
      <c r="D546" s="3">
        <v>35.340000000000003</v>
      </c>
      <c r="E546" s="48" t="s">
        <v>17</v>
      </c>
    </row>
    <row r="547" spans="2:5">
      <c r="B547" s="70" t="s">
        <v>21627</v>
      </c>
      <c r="C547" s="3">
        <v>128</v>
      </c>
      <c r="D547" s="3">
        <v>35.340000000000003</v>
      </c>
      <c r="E547" s="48" t="s">
        <v>17</v>
      </c>
    </row>
    <row r="548" spans="2:5">
      <c r="B548" s="70" t="s">
        <v>21628</v>
      </c>
      <c r="C548" s="3">
        <v>156</v>
      </c>
      <c r="D548" s="3">
        <v>35.340000000000003</v>
      </c>
      <c r="E548" s="48" t="s">
        <v>17</v>
      </c>
    </row>
    <row r="549" spans="2:5">
      <c r="B549" s="70" t="s">
        <v>21629</v>
      </c>
      <c r="C549" s="3">
        <v>198</v>
      </c>
      <c r="D549" s="3">
        <v>35.340000000000003</v>
      </c>
      <c r="E549" s="48" t="s">
        <v>17</v>
      </c>
    </row>
    <row r="550" spans="2:5">
      <c r="B550" s="70" t="s">
        <v>21630</v>
      </c>
      <c r="C550" s="3">
        <v>115</v>
      </c>
      <c r="D550" s="3">
        <v>35.340000000000003</v>
      </c>
      <c r="E550" s="48" t="s">
        <v>17</v>
      </c>
    </row>
    <row r="551" spans="2:5">
      <c r="B551" s="70" t="s">
        <v>21631</v>
      </c>
      <c r="C551" s="3">
        <v>75</v>
      </c>
      <c r="D551" s="3">
        <v>35.340000000000003</v>
      </c>
      <c r="E551" s="48" t="s">
        <v>17</v>
      </c>
    </row>
    <row r="552" spans="2:5">
      <c r="B552" s="70" t="s">
        <v>21632</v>
      </c>
      <c r="C552" s="3">
        <v>183</v>
      </c>
      <c r="D552" s="3">
        <v>35.340000000000003</v>
      </c>
      <c r="E552" s="48" t="s">
        <v>17</v>
      </c>
    </row>
    <row r="553" spans="2:5">
      <c r="B553" s="70" t="s">
        <v>21633</v>
      </c>
      <c r="C553" s="3">
        <v>54</v>
      </c>
      <c r="D553" s="3">
        <v>35.340000000000003</v>
      </c>
      <c r="E553" s="48" t="s">
        <v>28</v>
      </c>
    </row>
    <row r="554" spans="2:5">
      <c r="B554" s="70" t="s">
        <v>21634</v>
      </c>
      <c r="C554" s="3">
        <v>207</v>
      </c>
      <c r="D554" s="3">
        <v>35.35</v>
      </c>
      <c r="E554" s="48" t="s">
        <v>17</v>
      </c>
    </row>
    <row r="555" spans="2:5">
      <c r="B555" s="70" t="s">
        <v>21634</v>
      </c>
      <c r="C555" s="3">
        <v>451</v>
      </c>
      <c r="D555" s="3">
        <v>35.35</v>
      </c>
      <c r="E555" s="48" t="s">
        <v>28</v>
      </c>
    </row>
    <row r="556" spans="2:5">
      <c r="B556" s="70" t="s">
        <v>21635</v>
      </c>
      <c r="C556" s="3">
        <v>91</v>
      </c>
      <c r="D556" s="3">
        <v>35.35</v>
      </c>
      <c r="E556" s="48" t="s">
        <v>18</v>
      </c>
    </row>
    <row r="557" spans="2:5">
      <c r="B557" s="70" t="s">
        <v>21635</v>
      </c>
      <c r="C557" s="3">
        <v>212</v>
      </c>
      <c r="D557" s="3">
        <v>35.35</v>
      </c>
      <c r="E557" s="48" t="s">
        <v>17</v>
      </c>
    </row>
    <row r="558" spans="2:5">
      <c r="B558" s="70" t="s">
        <v>21636</v>
      </c>
      <c r="C558" s="3">
        <v>95</v>
      </c>
      <c r="D558" s="3">
        <v>35.36</v>
      </c>
      <c r="E558" s="48" t="s">
        <v>19</v>
      </c>
    </row>
    <row r="559" spans="2:5">
      <c r="B559" s="70" t="s">
        <v>21636</v>
      </c>
      <c r="C559" s="3">
        <v>125</v>
      </c>
      <c r="D559" s="3">
        <v>35.36</v>
      </c>
      <c r="E559" s="48" t="s">
        <v>17</v>
      </c>
    </row>
    <row r="560" spans="2:5">
      <c r="B560" s="70" t="s">
        <v>21636</v>
      </c>
      <c r="C560" s="3">
        <v>820</v>
      </c>
      <c r="D560" s="3">
        <v>35.36</v>
      </c>
      <c r="E560" s="48" t="s">
        <v>28</v>
      </c>
    </row>
    <row r="561" spans="2:5">
      <c r="B561" s="70" t="s">
        <v>21636</v>
      </c>
      <c r="C561" s="3">
        <v>67</v>
      </c>
      <c r="D561" s="3">
        <v>35.36</v>
      </c>
      <c r="E561" s="48" t="s">
        <v>19</v>
      </c>
    </row>
    <row r="562" spans="2:5">
      <c r="B562" s="70" t="s">
        <v>21637</v>
      </c>
      <c r="C562" s="3">
        <v>46</v>
      </c>
      <c r="D562" s="3">
        <v>35.36</v>
      </c>
      <c r="E562" s="48" t="s">
        <v>18</v>
      </c>
    </row>
    <row r="563" spans="2:5">
      <c r="B563" s="70" t="s">
        <v>21637</v>
      </c>
      <c r="C563" s="3">
        <v>237</v>
      </c>
      <c r="D563" s="3">
        <v>35.36</v>
      </c>
      <c r="E563" s="48" t="s">
        <v>17</v>
      </c>
    </row>
    <row r="564" spans="2:5">
      <c r="B564" s="70" t="s">
        <v>21638</v>
      </c>
      <c r="C564" s="3">
        <v>53</v>
      </c>
      <c r="D564" s="3">
        <v>35.36</v>
      </c>
      <c r="E564" s="48" t="s">
        <v>17</v>
      </c>
    </row>
    <row r="565" spans="2:5">
      <c r="B565" s="70" t="s">
        <v>21639</v>
      </c>
      <c r="C565" s="3">
        <v>53</v>
      </c>
      <c r="D565" s="3">
        <v>35.36</v>
      </c>
      <c r="E565" s="48" t="s">
        <v>17</v>
      </c>
    </row>
    <row r="566" spans="2:5">
      <c r="B566" s="70" t="s">
        <v>21640</v>
      </c>
      <c r="C566" s="3">
        <v>258</v>
      </c>
      <c r="D566" s="3">
        <v>35.36</v>
      </c>
      <c r="E566" s="48" t="s">
        <v>17</v>
      </c>
    </row>
    <row r="567" spans="2:5">
      <c r="B567" s="70" t="s">
        <v>21641</v>
      </c>
      <c r="C567" s="3">
        <v>1</v>
      </c>
      <c r="D567" s="3">
        <v>35.36</v>
      </c>
      <c r="E567" s="48" t="s">
        <v>19</v>
      </c>
    </row>
    <row r="568" spans="2:5">
      <c r="B568" s="70" t="s">
        <v>21642</v>
      </c>
      <c r="C568" s="3">
        <v>43</v>
      </c>
      <c r="D568" s="3">
        <v>35.36</v>
      </c>
      <c r="E568" s="48" t="s">
        <v>17</v>
      </c>
    </row>
    <row r="569" spans="2:5">
      <c r="B569" s="70" t="s">
        <v>21643</v>
      </c>
      <c r="C569" s="3">
        <v>54</v>
      </c>
      <c r="D569" s="3">
        <v>35.369999999999997</v>
      </c>
      <c r="E569" s="48" t="s">
        <v>17</v>
      </c>
    </row>
    <row r="570" spans="2:5">
      <c r="B570" s="70" t="s">
        <v>21644</v>
      </c>
      <c r="C570" s="3">
        <v>52</v>
      </c>
      <c r="D570" s="3">
        <v>35.369999999999997</v>
      </c>
      <c r="E570" s="48" t="s">
        <v>17</v>
      </c>
    </row>
    <row r="571" spans="2:5">
      <c r="B571" s="70" t="s">
        <v>21645</v>
      </c>
      <c r="C571" s="3">
        <v>66</v>
      </c>
      <c r="D571" s="3">
        <v>35.369999999999997</v>
      </c>
      <c r="E571" s="48" t="s">
        <v>19</v>
      </c>
    </row>
    <row r="572" spans="2:5">
      <c r="B572" s="70" t="s">
        <v>21646</v>
      </c>
      <c r="C572" s="3">
        <v>51</v>
      </c>
      <c r="D572" s="3">
        <v>35.369999999999997</v>
      </c>
      <c r="E572" s="48" t="s">
        <v>18</v>
      </c>
    </row>
    <row r="573" spans="2:5">
      <c r="B573" s="70" t="s">
        <v>21647</v>
      </c>
      <c r="C573" s="3">
        <v>81</v>
      </c>
      <c r="D573" s="3">
        <v>35.36</v>
      </c>
      <c r="E573" s="48" t="s">
        <v>18</v>
      </c>
    </row>
    <row r="574" spans="2:5">
      <c r="B574" s="70" t="s">
        <v>21647</v>
      </c>
      <c r="C574" s="3">
        <v>231</v>
      </c>
      <c r="D574" s="3">
        <v>35.36</v>
      </c>
      <c r="E574" s="48" t="s">
        <v>17</v>
      </c>
    </row>
    <row r="575" spans="2:5">
      <c r="B575" s="70" t="s">
        <v>21647</v>
      </c>
      <c r="C575" s="3">
        <v>215</v>
      </c>
      <c r="D575" s="3">
        <v>35.36</v>
      </c>
      <c r="E575" s="48" t="s">
        <v>17</v>
      </c>
    </row>
    <row r="576" spans="2:5">
      <c r="B576" s="70" t="s">
        <v>21648</v>
      </c>
      <c r="C576" s="3">
        <v>10</v>
      </c>
      <c r="D576" s="3">
        <v>35.369999999999997</v>
      </c>
      <c r="E576" s="48" t="s">
        <v>28</v>
      </c>
    </row>
    <row r="577" spans="2:5">
      <c r="B577" s="70" t="s">
        <v>21648</v>
      </c>
      <c r="C577" s="3">
        <v>41</v>
      </c>
      <c r="D577" s="3">
        <v>35.369999999999997</v>
      </c>
      <c r="E577" s="48" t="s">
        <v>28</v>
      </c>
    </row>
    <row r="578" spans="2:5">
      <c r="B578" s="70" t="s">
        <v>21649</v>
      </c>
      <c r="C578" s="3">
        <v>53</v>
      </c>
      <c r="D578" s="3">
        <v>35.369999999999997</v>
      </c>
      <c r="E578" s="48" t="s">
        <v>28</v>
      </c>
    </row>
    <row r="579" spans="2:5">
      <c r="B579" s="70" t="s">
        <v>21650</v>
      </c>
      <c r="C579" s="3">
        <v>52</v>
      </c>
      <c r="D579" s="3">
        <v>35.369999999999997</v>
      </c>
      <c r="E579" s="48" t="s">
        <v>19</v>
      </c>
    </row>
    <row r="580" spans="2:5">
      <c r="B580" s="70" t="s">
        <v>21651</v>
      </c>
      <c r="C580" s="3">
        <v>27</v>
      </c>
      <c r="D580" s="3">
        <v>35.369999999999997</v>
      </c>
      <c r="E580" s="48" t="s">
        <v>28</v>
      </c>
    </row>
    <row r="581" spans="2:5">
      <c r="B581" s="70" t="s">
        <v>21651</v>
      </c>
      <c r="C581" s="3">
        <v>28</v>
      </c>
      <c r="D581" s="3">
        <v>35.369999999999997</v>
      </c>
      <c r="E581" s="48" t="s">
        <v>28</v>
      </c>
    </row>
    <row r="582" spans="2:5">
      <c r="B582" s="70" t="s">
        <v>21652</v>
      </c>
      <c r="C582" s="3">
        <v>88</v>
      </c>
      <c r="D582" s="3">
        <v>35.369999999999997</v>
      </c>
      <c r="E582" s="48" t="s">
        <v>28</v>
      </c>
    </row>
    <row r="583" spans="2:5">
      <c r="B583" s="70" t="s">
        <v>21653</v>
      </c>
      <c r="C583" s="3">
        <v>52</v>
      </c>
      <c r="D583" s="3">
        <v>35.369999999999997</v>
      </c>
      <c r="E583" s="48" t="s">
        <v>28</v>
      </c>
    </row>
    <row r="584" spans="2:5">
      <c r="B584" s="70" t="s">
        <v>21654</v>
      </c>
      <c r="C584" s="3">
        <v>250</v>
      </c>
      <c r="D584" s="3">
        <v>35.36</v>
      </c>
      <c r="E584" s="48" t="s">
        <v>17</v>
      </c>
    </row>
    <row r="585" spans="2:5">
      <c r="B585" s="70" t="s">
        <v>21655</v>
      </c>
      <c r="C585" s="3">
        <v>52</v>
      </c>
      <c r="D585" s="3">
        <v>35.36</v>
      </c>
      <c r="E585" s="48" t="s">
        <v>28</v>
      </c>
    </row>
    <row r="586" spans="2:5">
      <c r="B586" s="70" t="s">
        <v>21656</v>
      </c>
      <c r="C586" s="3">
        <v>52</v>
      </c>
      <c r="D586" s="3">
        <v>35.369999999999997</v>
      </c>
      <c r="E586" s="48" t="s">
        <v>19</v>
      </c>
    </row>
    <row r="587" spans="2:5">
      <c r="B587" s="70" t="s">
        <v>21657</v>
      </c>
      <c r="C587" s="3">
        <v>175</v>
      </c>
      <c r="D587" s="3">
        <v>35.36</v>
      </c>
      <c r="E587" s="48" t="s">
        <v>28</v>
      </c>
    </row>
    <row r="588" spans="2:5">
      <c r="B588" s="70" t="s">
        <v>21658</v>
      </c>
      <c r="C588" s="3">
        <v>107</v>
      </c>
      <c r="D588" s="3">
        <v>35.36</v>
      </c>
      <c r="E588" s="48" t="s">
        <v>28</v>
      </c>
    </row>
    <row r="589" spans="2:5">
      <c r="B589" s="70" t="s">
        <v>21659</v>
      </c>
      <c r="C589" s="3">
        <v>54</v>
      </c>
      <c r="D589" s="3">
        <v>35.36</v>
      </c>
      <c r="E589" s="48" t="s">
        <v>17</v>
      </c>
    </row>
    <row r="590" spans="2:5">
      <c r="B590" s="70" t="s">
        <v>21660</v>
      </c>
      <c r="C590" s="3">
        <v>55</v>
      </c>
      <c r="D590" s="3">
        <v>35.36</v>
      </c>
      <c r="E590" s="48" t="s">
        <v>28</v>
      </c>
    </row>
    <row r="591" spans="2:5">
      <c r="B591" s="70" t="s">
        <v>21660</v>
      </c>
      <c r="C591" s="3">
        <v>51</v>
      </c>
      <c r="D591" s="3">
        <v>35.36</v>
      </c>
      <c r="E591" s="48" t="s">
        <v>17</v>
      </c>
    </row>
    <row r="592" spans="2:5">
      <c r="B592" s="70" t="s">
        <v>21661</v>
      </c>
      <c r="C592" s="3">
        <v>46</v>
      </c>
      <c r="D592" s="3">
        <v>35.35</v>
      </c>
      <c r="E592" s="48" t="s">
        <v>18</v>
      </c>
    </row>
    <row r="593" spans="2:5">
      <c r="B593" s="70" t="s">
        <v>21661</v>
      </c>
      <c r="C593" s="3">
        <v>126</v>
      </c>
      <c r="D593" s="3">
        <v>35.35</v>
      </c>
      <c r="E593" s="48" t="s">
        <v>17</v>
      </c>
    </row>
    <row r="594" spans="2:5">
      <c r="B594" s="70" t="s">
        <v>21661</v>
      </c>
      <c r="C594" s="3">
        <v>151</v>
      </c>
      <c r="D594" s="3">
        <v>35.35</v>
      </c>
      <c r="E594" s="48" t="s">
        <v>19</v>
      </c>
    </row>
    <row r="595" spans="2:5">
      <c r="B595" s="70" t="s">
        <v>21661</v>
      </c>
      <c r="C595" s="3">
        <v>360</v>
      </c>
      <c r="D595" s="3">
        <v>35.35</v>
      </c>
      <c r="E595" s="48" t="s">
        <v>28</v>
      </c>
    </row>
    <row r="596" spans="2:5">
      <c r="B596" s="70" t="s">
        <v>21661</v>
      </c>
      <c r="C596" s="3">
        <v>639</v>
      </c>
      <c r="D596" s="3">
        <v>35.35</v>
      </c>
      <c r="E596" s="48" t="s">
        <v>28</v>
      </c>
    </row>
    <row r="597" spans="2:5">
      <c r="B597" s="70" t="s">
        <v>21662</v>
      </c>
      <c r="C597" s="3">
        <v>64</v>
      </c>
      <c r="D597" s="3">
        <v>35.36</v>
      </c>
      <c r="E597" s="48" t="s">
        <v>17</v>
      </c>
    </row>
    <row r="598" spans="2:5">
      <c r="B598" s="70" t="s">
        <v>21663</v>
      </c>
      <c r="C598" s="3">
        <v>159</v>
      </c>
      <c r="D598" s="3">
        <v>35.36</v>
      </c>
      <c r="E598" s="48" t="s">
        <v>17</v>
      </c>
    </row>
    <row r="599" spans="2:5">
      <c r="B599" s="70" t="s">
        <v>21664</v>
      </c>
      <c r="C599" s="3">
        <v>190</v>
      </c>
      <c r="D599" s="3">
        <v>35.36</v>
      </c>
      <c r="E599" s="48" t="s">
        <v>17</v>
      </c>
    </row>
    <row r="600" spans="2:5">
      <c r="B600" s="70" t="s">
        <v>21665</v>
      </c>
      <c r="C600" s="3">
        <v>337</v>
      </c>
      <c r="D600" s="3">
        <v>35.369999999999997</v>
      </c>
      <c r="E600" s="48" t="s">
        <v>17</v>
      </c>
    </row>
    <row r="601" spans="2:5">
      <c r="B601" s="70" t="s">
        <v>21665</v>
      </c>
      <c r="C601" s="3">
        <v>66</v>
      </c>
      <c r="D601" s="3">
        <v>35.369999999999997</v>
      </c>
      <c r="E601" s="48" t="s">
        <v>19</v>
      </c>
    </row>
    <row r="602" spans="2:5">
      <c r="B602" s="70" t="s">
        <v>21666</v>
      </c>
      <c r="C602" s="3">
        <v>6</v>
      </c>
      <c r="D602" s="3">
        <v>35.369999999999997</v>
      </c>
      <c r="E602" s="48" t="s">
        <v>17</v>
      </c>
    </row>
    <row r="603" spans="2:5">
      <c r="B603" s="70" t="s">
        <v>21666</v>
      </c>
      <c r="C603" s="3">
        <v>49</v>
      </c>
      <c r="D603" s="3">
        <v>35.369999999999997</v>
      </c>
      <c r="E603" s="48" t="s">
        <v>17</v>
      </c>
    </row>
    <row r="604" spans="2:5">
      <c r="B604" s="70" t="s">
        <v>21667</v>
      </c>
      <c r="C604" s="3">
        <v>53</v>
      </c>
      <c r="D604" s="3">
        <v>35.369999999999997</v>
      </c>
      <c r="E604" s="48" t="s">
        <v>17</v>
      </c>
    </row>
    <row r="605" spans="2:5">
      <c r="B605" s="70" t="s">
        <v>21668</v>
      </c>
      <c r="C605" s="3">
        <v>163</v>
      </c>
      <c r="D605" s="3">
        <v>35.369999999999997</v>
      </c>
      <c r="E605" s="48" t="s">
        <v>28</v>
      </c>
    </row>
    <row r="606" spans="2:5">
      <c r="B606" s="70" t="s">
        <v>21668</v>
      </c>
      <c r="C606" s="3">
        <v>180</v>
      </c>
      <c r="D606" s="3">
        <v>35.369999999999997</v>
      </c>
      <c r="E606" s="48" t="s">
        <v>17</v>
      </c>
    </row>
    <row r="607" spans="2:5">
      <c r="B607" s="70" t="s">
        <v>21669</v>
      </c>
      <c r="C607" s="3">
        <v>87</v>
      </c>
      <c r="D607" s="3">
        <v>35.36</v>
      </c>
      <c r="E607" s="48" t="s">
        <v>18</v>
      </c>
    </row>
    <row r="608" spans="2:5">
      <c r="B608" s="70" t="s">
        <v>21669</v>
      </c>
      <c r="C608" s="3">
        <v>186</v>
      </c>
      <c r="D608" s="3">
        <v>35.36</v>
      </c>
      <c r="E608" s="48" t="s">
        <v>17</v>
      </c>
    </row>
    <row r="609" spans="2:5">
      <c r="B609" s="70" t="s">
        <v>21669</v>
      </c>
      <c r="C609" s="3">
        <v>649</v>
      </c>
      <c r="D609" s="3">
        <v>35.36</v>
      </c>
      <c r="E609" s="48" t="s">
        <v>28</v>
      </c>
    </row>
    <row r="610" spans="2:5">
      <c r="B610" s="70" t="s">
        <v>21670</v>
      </c>
      <c r="C610" s="3">
        <v>53</v>
      </c>
      <c r="D610" s="3">
        <v>35.369999999999997</v>
      </c>
      <c r="E610" s="48" t="s">
        <v>18</v>
      </c>
    </row>
    <row r="611" spans="2:5">
      <c r="B611" s="70" t="s">
        <v>21671</v>
      </c>
      <c r="C611" s="3">
        <v>312</v>
      </c>
      <c r="D611" s="3">
        <v>35.36</v>
      </c>
      <c r="E611" s="48" t="s">
        <v>17</v>
      </c>
    </row>
    <row r="612" spans="2:5">
      <c r="B612" s="70" t="s">
        <v>21671</v>
      </c>
      <c r="C612" s="3">
        <v>312</v>
      </c>
      <c r="D612" s="3">
        <v>35.36</v>
      </c>
      <c r="E612" s="48" t="s">
        <v>17</v>
      </c>
    </row>
    <row r="613" spans="2:5">
      <c r="B613" s="70" t="s">
        <v>21671</v>
      </c>
      <c r="C613" s="3">
        <v>3</v>
      </c>
      <c r="D613" s="3">
        <v>35.36</v>
      </c>
      <c r="E613" s="48" t="s">
        <v>17</v>
      </c>
    </row>
    <row r="614" spans="2:5">
      <c r="B614" s="70" t="s">
        <v>21672</v>
      </c>
      <c r="C614" s="3">
        <v>285</v>
      </c>
      <c r="D614" s="3">
        <v>35.36</v>
      </c>
      <c r="E614" s="48" t="s">
        <v>28</v>
      </c>
    </row>
    <row r="615" spans="2:5">
      <c r="B615" s="70" t="s">
        <v>21673</v>
      </c>
      <c r="C615" s="3">
        <v>79</v>
      </c>
      <c r="D615" s="3">
        <v>35.36</v>
      </c>
      <c r="E615" s="48" t="s">
        <v>18</v>
      </c>
    </row>
    <row r="616" spans="2:5">
      <c r="B616" s="70" t="s">
        <v>21674</v>
      </c>
      <c r="C616" s="3">
        <v>47</v>
      </c>
      <c r="D616" s="3">
        <v>35.369999999999997</v>
      </c>
      <c r="E616" s="48" t="s">
        <v>18</v>
      </c>
    </row>
    <row r="617" spans="2:5">
      <c r="B617" s="70" t="s">
        <v>21674</v>
      </c>
      <c r="C617" s="3">
        <v>313</v>
      </c>
      <c r="D617" s="3">
        <v>35.369999999999997</v>
      </c>
      <c r="E617" s="48" t="s">
        <v>17</v>
      </c>
    </row>
    <row r="618" spans="2:5">
      <c r="B618" s="70" t="s">
        <v>21674</v>
      </c>
      <c r="C618" s="3">
        <v>270</v>
      </c>
      <c r="D618" s="3">
        <v>35.369999999999997</v>
      </c>
      <c r="E618" s="48" t="s">
        <v>17</v>
      </c>
    </row>
    <row r="619" spans="2:5">
      <c r="B619" s="70" t="s">
        <v>21675</v>
      </c>
      <c r="C619" s="3">
        <v>163</v>
      </c>
      <c r="D619" s="3">
        <v>35.369999999999997</v>
      </c>
      <c r="E619" s="48" t="s">
        <v>17</v>
      </c>
    </row>
    <row r="620" spans="2:5">
      <c r="B620" s="70" t="s">
        <v>21676</v>
      </c>
      <c r="C620" s="3">
        <v>57</v>
      </c>
      <c r="D620" s="3">
        <v>35.369999999999997</v>
      </c>
      <c r="E620" s="48" t="s">
        <v>28</v>
      </c>
    </row>
    <row r="621" spans="2:5">
      <c r="B621" s="70" t="s">
        <v>21677</v>
      </c>
      <c r="C621" s="3">
        <v>35</v>
      </c>
      <c r="D621" s="3">
        <v>35.369999999999997</v>
      </c>
      <c r="E621" s="48" t="s">
        <v>28</v>
      </c>
    </row>
    <row r="622" spans="2:5">
      <c r="B622" s="70" t="s">
        <v>21677</v>
      </c>
      <c r="C622" s="3">
        <v>19</v>
      </c>
      <c r="D622" s="3">
        <v>35.369999999999997</v>
      </c>
      <c r="E622" s="48" t="s">
        <v>28</v>
      </c>
    </row>
    <row r="623" spans="2:5">
      <c r="B623" s="70" t="s">
        <v>21677</v>
      </c>
      <c r="C623" s="3">
        <v>2</v>
      </c>
      <c r="D623" s="3">
        <v>35.369999999999997</v>
      </c>
      <c r="E623" s="48" t="s">
        <v>28</v>
      </c>
    </row>
    <row r="624" spans="2:5">
      <c r="B624" s="70" t="s">
        <v>21678</v>
      </c>
      <c r="C624" s="3">
        <v>158</v>
      </c>
      <c r="D624" s="3">
        <v>35.36</v>
      </c>
      <c r="E624" s="48" t="s">
        <v>17</v>
      </c>
    </row>
    <row r="625" spans="2:5">
      <c r="B625" s="70" t="s">
        <v>21678</v>
      </c>
      <c r="C625" s="3">
        <v>84</v>
      </c>
      <c r="D625" s="3">
        <v>35.36</v>
      </c>
      <c r="E625" s="48" t="s">
        <v>19</v>
      </c>
    </row>
    <row r="626" spans="2:5">
      <c r="B626" s="70" t="s">
        <v>21679</v>
      </c>
      <c r="C626" s="3">
        <v>172</v>
      </c>
      <c r="D626" s="3">
        <v>35.36</v>
      </c>
      <c r="E626" s="48" t="s">
        <v>28</v>
      </c>
    </row>
    <row r="627" spans="2:5">
      <c r="B627" s="70" t="s">
        <v>21680</v>
      </c>
      <c r="C627" s="3">
        <v>73</v>
      </c>
      <c r="D627" s="3">
        <v>35.36</v>
      </c>
      <c r="E627" s="48" t="s">
        <v>19</v>
      </c>
    </row>
    <row r="628" spans="2:5">
      <c r="B628" s="70" t="s">
        <v>21681</v>
      </c>
      <c r="C628" s="3">
        <v>52</v>
      </c>
      <c r="D628" s="3">
        <v>35.36</v>
      </c>
      <c r="E628" s="48" t="s">
        <v>28</v>
      </c>
    </row>
    <row r="629" spans="2:5">
      <c r="B629" s="70" t="s">
        <v>21682</v>
      </c>
      <c r="C629" s="3">
        <v>60</v>
      </c>
      <c r="D629" s="3">
        <v>35.36</v>
      </c>
      <c r="E629" s="48" t="s">
        <v>28</v>
      </c>
    </row>
    <row r="630" spans="2:5">
      <c r="B630" s="70" t="s">
        <v>21683</v>
      </c>
      <c r="C630" s="3">
        <v>51</v>
      </c>
      <c r="D630" s="3">
        <v>35.36</v>
      </c>
      <c r="E630" s="48" t="s">
        <v>28</v>
      </c>
    </row>
    <row r="631" spans="2:5">
      <c r="B631" s="70" t="s">
        <v>21683</v>
      </c>
      <c r="C631" s="3">
        <v>47</v>
      </c>
      <c r="D631" s="3">
        <v>35.35</v>
      </c>
      <c r="E631" s="48" t="s">
        <v>18</v>
      </c>
    </row>
    <row r="632" spans="2:5">
      <c r="B632" s="70" t="s">
        <v>21683</v>
      </c>
      <c r="C632" s="3">
        <v>262</v>
      </c>
      <c r="D632" s="3">
        <v>35.35</v>
      </c>
      <c r="E632" s="48" t="s">
        <v>17</v>
      </c>
    </row>
    <row r="633" spans="2:5">
      <c r="B633" s="70" t="s">
        <v>21683</v>
      </c>
      <c r="C633" s="3">
        <v>1013</v>
      </c>
      <c r="D633" s="3">
        <v>35.35</v>
      </c>
      <c r="E633" s="48" t="s">
        <v>28</v>
      </c>
    </row>
    <row r="634" spans="2:5">
      <c r="B634" s="70" t="s">
        <v>21683</v>
      </c>
      <c r="C634" s="3">
        <v>198</v>
      </c>
      <c r="D634" s="3">
        <v>35.35</v>
      </c>
      <c r="E634" s="48" t="s">
        <v>17</v>
      </c>
    </row>
    <row r="635" spans="2:5">
      <c r="B635" s="70" t="s">
        <v>21683</v>
      </c>
      <c r="C635" s="3">
        <v>324</v>
      </c>
      <c r="D635" s="3">
        <v>35.35</v>
      </c>
      <c r="E635" s="48" t="s">
        <v>28</v>
      </c>
    </row>
    <row r="636" spans="2:5">
      <c r="B636" s="70" t="s">
        <v>21683</v>
      </c>
      <c r="C636" s="3">
        <v>175</v>
      </c>
      <c r="D636" s="3">
        <v>35.35</v>
      </c>
      <c r="E636" s="48" t="s">
        <v>28</v>
      </c>
    </row>
    <row r="637" spans="2:5">
      <c r="B637" s="70" t="s">
        <v>21684</v>
      </c>
      <c r="C637" s="3">
        <v>124</v>
      </c>
      <c r="D637" s="3">
        <v>35.35</v>
      </c>
      <c r="E637" s="48" t="s">
        <v>17</v>
      </c>
    </row>
    <row r="638" spans="2:5">
      <c r="B638" s="70" t="s">
        <v>21685</v>
      </c>
      <c r="C638" s="3">
        <v>51</v>
      </c>
      <c r="D638" s="3">
        <v>35.36</v>
      </c>
      <c r="E638" s="48" t="s">
        <v>19</v>
      </c>
    </row>
    <row r="639" spans="2:5">
      <c r="B639" s="70" t="s">
        <v>21686</v>
      </c>
      <c r="C639" s="3">
        <v>120</v>
      </c>
      <c r="D639" s="3">
        <v>35.36</v>
      </c>
      <c r="E639" s="48" t="s">
        <v>17</v>
      </c>
    </row>
    <row r="640" spans="2:5">
      <c r="B640" s="70" t="s">
        <v>21686</v>
      </c>
      <c r="C640" s="3">
        <v>155</v>
      </c>
      <c r="D640" s="3">
        <v>35.36</v>
      </c>
      <c r="E640" s="48" t="s">
        <v>17</v>
      </c>
    </row>
    <row r="641" spans="2:5">
      <c r="B641" s="70" t="s">
        <v>21687</v>
      </c>
      <c r="C641" s="3">
        <v>55</v>
      </c>
      <c r="D641" s="3">
        <v>35.36</v>
      </c>
      <c r="E641" s="48" t="s">
        <v>18</v>
      </c>
    </row>
    <row r="642" spans="2:5">
      <c r="B642" s="70" t="s">
        <v>21688</v>
      </c>
      <c r="C642" s="3">
        <v>81</v>
      </c>
      <c r="D642" s="3">
        <v>35.369999999999997</v>
      </c>
      <c r="E642" s="48" t="s">
        <v>19</v>
      </c>
    </row>
    <row r="643" spans="2:5">
      <c r="B643" s="70" t="s">
        <v>21689</v>
      </c>
      <c r="C643" s="3">
        <v>146</v>
      </c>
      <c r="D643" s="3">
        <v>35.36</v>
      </c>
      <c r="E643" s="48" t="s">
        <v>17</v>
      </c>
    </row>
    <row r="644" spans="2:5">
      <c r="B644" s="70" t="s">
        <v>21690</v>
      </c>
      <c r="C644" s="3">
        <v>5</v>
      </c>
      <c r="D644" s="3">
        <v>35.35</v>
      </c>
      <c r="E644" s="48" t="s">
        <v>18</v>
      </c>
    </row>
    <row r="645" spans="2:5">
      <c r="B645" s="70" t="s">
        <v>21691</v>
      </c>
      <c r="C645" s="3">
        <v>764</v>
      </c>
      <c r="D645" s="3">
        <v>35.36</v>
      </c>
      <c r="E645" s="48" t="s">
        <v>28</v>
      </c>
    </row>
    <row r="646" spans="2:5">
      <c r="B646" s="70" t="s">
        <v>21691</v>
      </c>
      <c r="C646" s="3">
        <v>62</v>
      </c>
      <c r="D646" s="3">
        <v>35.36</v>
      </c>
      <c r="E646" s="48" t="s">
        <v>19</v>
      </c>
    </row>
    <row r="647" spans="2:5">
      <c r="B647" s="70" t="s">
        <v>21692</v>
      </c>
      <c r="C647" s="3">
        <v>27</v>
      </c>
      <c r="D647" s="3">
        <v>35.36</v>
      </c>
      <c r="E647" s="48" t="s">
        <v>17</v>
      </c>
    </row>
    <row r="648" spans="2:5">
      <c r="B648" s="70" t="s">
        <v>21692</v>
      </c>
      <c r="C648" s="3">
        <v>25</v>
      </c>
      <c r="D648" s="3">
        <v>35.36</v>
      </c>
      <c r="E648" s="48" t="s">
        <v>17</v>
      </c>
    </row>
    <row r="649" spans="2:5">
      <c r="B649" s="70" t="s">
        <v>21693</v>
      </c>
      <c r="C649" s="3">
        <v>86</v>
      </c>
      <c r="D649" s="3">
        <v>35.35</v>
      </c>
      <c r="E649" s="48" t="s">
        <v>18</v>
      </c>
    </row>
    <row r="650" spans="2:5">
      <c r="B650" s="70" t="s">
        <v>21693</v>
      </c>
      <c r="C650" s="3">
        <v>129</v>
      </c>
      <c r="D650" s="3">
        <v>35.35</v>
      </c>
      <c r="E650" s="48" t="s">
        <v>17</v>
      </c>
    </row>
    <row r="651" spans="2:5">
      <c r="B651" s="70" t="s">
        <v>21694</v>
      </c>
      <c r="C651" s="3">
        <v>143</v>
      </c>
      <c r="D651" s="3">
        <v>35.340000000000003</v>
      </c>
      <c r="E651" s="48" t="s">
        <v>17</v>
      </c>
    </row>
    <row r="652" spans="2:5">
      <c r="B652" s="70" t="s">
        <v>21695</v>
      </c>
      <c r="C652" s="3">
        <v>31</v>
      </c>
      <c r="D652" s="3">
        <v>35.340000000000003</v>
      </c>
      <c r="E652" s="48" t="s">
        <v>18</v>
      </c>
    </row>
    <row r="653" spans="2:5">
      <c r="B653" s="70" t="s">
        <v>21695</v>
      </c>
      <c r="C653" s="3">
        <v>21</v>
      </c>
      <c r="D653" s="3">
        <v>35.340000000000003</v>
      </c>
      <c r="E653" s="48" t="s">
        <v>18</v>
      </c>
    </row>
    <row r="654" spans="2:5">
      <c r="B654" s="70" t="s">
        <v>21696</v>
      </c>
      <c r="C654" s="3">
        <v>146</v>
      </c>
      <c r="D654" s="3">
        <v>35.340000000000003</v>
      </c>
      <c r="E654" s="48" t="s">
        <v>17</v>
      </c>
    </row>
    <row r="655" spans="2:5">
      <c r="B655" s="70" t="s">
        <v>21697</v>
      </c>
      <c r="C655" s="3">
        <v>52</v>
      </c>
      <c r="D655" s="3">
        <v>35.340000000000003</v>
      </c>
      <c r="E655" s="48" t="s">
        <v>19</v>
      </c>
    </row>
    <row r="656" spans="2:5">
      <c r="B656" s="70" t="s">
        <v>21698</v>
      </c>
      <c r="C656" s="3">
        <v>161</v>
      </c>
      <c r="D656" s="3">
        <v>35.33</v>
      </c>
      <c r="E656" s="48" t="s">
        <v>17</v>
      </c>
    </row>
    <row r="657" spans="2:5">
      <c r="B657" s="70" t="s">
        <v>21698</v>
      </c>
      <c r="C657" s="3">
        <v>671</v>
      </c>
      <c r="D657" s="3">
        <v>35.33</v>
      </c>
      <c r="E657" s="48" t="s">
        <v>28</v>
      </c>
    </row>
    <row r="658" spans="2:5">
      <c r="B658" s="70" t="s">
        <v>21698</v>
      </c>
      <c r="C658" s="3">
        <v>245</v>
      </c>
      <c r="D658" s="3">
        <v>35.33</v>
      </c>
      <c r="E658" s="48" t="s">
        <v>17</v>
      </c>
    </row>
    <row r="659" spans="2:5">
      <c r="B659" s="70" t="s">
        <v>21698</v>
      </c>
      <c r="C659" s="3">
        <v>259</v>
      </c>
      <c r="D659" s="3">
        <v>35.33</v>
      </c>
      <c r="E659" s="48" t="s">
        <v>28</v>
      </c>
    </row>
    <row r="660" spans="2:5">
      <c r="B660" s="70" t="s">
        <v>21699</v>
      </c>
      <c r="C660" s="3">
        <v>119</v>
      </c>
      <c r="D660" s="3">
        <v>35.33</v>
      </c>
      <c r="E660" s="48" t="s">
        <v>17</v>
      </c>
    </row>
    <row r="661" spans="2:5">
      <c r="B661" s="70" t="s">
        <v>21699</v>
      </c>
      <c r="C661" s="3">
        <v>139</v>
      </c>
      <c r="D661" s="3">
        <v>35.33</v>
      </c>
      <c r="E661" s="48" t="s">
        <v>28</v>
      </c>
    </row>
    <row r="662" spans="2:5">
      <c r="B662" s="70" t="s">
        <v>21699</v>
      </c>
      <c r="C662" s="3">
        <v>54</v>
      </c>
      <c r="D662" s="3">
        <v>35.33</v>
      </c>
      <c r="E662" s="48" t="s">
        <v>28</v>
      </c>
    </row>
    <row r="663" spans="2:5">
      <c r="B663" s="70" t="s">
        <v>21700</v>
      </c>
      <c r="C663" s="3">
        <v>156</v>
      </c>
      <c r="D663" s="3">
        <v>35.33</v>
      </c>
      <c r="E663" s="48" t="s">
        <v>17</v>
      </c>
    </row>
    <row r="664" spans="2:5">
      <c r="B664" s="70" t="s">
        <v>21701</v>
      </c>
      <c r="C664" s="3">
        <v>52</v>
      </c>
      <c r="D664" s="3">
        <v>35.33</v>
      </c>
      <c r="E664" s="48" t="s">
        <v>18</v>
      </c>
    </row>
    <row r="665" spans="2:5">
      <c r="B665" s="70" t="s">
        <v>21702</v>
      </c>
      <c r="C665" s="3">
        <v>286</v>
      </c>
      <c r="D665" s="3">
        <v>35.32</v>
      </c>
      <c r="E665" s="48" t="s">
        <v>17</v>
      </c>
    </row>
    <row r="666" spans="2:5">
      <c r="B666" s="70" t="s">
        <v>21702</v>
      </c>
      <c r="C666" s="3">
        <v>120</v>
      </c>
      <c r="D666" s="3">
        <v>35.32</v>
      </c>
      <c r="E666" s="48" t="s">
        <v>28</v>
      </c>
    </row>
    <row r="667" spans="2:5">
      <c r="B667" s="70" t="s">
        <v>21702</v>
      </c>
      <c r="C667" s="3">
        <v>132</v>
      </c>
      <c r="D667" s="3">
        <v>35.32</v>
      </c>
      <c r="E667" s="48" t="s">
        <v>18</v>
      </c>
    </row>
    <row r="668" spans="2:5">
      <c r="B668" s="70" t="s">
        <v>21703</v>
      </c>
      <c r="C668" s="3">
        <v>223</v>
      </c>
      <c r="D668" s="3">
        <v>35.31</v>
      </c>
      <c r="E668" s="48" t="s">
        <v>17</v>
      </c>
    </row>
    <row r="669" spans="2:5">
      <c r="B669" s="70" t="s">
        <v>21704</v>
      </c>
      <c r="C669" s="3">
        <v>51</v>
      </c>
      <c r="D669" s="3">
        <v>35.33</v>
      </c>
      <c r="E669" s="48" t="s">
        <v>19</v>
      </c>
    </row>
    <row r="670" spans="2:5">
      <c r="B670" s="70" t="s">
        <v>21705</v>
      </c>
      <c r="C670" s="3">
        <v>52</v>
      </c>
      <c r="D670" s="3">
        <v>35.32</v>
      </c>
      <c r="E670" s="48" t="s">
        <v>19</v>
      </c>
    </row>
    <row r="671" spans="2:5">
      <c r="B671" s="70" t="s">
        <v>21706</v>
      </c>
      <c r="C671" s="3">
        <v>136</v>
      </c>
      <c r="D671" s="3">
        <v>35.33</v>
      </c>
      <c r="E671" s="48" t="s">
        <v>17</v>
      </c>
    </row>
    <row r="672" spans="2:5">
      <c r="B672" s="70" t="s">
        <v>21707</v>
      </c>
      <c r="C672" s="3">
        <v>118</v>
      </c>
      <c r="D672" s="3">
        <v>35.32</v>
      </c>
      <c r="E672" s="48" t="s">
        <v>17</v>
      </c>
    </row>
    <row r="673" spans="2:5">
      <c r="B673" s="70" t="s">
        <v>21708</v>
      </c>
      <c r="C673" s="3">
        <v>248</v>
      </c>
      <c r="D673" s="3">
        <v>35.31</v>
      </c>
      <c r="E673" s="48" t="s">
        <v>17</v>
      </c>
    </row>
    <row r="674" spans="2:5">
      <c r="B674" s="70" t="s">
        <v>21708</v>
      </c>
      <c r="C674" s="3">
        <v>66</v>
      </c>
      <c r="D674" s="3">
        <v>35.31</v>
      </c>
      <c r="E674" s="48" t="s">
        <v>28</v>
      </c>
    </row>
    <row r="675" spans="2:5">
      <c r="B675" s="70" t="s">
        <v>21708</v>
      </c>
      <c r="C675" s="3">
        <v>381</v>
      </c>
      <c r="D675" s="3">
        <v>35.31</v>
      </c>
      <c r="E675" s="48" t="s">
        <v>28</v>
      </c>
    </row>
    <row r="676" spans="2:5">
      <c r="B676" s="70" t="s">
        <v>21709</v>
      </c>
      <c r="C676" s="3">
        <v>51</v>
      </c>
      <c r="D676" s="3">
        <v>35.32</v>
      </c>
      <c r="E676" s="48" t="s">
        <v>19</v>
      </c>
    </row>
    <row r="677" spans="2:5">
      <c r="B677" s="70" t="s">
        <v>21710</v>
      </c>
      <c r="C677" s="3">
        <v>56</v>
      </c>
      <c r="D677" s="3">
        <v>35.31</v>
      </c>
      <c r="E677" s="48" t="s">
        <v>17</v>
      </c>
    </row>
    <row r="678" spans="2:5">
      <c r="B678" s="70" t="s">
        <v>21711</v>
      </c>
      <c r="C678" s="3">
        <v>261</v>
      </c>
      <c r="D678" s="3">
        <v>35.31</v>
      </c>
      <c r="E678" s="48" t="s">
        <v>17</v>
      </c>
    </row>
    <row r="679" spans="2:5">
      <c r="B679" s="70" t="s">
        <v>21712</v>
      </c>
      <c r="C679" s="3">
        <v>52</v>
      </c>
      <c r="D679" s="3">
        <v>35.31</v>
      </c>
      <c r="E679" s="48" t="s">
        <v>19</v>
      </c>
    </row>
    <row r="680" spans="2:5">
      <c r="B680" s="70" t="s">
        <v>21713</v>
      </c>
      <c r="C680" s="3">
        <v>126</v>
      </c>
      <c r="D680" s="3">
        <v>35.299999999999997</v>
      </c>
      <c r="E680" s="48" t="s">
        <v>18</v>
      </c>
    </row>
    <row r="681" spans="2:5">
      <c r="B681" s="70" t="s">
        <v>21713</v>
      </c>
      <c r="C681" s="3">
        <v>282</v>
      </c>
      <c r="D681" s="3">
        <v>35.299999999999997</v>
      </c>
      <c r="E681" s="48" t="s">
        <v>17</v>
      </c>
    </row>
    <row r="682" spans="2:5">
      <c r="B682" s="70" t="s">
        <v>21713</v>
      </c>
      <c r="C682" s="3">
        <v>200</v>
      </c>
      <c r="D682" s="3">
        <v>35.299999999999997</v>
      </c>
      <c r="E682" s="48" t="s">
        <v>28</v>
      </c>
    </row>
    <row r="683" spans="2:5">
      <c r="B683" s="70" t="s">
        <v>21713</v>
      </c>
      <c r="C683" s="3">
        <v>215</v>
      </c>
      <c r="D683" s="3">
        <v>35.299999999999997</v>
      </c>
      <c r="E683" s="48" t="s">
        <v>28</v>
      </c>
    </row>
    <row r="684" spans="2:5">
      <c r="B684" s="70" t="s">
        <v>21713</v>
      </c>
      <c r="C684" s="3">
        <v>70</v>
      </c>
      <c r="D684" s="3">
        <v>35.31</v>
      </c>
      <c r="E684" s="48" t="s">
        <v>19</v>
      </c>
    </row>
    <row r="685" spans="2:5">
      <c r="B685" s="70" t="s">
        <v>21714</v>
      </c>
      <c r="C685" s="3">
        <v>86</v>
      </c>
      <c r="D685" s="3">
        <v>35.299999999999997</v>
      </c>
      <c r="E685" s="48" t="s">
        <v>18</v>
      </c>
    </row>
    <row r="686" spans="2:5">
      <c r="B686" s="70" t="s">
        <v>21714</v>
      </c>
      <c r="C686" s="3">
        <v>136</v>
      </c>
      <c r="D686" s="3">
        <v>35.299999999999997</v>
      </c>
      <c r="E686" s="48" t="s">
        <v>17</v>
      </c>
    </row>
    <row r="687" spans="2:5">
      <c r="B687" s="70" t="s">
        <v>21714</v>
      </c>
      <c r="C687" s="3">
        <v>667</v>
      </c>
      <c r="D687" s="3">
        <v>35.299999999999997</v>
      </c>
      <c r="E687" s="48" t="s">
        <v>28</v>
      </c>
    </row>
    <row r="688" spans="2:5">
      <c r="B688" s="70" t="s">
        <v>21715</v>
      </c>
      <c r="C688" s="3">
        <v>68</v>
      </c>
      <c r="D688" s="3">
        <v>35.31</v>
      </c>
      <c r="E688" s="48" t="s">
        <v>18</v>
      </c>
    </row>
    <row r="689" spans="2:5">
      <c r="B689" s="70" t="s">
        <v>21715</v>
      </c>
      <c r="C689" s="3">
        <v>96</v>
      </c>
      <c r="D689" s="3">
        <v>35.31</v>
      </c>
      <c r="E689" s="48" t="s">
        <v>28</v>
      </c>
    </row>
    <row r="690" spans="2:5">
      <c r="B690" s="70" t="s">
        <v>21715</v>
      </c>
      <c r="C690" s="3">
        <v>283</v>
      </c>
      <c r="D690" s="3">
        <v>35.31</v>
      </c>
      <c r="E690" s="48" t="s">
        <v>28</v>
      </c>
    </row>
    <row r="691" spans="2:5">
      <c r="B691" s="70" t="s">
        <v>21716</v>
      </c>
      <c r="C691" s="3">
        <v>247</v>
      </c>
      <c r="D691" s="3">
        <v>35.32</v>
      </c>
      <c r="E691" s="48" t="s">
        <v>18</v>
      </c>
    </row>
    <row r="692" spans="2:5">
      <c r="B692" s="70" t="s">
        <v>21717</v>
      </c>
      <c r="C692" s="3">
        <v>10</v>
      </c>
      <c r="D692" s="3">
        <v>35.32</v>
      </c>
      <c r="E692" s="48" t="s">
        <v>18</v>
      </c>
    </row>
    <row r="693" spans="2:5">
      <c r="B693" s="70" t="s">
        <v>21717</v>
      </c>
      <c r="C693" s="3">
        <v>257</v>
      </c>
      <c r="D693" s="3">
        <v>35.32</v>
      </c>
      <c r="E693" s="48" t="s">
        <v>18</v>
      </c>
    </row>
    <row r="694" spans="2:5">
      <c r="B694" s="70" t="s">
        <v>21718</v>
      </c>
      <c r="C694" s="3">
        <v>257</v>
      </c>
      <c r="D694" s="3">
        <v>35.32</v>
      </c>
      <c r="E694" s="48" t="s">
        <v>18</v>
      </c>
    </row>
    <row r="695" spans="2:5">
      <c r="B695" s="70" t="s">
        <v>21718</v>
      </c>
      <c r="C695" s="3">
        <v>175</v>
      </c>
      <c r="D695" s="3">
        <v>35.32</v>
      </c>
      <c r="E695" s="48" t="s">
        <v>18</v>
      </c>
    </row>
    <row r="696" spans="2:5">
      <c r="B696" s="70" t="s">
        <v>21719</v>
      </c>
      <c r="C696" s="3">
        <v>76</v>
      </c>
      <c r="D696" s="3">
        <v>35.32</v>
      </c>
      <c r="E696" s="48" t="s">
        <v>18</v>
      </c>
    </row>
    <row r="697" spans="2:5">
      <c r="B697" s="70" t="s">
        <v>21720</v>
      </c>
      <c r="C697" s="3">
        <v>53</v>
      </c>
      <c r="D697" s="3">
        <v>35.32</v>
      </c>
      <c r="E697" s="48" t="s">
        <v>17</v>
      </c>
    </row>
    <row r="698" spans="2:5">
      <c r="B698" s="70" t="s">
        <v>21721</v>
      </c>
      <c r="C698" s="3">
        <v>237</v>
      </c>
      <c r="D698" s="3">
        <v>35.31</v>
      </c>
      <c r="E698" s="48" t="s">
        <v>17</v>
      </c>
    </row>
    <row r="699" spans="2:5">
      <c r="B699" s="70" t="s">
        <v>21721</v>
      </c>
      <c r="C699" s="3">
        <v>6</v>
      </c>
      <c r="D699" s="3">
        <v>35.32</v>
      </c>
      <c r="E699" s="48" t="s">
        <v>18</v>
      </c>
    </row>
    <row r="700" spans="2:5">
      <c r="B700" s="70" t="s">
        <v>21721</v>
      </c>
      <c r="C700" s="3">
        <v>257</v>
      </c>
      <c r="D700" s="3">
        <v>35.32</v>
      </c>
      <c r="E700" s="48" t="s">
        <v>18</v>
      </c>
    </row>
    <row r="701" spans="2:5">
      <c r="B701" s="70" t="s">
        <v>21721</v>
      </c>
      <c r="C701" s="3">
        <v>189</v>
      </c>
      <c r="D701" s="3">
        <v>35.32</v>
      </c>
      <c r="E701" s="48" t="s">
        <v>18</v>
      </c>
    </row>
    <row r="702" spans="2:5">
      <c r="B702" s="70" t="s">
        <v>21721</v>
      </c>
      <c r="C702" s="3">
        <v>68</v>
      </c>
      <c r="D702" s="3">
        <v>35.32</v>
      </c>
      <c r="E702" s="48" t="s">
        <v>18</v>
      </c>
    </row>
    <row r="703" spans="2:5">
      <c r="B703" s="70" t="s">
        <v>21721</v>
      </c>
      <c r="C703" s="3">
        <v>257</v>
      </c>
      <c r="D703" s="3">
        <v>35.32</v>
      </c>
      <c r="E703" s="48" t="s">
        <v>18</v>
      </c>
    </row>
    <row r="704" spans="2:5">
      <c r="B704" s="70" t="s">
        <v>21721</v>
      </c>
      <c r="C704" s="3">
        <v>257</v>
      </c>
      <c r="D704" s="3">
        <v>35.32</v>
      </c>
      <c r="E704" s="48" t="s">
        <v>18</v>
      </c>
    </row>
    <row r="705" spans="2:5">
      <c r="B705" s="70" t="s">
        <v>21721</v>
      </c>
      <c r="C705" s="3">
        <v>257</v>
      </c>
      <c r="D705" s="3">
        <v>35.32</v>
      </c>
      <c r="E705" s="48" t="s">
        <v>18</v>
      </c>
    </row>
    <row r="706" spans="2:5">
      <c r="B706" s="70" t="s">
        <v>21721</v>
      </c>
      <c r="C706" s="3">
        <v>181</v>
      </c>
      <c r="D706" s="3">
        <v>35.31</v>
      </c>
      <c r="E706" s="48" t="s">
        <v>28</v>
      </c>
    </row>
    <row r="707" spans="2:5">
      <c r="B707" s="70" t="s">
        <v>21722</v>
      </c>
      <c r="C707" s="3">
        <v>4</v>
      </c>
      <c r="D707" s="3">
        <v>35.32</v>
      </c>
      <c r="E707" s="48" t="s">
        <v>18</v>
      </c>
    </row>
    <row r="708" spans="2:5">
      <c r="B708" s="70" t="s">
        <v>21723</v>
      </c>
      <c r="C708" s="3">
        <v>253</v>
      </c>
      <c r="D708" s="3">
        <v>35.32</v>
      </c>
      <c r="E708" s="48" t="s">
        <v>18</v>
      </c>
    </row>
    <row r="709" spans="2:5">
      <c r="B709" s="70" t="s">
        <v>21724</v>
      </c>
      <c r="C709" s="3">
        <v>257</v>
      </c>
      <c r="D709" s="3">
        <v>35.32</v>
      </c>
      <c r="E709" s="48" t="s">
        <v>18</v>
      </c>
    </row>
    <row r="710" spans="2:5">
      <c r="B710" s="70" t="s">
        <v>21724</v>
      </c>
      <c r="C710" s="3">
        <v>173</v>
      </c>
      <c r="D710" s="3">
        <v>35.32</v>
      </c>
      <c r="E710" s="48" t="s">
        <v>18</v>
      </c>
    </row>
    <row r="711" spans="2:5">
      <c r="B711" s="70" t="s">
        <v>21725</v>
      </c>
      <c r="C711" s="3">
        <v>227</v>
      </c>
      <c r="D711" s="3">
        <v>35.31</v>
      </c>
      <c r="E711" s="48" t="s">
        <v>17</v>
      </c>
    </row>
    <row r="712" spans="2:5">
      <c r="B712" s="70" t="s">
        <v>21725</v>
      </c>
      <c r="C712" s="3">
        <v>243</v>
      </c>
      <c r="D712" s="3">
        <v>35.31</v>
      </c>
      <c r="E712" s="48" t="s">
        <v>28</v>
      </c>
    </row>
    <row r="713" spans="2:5">
      <c r="B713" s="70" t="s">
        <v>21726</v>
      </c>
      <c r="C713" s="3">
        <v>2</v>
      </c>
      <c r="D713" s="3">
        <v>35.31</v>
      </c>
      <c r="E713" s="48" t="s">
        <v>19</v>
      </c>
    </row>
    <row r="714" spans="2:5">
      <c r="B714" s="70" t="s">
        <v>21727</v>
      </c>
      <c r="C714" s="3">
        <v>4</v>
      </c>
      <c r="D714" s="3">
        <v>35.31</v>
      </c>
      <c r="E714" s="48" t="s">
        <v>19</v>
      </c>
    </row>
    <row r="715" spans="2:5">
      <c r="B715" s="70" t="s">
        <v>21728</v>
      </c>
      <c r="C715" s="3">
        <v>38</v>
      </c>
      <c r="D715" s="3">
        <v>35.31</v>
      </c>
      <c r="E715" s="48" t="s">
        <v>19</v>
      </c>
    </row>
    <row r="716" spans="2:5">
      <c r="B716" s="70" t="s">
        <v>21729</v>
      </c>
      <c r="C716" s="3">
        <v>144</v>
      </c>
      <c r="D716" s="3">
        <v>35.31</v>
      </c>
      <c r="E716" s="48" t="s">
        <v>17</v>
      </c>
    </row>
    <row r="717" spans="2:5">
      <c r="B717" s="70" t="s">
        <v>21729</v>
      </c>
      <c r="C717" s="3">
        <v>10</v>
      </c>
      <c r="D717" s="3">
        <v>35.31</v>
      </c>
      <c r="E717" s="48" t="s">
        <v>17</v>
      </c>
    </row>
    <row r="718" spans="2:5">
      <c r="B718" s="70" t="s">
        <v>21729</v>
      </c>
      <c r="C718" s="3">
        <v>135</v>
      </c>
      <c r="D718" s="3">
        <v>35.31</v>
      </c>
      <c r="E718" s="48" t="s">
        <v>17</v>
      </c>
    </row>
    <row r="719" spans="2:5">
      <c r="B719" s="70" t="s">
        <v>21729</v>
      </c>
      <c r="C719" s="3">
        <v>135</v>
      </c>
      <c r="D719" s="3">
        <v>35.31</v>
      </c>
      <c r="E719" s="48" t="s">
        <v>17</v>
      </c>
    </row>
    <row r="720" spans="2:5">
      <c r="B720" s="70" t="s">
        <v>21730</v>
      </c>
      <c r="C720" s="3">
        <v>27</v>
      </c>
      <c r="D720" s="3">
        <v>35.31</v>
      </c>
      <c r="E720" s="48" t="s">
        <v>19</v>
      </c>
    </row>
    <row r="721" spans="2:5">
      <c r="B721" s="70" t="s">
        <v>21731</v>
      </c>
      <c r="C721" s="3">
        <v>147</v>
      </c>
      <c r="D721" s="3">
        <v>35.31</v>
      </c>
      <c r="E721" s="48" t="s">
        <v>19</v>
      </c>
    </row>
    <row r="722" spans="2:5">
      <c r="B722" s="70" t="s">
        <v>21732</v>
      </c>
      <c r="C722" s="3">
        <v>39</v>
      </c>
      <c r="D722" s="3">
        <v>35.31</v>
      </c>
      <c r="E722" s="48" t="s">
        <v>19</v>
      </c>
    </row>
    <row r="723" spans="2:5">
      <c r="B723" s="70" t="s">
        <v>21732</v>
      </c>
      <c r="C723" s="3">
        <v>219</v>
      </c>
      <c r="D723" s="3">
        <v>35.31</v>
      </c>
      <c r="E723" s="48" t="s">
        <v>19</v>
      </c>
    </row>
    <row r="724" spans="2:5">
      <c r="B724" s="70" t="s">
        <v>21733</v>
      </c>
      <c r="C724" s="3">
        <v>198</v>
      </c>
      <c r="D724" s="3">
        <v>35.32</v>
      </c>
      <c r="E724" s="48" t="s">
        <v>17</v>
      </c>
    </row>
    <row r="725" spans="2:5">
      <c r="B725" s="70" t="s">
        <v>21733</v>
      </c>
      <c r="C725" s="3">
        <v>4</v>
      </c>
      <c r="D725" s="3">
        <v>35.32</v>
      </c>
      <c r="E725" s="48" t="s">
        <v>17</v>
      </c>
    </row>
    <row r="726" spans="2:5">
      <c r="B726" s="70" t="s">
        <v>21734</v>
      </c>
      <c r="C726" s="3">
        <v>152</v>
      </c>
      <c r="D726" s="3">
        <v>35.31</v>
      </c>
      <c r="E726" s="48" t="s">
        <v>18</v>
      </c>
    </row>
    <row r="727" spans="2:5">
      <c r="B727" s="70" t="s">
        <v>21735</v>
      </c>
      <c r="C727" s="3">
        <v>83</v>
      </c>
      <c r="D727" s="3">
        <v>35.31</v>
      </c>
      <c r="E727" s="48" t="s">
        <v>19</v>
      </c>
    </row>
    <row r="728" spans="2:5">
      <c r="B728" s="70" t="s">
        <v>21735</v>
      </c>
      <c r="C728" s="3">
        <v>151</v>
      </c>
      <c r="D728" s="3">
        <v>35.31</v>
      </c>
      <c r="E728" s="48" t="s">
        <v>19</v>
      </c>
    </row>
    <row r="729" spans="2:5">
      <c r="B729" s="70" t="s">
        <v>21735</v>
      </c>
      <c r="C729" s="3">
        <v>54</v>
      </c>
      <c r="D729" s="3">
        <v>35.31</v>
      </c>
      <c r="E729" s="48" t="s">
        <v>19</v>
      </c>
    </row>
    <row r="730" spans="2:5">
      <c r="B730" s="70" t="s">
        <v>21735</v>
      </c>
      <c r="C730" s="3">
        <v>207</v>
      </c>
      <c r="D730" s="3">
        <v>35.31</v>
      </c>
      <c r="E730" s="48" t="s">
        <v>19</v>
      </c>
    </row>
    <row r="731" spans="2:5">
      <c r="B731" s="70" t="s">
        <v>21735</v>
      </c>
      <c r="C731" s="3">
        <v>50</v>
      </c>
      <c r="D731" s="3">
        <v>35.31</v>
      </c>
      <c r="E731" s="48" t="s">
        <v>19</v>
      </c>
    </row>
    <row r="732" spans="2:5">
      <c r="B732" s="70" t="s">
        <v>21735</v>
      </c>
      <c r="C732" s="3">
        <v>310</v>
      </c>
      <c r="D732" s="3">
        <v>35.31</v>
      </c>
      <c r="E732" s="48" t="s">
        <v>19</v>
      </c>
    </row>
    <row r="733" spans="2:5">
      <c r="B733" s="70" t="s">
        <v>21735</v>
      </c>
      <c r="C733" s="3">
        <v>15</v>
      </c>
      <c r="D733" s="3">
        <v>35.31</v>
      </c>
      <c r="E733" s="48" t="s">
        <v>19</v>
      </c>
    </row>
    <row r="734" spans="2:5">
      <c r="B734" s="70" t="s">
        <v>21735</v>
      </c>
      <c r="C734" s="3">
        <v>2</v>
      </c>
      <c r="D734" s="3">
        <v>35.31</v>
      </c>
      <c r="E734" s="48" t="s">
        <v>19</v>
      </c>
    </row>
    <row r="735" spans="2:5">
      <c r="B735" s="70" t="s">
        <v>21735</v>
      </c>
      <c r="C735" s="3">
        <v>166</v>
      </c>
      <c r="D735" s="3">
        <v>35.31</v>
      </c>
      <c r="E735" s="48" t="s">
        <v>19</v>
      </c>
    </row>
    <row r="736" spans="2:5">
      <c r="B736" s="70" t="s">
        <v>21736</v>
      </c>
      <c r="C736" s="3">
        <v>74</v>
      </c>
      <c r="D736" s="3">
        <v>35.31</v>
      </c>
      <c r="E736" s="48" t="s">
        <v>19</v>
      </c>
    </row>
    <row r="737" spans="2:5">
      <c r="B737" s="70" t="s">
        <v>21737</v>
      </c>
      <c r="C737" s="3">
        <v>23</v>
      </c>
      <c r="D737" s="3">
        <v>35.31</v>
      </c>
      <c r="E737" s="48" t="s">
        <v>17</v>
      </c>
    </row>
    <row r="738" spans="2:5">
      <c r="B738" s="70" t="s">
        <v>21737</v>
      </c>
      <c r="C738" s="3">
        <v>249</v>
      </c>
      <c r="D738" s="3">
        <v>35.31</v>
      </c>
      <c r="E738" s="48" t="s">
        <v>28</v>
      </c>
    </row>
    <row r="739" spans="2:5">
      <c r="B739" s="70" t="s">
        <v>21737</v>
      </c>
      <c r="C739" s="3">
        <v>119</v>
      </c>
      <c r="D739" s="3">
        <v>35.31</v>
      </c>
      <c r="E739" s="48" t="s">
        <v>28</v>
      </c>
    </row>
    <row r="740" spans="2:5">
      <c r="B740" s="70" t="s">
        <v>21737</v>
      </c>
      <c r="C740" s="3">
        <v>12</v>
      </c>
      <c r="D740" s="3">
        <v>35.31</v>
      </c>
      <c r="E740" s="48" t="s">
        <v>18</v>
      </c>
    </row>
    <row r="741" spans="2:5">
      <c r="B741" s="70" t="s">
        <v>21737</v>
      </c>
      <c r="C741" s="3">
        <v>204</v>
      </c>
      <c r="D741" s="3">
        <v>35.31</v>
      </c>
      <c r="E741" s="48" t="s">
        <v>17</v>
      </c>
    </row>
    <row r="742" spans="2:5">
      <c r="B742" s="70" t="s">
        <v>21738</v>
      </c>
      <c r="C742" s="3">
        <v>76</v>
      </c>
      <c r="D742" s="3">
        <v>35.32</v>
      </c>
      <c r="E742" s="48" t="s">
        <v>18</v>
      </c>
    </row>
    <row r="743" spans="2:5">
      <c r="B743" s="70" t="s">
        <v>21738</v>
      </c>
      <c r="C743" s="3">
        <v>136</v>
      </c>
      <c r="D743" s="3">
        <v>35.32</v>
      </c>
      <c r="E743" s="48" t="s">
        <v>17</v>
      </c>
    </row>
    <row r="744" spans="2:5">
      <c r="B744" s="70" t="s">
        <v>21738</v>
      </c>
      <c r="C744" s="3">
        <v>393</v>
      </c>
      <c r="D744" s="3">
        <v>35.32</v>
      </c>
      <c r="E744" s="48" t="s">
        <v>28</v>
      </c>
    </row>
    <row r="745" spans="2:5">
      <c r="B745" s="70" t="s">
        <v>21738</v>
      </c>
      <c r="C745" s="3">
        <v>220</v>
      </c>
      <c r="D745" s="3">
        <v>35.32</v>
      </c>
      <c r="E745" s="48" t="s">
        <v>17</v>
      </c>
    </row>
    <row r="746" spans="2:5">
      <c r="B746" s="70" t="s">
        <v>21738</v>
      </c>
      <c r="C746" s="3">
        <v>43</v>
      </c>
      <c r="D746" s="3">
        <v>35.32</v>
      </c>
      <c r="E746" s="48" t="s">
        <v>17</v>
      </c>
    </row>
    <row r="747" spans="2:5">
      <c r="B747" s="70" t="s">
        <v>21739</v>
      </c>
      <c r="C747" s="3">
        <v>237</v>
      </c>
      <c r="D747" s="3">
        <v>35.31</v>
      </c>
      <c r="E747" s="48" t="s">
        <v>17</v>
      </c>
    </row>
    <row r="748" spans="2:5">
      <c r="B748" s="70" t="s">
        <v>21739</v>
      </c>
      <c r="C748" s="3">
        <v>170</v>
      </c>
      <c r="D748" s="3">
        <v>35.31</v>
      </c>
      <c r="E748" s="48" t="s">
        <v>28</v>
      </c>
    </row>
    <row r="749" spans="2:5">
      <c r="B749" s="70" t="s">
        <v>21739</v>
      </c>
      <c r="C749" s="3">
        <v>2</v>
      </c>
      <c r="D749" s="3">
        <v>35.31</v>
      </c>
      <c r="E749" s="48" t="s">
        <v>19</v>
      </c>
    </row>
    <row r="750" spans="2:5">
      <c r="B750" s="70" t="s">
        <v>21740</v>
      </c>
      <c r="C750" s="3">
        <v>84</v>
      </c>
      <c r="D750" s="3">
        <v>35.31</v>
      </c>
      <c r="E750" s="48" t="s">
        <v>18</v>
      </c>
    </row>
    <row r="751" spans="2:5">
      <c r="B751" s="70" t="s">
        <v>21740</v>
      </c>
      <c r="C751" s="3">
        <v>58</v>
      </c>
      <c r="D751" s="3">
        <v>35.31</v>
      </c>
      <c r="E751" s="48" t="s">
        <v>28</v>
      </c>
    </row>
    <row r="752" spans="2:5">
      <c r="B752" s="70" t="s">
        <v>21741</v>
      </c>
      <c r="C752" s="3">
        <v>101</v>
      </c>
      <c r="D752" s="3">
        <v>35.31</v>
      </c>
      <c r="E752" s="48" t="s">
        <v>19</v>
      </c>
    </row>
    <row r="753" spans="2:5">
      <c r="B753" s="70" t="s">
        <v>21742</v>
      </c>
      <c r="C753" s="3">
        <v>3</v>
      </c>
      <c r="D753" s="3">
        <v>35.31</v>
      </c>
      <c r="E753" s="48" t="s">
        <v>19</v>
      </c>
    </row>
    <row r="754" spans="2:5">
      <c r="B754" s="70" t="s">
        <v>21743</v>
      </c>
      <c r="C754" s="3">
        <v>64</v>
      </c>
      <c r="D754" s="3">
        <v>35.31</v>
      </c>
      <c r="E754" s="48" t="s">
        <v>19</v>
      </c>
    </row>
    <row r="755" spans="2:5">
      <c r="B755" s="70" t="s">
        <v>21744</v>
      </c>
      <c r="C755" s="3">
        <v>87</v>
      </c>
      <c r="D755" s="3">
        <v>35.31</v>
      </c>
      <c r="E755" s="48" t="s">
        <v>19</v>
      </c>
    </row>
    <row r="756" spans="2:5">
      <c r="B756" s="70" t="s">
        <v>21745</v>
      </c>
      <c r="C756" s="3">
        <v>41</v>
      </c>
      <c r="D756" s="3">
        <v>35.31</v>
      </c>
      <c r="E756" s="48" t="s">
        <v>19</v>
      </c>
    </row>
    <row r="757" spans="2:5">
      <c r="B757" s="70" t="s">
        <v>21746</v>
      </c>
      <c r="C757" s="3">
        <v>79</v>
      </c>
      <c r="D757" s="3">
        <v>35.31</v>
      </c>
      <c r="E757" s="48" t="s">
        <v>19</v>
      </c>
    </row>
    <row r="758" spans="2:5">
      <c r="B758" s="70" t="s">
        <v>21747</v>
      </c>
      <c r="C758" s="3">
        <v>319</v>
      </c>
      <c r="D758" s="3">
        <v>35.31</v>
      </c>
      <c r="E758" s="48" t="s">
        <v>17</v>
      </c>
    </row>
    <row r="759" spans="2:5">
      <c r="B759" s="70" t="s">
        <v>21747</v>
      </c>
      <c r="C759" s="3">
        <v>72</v>
      </c>
      <c r="D759" s="3">
        <v>35.31</v>
      </c>
      <c r="E759" s="48" t="s">
        <v>17</v>
      </c>
    </row>
    <row r="760" spans="2:5">
      <c r="B760" s="70" t="s">
        <v>21747</v>
      </c>
      <c r="C760" s="3">
        <v>266</v>
      </c>
      <c r="D760" s="3">
        <v>35.31</v>
      </c>
      <c r="E760" s="48" t="s">
        <v>17</v>
      </c>
    </row>
    <row r="761" spans="2:5">
      <c r="B761" s="70" t="s">
        <v>21748</v>
      </c>
      <c r="C761" s="3">
        <v>69</v>
      </c>
      <c r="D761" s="3">
        <v>35.31</v>
      </c>
      <c r="E761" s="48" t="s">
        <v>19</v>
      </c>
    </row>
    <row r="762" spans="2:5">
      <c r="B762" s="70" t="s">
        <v>21749</v>
      </c>
      <c r="C762" s="3">
        <v>1</v>
      </c>
      <c r="D762" s="3">
        <v>35.31</v>
      </c>
      <c r="E762" s="48" t="s">
        <v>19</v>
      </c>
    </row>
    <row r="763" spans="2:5">
      <c r="B763" s="70" t="s">
        <v>21750</v>
      </c>
      <c r="C763" s="3">
        <v>51</v>
      </c>
      <c r="D763" s="3">
        <v>35.31</v>
      </c>
      <c r="E763" s="48" t="s">
        <v>19</v>
      </c>
    </row>
    <row r="764" spans="2:5">
      <c r="B764" s="70" t="s">
        <v>21751</v>
      </c>
      <c r="C764" s="3">
        <v>16</v>
      </c>
      <c r="D764" s="3">
        <v>35.31</v>
      </c>
      <c r="E764" s="48" t="s">
        <v>19</v>
      </c>
    </row>
    <row r="765" spans="2:5">
      <c r="B765" s="70" t="s">
        <v>21751</v>
      </c>
      <c r="C765" s="3">
        <v>16</v>
      </c>
      <c r="D765" s="3">
        <v>35.31</v>
      </c>
      <c r="E765" s="48" t="s">
        <v>19</v>
      </c>
    </row>
    <row r="766" spans="2:5">
      <c r="B766" s="70" t="s">
        <v>21752</v>
      </c>
      <c r="C766" s="3">
        <v>5</v>
      </c>
      <c r="D766" s="3">
        <v>35.31</v>
      </c>
      <c r="E766" s="48" t="s">
        <v>19</v>
      </c>
    </row>
    <row r="767" spans="2:5">
      <c r="B767" s="70" t="s">
        <v>21753</v>
      </c>
      <c r="C767" s="3">
        <v>186</v>
      </c>
      <c r="D767" s="3">
        <v>35.31</v>
      </c>
      <c r="E767" s="48" t="s">
        <v>19</v>
      </c>
    </row>
    <row r="768" spans="2:5">
      <c r="B768" s="70" t="s">
        <v>21754</v>
      </c>
      <c r="C768" s="3">
        <v>26</v>
      </c>
      <c r="D768" s="3">
        <v>35.31</v>
      </c>
      <c r="E768" s="48" t="s">
        <v>19</v>
      </c>
    </row>
    <row r="769" spans="2:5">
      <c r="B769" s="70" t="s">
        <v>21755</v>
      </c>
      <c r="C769" s="3">
        <v>4</v>
      </c>
      <c r="D769" s="3">
        <v>35.31</v>
      </c>
      <c r="E769" s="48" t="s">
        <v>17</v>
      </c>
    </row>
    <row r="770" spans="2:5">
      <c r="B770" s="70" t="s">
        <v>21756</v>
      </c>
      <c r="C770" s="3">
        <v>9</v>
      </c>
      <c r="D770" s="3">
        <v>35.31</v>
      </c>
      <c r="E770" s="48" t="s">
        <v>19</v>
      </c>
    </row>
    <row r="771" spans="2:5">
      <c r="B771" s="70" t="s">
        <v>21757</v>
      </c>
      <c r="C771" s="3">
        <v>7</v>
      </c>
      <c r="D771" s="3">
        <v>35.31</v>
      </c>
      <c r="E771" s="48" t="s">
        <v>19</v>
      </c>
    </row>
    <row r="772" spans="2:5">
      <c r="B772" s="70" t="s">
        <v>21758</v>
      </c>
      <c r="C772" s="3">
        <v>355</v>
      </c>
      <c r="D772" s="3">
        <v>35.31</v>
      </c>
      <c r="E772" s="48" t="s">
        <v>17</v>
      </c>
    </row>
    <row r="773" spans="2:5">
      <c r="B773" s="70" t="s">
        <v>21758</v>
      </c>
      <c r="C773" s="3">
        <v>198</v>
      </c>
      <c r="D773" s="3">
        <v>35.31</v>
      </c>
      <c r="E773" s="48" t="s">
        <v>17</v>
      </c>
    </row>
    <row r="774" spans="2:5">
      <c r="B774" s="70" t="s">
        <v>21759</v>
      </c>
      <c r="C774" s="3">
        <v>700</v>
      </c>
      <c r="D774" s="3">
        <v>35.31</v>
      </c>
      <c r="E774" s="48" t="s">
        <v>28</v>
      </c>
    </row>
    <row r="775" spans="2:5">
      <c r="B775" s="70" t="s">
        <v>21759</v>
      </c>
      <c r="C775" s="3">
        <v>166</v>
      </c>
      <c r="D775" s="3">
        <v>35.31</v>
      </c>
      <c r="E775" s="48" t="s">
        <v>28</v>
      </c>
    </row>
    <row r="776" spans="2:5">
      <c r="B776" s="70" t="s">
        <v>21759</v>
      </c>
      <c r="C776" s="3">
        <v>24</v>
      </c>
      <c r="D776" s="3">
        <v>35.31</v>
      </c>
      <c r="E776" s="48" t="s">
        <v>19</v>
      </c>
    </row>
    <row r="777" spans="2:5">
      <c r="B777" s="70" t="s">
        <v>21759</v>
      </c>
      <c r="C777" s="3">
        <v>162</v>
      </c>
      <c r="D777" s="3">
        <v>35.31</v>
      </c>
      <c r="E777" s="48" t="s">
        <v>19</v>
      </c>
    </row>
    <row r="778" spans="2:5">
      <c r="B778" s="70" t="s">
        <v>21759</v>
      </c>
      <c r="C778" s="3">
        <v>175</v>
      </c>
      <c r="D778" s="3">
        <v>35.31</v>
      </c>
      <c r="E778" s="48" t="s">
        <v>28</v>
      </c>
    </row>
    <row r="779" spans="2:5">
      <c r="B779" s="70" t="s">
        <v>21759</v>
      </c>
      <c r="C779" s="3">
        <v>175</v>
      </c>
      <c r="D779" s="3">
        <v>35.31</v>
      </c>
      <c r="E779" s="48" t="s">
        <v>28</v>
      </c>
    </row>
    <row r="780" spans="2:5">
      <c r="B780" s="70" t="s">
        <v>21760</v>
      </c>
      <c r="C780" s="3">
        <v>55</v>
      </c>
      <c r="D780" s="3">
        <v>35.31</v>
      </c>
      <c r="E780" s="48" t="s">
        <v>18</v>
      </c>
    </row>
    <row r="781" spans="2:5">
      <c r="B781" s="70" t="s">
        <v>21760</v>
      </c>
      <c r="C781" s="3">
        <v>100</v>
      </c>
      <c r="D781" s="3">
        <v>35.31</v>
      </c>
      <c r="E781" s="48" t="s">
        <v>18</v>
      </c>
    </row>
    <row r="782" spans="2:5">
      <c r="B782" s="70" t="s">
        <v>21761</v>
      </c>
      <c r="C782" s="3">
        <v>13</v>
      </c>
      <c r="D782" s="3">
        <v>35.31</v>
      </c>
      <c r="E782" s="48" t="s">
        <v>19</v>
      </c>
    </row>
    <row r="783" spans="2:5">
      <c r="B783" s="70" t="s">
        <v>21762</v>
      </c>
      <c r="C783" s="3">
        <v>139</v>
      </c>
      <c r="D783" s="3">
        <v>35.31</v>
      </c>
      <c r="E783" s="48" t="s">
        <v>19</v>
      </c>
    </row>
    <row r="784" spans="2:5">
      <c r="B784" s="70" t="s">
        <v>21763</v>
      </c>
      <c r="C784" s="3">
        <v>106</v>
      </c>
      <c r="D784" s="3">
        <v>35.31</v>
      </c>
      <c r="E784" s="48" t="s">
        <v>18</v>
      </c>
    </row>
    <row r="785" spans="2:5">
      <c r="B785" s="70" t="s">
        <v>21764</v>
      </c>
      <c r="C785" s="3">
        <v>86</v>
      </c>
      <c r="D785" s="3">
        <v>35.31</v>
      </c>
      <c r="E785" s="48" t="s">
        <v>19</v>
      </c>
    </row>
    <row r="786" spans="2:5">
      <c r="B786" s="70" t="s">
        <v>21765</v>
      </c>
      <c r="C786" s="3">
        <v>19</v>
      </c>
      <c r="D786" s="3">
        <v>35.31</v>
      </c>
      <c r="E786" s="48" t="s">
        <v>19</v>
      </c>
    </row>
    <row r="787" spans="2:5">
      <c r="B787" s="70" t="s">
        <v>21765</v>
      </c>
      <c r="C787" s="3">
        <v>143</v>
      </c>
      <c r="D787" s="3">
        <v>35.31</v>
      </c>
      <c r="E787" s="48" t="s">
        <v>19</v>
      </c>
    </row>
    <row r="788" spans="2:5">
      <c r="B788" s="70" t="s">
        <v>21766</v>
      </c>
      <c r="C788" s="3">
        <v>1</v>
      </c>
      <c r="D788" s="3">
        <v>35.31</v>
      </c>
      <c r="E788" s="48" t="s">
        <v>19</v>
      </c>
    </row>
    <row r="789" spans="2:5">
      <c r="B789" s="70" t="s">
        <v>21767</v>
      </c>
      <c r="C789" s="3">
        <v>77</v>
      </c>
      <c r="D789" s="3">
        <v>35.31</v>
      </c>
      <c r="E789" s="48" t="s">
        <v>18</v>
      </c>
    </row>
    <row r="790" spans="2:5">
      <c r="B790" s="70" t="s">
        <v>21767</v>
      </c>
      <c r="C790" s="3">
        <v>192</v>
      </c>
      <c r="D790" s="3">
        <v>35.31</v>
      </c>
      <c r="E790" s="48" t="s">
        <v>17</v>
      </c>
    </row>
    <row r="791" spans="2:5">
      <c r="B791" s="70" t="s">
        <v>21767</v>
      </c>
      <c r="C791" s="3">
        <v>256</v>
      </c>
      <c r="D791" s="3">
        <v>35.31</v>
      </c>
      <c r="E791" s="48" t="s">
        <v>19</v>
      </c>
    </row>
    <row r="792" spans="2:5">
      <c r="B792" s="70" t="s">
        <v>21767</v>
      </c>
      <c r="C792" s="3">
        <v>323</v>
      </c>
      <c r="D792" s="3">
        <v>35.31</v>
      </c>
      <c r="E792" s="48" t="s">
        <v>17</v>
      </c>
    </row>
    <row r="793" spans="2:5">
      <c r="B793" s="70" t="s">
        <v>21768</v>
      </c>
      <c r="C793" s="3">
        <v>78</v>
      </c>
      <c r="D793" s="3">
        <v>35.31</v>
      </c>
      <c r="E793" s="48" t="s">
        <v>18</v>
      </c>
    </row>
    <row r="794" spans="2:5">
      <c r="B794" s="70" t="s">
        <v>21768</v>
      </c>
      <c r="C794" s="3">
        <v>276</v>
      </c>
      <c r="D794" s="3">
        <v>35.31</v>
      </c>
      <c r="E794" s="48" t="s">
        <v>17</v>
      </c>
    </row>
    <row r="795" spans="2:5">
      <c r="B795" s="70" t="s">
        <v>21769</v>
      </c>
      <c r="C795" s="3">
        <v>25</v>
      </c>
      <c r="D795" s="3">
        <v>35.31</v>
      </c>
      <c r="E795" s="48" t="s">
        <v>19</v>
      </c>
    </row>
    <row r="796" spans="2:5">
      <c r="B796" s="70" t="s">
        <v>21770</v>
      </c>
      <c r="C796" s="3">
        <v>400</v>
      </c>
      <c r="D796" s="3">
        <v>35.299999999999997</v>
      </c>
      <c r="E796" s="48" t="s">
        <v>17</v>
      </c>
    </row>
    <row r="797" spans="2:5">
      <c r="B797" s="70" t="s">
        <v>21770</v>
      </c>
      <c r="C797" s="3">
        <v>412</v>
      </c>
      <c r="D797" s="3">
        <v>35.299999999999997</v>
      </c>
      <c r="E797" s="48" t="s">
        <v>28</v>
      </c>
    </row>
    <row r="798" spans="2:5">
      <c r="B798" s="70" t="s">
        <v>21770</v>
      </c>
      <c r="C798" s="3">
        <v>198</v>
      </c>
      <c r="D798" s="3">
        <v>35.299999999999997</v>
      </c>
      <c r="E798" s="48" t="s">
        <v>17</v>
      </c>
    </row>
    <row r="799" spans="2:5">
      <c r="B799" s="70" t="s">
        <v>21770</v>
      </c>
      <c r="C799" s="3">
        <v>115</v>
      </c>
      <c r="D799" s="3">
        <v>35.299999999999997</v>
      </c>
      <c r="E799" s="48" t="s">
        <v>17</v>
      </c>
    </row>
    <row r="800" spans="2:5">
      <c r="B800" s="70" t="s">
        <v>21770</v>
      </c>
      <c r="C800" s="3">
        <v>224</v>
      </c>
      <c r="D800" s="3">
        <v>35.299999999999997</v>
      </c>
      <c r="E800" s="48" t="s">
        <v>28</v>
      </c>
    </row>
    <row r="801" spans="2:5">
      <c r="B801" s="70" t="s">
        <v>21771</v>
      </c>
      <c r="C801" s="3">
        <v>22</v>
      </c>
      <c r="D801" s="3">
        <v>35.299999999999997</v>
      </c>
      <c r="E801" s="48" t="s">
        <v>17</v>
      </c>
    </row>
    <row r="802" spans="2:5">
      <c r="B802" s="70" t="s">
        <v>21772</v>
      </c>
      <c r="C802" s="3">
        <v>130</v>
      </c>
      <c r="D802" s="3">
        <v>35.29</v>
      </c>
      <c r="E802" s="48" t="s">
        <v>18</v>
      </c>
    </row>
    <row r="803" spans="2:5">
      <c r="B803" s="70" t="s">
        <v>21772</v>
      </c>
      <c r="C803" s="3">
        <v>117</v>
      </c>
      <c r="D803" s="3">
        <v>35.29</v>
      </c>
      <c r="E803" s="48" t="s">
        <v>17</v>
      </c>
    </row>
    <row r="804" spans="2:5">
      <c r="B804" s="70" t="s">
        <v>21772</v>
      </c>
      <c r="C804" s="3">
        <v>198</v>
      </c>
      <c r="D804" s="3">
        <v>35.29</v>
      </c>
      <c r="E804" s="48" t="s">
        <v>28</v>
      </c>
    </row>
    <row r="805" spans="2:5">
      <c r="B805" s="70" t="s">
        <v>21772</v>
      </c>
      <c r="C805" s="3">
        <v>187</v>
      </c>
      <c r="D805" s="3">
        <v>35.29</v>
      </c>
      <c r="E805" s="48" t="s">
        <v>17</v>
      </c>
    </row>
    <row r="806" spans="2:5">
      <c r="B806" s="70" t="s">
        <v>21773</v>
      </c>
      <c r="C806" s="3">
        <v>126</v>
      </c>
      <c r="D806" s="3">
        <v>35.28</v>
      </c>
      <c r="E806" s="48" t="s">
        <v>18</v>
      </c>
    </row>
    <row r="807" spans="2:5">
      <c r="B807" s="70" t="s">
        <v>21774</v>
      </c>
      <c r="C807" s="3">
        <v>120</v>
      </c>
      <c r="D807" s="3">
        <v>35.270000000000003</v>
      </c>
      <c r="E807" s="48" t="s">
        <v>28</v>
      </c>
    </row>
    <row r="808" spans="2:5">
      <c r="B808" s="70" t="s">
        <v>21775</v>
      </c>
      <c r="C808" s="3">
        <v>5</v>
      </c>
      <c r="D808" s="3">
        <v>35.26</v>
      </c>
      <c r="E808" s="48" t="s">
        <v>17</v>
      </c>
    </row>
    <row r="809" spans="2:5">
      <c r="B809" s="70" t="s">
        <v>21775</v>
      </c>
      <c r="C809" s="3">
        <v>140</v>
      </c>
      <c r="D809" s="3">
        <v>35.26</v>
      </c>
      <c r="E809" s="48" t="s">
        <v>17</v>
      </c>
    </row>
    <row r="810" spans="2:5">
      <c r="B810" s="70" t="s">
        <v>21776</v>
      </c>
      <c r="C810" s="3">
        <v>59</v>
      </c>
      <c r="D810" s="3">
        <v>35.26</v>
      </c>
      <c r="E810" s="48" t="s">
        <v>28</v>
      </c>
    </row>
    <row r="811" spans="2:5">
      <c r="B811" s="70" t="s">
        <v>21776</v>
      </c>
      <c r="C811" s="3">
        <v>22</v>
      </c>
      <c r="D811" s="3">
        <v>35.26</v>
      </c>
      <c r="E811" s="48" t="s">
        <v>28</v>
      </c>
    </row>
    <row r="812" spans="2:5">
      <c r="B812" s="70" t="s">
        <v>21777</v>
      </c>
      <c r="C812" s="3">
        <v>14</v>
      </c>
      <c r="D812" s="3">
        <v>35.26</v>
      </c>
      <c r="E812" s="48" t="s">
        <v>17</v>
      </c>
    </row>
    <row r="813" spans="2:5">
      <c r="B813" s="70" t="s">
        <v>21777</v>
      </c>
      <c r="C813" s="3">
        <v>7</v>
      </c>
      <c r="D813" s="3">
        <v>35.26</v>
      </c>
      <c r="E813" s="48" t="s">
        <v>17</v>
      </c>
    </row>
    <row r="814" spans="2:5">
      <c r="B814" s="70" t="s">
        <v>21777</v>
      </c>
      <c r="C814" s="3">
        <v>100</v>
      </c>
      <c r="D814" s="3">
        <v>35.26</v>
      </c>
      <c r="E814" s="48" t="s">
        <v>17</v>
      </c>
    </row>
    <row r="815" spans="2:5">
      <c r="B815" s="70" t="s">
        <v>21777</v>
      </c>
      <c r="C815" s="3">
        <v>457</v>
      </c>
      <c r="D815" s="3">
        <v>35.26</v>
      </c>
      <c r="E815" s="48" t="s">
        <v>17</v>
      </c>
    </row>
    <row r="816" spans="2:5">
      <c r="B816" s="70" t="s">
        <v>21777</v>
      </c>
      <c r="C816" s="3">
        <v>174</v>
      </c>
      <c r="D816" s="3">
        <v>35.26</v>
      </c>
      <c r="E816" s="48" t="s">
        <v>17</v>
      </c>
    </row>
    <row r="817" spans="2:5">
      <c r="B817" s="70" t="s">
        <v>21777</v>
      </c>
      <c r="C817" s="3">
        <v>83</v>
      </c>
      <c r="D817" s="3">
        <v>35.26</v>
      </c>
      <c r="E817" s="48" t="s">
        <v>17</v>
      </c>
    </row>
    <row r="818" spans="2:5">
      <c r="B818" s="70" t="s">
        <v>21777</v>
      </c>
      <c r="C818" s="3">
        <v>245</v>
      </c>
      <c r="D818" s="3">
        <v>35.26</v>
      </c>
      <c r="E818" s="48" t="s">
        <v>17</v>
      </c>
    </row>
    <row r="819" spans="2:5">
      <c r="B819" s="70" t="s">
        <v>21777</v>
      </c>
      <c r="C819" s="3">
        <v>89</v>
      </c>
      <c r="D819" s="3">
        <v>35.26</v>
      </c>
      <c r="E819" s="48" t="s">
        <v>17</v>
      </c>
    </row>
    <row r="820" spans="2:5">
      <c r="B820" s="70" t="s">
        <v>21777</v>
      </c>
      <c r="C820" s="3">
        <v>23</v>
      </c>
      <c r="D820" s="3">
        <v>35.26</v>
      </c>
      <c r="E820" s="48" t="s">
        <v>17</v>
      </c>
    </row>
    <row r="821" spans="2:5">
      <c r="B821" s="70" t="s">
        <v>21777</v>
      </c>
      <c r="C821" s="3">
        <v>357</v>
      </c>
      <c r="D821" s="3">
        <v>35.26</v>
      </c>
      <c r="E821" s="48" t="s">
        <v>17</v>
      </c>
    </row>
    <row r="822" spans="2:5">
      <c r="B822" s="70" t="s">
        <v>21777</v>
      </c>
      <c r="C822" s="3">
        <v>188</v>
      </c>
      <c r="D822" s="3">
        <v>35.26</v>
      </c>
      <c r="E822" s="48" t="s">
        <v>17</v>
      </c>
    </row>
    <row r="823" spans="2:5">
      <c r="B823" s="70" t="s">
        <v>21777</v>
      </c>
      <c r="C823" s="3">
        <v>357</v>
      </c>
      <c r="D823" s="3">
        <v>35.26</v>
      </c>
      <c r="E823" s="48" t="s">
        <v>17</v>
      </c>
    </row>
    <row r="824" spans="2:5">
      <c r="B824" s="70" t="s">
        <v>21777</v>
      </c>
      <c r="C824" s="3">
        <v>39</v>
      </c>
      <c r="D824" s="3">
        <v>35.26</v>
      </c>
      <c r="E824" s="48" t="s">
        <v>17</v>
      </c>
    </row>
    <row r="825" spans="2:5">
      <c r="B825" s="70" t="s">
        <v>21778</v>
      </c>
      <c r="C825" s="3">
        <v>357</v>
      </c>
      <c r="D825" s="3">
        <v>35.26</v>
      </c>
      <c r="E825" s="48" t="s">
        <v>17</v>
      </c>
    </row>
    <row r="826" spans="2:5">
      <c r="B826" s="70" t="s">
        <v>21778</v>
      </c>
      <c r="C826" s="3">
        <v>107</v>
      </c>
      <c r="D826" s="3">
        <v>35.26</v>
      </c>
      <c r="E826" s="48" t="s">
        <v>28</v>
      </c>
    </row>
    <row r="827" spans="2:5">
      <c r="B827" s="70" t="s">
        <v>21779</v>
      </c>
      <c r="C827" s="3">
        <v>57</v>
      </c>
      <c r="D827" s="3">
        <v>35.26</v>
      </c>
      <c r="E827" s="48" t="s">
        <v>28</v>
      </c>
    </row>
    <row r="828" spans="2:5">
      <c r="B828" s="70" t="s">
        <v>21780</v>
      </c>
      <c r="C828" s="3">
        <v>363</v>
      </c>
      <c r="D828" s="3">
        <v>35.26</v>
      </c>
      <c r="E828" s="48" t="s">
        <v>17</v>
      </c>
    </row>
    <row r="829" spans="2:5">
      <c r="B829" s="70" t="s">
        <v>21780</v>
      </c>
      <c r="C829" s="3">
        <v>329</v>
      </c>
      <c r="D829" s="3">
        <v>35.26</v>
      </c>
      <c r="E829" s="48" t="s">
        <v>17</v>
      </c>
    </row>
    <row r="830" spans="2:5">
      <c r="B830" s="70" t="s">
        <v>21781</v>
      </c>
      <c r="C830" s="3">
        <v>91</v>
      </c>
      <c r="D830" s="3">
        <v>35.25</v>
      </c>
      <c r="E830" s="48" t="s">
        <v>18</v>
      </c>
    </row>
    <row r="831" spans="2:5">
      <c r="B831" s="70" t="s">
        <v>21781</v>
      </c>
      <c r="C831" s="3">
        <v>194</v>
      </c>
      <c r="D831" s="3">
        <v>35.25</v>
      </c>
      <c r="E831" s="48" t="s">
        <v>28</v>
      </c>
    </row>
    <row r="832" spans="2:5">
      <c r="B832" s="70" t="s">
        <v>21782</v>
      </c>
      <c r="C832" s="3">
        <v>38</v>
      </c>
      <c r="D832" s="3">
        <v>35.24</v>
      </c>
      <c r="E832" s="48" t="s">
        <v>28</v>
      </c>
    </row>
    <row r="833" spans="2:5">
      <c r="B833" s="70" t="s">
        <v>21782</v>
      </c>
      <c r="C833" s="3">
        <v>19</v>
      </c>
      <c r="D833" s="3">
        <v>35.24</v>
      </c>
      <c r="E833" s="48" t="s">
        <v>28</v>
      </c>
    </row>
    <row r="834" spans="2:5">
      <c r="B834" s="70" t="s">
        <v>21783</v>
      </c>
      <c r="C834" s="3">
        <v>206</v>
      </c>
      <c r="D834" s="3">
        <v>35.26</v>
      </c>
      <c r="E834" s="48" t="s">
        <v>17</v>
      </c>
    </row>
    <row r="835" spans="2:5">
      <c r="B835" s="70" t="s">
        <v>21784</v>
      </c>
      <c r="C835" s="3">
        <v>3</v>
      </c>
      <c r="D835" s="3">
        <v>35.26</v>
      </c>
      <c r="E835" s="48" t="s">
        <v>18</v>
      </c>
    </row>
    <row r="836" spans="2:5">
      <c r="B836" s="70" t="s">
        <v>21784</v>
      </c>
      <c r="C836" s="3">
        <v>49</v>
      </c>
      <c r="D836" s="3">
        <v>35.26</v>
      </c>
      <c r="E836" s="48" t="s">
        <v>18</v>
      </c>
    </row>
    <row r="837" spans="2:5">
      <c r="B837" s="70" t="s">
        <v>21785</v>
      </c>
      <c r="C837" s="3">
        <v>52</v>
      </c>
      <c r="D837" s="3">
        <v>35.26</v>
      </c>
      <c r="E837" s="48" t="s">
        <v>17</v>
      </c>
    </row>
    <row r="838" spans="2:5">
      <c r="B838" s="70" t="s">
        <v>21786</v>
      </c>
      <c r="C838" s="3">
        <v>339</v>
      </c>
      <c r="D838" s="3">
        <v>35.270000000000003</v>
      </c>
      <c r="E838" s="48" t="s">
        <v>28</v>
      </c>
    </row>
    <row r="839" spans="2:5">
      <c r="B839" s="70" t="s">
        <v>21786</v>
      </c>
      <c r="C839" s="3">
        <v>55</v>
      </c>
      <c r="D839" s="3">
        <v>35.270000000000003</v>
      </c>
      <c r="E839" s="48" t="s">
        <v>18</v>
      </c>
    </row>
    <row r="840" spans="2:5">
      <c r="B840" s="70" t="s">
        <v>21786</v>
      </c>
      <c r="C840" s="3">
        <v>6</v>
      </c>
      <c r="D840" s="3">
        <v>35.270000000000003</v>
      </c>
      <c r="E840" s="48" t="s">
        <v>18</v>
      </c>
    </row>
    <row r="841" spans="2:5">
      <c r="B841" s="70" t="s">
        <v>21786</v>
      </c>
      <c r="C841" s="3">
        <v>92</v>
      </c>
      <c r="D841" s="3">
        <v>35.270000000000003</v>
      </c>
      <c r="E841" s="48" t="s">
        <v>17</v>
      </c>
    </row>
    <row r="842" spans="2:5">
      <c r="B842" s="70" t="s">
        <v>21787</v>
      </c>
      <c r="C842" s="3">
        <v>165</v>
      </c>
      <c r="D842" s="3">
        <v>35.28</v>
      </c>
      <c r="E842" s="48" t="s">
        <v>17</v>
      </c>
    </row>
    <row r="843" spans="2:5">
      <c r="B843" s="70" t="s">
        <v>21788</v>
      </c>
      <c r="C843" s="3">
        <v>51</v>
      </c>
      <c r="D843" s="3">
        <v>35.28</v>
      </c>
      <c r="E843" s="48" t="s">
        <v>18</v>
      </c>
    </row>
    <row r="844" spans="2:5">
      <c r="B844" s="70" t="s">
        <v>21789</v>
      </c>
      <c r="C844" s="3">
        <v>34</v>
      </c>
      <c r="D844" s="3">
        <v>35.28</v>
      </c>
      <c r="E844" s="48" t="s">
        <v>17</v>
      </c>
    </row>
    <row r="845" spans="2:5">
      <c r="B845" s="70" t="s">
        <v>21789</v>
      </c>
      <c r="C845" s="3">
        <v>21</v>
      </c>
      <c r="D845" s="3">
        <v>35.28</v>
      </c>
      <c r="E845" s="48" t="s">
        <v>17</v>
      </c>
    </row>
    <row r="846" spans="2:5">
      <c r="B846" s="70" t="s">
        <v>21790</v>
      </c>
      <c r="C846" s="3">
        <v>48</v>
      </c>
      <c r="D846" s="3">
        <v>35.28</v>
      </c>
      <c r="E846" s="48" t="s">
        <v>17</v>
      </c>
    </row>
    <row r="847" spans="2:5">
      <c r="B847" s="70" t="s">
        <v>21790</v>
      </c>
      <c r="C847" s="3">
        <v>11</v>
      </c>
      <c r="D847" s="3">
        <v>35.28</v>
      </c>
      <c r="E847" s="48" t="s">
        <v>17</v>
      </c>
    </row>
    <row r="848" spans="2:5">
      <c r="B848" s="70" t="s">
        <v>21791</v>
      </c>
      <c r="C848" s="3">
        <v>55</v>
      </c>
      <c r="D848" s="3">
        <v>35.28</v>
      </c>
      <c r="E848" s="48" t="s">
        <v>17</v>
      </c>
    </row>
    <row r="849" spans="2:5">
      <c r="B849" s="70" t="s">
        <v>21792</v>
      </c>
      <c r="C849" s="3">
        <v>14</v>
      </c>
      <c r="D849" s="3">
        <v>35.28</v>
      </c>
      <c r="E849" s="48" t="s">
        <v>17</v>
      </c>
    </row>
    <row r="850" spans="2:5">
      <c r="B850" s="70" t="s">
        <v>21792</v>
      </c>
      <c r="C850" s="3">
        <v>56</v>
      </c>
      <c r="D850" s="3">
        <v>35.28</v>
      </c>
      <c r="E850" s="48" t="s">
        <v>18</v>
      </c>
    </row>
    <row r="851" spans="2:5">
      <c r="B851" s="70" t="s">
        <v>21793</v>
      </c>
      <c r="C851" s="3">
        <v>64</v>
      </c>
      <c r="D851" s="3">
        <v>35.28</v>
      </c>
      <c r="E851" s="48" t="s">
        <v>17</v>
      </c>
    </row>
    <row r="852" spans="2:5">
      <c r="B852" s="70" t="s">
        <v>21794</v>
      </c>
      <c r="C852" s="3">
        <v>57</v>
      </c>
      <c r="D852" s="3">
        <v>35.28</v>
      </c>
      <c r="E852" s="48" t="s">
        <v>17</v>
      </c>
    </row>
    <row r="853" spans="2:5">
      <c r="B853" s="70" t="s">
        <v>21795</v>
      </c>
      <c r="C853" s="3">
        <v>198</v>
      </c>
      <c r="D853" s="3">
        <v>35.29</v>
      </c>
      <c r="E853" s="48" t="s">
        <v>17</v>
      </c>
    </row>
    <row r="854" spans="2:5">
      <c r="B854" s="70" t="s">
        <v>21796</v>
      </c>
      <c r="C854" s="3">
        <v>100</v>
      </c>
      <c r="D854" s="3">
        <v>35.29</v>
      </c>
      <c r="E854" s="48" t="s">
        <v>18</v>
      </c>
    </row>
    <row r="855" spans="2:5">
      <c r="B855" s="70" t="s">
        <v>21796</v>
      </c>
      <c r="C855" s="3">
        <v>80</v>
      </c>
      <c r="D855" s="3">
        <v>35.29</v>
      </c>
      <c r="E855" s="48" t="s">
        <v>19</v>
      </c>
    </row>
    <row r="856" spans="2:5">
      <c r="B856" s="70" t="s">
        <v>21796</v>
      </c>
      <c r="C856" s="3">
        <v>56</v>
      </c>
      <c r="D856" s="3">
        <v>35.29</v>
      </c>
      <c r="E856" s="48" t="s">
        <v>19</v>
      </c>
    </row>
    <row r="857" spans="2:5">
      <c r="B857" s="70" t="s">
        <v>21796</v>
      </c>
      <c r="C857" s="3">
        <v>100</v>
      </c>
      <c r="D857" s="3">
        <v>35.29</v>
      </c>
      <c r="E857" s="48" t="s">
        <v>17</v>
      </c>
    </row>
    <row r="858" spans="2:5">
      <c r="B858" s="70" t="s">
        <v>21796</v>
      </c>
      <c r="C858" s="3">
        <v>68</v>
      </c>
      <c r="D858" s="3">
        <v>35.29</v>
      </c>
      <c r="E858" s="48" t="s">
        <v>17</v>
      </c>
    </row>
    <row r="859" spans="2:5">
      <c r="B859" s="70" t="s">
        <v>21797</v>
      </c>
      <c r="C859" s="3">
        <v>84</v>
      </c>
      <c r="D859" s="3">
        <v>35.29</v>
      </c>
      <c r="E859" s="48" t="s">
        <v>19</v>
      </c>
    </row>
    <row r="860" spans="2:5">
      <c r="B860" s="70" t="s">
        <v>21798</v>
      </c>
      <c r="C860" s="3">
        <v>79</v>
      </c>
      <c r="D860" s="3">
        <v>35.29</v>
      </c>
      <c r="E860" s="48" t="s">
        <v>19</v>
      </c>
    </row>
    <row r="861" spans="2:5">
      <c r="B861" s="70" t="s">
        <v>21799</v>
      </c>
      <c r="C861" s="3">
        <v>33</v>
      </c>
      <c r="D861" s="3">
        <v>35.31</v>
      </c>
      <c r="E861" s="48" t="s">
        <v>18</v>
      </c>
    </row>
    <row r="862" spans="2:5">
      <c r="B862" s="70" t="s">
        <v>21799</v>
      </c>
      <c r="C862" s="3">
        <v>67</v>
      </c>
      <c r="D862" s="3">
        <v>35.31</v>
      </c>
      <c r="E862" s="48" t="s">
        <v>18</v>
      </c>
    </row>
    <row r="863" spans="2:5">
      <c r="B863" s="70" t="s">
        <v>21799</v>
      </c>
      <c r="C863" s="3">
        <v>513</v>
      </c>
      <c r="D863" s="3">
        <v>35.31</v>
      </c>
      <c r="E863" s="48" t="s">
        <v>28</v>
      </c>
    </row>
    <row r="864" spans="2:5">
      <c r="B864" s="70" t="s">
        <v>21800</v>
      </c>
      <c r="C864" s="3">
        <v>8</v>
      </c>
      <c r="D864" s="3">
        <v>35.31</v>
      </c>
      <c r="E864" s="48" t="s">
        <v>18</v>
      </c>
    </row>
    <row r="865" spans="2:5">
      <c r="B865" s="70" t="s">
        <v>21800</v>
      </c>
      <c r="C865" s="3">
        <v>90</v>
      </c>
      <c r="D865" s="3">
        <v>35.31</v>
      </c>
      <c r="E865" s="48" t="s">
        <v>18</v>
      </c>
    </row>
    <row r="866" spans="2:5">
      <c r="B866" s="70" t="s">
        <v>21800</v>
      </c>
      <c r="C866" s="3">
        <v>134</v>
      </c>
      <c r="D866" s="3">
        <v>35.31</v>
      </c>
      <c r="E866" s="48" t="s">
        <v>17</v>
      </c>
    </row>
    <row r="867" spans="2:5">
      <c r="B867" s="70" t="s">
        <v>21800</v>
      </c>
      <c r="C867" s="3">
        <v>50</v>
      </c>
      <c r="D867" s="3">
        <v>35.31</v>
      </c>
      <c r="E867" s="48" t="s">
        <v>17</v>
      </c>
    </row>
    <row r="868" spans="2:5">
      <c r="B868" s="70" t="s">
        <v>21801</v>
      </c>
      <c r="C868" s="3">
        <v>64</v>
      </c>
      <c r="D868" s="3">
        <v>35.32</v>
      </c>
      <c r="E868" s="48" t="s">
        <v>19</v>
      </c>
    </row>
    <row r="869" spans="2:5">
      <c r="B869" s="70" t="s">
        <v>21802</v>
      </c>
      <c r="C869" s="3">
        <v>59</v>
      </c>
      <c r="D869" s="3">
        <v>35.32</v>
      </c>
      <c r="E869" s="48" t="s">
        <v>17</v>
      </c>
    </row>
    <row r="870" spans="2:5">
      <c r="B870" s="70" t="s">
        <v>21802</v>
      </c>
      <c r="C870" s="3">
        <v>59</v>
      </c>
      <c r="D870" s="3">
        <v>35.32</v>
      </c>
      <c r="E870" s="48" t="s">
        <v>17</v>
      </c>
    </row>
    <row r="871" spans="2:5">
      <c r="B871" s="70" t="s">
        <v>21803</v>
      </c>
      <c r="C871" s="3">
        <v>54</v>
      </c>
      <c r="D871" s="3">
        <v>35.32</v>
      </c>
      <c r="E871" s="48" t="s">
        <v>19</v>
      </c>
    </row>
    <row r="872" spans="2:5">
      <c r="B872" s="70" t="s">
        <v>21804</v>
      </c>
      <c r="C872" s="3">
        <v>170</v>
      </c>
      <c r="D872" s="3">
        <v>35.31</v>
      </c>
      <c r="E872" s="48" t="s">
        <v>17</v>
      </c>
    </row>
    <row r="873" spans="2:5">
      <c r="B873" s="70" t="s">
        <v>21805</v>
      </c>
      <c r="C873" s="3">
        <v>51</v>
      </c>
      <c r="D873" s="3">
        <v>35.32</v>
      </c>
      <c r="E873" s="48" t="s">
        <v>19</v>
      </c>
    </row>
    <row r="874" spans="2:5">
      <c r="B874" s="70" t="s">
        <v>21806</v>
      </c>
      <c r="C874" s="3">
        <v>30</v>
      </c>
      <c r="D874" s="3">
        <v>35.32</v>
      </c>
      <c r="E874" s="48" t="s">
        <v>17</v>
      </c>
    </row>
    <row r="875" spans="2:5">
      <c r="B875" s="70" t="s">
        <v>21806</v>
      </c>
      <c r="C875" s="3">
        <v>109</v>
      </c>
      <c r="D875" s="3">
        <v>35.32</v>
      </c>
      <c r="E875" s="48" t="s">
        <v>17</v>
      </c>
    </row>
    <row r="876" spans="2:5">
      <c r="B876" s="70" t="s">
        <v>21807</v>
      </c>
      <c r="C876" s="3">
        <v>52</v>
      </c>
      <c r="D876" s="3">
        <v>35.32</v>
      </c>
      <c r="E876" s="48" t="s">
        <v>17</v>
      </c>
    </row>
    <row r="877" spans="2:5">
      <c r="B877" s="70" t="s">
        <v>21808</v>
      </c>
      <c r="C877" s="3">
        <v>52</v>
      </c>
      <c r="D877" s="3">
        <v>35.32</v>
      </c>
      <c r="E877" s="48" t="s">
        <v>17</v>
      </c>
    </row>
    <row r="878" spans="2:5">
      <c r="B878" s="70" t="s">
        <v>21809</v>
      </c>
      <c r="C878" s="3">
        <v>55</v>
      </c>
      <c r="D878" s="3">
        <v>35.32</v>
      </c>
      <c r="E878" s="48" t="s">
        <v>17</v>
      </c>
    </row>
    <row r="879" spans="2:5">
      <c r="B879" s="70" t="s">
        <v>21810</v>
      </c>
      <c r="C879" s="3">
        <v>54</v>
      </c>
      <c r="D879" s="3">
        <v>35.32</v>
      </c>
      <c r="E879" s="48" t="s">
        <v>17</v>
      </c>
    </row>
    <row r="880" spans="2:5">
      <c r="B880" s="70" t="s">
        <v>21811</v>
      </c>
      <c r="C880" s="3">
        <v>53</v>
      </c>
      <c r="D880" s="3">
        <v>35.32</v>
      </c>
      <c r="E880" s="48" t="s">
        <v>17</v>
      </c>
    </row>
    <row r="881" spans="2:5">
      <c r="B881" s="70" t="s">
        <v>21812</v>
      </c>
      <c r="C881" s="3">
        <v>134</v>
      </c>
      <c r="D881" s="3">
        <v>35.31</v>
      </c>
      <c r="E881" s="48" t="s">
        <v>18</v>
      </c>
    </row>
    <row r="882" spans="2:5">
      <c r="B882" s="70" t="s">
        <v>21812</v>
      </c>
      <c r="C882" s="3">
        <v>300</v>
      </c>
      <c r="D882" s="3">
        <v>35.31</v>
      </c>
      <c r="E882" s="48" t="s">
        <v>17</v>
      </c>
    </row>
    <row r="883" spans="2:5">
      <c r="B883" s="70" t="s">
        <v>21812</v>
      </c>
      <c r="C883" s="3">
        <v>117</v>
      </c>
      <c r="D883" s="3">
        <v>35.31</v>
      </c>
      <c r="E883" s="48" t="s">
        <v>19</v>
      </c>
    </row>
    <row r="884" spans="2:5">
      <c r="B884" s="70" t="s">
        <v>21812</v>
      </c>
      <c r="C884" s="3">
        <v>523</v>
      </c>
      <c r="D884" s="3">
        <v>35.31</v>
      </c>
      <c r="E884" s="48" t="s">
        <v>28</v>
      </c>
    </row>
    <row r="885" spans="2:5">
      <c r="B885" s="70" t="s">
        <v>21813</v>
      </c>
      <c r="C885" s="3">
        <v>51</v>
      </c>
      <c r="D885" s="3">
        <v>35.31</v>
      </c>
      <c r="E885" s="48" t="s">
        <v>19</v>
      </c>
    </row>
    <row r="886" spans="2:5">
      <c r="B886" s="70" t="s">
        <v>21814</v>
      </c>
      <c r="C886" s="3">
        <v>53</v>
      </c>
      <c r="D886" s="3">
        <v>35.31</v>
      </c>
      <c r="E886" s="48" t="s">
        <v>19</v>
      </c>
    </row>
    <row r="887" spans="2:5">
      <c r="B887" s="70" t="s">
        <v>21815</v>
      </c>
      <c r="C887" s="3">
        <v>52</v>
      </c>
      <c r="D887" s="3">
        <v>35.31</v>
      </c>
      <c r="E887" s="48" t="s">
        <v>17</v>
      </c>
    </row>
    <row r="888" spans="2:5">
      <c r="B888" s="70" t="s">
        <v>21816</v>
      </c>
      <c r="C888" s="3">
        <v>54</v>
      </c>
      <c r="D888" s="3">
        <v>35.31</v>
      </c>
      <c r="E888" s="48" t="s">
        <v>17</v>
      </c>
    </row>
    <row r="889" spans="2:5">
      <c r="B889" s="70" t="s">
        <v>21817</v>
      </c>
      <c r="C889" s="3">
        <v>52</v>
      </c>
      <c r="D889" s="3">
        <v>35.31</v>
      </c>
      <c r="E889" s="48" t="s">
        <v>19</v>
      </c>
    </row>
    <row r="890" spans="2:5">
      <c r="B890" s="70" t="s">
        <v>21818</v>
      </c>
      <c r="C890" s="3">
        <v>56</v>
      </c>
      <c r="D890" s="3">
        <v>35.31</v>
      </c>
      <c r="E890" s="48" t="s">
        <v>17</v>
      </c>
    </row>
    <row r="891" spans="2:5">
      <c r="B891" s="70" t="s">
        <v>21819</v>
      </c>
      <c r="C891" s="3">
        <v>142</v>
      </c>
      <c r="D891" s="3">
        <v>35.31</v>
      </c>
      <c r="E891" s="48" t="s">
        <v>17</v>
      </c>
    </row>
    <row r="892" spans="2:5">
      <c r="B892" s="70" t="s">
        <v>21819</v>
      </c>
      <c r="C892" s="3">
        <v>62</v>
      </c>
      <c r="D892" s="3">
        <v>35.31</v>
      </c>
      <c r="E892" s="48" t="s">
        <v>19</v>
      </c>
    </row>
    <row r="893" spans="2:5">
      <c r="B893" s="70" t="s">
        <v>21820</v>
      </c>
      <c r="C893" s="3">
        <v>53</v>
      </c>
      <c r="D893" s="3">
        <v>35.31</v>
      </c>
      <c r="E893" s="48" t="s">
        <v>17</v>
      </c>
    </row>
    <row r="894" spans="2:5">
      <c r="B894" s="70" t="s">
        <v>21821</v>
      </c>
      <c r="C894" s="3">
        <v>2</v>
      </c>
      <c r="D894" s="3">
        <v>35.31</v>
      </c>
      <c r="E894" s="48" t="s">
        <v>17</v>
      </c>
    </row>
    <row r="895" spans="2:5">
      <c r="B895" s="70" t="s">
        <v>21821</v>
      </c>
      <c r="C895" s="3">
        <v>52</v>
      </c>
      <c r="D895" s="3">
        <v>35.31</v>
      </c>
      <c r="E895" s="48" t="s">
        <v>17</v>
      </c>
    </row>
    <row r="896" spans="2:5">
      <c r="B896" s="70" t="s">
        <v>21822</v>
      </c>
      <c r="C896" s="3">
        <v>93</v>
      </c>
      <c r="D896" s="3">
        <v>35.31</v>
      </c>
      <c r="E896" s="48" t="s">
        <v>18</v>
      </c>
    </row>
    <row r="897" spans="2:5">
      <c r="B897" s="70" t="s">
        <v>21822</v>
      </c>
      <c r="C897" s="3">
        <v>124</v>
      </c>
      <c r="D897" s="3">
        <v>35.31</v>
      </c>
      <c r="E897" s="48" t="s">
        <v>17</v>
      </c>
    </row>
    <row r="898" spans="2:5">
      <c r="B898" s="70" t="s">
        <v>21822</v>
      </c>
      <c r="C898" s="3">
        <v>55</v>
      </c>
      <c r="D898" s="3">
        <v>35.31</v>
      </c>
      <c r="E898" s="48" t="s">
        <v>19</v>
      </c>
    </row>
    <row r="899" spans="2:5">
      <c r="B899" s="70" t="s">
        <v>21823</v>
      </c>
      <c r="C899" s="3">
        <v>53</v>
      </c>
      <c r="D899" s="3">
        <v>35.31</v>
      </c>
      <c r="E899" s="48" t="s">
        <v>17</v>
      </c>
    </row>
    <row r="900" spans="2:5">
      <c r="B900" s="70" t="s">
        <v>21824</v>
      </c>
      <c r="C900" s="3">
        <v>52</v>
      </c>
      <c r="D900" s="3">
        <v>35.31</v>
      </c>
      <c r="E900" s="48" t="s">
        <v>19</v>
      </c>
    </row>
    <row r="901" spans="2:5">
      <c r="B901" s="70" t="s">
        <v>21825</v>
      </c>
      <c r="C901" s="3">
        <v>55</v>
      </c>
      <c r="D901" s="3">
        <v>35.31</v>
      </c>
      <c r="E901" s="48" t="s">
        <v>17</v>
      </c>
    </row>
    <row r="902" spans="2:5">
      <c r="B902" s="70" t="s">
        <v>21826</v>
      </c>
      <c r="C902" s="3">
        <v>55</v>
      </c>
      <c r="D902" s="3">
        <v>35.31</v>
      </c>
      <c r="E902" s="48" t="s">
        <v>17</v>
      </c>
    </row>
    <row r="903" spans="2:5">
      <c r="B903" s="70" t="s">
        <v>21827</v>
      </c>
      <c r="C903" s="3">
        <v>26</v>
      </c>
      <c r="D903" s="3">
        <v>35.31</v>
      </c>
      <c r="E903" s="48" t="s">
        <v>17</v>
      </c>
    </row>
    <row r="904" spans="2:5">
      <c r="B904" s="70" t="s">
        <v>21827</v>
      </c>
      <c r="C904" s="3">
        <v>29</v>
      </c>
      <c r="D904" s="3">
        <v>35.31</v>
      </c>
      <c r="E904" s="48" t="s">
        <v>17</v>
      </c>
    </row>
    <row r="905" spans="2:5">
      <c r="B905" s="70" t="s">
        <v>21828</v>
      </c>
      <c r="C905" s="3">
        <v>51</v>
      </c>
      <c r="D905" s="3">
        <v>35.31</v>
      </c>
      <c r="E905" s="48" t="s">
        <v>19</v>
      </c>
    </row>
    <row r="906" spans="2:5">
      <c r="B906" s="70" t="s">
        <v>21829</v>
      </c>
      <c r="C906" s="3">
        <v>51</v>
      </c>
      <c r="D906" s="3">
        <v>35.31</v>
      </c>
      <c r="E906" s="48" t="s">
        <v>17</v>
      </c>
    </row>
    <row r="907" spans="2:5">
      <c r="B907" s="70" t="s">
        <v>21830</v>
      </c>
      <c r="C907" s="3">
        <v>39</v>
      </c>
      <c r="D907" s="3">
        <v>35.31</v>
      </c>
      <c r="E907" s="48" t="s">
        <v>17</v>
      </c>
    </row>
    <row r="908" spans="2:5">
      <c r="B908" s="70" t="s">
        <v>21830</v>
      </c>
      <c r="C908" s="3">
        <v>16</v>
      </c>
      <c r="D908" s="3">
        <v>35.31</v>
      </c>
      <c r="E908" s="48" t="s">
        <v>17</v>
      </c>
    </row>
    <row r="909" spans="2:5">
      <c r="B909" s="70" t="s">
        <v>21831</v>
      </c>
      <c r="C909" s="3">
        <v>53</v>
      </c>
      <c r="D909" s="3">
        <v>35.31</v>
      </c>
      <c r="E909" s="48" t="s">
        <v>18</v>
      </c>
    </row>
    <row r="910" spans="2:5">
      <c r="B910" s="70" t="s">
        <v>21832</v>
      </c>
      <c r="C910" s="3">
        <v>38</v>
      </c>
      <c r="D910" s="3">
        <v>35.31</v>
      </c>
      <c r="E910" s="48" t="s">
        <v>17</v>
      </c>
    </row>
    <row r="911" spans="2:5">
      <c r="B911" s="70" t="s">
        <v>21832</v>
      </c>
      <c r="C911" s="3">
        <v>15</v>
      </c>
      <c r="D911" s="3">
        <v>35.31</v>
      </c>
      <c r="E911" s="48" t="s">
        <v>17</v>
      </c>
    </row>
    <row r="912" spans="2:5">
      <c r="B912" s="70" t="s">
        <v>21833</v>
      </c>
      <c r="C912" s="3">
        <v>52</v>
      </c>
      <c r="D912" s="3">
        <v>35.31</v>
      </c>
      <c r="E912" s="48" t="s">
        <v>19</v>
      </c>
    </row>
    <row r="913" spans="2:5">
      <c r="B913" s="70" t="s">
        <v>21834</v>
      </c>
      <c r="C913" s="3">
        <v>52</v>
      </c>
      <c r="D913" s="3">
        <v>35.31</v>
      </c>
      <c r="E913" s="48" t="s">
        <v>17</v>
      </c>
    </row>
    <row r="914" spans="2:5">
      <c r="B914" s="70" t="s">
        <v>21835</v>
      </c>
      <c r="C914" s="3">
        <v>53</v>
      </c>
      <c r="D914" s="3">
        <v>35.31</v>
      </c>
      <c r="E914" s="48" t="s">
        <v>17</v>
      </c>
    </row>
    <row r="915" spans="2:5">
      <c r="B915" s="70" t="s">
        <v>21836</v>
      </c>
      <c r="C915" s="3">
        <v>24</v>
      </c>
      <c r="D915" s="3">
        <v>35.31</v>
      </c>
      <c r="E915" s="48" t="s">
        <v>17</v>
      </c>
    </row>
    <row r="916" spans="2:5">
      <c r="B916" s="70" t="s">
        <v>21836</v>
      </c>
      <c r="C916" s="3">
        <v>31</v>
      </c>
      <c r="D916" s="3">
        <v>35.31</v>
      </c>
      <c r="E916" s="48" t="s">
        <v>17</v>
      </c>
    </row>
    <row r="917" spans="2:5">
      <c r="B917" s="70" t="s">
        <v>21837</v>
      </c>
      <c r="C917" s="3">
        <v>51</v>
      </c>
      <c r="D917" s="3">
        <v>35.31</v>
      </c>
      <c r="E917" s="48" t="s">
        <v>19</v>
      </c>
    </row>
    <row r="918" spans="2:5">
      <c r="B918" s="70" t="s">
        <v>21838</v>
      </c>
      <c r="C918" s="3">
        <v>123</v>
      </c>
      <c r="D918" s="3">
        <v>35.299999999999997</v>
      </c>
      <c r="E918" s="48" t="s">
        <v>18</v>
      </c>
    </row>
    <row r="919" spans="2:5">
      <c r="B919" s="70" t="s">
        <v>21838</v>
      </c>
      <c r="C919" s="3">
        <v>195</v>
      </c>
      <c r="D919" s="3">
        <v>35.299999999999997</v>
      </c>
      <c r="E919" s="48" t="s">
        <v>17</v>
      </c>
    </row>
    <row r="920" spans="2:5">
      <c r="B920" s="70" t="s">
        <v>21838</v>
      </c>
      <c r="C920" s="3">
        <v>33</v>
      </c>
      <c r="D920" s="3">
        <v>35.299999999999997</v>
      </c>
      <c r="E920" s="48" t="s">
        <v>17</v>
      </c>
    </row>
    <row r="921" spans="2:5">
      <c r="B921" s="70" t="s">
        <v>21838</v>
      </c>
      <c r="C921" s="3">
        <v>767</v>
      </c>
      <c r="D921" s="3">
        <v>35.299999999999997</v>
      </c>
      <c r="E921" s="48" t="s">
        <v>28</v>
      </c>
    </row>
    <row r="922" spans="2:5">
      <c r="B922" s="70" t="s">
        <v>21839</v>
      </c>
      <c r="C922" s="3">
        <v>180</v>
      </c>
      <c r="D922" s="3">
        <v>35.299999999999997</v>
      </c>
      <c r="E922" s="48" t="s">
        <v>17</v>
      </c>
    </row>
    <row r="923" spans="2:5">
      <c r="B923" s="70" t="s">
        <v>21839</v>
      </c>
      <c r="C923" s="3">
        <v>3</v>
      </c>
      <c r="D923" s="3">
        <v>35.299999999999997</v>
      </c>
      <c r="E923" s="48" t="s">
        <v>17</v>
      </c>
    </row>
    <row r="924" spans="2:5">
      <c r="B924" s="70" t="s">
        <v>21839</v>
      </c>
      <c r="C924" s="3">
        <v>471</v>
      </c>
      <c r="D924" s="3">
        <v>35.299999999999997</v>
      </c>
      <c r="E924" s="48" t="s">
        <v>28</v>
      </c>
    </row>
    <row r="925" spans="2:5">
      <c r="B925" s="70" t="s">
        <v>21840</v>
      </c>
      <c r="C925" s="3">
        <v>61</v>
      </c>
      <c r="D925" s="3">
        <v>35.299999999999997</v>
      </c>
      <c r="E925" s="48" t="s">
        <v>19</v>
      </c>
    </row>
    <row r="926" spans="2:5">
      <c r="B926" s="70" t="s">
        <v>21841</v>
      </c>
      <c r="C926" s="3">
        <v>53</v>
      </c>
      <c r="D926" s="3">
        <v>35.299999999999997</v>
      </c>
      <c r="E926" s="48" t="s">
        <v>19</v>
      </c>
    </row>
    <row r="927" spans="2:5">
      <c r="B927" s="70" t="s">
        <v>21842</v>
      </c>
      <c r="C927" s="3">
        <v>50</v>
      </c>
      <c r="D927" s="3">
        <v>35.29</v>
      </c>
      <c r="E927" s="48" t="s">
        <v>17</v>
      </c>
    </row>
    <row r="928" spans="2:5">
      <c r="B928" s="70" t="s">
        <v>21843</v>
      </c>
      <c r="C928" s="3">
        <v>93</v>
      </c>
      <c r="D928" s="3">
        <v>35.29</v>
      </c>
      <c r="E928" s="48" t="s">
        <v>18</v>
      </c>
    </row>
    <row r="929" spans="2:5">
      <c r="B929" s="70" t="s">
        <v>21843</v>
      </c>
      <c r="C929" s="3">
        <v>103</v>
      </c>
      <c r="D929" s="3">
        <v>35.29</v>
      </c>
      <c r="E929" s="48" t="s">
        <v>28</v>
      </c>
    </row>
    <row r="930" spans="2:5">
      <c r="B930" s="70" t="s">
        <v>21844</v>
      </c>
      <c r="C930" s="3">
        <v>39</v>
      </c>
      <c r="D930" s="3">
        <v>35.299999999999997</v>
      </c>
      <c r="E930" s="48" t="s">
        <v>19</v>
      </c>
    </row>
    <row r="931" spans="2:5">
      <c r="B931" s="70" t="s">
        <v>21844</v>
      </c>
      <c r="C931" s="3">
        <v>15</v>
      </c>
      <c r="D931" s="3">
        <v>35.299999999999997</v>
      </c>
      <c r="E931" s="48" t="s">
        <v>19</v>
      </c>
    </row>
    <row r="932" spans="2:5">
      <c r="B932" s="70" t="s">
        <v>21845</v>
      </c>
      <c r="C932" s="3">
        <v>113</v>
      </c>
      <c r="D932" s="3">
        <v>35.29</v>
      </c>
      <c r="E932" s="48" t="s">
        <v>17</v>
      </c>
    </row>
    <row r="933" spans="2:5">
      <c r="B933" s="70" t="s">
        <v>21846</v>
      </c>
      <c r="C933" s="3">
        <v>318</v>
      </c>
      <c r="D933" s="3">
        <v>35.29</v>
      </c>
      <c r="E933" s="48" t="s">
        <v>17</v>
      </c>
    </row>
    <row r="934" spans="2:5">
      <c r="B934" s="70" t="s">
        <v>21847</v>
      </c>
      <c r="C934" s="3">
        <v>58</v>
      </c>
      <c r="D934" s="3">
        <v>35.29</v>
      </c>
      <c r="E934" s="48" t="s">
        <v>17</v>
      </c>
    </row>
    <row r="935" spans="2:5">
      <c r="B935" s="70" t="s">
        <v>21848</v>
      </c>
      <c r="C935" s="3">
        <v>246</v>
      </c>
      <c r="D935" s="3">
        <v>35.29</v>
      </c>
      <c r="E935" s="48" t="s">
        <v>17</v>
      </c>
    </row>
    <row r="936" spans="2:5">
      <c r="B936" s="70" t="s">
        <v>21848</v>
      </c>
      <c r="C936" s="3">
        <v>327</v>
      </c>
      <c r="D936" s="3">
        <v>35.29</v>
      </c>
      <c r="E936" s="48" t="s">
        <v>17</v>
      </c>
    </row>
    <row r="937" spans="2:5">
      <c r="B937" s="70" t="s">
        <v>21849</v>
      </c>
      <c r="C937" s="3">
        <v>79</v>
      </c>
      <c r="D937" s="3">
        <v>35.29</v>
      </c>
      <c r="E937" s="48" t="s">
        <v>19</v>
      </c>
    </row>
    <row r="938" spans="2:5">
      <c r="B938" s="70" t="s">
        <v>21850</v>
      </c>
      <c r="C938" s="3">
        <v>173</v>
      </c>
      <c r="D938" s="3">
        <v>35.28</v>
      </c>
      <c r="E938" s="48" t="s">
        <v>18</v>
      </c>
    </row>
    <row r="939" spans="2:5">
      <c r="B939" s="70" t="s">
        <v>21850</v>
      </c>
      <c r="C939" s="3">
        <v>138</v>
      </c>
      <c r="D939" s="3">
        <v>35.28</v>
      </c>
      <c r="E939" s="48" t="s">
        <v>17</v>
      </c>
    </row>
    <row r="940" spans="2:5">
      <c r="B940" s="70" t="s">
        <v>21851</v>
      </c>
      <c r="C940" s="3">
        <v>84</v>
      </c>
      <c r="D940" s="3">
        <v>35.28</v>
      </c>
      <c r="E940" s="48" t="s">
        <v>28</v>
      </c>
    </row>
    <row r="941" spans="2:5">
      <c r="B941" s="70" t="s">
        <v>21851</v>
      </c>
      <c r="C941" s="3">
        <v>102</v>
      </c>
      <c r="D941" s="3">
        <v>35.28</v>
      </c>
      <c r="E941" s="48" t="s">
        <v>28</v>
      </c>
    </row>
    <row r="942" spans="2:5">
      <c r="B942" s="70" t="s">
        <v>21852</v>
      </c>
      <c r="C942" s="3">
        <v>131</v>
      </c>
      <c r="D942" s="3">
        <v>35.270000000000003</v>
      </c>
      <c r="E942" s="48" t="s">
        <v>17</v>
      </c>
    </row>
    <row r="943" spans="2:5">
      <c r="B943" s="70" t="s">
        <v>21852</v>
      </c>
      <c r="C943" s="3">
        <v>58</v>
      </c>
      <c r="D943" s="3">
        <v>35.270000000000003</v>
      </c>
      <c r="E943" s="48" t="s">
        <v>19</v>
      </c>
    </row>
    <row r="944" spans="2:5">
      <c r="B944" s="70" t="s">
        <v>21852</v>
      </c>
      <c r="C944" s="3">
        <v>76</v>
      </c>
      <c r="D944" s="3">
        <v>35.270000000000003</v>
      </c>
      <c r="E944" s="48" t="s">
        <v>18</v>
      </c>
    </row>
    <row r="945" spans="2:5">
      <c r="B945" s="70" t="s">
        <v>21853</v>
      </c>
      <c r="C945" s="3">
        <v>58</v>
      </c>
      <c r="D945" s="3">
        <v>35.270000000000003</v>
      </c>
      <c r="E945" s="48" t="s">
        <v>18</v>
      </c>
    </row>
    <row r="946" spans="2:5">
      <c r="B946" s="70" t="s">
        <v>21853</v>
      </c>
      <c r="C946" s="3">
        <v>163</v>
      </c>
      <c r="D946" s="3">
        <v>35.270000000000003</v>
      </c>
      <c r="E946" s="48" t="s">
        <v>17</v>
      </c>
    </row>
    <row r="947" spans="2:5">
      <c r="B947" s="70" t="s">
        <v>21853</v>
      </c>
      <c r="C947" s="3">
        <v>122</v>
      </c>
      <c r="D947" s="3">
        <v>35.270000000000003</v>
      </c>
      <c r="E947" s="48" t="s">
        <v>19</v>
      </c>
    </row>
    <row r="948" spans="2:5">
      <c r="B948" s="70" t="s">
        <v>21853</v>
      </c>
      <c r="C948" s="3">
        <v>56</v>
      </c>
      <c r="D948" s="3">
        <v>35.270000000000003</v>
      </c>
      <c r="E948" s="48" t="s">
        <v>28</v>
      </c>
    </row>
    <row r="949" spans="2:5">
      <c r="B949" s="70" t="s">
        <v>21854</v>
      </c>
      <c r="C949" s="3">
        <v>189</v>
      </c>
      <c r="D949" s="3">
        <v>35.270000000000003</v>
      </c>
      <c r="E949" s="48" t="s">
        <v>17</v>
      </c>
    </row>
    <row r="950" spans="2:5">
      <c r="B950" s="70" t="s">
        <v>21855</v>
      </c>
      <c r="C950" s="3">
        <v>56</v>
      </c>
      <c r="D950" s="3">
        <v>35.270000000000003</v>
      </c>
      <c r="E950" s="48" t="s">
        <v>18</v>
      </c>
    </row>
    <row r="951" spans="2:5">
      <c r="B951" s="70" t="s">
        <v>21855</v>
      </c>
      <c r="C951" s="3">
        <v>103</v>
      </c>
      <c r="D951" s="3">
        <v>35.270000000000003</v>
      </c>
      <c r="E951" s="48" t="s">
        <v>28</v>
      </c>
    </row>
    <row r="952" spans="2:5">
      <c r="B952" s="70" t="s">
        <v>21856</v>
      </c>
      <c r="C952" s="3">
        <v>98</v>
      </c>
      <c r="D952" s="3">
        <v>35.26</v>
      </c>
      <c r="E952" s="48" t="s">
        <v>19</v>
      </c>
    </row>
    <row r="953" spans="2:5">
      <c r="B953" s="70" t="s">
        <v>21857</v>
      </c>
      <c r="C953" s="3">
        <v>145</v>
      </c>
      <c r="D953" s="3">
        <v>35.26</v>
      </c>
      <c r="E953" s="48" t="s">
        <v>17</v>
      </c>
    </row>
    <row r="954" spans="2:5">
      <c r="B954" s="70" t="s">
        <v>21857</v>
      </c>
      <c r="C954" s="3">
        <v>56</v>
      </c>
      <c r="D954" s="3">
        <v>35.26</v>
      </c>
      <c r="E954" s="48" t="s">
        <v>28</v>
      </c>
    </row>
    <row r="955" spans="2:5">
      <c r="B955" s="70" t="s">
        <v>21858</v>
      </c>
      <c r="C955" s="3">
        <v>56</v>
      </c>
      <c r="D955" s="3">
        <v>35.26</v>
      </c>
      <c r="E955" s="48" t="s">
        <v>18</v>
      </c>
    </row>
    <row r="956" spans="2:5">
      <c r="B956" s="70" t="s">
        <v>21858</v>
      </c>
      <c r="C956" s="3">
        <v>294</v>
      </c>
      <c r="D956" s="3">
        <v>35.26</v>
      </c>
      <c r="E956" s="48" t="s">
        <v>17</v>
      </c>
    </row>
    <row r="957" spans="2:5">
      <c r="B957" s="70" t="s">
        <v>21859</v>
      </c>
      <c r="C957" s="3">
        <v>341</v>
      </c>
      <c r="D957" s="3">
        <v>35.26</v>
      </c>
      <c r="E957" s="48" t="s">
        <v>17</v>
      </c>
    </row>
    <row r="958" spans="2:5">
      <c r="B958" s="70" t="s">
        <v>21859</v>
      </c>
      <c r="C958" s="3">
        <v>72</v>
      </c>
      <c r="D958" s="3">
        <v>35.26</v>
      </c>
      <c r="E958" s="48" t="s">
        <v>19</v>
      </c>
    </row>
    <row r="959" spans="2:5">
      <c r="B959" s="70" t="s">
        <v>21860</v>
      </c>
      <c r="C959" s="3">
        <v>220</v>
      </c>
      <c r="D959" s="3">
        <v>35.26</v>
      </c>
      <c r="E959" s="48" t="s">
        <v>17</v>
      </c>
    </row>
    <row r="960" spans="2:5">
      <c r="B960" s="70" t="s">
        <v>21860</v>
      </c>
      <c r="C960" s="3">
        <v>66</v>
      </c>
      <c r="D960" s="3">
        <v>35.26</v>
      </c>
      <c r="E960" s="48" t="s">
        <v>17</v>
      </c>
    </row>
    <row r="961" spans="2:5">
      <c r="B961" s="70" t="s">
        <v>21861</v>
      </c>
      <c r="C961" s="3">
        <v>238</v>
      </c>
      <c r="D961" s="3">
        <v>35.26</v>
      </c>
      <c r="E961" s="48" t="s">
        <v>19</v>
      </c>
    </row>
    <row r="962" spans="2:5">
      <c r="B962" s="70" t="s">
        <v>21862</v>
      </c>
      <c r="C962" s="3">
        <v>166</v>
      </c>
      <c r="D962" s="3">
        <v>35.26</v>
      </c>
      <c r="E962" s="48" t="s">
        <v>28</v>
      </c>
    </row>
    <row r="963" spans="2:5">
      <c r="B963" s="70" t="s">
        <v>21863</v>
      </c>
      <c r="C963" s="3">
        <v>294</v>
      </c>
      <c r="D963" s="3">
        <v>35.26</v>
      </c>
      <c r="E963" s="48" t="s">
        <v>17</v>
      </c>
    </row>
    <row r="964" spans="2:5">
      <c r="B964" s="70" t="s">
        <v>21864</v>
      </c>
      <c r="C964" s="3">
        <v>97</v>
      </c>
      <c r="D964" s="3">
        <v>35.26</v>
      </c>
      <c r="E964" s="48" t="s">
        <v>28</v>
      </c>
    </row>
    <row r="965" spans="2:5">
      <c r="B965" s="70" t="s">
        <v>21865</v>
      </c>
      <c r="C965" s="3">
        <v>17</v>
      </c>
      <c r="D965" s="3">
        <v>35.26</v>
      </c>
      <c r="E965" s="48" t="s">
        <v>19</v>
      </c>
    </row>
    <row r="966" spans="2:5">
      <c r="B966" s="70" t="s">
        <v>21866</v>
      </c>
      <c r="C966" s="3">
        <v>216</v>
      </c>
      <c r="D966" s="3">
        <v>35.270000000000003</v>
      </c>
      <c r="E966" s="48" t="s">
        <v>17</v>
      </c>
    </row>
    <row r="967" spans="2:5">
      <c r="B967" s="70" t="s">
        <v>21866</v>
      </c>
      <c r="C967" s="3">
        <v>219</v>
      </c>
      <c r="D967" s="3">
        <v>35.270000000000003</v>
      </c>
      <c r="E967" s="48" t="s">
        <v>28</v>
      </c>
    </row>
    <row r="968" spans="2:5">
      <c r="B968" s="70" t="s">
        <v>21867</v>
      </c>
      <c r="C968" s="3">
        <v>258</v>
      </c>
      <c r="D968" s="3">
        <v>35.26</v>
      </c>
      <c r="E968" s="48" t="s">
        <v>19</v>
      </c>
    </row>
    <row r="969" spans="2:5">
      <c r="B969" s="70" t="s">
        <v>21868</v>
      </c>
      <c r="C969" s="3">
        <v>56</v>
      </c>
      <c r="D969" s="3">
        <v>35.270000000000003</v>
      </c>
      <c r="E969" s="48" t="s">
        <v>17</v>
      </c>
    </row>
    <row r="970" spans="2:5">
      <c r="B970" s="70" t="s">
        <v>21869</v>
      </c>
      <c r="C970" s="3">
        <v>52</v>
      </c>
      <c r="D970" s="3">
        <v>35.270000000000003</v>
      </c>
      <c r="E970" s="48" t="s">
        <v>17</v>
      </c>
    </row>
    <row r="971" spans="2:5">
      <c r="B971" s="70" t="s">
        <v>21870</v>
      </c>
      <c r="C971" s="3">
        <v>59</v>
      </c>
      <c r="D971" s="3">
        <v>35.270000000000003</v>
      </c>
      <c r="E971" s="48" t="s">
        <v>17</v>
      </c>
    </row>
    <row r="972" spans="2:5">
      <c r="B972" s="70" t="s">
        <v>21871</v>
      </c>
      <c r="C972" s="3">
        <v>59</v>
      </c>
      <c r="D972" s="3">
        <v>35.270000000000003</v>
      </c>
      <c r="E972" s="48" t="s">
        <v>17</v>
      </c>
    </row>
    <row r="973" spans="2:5">
      <c r="B973" s="70" t="s">
        <v>21872</v>
      </c>
      <c r="C973" s="3">
        <v>59</v>
      </c>
      <c r="D973" s="3">
        <v>35.270000000000003</v>
      </c>
      <c r="E973" s="48" t="s">
        <v>17</v>
      </c>
    </row>
    <row r="974" spans="2:5">
      <c r="B974" s="70" t="s">
        <v>21872</v>
      </c>
      <c r="C974" s="3">
        <v>143</v>
      </c>
      <c r="D974" s="3">
        <v>35.26</v>
      </c>
      <c r="E974" s="48" t="s">
        <v>17</v>
      </c>
    </row>
    <row r="975" spans="2:5">
      <c r="B975" s="70" t="s">
        <v>21873</v>
      </c>
      <c r="C975" s="3">
        <v>922</v>
      </c>
      <c r="D975" s="3">
        <v>35.26</v>
      </c>
      <c r="E975" s="48" t="s">
        <v>28</v>
      </c>
    </row>
    <row r="976" spans="2:5">
      <c r="B976" s="70" t="s">
        <v>21873</v>
      </c>
      <c r="C976" s="3">
        <v>86</v>
      </c>
      <c r="D976" s="3">
        <v>35.26</v>
      </c>
      <c r="E976" s="48" t="s">
        <v>19</v>
      </c>
    </row>
    <row r="977" spans="2:5">
      <c r="B977" s="70" t="s">
        <v>21873</v>
      </c>
      <c r="C977" s="3">
        <v>11</v>
      </c>
      <c r="D977" s="3">
        <v>35.26</v>
      </c>
      <c r="E977" s="48" t="s">
        <v>19</v>
      </c>
    </row>
    <row r="978" spans="2:5">
      <c r="B978" s="70" t="s">
        <v>21873</v>
      </c>
      <c r="C978" s="3">
        <v>9</v>
      </c>
      <c r="D978" s="3">
        <v>35.26</v>
      </c>
      <c r="E978" s="48" t="s">
        <v>19</v>
      </c>
    </row>
    <row r="979" spans="2:5">
      <c r="B979" s="70" t="s">
        <v>21873</v>
      </c>
      <c r="C979" s="3">
        <v>253</v>
      </c>
      <c r="D979" s="3">
        <v>35.26</v>
      </c>
      <c r="E979" s="48" t="s">
        <v>19</v>
      </c>
    </row>
    <row r="980" spans="2:5">
      <c r="B980" s="70" t="s">
        <v>21874</v>
      </c>
      <c r="C980" s="3">
        <v>43</v>
      </c>
      <c r="D980" s="3">
        <v>35.26</v>
      </c>
      <c r="E980" s="48" t="s">
        <v>19</v>
      </c>
    </row>
    <row r="981" spans="2:5">
      <c r="B981" s="70" t="s">
        <v>21874</v>
      </c>
      <c r="C981" s="3">
        <v>198</v>
      </c>
      <c r="D981" s="3">
        <v>35.26</v>
      </c>
      <c r="E981" s="48" t="s">
        <v>17</v>
      </c>
    </row>
    <row r="982" spans="2:5">
      <c r="B982" s="70" t="s">
        <v>21875</v>
      </c>
      <c r="C982" s="3">
        <v>55</v>
      </c>
      <c r="D982" s="3">
        <v>35.26</v>
      </c>
      <c r="E982" s="48" t="s">
        <v>18</v>
      </c>
    </row>
    <row r="983" spans="2:5">
      <c r="B983" s="70" t="s">
        <v>21876</v>
      </c>
      <c r="C983" s="3">
        <v>357</v>
      </c>
      <c r="D983" s="3">
        <v>35.26</v>
      </c>
      <c r="E983" s="48" t="s">
        <v>18</v>
      </c>
    </row>
    <row r="984" spans="2:5">
      <c r="B984" s="70" t="s">
        <v>21876</v>
      </c>
      <c r="C984" s="3">
        <v>357</v>
      </c>
      <c r="D984" s="3">
        <v>35.26</v>
      </c>
      <c r="E984" s="48" t="s">
        <v>18</v>
      </c>
    </row>
    <row r="985" spans="2:5">
      <c r="B985" s="70" t="s">
        <v>21876</v>
      </c>
      <c r="C985" s="3">
        <v>198</v>
      </c>
      <c r="D985" s="3">
        <v>35.26</v>
      </c>
      <c r="E985" s="48" t="s">
        <v>17</v>
      </c>
    </row>
    <row r="986" spans="2:5">
      <c r="B986" s="70" t="s">
        <v>21876</v>
      </c>
      <c r="C986" s="3">
        <v>357</v>
      </c>
      <c r="D986" s="3">
        <v>35.26</v>
      </c>
      <c r="E986" s="48" t="s">
        <v>18</v>
      </c>
    </row>
    <row r="987" spans="2:5">
      <c r="B987" s="70" t="s">
        <v>21876</v>
      </c>
      <c r="C987" s="3">
        <v>97</v>
      </c>
      <c r="D987" s="3">
        <v>35.26</v>
      </c>
      <c r="E987" s="48" t="s">
        <v>18</v>
      </c>
    </row>
    <row r="988" spans="2:5">
      <c r="B988" s="70" t="s">
        <v>21877</v>
      </c>
      <c r="C988" s="3">
        <v>198</v>
      </c>
      <c r="D988" s="3">
        <v>35.26</v>
      </c>
      <c r="E988" s="48" t="s">
        <v>17</v>
      </c>
    </row>
    <row r="989" spans="2:5">
      <c r="B989" s="70" t="s">
        <v>21878</v>
      </c>
      <c r="C989" s="3">
        <v>198</v>
      </c>
      <c r="D989" s="3">
        <v>35.26</v>
      </c>
      <c r="E989" s="48" t="s">
        <v>17</v>
      </c>
    </row>
    <row r="990" spans="2:5">
      <c r="B990" s="70" t="s">
        <v>21879</v>
      </c>
      <c r="C990" s="3">
        <v>4</v>
      </c>
      <c r="D990" s="3">
        <v>35.26</v>
      </c>
      <c r="E990" s="48" t="s">
        <v>18</v>
      </c>
    </row>
    <row r="991" spans="2:5">
      <c r="B991" s="70" t="s">
        <v>21880</v>
      </c>
      <c r="C991" s="3">
        <v>28</v>
      </c>
      <c r="D991" s="3">
        <v>35.26</v>
      </c>
      <c r="E991" s="48" t="s">
        <v>18</v>
      </c>
    </row>
    <row r="992" spans="2:5">
      <c r="B992" s="70" t="s">
        <v>21880</v>
      </c>
      <c r="C992" s="3">
        <v>129</v>
      </c>
      <c r="D992" s="3">
        <v>35.26</v>
      </c>
      <c r="E992" s="48" t="s">
        <v>18</v>
      </c>
    </row>
    <row r="993" spans="2:5">
      <c r="B993" s="70" t="s">
        <v>21880</v>
      </c>
      <c r="C993" s="3">
        <v>200</v>
      </c>
      <c r="D993" s="3">
        <v>35.26</v>
      </c>
      <c r="E993" s="48" t="s">
        <v>17</v>
      </c>
    </row>
    <row r="994" spans="2:5">
      <c r="B994" s="70" t="s">
        <v>21881</v>
      </c>
      <c r="C994" s="3">
        <v>59</v>
      </c>
      <c r="D994" s="3">
        <v>35.26</v>
      </c>
      <c r="E994" s="48" t="s">
        <v>28</v>
      </c>
    </row>
    <row r="995" spans="2:5">
      <c r="B995" s="70" t="s">
        <v>21882</v>
      </c>
      <c r="C995" s="3">
        <v>71</v>
      </c>
      <c r="D995" s="3">
        <v>35.26</v>
      </c>
      <c r="E995" s="48" t="s">
        <v>18</v>
      </c>
    </row>
    <row r="996" spans="2:5">
      <c r="B996" s="70" t="s">
        <v>21882</v>
      </c>
      <c r="C996" s="3">
        <v>360</v>
      </c>
      <c r="D996" s="3">
        <v>35.26</v>
      </c>
      <c r="E996" s="48" t="s">
        <v>17</v>
      </c>
    </row>
    <row r="997" spans="2:5">
      <c r="B997" s="70" t="s">
        <v>21883</v>
      </c>
      <c r="C997" s="3">
        <v>198</v>
      </c>
      <c r="D997" s="3">
        <v>35.26</v>
      </c>
      <c r="E997" s="48" t="s">
        <v>17</v>
      </c>
    </row>
    <row r="998" spans="2:5">
      <c r="B998" s="70" t="s">
        <v>21883</v>
      </c>
      <c r="C998" s="3">
        <v>3</v>
      </c>
      <c r="D998" s="3">
        <v>35.26</v>
      </c>
      <c r="E998" s="48" t="s">
        <v>17</v>
      </c>
    </row>
    <row r="999" spans="2:5">
      <c r="B999" s="70" t="s">
        <v>21884</v>
      </c>
      <c r="C999" s="3">
        <v>55</v>
      </c>
      <c r="D999" s="3">
        <v>35.26</v>
      </c>
      <c r="E999" s="48" t="s">
        <v>17</v>
      </c>
    </row>
    <row r="1000" spans="2:5">
      <c r="B1000" s="70" t="s">
        <v>21885</v>
      </c>
      <c r="C1000" s="3">
        <v>16</v>
      </c>
      <c r="D1000" s="3">
        <v>35.25</v>
      </c>
      <c r="E1000" s="48" t="s">
        <v>28</v>
      </c>
    </row>
    <row r="1001" spans="2:5">
      <c r="B1001" s="70" t="s">
        <v>21885</v>
      </c>
      <c r="C1001" s="3">
        <v>1118</v>
      </c>
      <c r="D1001" s="3">
        <v>35.25</v>
      </c>
      <c r="E1001" s="48" t="s">
        <v>28</v>
      </c>
    </row>
    <row r="1002" spans="2:5">
      <c r="B1002" s="70" t="s">
        <v>21885</v>
      </c>
      <c r="C1002" s="3">
        <v>155</v>
      </c>
      <c r="D1002" s="3">
        <v>35.26</v>
      </c>
      <c r="E1002" s="48" t="s">
        <v>19</v>
      </c>
    </row>
    <row r="1003" spans="2:5">
      <c r="B1003" s="70" t="s">
        <v>21885</v>
      </c>
      <c r="C1003" s="3">
        <v>402</v>
      </c>
      <c r="D1003" s="3">
        <v>35.26</v>
      </c>
      <c r="E1003" s="48" t="s">
        <v>19</v>
      </c>
    </row>
    <row r="1004" spans="2:5">
      <c r="B1004" s="70" t="s">
        <v>21885</v>
      </c>
      <c r="C1004" s="3">
        <v>32</v>
      </c>
      <c r="D1004" s="3">
        <v>35.26</v>
      </c>
      <c r="E1004" s="48" t="s">
        <v>19</v>
      </c>
    </row>
    <row r="1005" spans="2:5">
      <c r="B1005" s="70" t="s">
        <v>21885</v>
      </c>
      <c r="C1005" s="3">
        <v>15</v>
      </c>
      <c r="D1005" s="3">
        <v>35.26</v>
      </c>
      <c r="E1005" s="48" t="s">
        <v>19</v>
      </c>
    </row>
    <row r="1006" spans="2:5">
      <c r="B1006" s="70" t="s">
        <v>21886</v>
      </c>
      <c r="C1006" s="3">
        <v>9</v>
      </c>
      <c r="D1006" s="3">
        <v>35.26</v>
      </c>
      <c r="E1006" s="48" t="s">
        <v>18</v>
      </c>
    </row>
    <row r="1007" spans="2:5">
      <c r="B1007" s="70" t="s">
        <v>21886</v>
      </c>
      <c r="C1007" s="3">
        <v>578</v>
      </c>
      <c r="D1007" s="3">
        <v>35.26</v>
      </c>
      <c r="E1007" s="48" t="s">
        <v>17</v>
      </c>
    </row>
    <row r="1008" spans="2:5">
      <c r="B1008" s="70" t="s">
        <v>21886</v>
      </c>
      <c r="C1008" s="3">
        <v>510</v>
      </c>
      <c r="D1008" s="3">
        <v>35.26</v>
      </c>
      <c r="E1008" s="48" t="s">
        <v>19</v>
      </c>
    </row>
    <row r="1009" spans="2:5">
      <c r="B1009" s="70" t="s">
        <v>21886</v>
      </c>
      <c r="C1009" s="3">
        <v>86</v>
      </c>
      <c r="D1009" s="3">
        <v>35.26</v>
      </c>
      <c r="E1009" s="48" t="s">
        <v>19</v>
      </c>
    </row>
    <row r="1010" spans="2:5">
      <c r="B1010" s="70" t="s">
        <v>21886</v>
      </c>
      <c r="C1010" s="3">
        <v>486</v>
      </c>
      <c r="D1010" s="3">
        <v>35.26</v>
      </c>
      <c r="E1010" s="48" t="s">
        <v>28</v>
      </c>
    </row>
    <row r="1011" spans="2:5">
      <c r="B1011" s="70" t="s">
        <v>21886</v>
      </c>
      <c r="C1011" s="3">
        <v>855</v>
      </c>
      <c r="D1011" s="3">
        <v>35.26</v>
      </c>
      <c r="E1011" s="48" t="s">
        <v>17</v>
      </c>
    </row>
    <row r="1012" spans="2:5">
      <c r="B1012" s="70" t="s">
        <v>21886</v>
      </c>
      <c r="C1012" s="3">
        <v>169</v>
      </c>
      <c r="D1012" s="3">
        <v>35.26</v>
      </c>
      <c r="E1012" s="48" t="s">
        <v>28</v>
      </c>
    </row>
    <row r="1013" spans="2:5">
      <c r="B1013" s="70" t="s">
        <v>21887</v>
      </c>
      <c r="C1013" s="3">
        <v>80</v>
      </c>
      <c r="D1013" s="3">
        <v>35.26</v>
      </c>
      <c r="E1013" s="48" t="s">
        <v>17</v>
      </c>
    </row>
    <row r="1014" spans="2:5">
      <c r="B1014" s="70" t="s">
        <v>21887</v>
      </c>
      <c r="C1014" s="3">
        <v>90</v>
      </c>
      <c r="D1014" s="3">
        <v>35.26</v>
      </c>
      <c r="E1014" s="48" t="s">
        <v>17</v>
      </c>
    </row>
    <row r="1015" spans="2:5">
      <c r="B1015" s="70" t="s">
        <v>21887</v>
      </c>
      <c r="C1015" s="3">
        <v>59</v>
      </c>
      <c r="D1015" s="3">
        <v>35.26</v>
      </c>
      <c r="E1015" s="48" t="s">
        <v>28</v>
      </c>
    </row>
    <row r="1016" spans="2:5">
      <c r="B1016" s="70" t="s">
        <v>21888</v>
      </c>
      <c r="C1016" s="3">
        <v>253</v>
      </c>
      <c r="D1016" s="3">
        <v>35.26</v>
      </c>
      <c r="E1016" s="48" t="s">
        <v>19</v>
      </c>
    </row>
    <row r="1017" spans="2:5">
      <c r="B1017" s="70" t="s">
        <v>21888</v>
      </c>
      <c r="C1017" s="3">
        <v>33</v>
      </c>
      <c r="D1017" s="3">
        <v>35.25</v>
      </c>
      <c r="E1017" s="48" t="s">
        <v>17</v>
      </c>
    </row>
    <row r="1018" spans="2:5">
      <c r="B1018" s="70" t="s">
        <v>21888</v>
      </c>
      <c r="C1018" s="3">
        <v>23</v>
      </c>
      <c r="D1018" s="3">
        <v>35.25</v>
      </c>
      <c r="E1018" s="48" t="s">
        <v>17</v>
      </c>
    </row>
    <row r="1019" spans="2:5">
      <c r="B1019" s="70" t="s">
        <v>21889</v>
      </c>
      <c r="C1019" s="3">
        <v>24</v>
      </c>
      <c r="D1019" s="3">
        <v>35.24</v>
      </c>
      <c r="E1019" s="48" t="s">
        <v>17</v>
      </c>
    </row>
    <row r="1020" spans="2:5">
      <c r="B1020" s="70" t="s">
        <v>21889</v>
      </c>
      <c r="C1020" s="3">
        <v>106</v>
      </c>
      <c r="D1020" s="3">
        <v>35.24</v>
      </c>
      <c r="E1020" s="48" t="s">
        <v>17</v>
      </c>
    </row>
    <row r="1021" spans="2:5">
      <c r="B1021" s="70" t="s">
        <v>21889</v>
      </c>
      <c r="C1021" s="3">
        <v>60</v>
      </c>
      <c r="D1021" s="3">
        <v>35.24</v>
      </c>
      <c r="E1021" s="48" t="s">
        <v>28</v>
      </c>
    </row>
    <row r="1022" spans="2:5">
      <c r="B1022" s="70" t="s">
        <v>21890</v>
      </c>
      <c r="C1022" s="3">
        <v>426</v>
      </c>
      <c r="D1022" s="3">
        <v>35.229999999999997</v>
      </c>
      <c r="E1022" s="48" t="s">
        <v>17</v>
      </c>
    </row>
    <row r="1023" spans="2:5">
      <c r="B1023" s="70" t="s">
        <v>21890</v>
      </c>
      <c r="C1023" s="3">
        <v>214</v>
      </c>
      <c r="D1023" s="3">
        <v>35.229999999999997</v>
      </c>
      <c r="E1023" s="48" t="s">
        <v>28</v>
      </c>
    </row>
    <row r="1024" spans="2:5">
      <c r="B1024" s="70" t="s">
        <v>21890</v>
      </c>
      <c r="C1024" s="3">
        <v>93</v>
      </c>
      <c r="D1024" s="3">
        <v>35.229999999999997</v>
      </c>
      <c r="E1024" s="48" t="s">
        <v>17</v>
      </c>
    </row>
    <row r="1025" spans="2:5">
      <c r="B1025" s="70" t="s">
        <v>21890</v>
      </c>
      <c r="C1025" s="3">
        <v>74</v>
      </c>
      <c r="D1025" s="3">
        <v>35.229999999999997</v>
      </c>
      <c r="E1025" s="48" t="s">
        <v>28</v>
      </c>
    </row>
    <row r="1026" spans="2:5">
      <c r="B1026" s="70" t="s">
        <v>21891</v>
      </c>
      <c r="C1026" s="3">
        <v>367</v>
      </c>
      <c r="D1026" s="3">
        <v>35.229999999999997</v>
      </c>
      <c r="E1026" s="48" t="s">
        <v>17</v>
      </c>
    </row>
    <row r="1027" spans="2:5">
      <c r="B1027" s="70" t="s">
        <v>21891</v>
      </c>
      <c r="C1027" s="3">
        <v>214</v>
      </c>
      <c r="D1027" s="3">
        <v>35.229999999999997</v>
      </c>
      <c r="E1027" s="48" t="s">
        <v>28</v>
      </c>
    </row>
    <row r="1028" spans="2:5">
      <c r="B1028" s="70" t="s">
        <v>21892</v>
      </c>
      <c r="C1028" s="3">
        <v>213</v>
      </c>
      <c r="D1028" s="3">
        <v>35.229999999999997</v>
      </c>
      <c r="E1028" s="48" t="s">
        <v>28</v>
      </c>
    </row>
    <row r="1029" spans="2:5">
      <c r="B1029" s="70" t="s">
        <v>21893</v>
      </c>
      <c r="C1029" s="3">
        <v>54</v>
      </c>
      <c r="D1029" s="3">
        <v>35.229999999999997</v>
      </c>
      <c r="E1029" s="48" t="s">
        <v>28</v>
      </c>
    </row>
    <row r="1030" spans="2:5">
      <c r="B1030" s="70" t="s">
        <v>21894</v>
      </c>
      <c r="C1030" s="3">
        <v>58</v>
      </c>
      <c r="D1030" s="3">
        <v>35.229999999999997</v>
      </c>
      <c r="E1030" s="48" t="s">
        <v>17</v>
      </c>
    </row>
    <row r="1031" spans="2:5">
      <c r="B1031" s="70" t="s">
        <v>21895</v>
      </c>
      <c r="C1031" s="3">
        <v>53</v>
      </c>
      <c r="D1031" s="3">
        <v>35.229999999999997</v>
      </c>
      <c r="E1031" s="48" t="s">
        <v>28</v>
      </c>
    </row>
    <row r="1032" spans="2:5">
      <c r="B1032" s="70" t="s">
        <v>21895</v>
      </c>
      <c r="C1032" s="3">
        <v>8</v>
      </c>
      <c r="D1032" s="3">
        <v>35.229999999999997</v>
      </c>
      <c r="E1032" s="48" t="s">
        <v>17</v>
      </c>
    </row>
    <row r="1033" spans="2:5">
      <c r="B1033" s="70" t="s">
        <v>21895</v>
      </c>
      <c r="C1033" s="3">
        <v>138</v>
      </c>
      <c r="D1033" s="3">
        <v>35.229999999999997</v>
      </c>
      <c r="E1033" s="48" t="s">
        <v>17</v>
      </c>
    </row>
    <row r="1034" spans="2:5">
      <c r="B1034" s="70" t="s">
        <v>21895</v>
      </c>
      <c r="C1034" s="3">
        <v>283</v>
      </c>
      <c r="D1034" s="3">
        <v>35.229999999999997</v>
      </c>
      <c r="E1034" s="48" t="s">
        <v>17</v>
      </c>
    </row>
    <row r="1035" spans="2:5">
      <c r="B1035" s="70" t="s">
        <v>21895</v>
      </c>
      <c r="C1035" s="3">
        <v>246</v>
      </c>
      <c r="D1035" s="3">
        <v>35.229999999999997</v>
      </c>
      <c r="E1035" s="48" t="s">
        <v>17</v>
      </c>
    </row>
    <row r="1036" spans="2:5">
      <c r="B1036" s="70" t="s">
        <v>21895</v>
      </c>
      <c r="C1036" s="3">
        <v>128</v>
      </c>
      <c r="D1036" s="3">
        <v>35.229999999999997</v>
      </c>
      <c r="E1036" s="48" t="s">
        <v>17</v>
      </c>
    </row>
    <row r="1037" spans="2:5">
      <c r="B1037" s="70" t="s">
        <v>21895</v>
      </c>
      <c r="C1037" s="3">
        <v>657</v>
      </c>
      <c r="D1037" s="3">
        <v>35.229999999999997</v>
      </c>
      <c r="E1037" s="48" t="s">
        <v>17</v>
      </c>
    </row>
    <row r="1038" spans="2:5">
      <c r="B1038" s="70" t="s">
        <v>21895</v>
      </c>
      <c r="C1038" s="3">
        <v>465</v>
      </c>
      <c r="D1038" s="3">
        <v>35.229999999999997</v>
      </c>
      <c r="E1038" s="48" t="s">
        <v>17</v>
      </c>
    </row>
    <row r="1039" spans="2:5">
      <c r="B1039" s="70" t="s">
        <v>21895</v>
      </c>
      <c r="C1039" s="3">
        <v>465</v>
      </c>
      <c r="D1039" s="3">
        <v>35.229999999999997</v>
      </c>
      <c r="E1039" s="48" t="s">
        <v>17</v>
      </c>
    </row>
    <row r="1040" spans="2:5">
      <c r="B1040" s="70" t="s">
        <v>21895</v>
      </c>
      <c r="C1040" s="3">
        <v>192</v>
      </c>
      <c r="D1040" s="3">
        <v>35.229999999999997</v>
      </c>
      <c r="E1040" s="48" t="s">
        <v>17</v>
      </c>
    </row>
    <row r="1041" spans="2:5">
      <c r="B1041" s="70" t="s">
        <v>21895</v>
      </c>
      <c r="C1041" s="3">
        <v>273</v>
      </c>
      <c r="D1041" s="3">
        <v>35.229999999999997</v>
      </c>
      <c r="E1041" s="48" t="s">
        <v>17</v>
      </c>
    </row>
    <row r="1042" spans="2:5">
      <c r="B1042" s="70" t="s">
        <v>21895</v>
      </c>
      <c r="C1042" s="3">
        <v>458</v>
      </c>
      <c r="D1042" s="3">
        <v>35.229999999999997</v>
      </c>
      <c r="E1042" s="48" t="s">
        <v>17</v>
      </c>
    </row>
    <row r="1043" spans="2:5">
      <c r="B1043" s="70" t="s">
        <v>21895</v>
      </c>
      <c r="C1043" s="3">
        <v>199</v>
      </c>
      <c r="D1043" s="3">
        <v>35.229999999999997</v>
      </c>
      <c r="E1043" s="48" t="s">
        <v>17</v>
      </c>
    </row>
    <row r="1044" spans="2:5">
      <c r="B1044" s="70" t="s">
        <v>21895</v>
      </c>
      <c r="C1044" s="3">
        <v>266</v>
      </c>
      <c r="D1044" s="3">
        <v>35.229999999999997</v>
      </c>
      <c r="E1044" s="48" t="s">
        <v>17</v>
      </c>
    </row>
    <row r="1045" spans="2:5">
      <c r="B1045" s="70" t="s">
        <v>21895</v>
      </c>
      <c r="C1045" s="3">
        <v>324</v>
      </c>
      <c r="D1045" s="3">
        <v>35.229999999999997</v>
      </c>
      <c r="E1045" s="48" t="s">
        <v>17</v>
      </c>
    </row>
    <row r="1046" spans="2:5">
      <c r="B1046" s="70" t="s">
        <v>21895</v>
      </c>
      <c r="C1046" s="3">
        <v>333</v>
      </c>
      <c r="D1046" s="3">
        <v>35.229999999999997</v>
      </c>
      <c r="E1046" s="48" t="s">
        <v>17</v>
      </c>
    </row>
    <row r="1047" spans="2:5">
      <c r="B1047" s="70" t="s">
        <v>21895</v>
      </c>
      <c r="C1047" s="3">
        <v>324</v>
      </c>
      <c r="D1047" s="3">
        <v>35.229999999999997</v>
      </c>
      <c r="E1047" s="48" t="s">
        <v>17</v>
      </c>
    </row>
    <row r="1048" spans="2:5">
      <c r="B1048" s="70" t="s">
        <v>21895</v>
      </c>
      <c r="C1048" s="3">
        <v>199</v>
      </c>
      <c r="D1048" s="3">
        <v>35.229999999999997</v>
      </c>
      <c r="E1048" s="48" t="s">
        <v>17</v>
      </c>
    </row>
    <row r="1049" spans="2:5">
      <c r="B1049" s="70" t="s">
        <v>21896</v>
      </c>
      <c r="C1049" s="3">
        <v>52</v>
      </c>
      <c r="D1049" s="3">
        <v>35.229999999999997</v>
      </c>
      <c r="E1049" s="48" t="s">
        <v>17</v>
      </c>
    </row>
    <row r="1050" spans="2:5">
      <c r="B1050" s="70" t="s">
        <v>21896</v>
      </c>
      <c r="C1050" s="3">
        <v>406</v>
      </c>
      <c r="D1050" s="3">
        <v>35.229999999999997</v>
      </c>
      <c r="E1050" s="48" t="s">
        <v>17</v>
      </c>
    </row>
    <row r="1051" spans="2:5">
      <c r="B1051" s="70" t="s">
        <v>21897</v>
      </c>
      <c r="C1051" s="3">
        <v>49</v>
      </c>
      <c r="D1051" s="3">
        <v>35.229999999999997</v>
      </c>
      <c r="E1051" s="48" t="s">
        <v>28</v>
      </c>
    </row>
    <row r="1052" spans="2:5">
      <c r="B1052" s="70" t="s">
        <v>21897</v>
      </c>
      <c r="C1052" s="3">
        <v>5</v>
      </c>
      <c r="D1052" s="3">
        <v>35.229999999999997</v>
      </c>
      <c r="E1052" s="48" t="s">
        <v>28</v>
      </c>
    </row>
    <row r="1053" spans="2:5">
      <c r="B1053" s="70" t="s">
        <v>21898</v>
      </c>
      <c r="C1053" s="3">
        <v>49</v>
      </c>
      <c r="D1053" s="3">
        <v>35.229999999999997</v>
      </c>
      <c r="E1053" s="48" t="s">
        <v>17</v>
      </c>
    </row>
    <row r="1054" spans="2:5">
      <c r="B1054" s="70" t="s">
        <v>21899</v>
      </c>
      <c r="C1054" s="3">
        <v>784</v>
      </c>
      <c r="D1054" s="3">
        <v>35.22</v>
      </c>
      <c r="E1054" s="48" t="s">
        <v>28</v>
      </c>
    </row>
    <row r="1055" spans="2:5">
      <c r="B1055" s="70" t="s">
        <v>21900</v>
      </c>
      <c r="C1055" s="3">
        <v>54</v>
      </c>
      <c r="D1055" s="3">
        <v>35.22</v>
      </c>
      <c r="E1055" s="48" t="s">
        <v>17</v>
      </c>
    </row>
    <row r="1056" spans="2:5">
      <c r="B1056" s="70" t="s">
        <v>21901</v>
      </c>
      <c r="C1056" s="3">
        <v>53</v>
      </c>
      <c r="D1056" s="3">
        <v>35.22</v>
      </c>
      <c r="E1056" s="48" t="s">
        <v>17</v>
      </c>
    </row>
    <row r="1057" spans="2:5">
      <c r="B1057" s="70" t="s">
        <v>21902</v>
      </c>
      <c r="C1057" s="3">
        <v>96</v>
      </c>
      <c r="D1057" s="3">
        <v>35.22</v>
      </c>
      <c r="E1057" s="48" t="s">
        <v>17</v>
      </c>
    </row>
    <row r="1058" spans="2:5">
      <c r="B1058" s="70" t="s">
        <v>21902</v>
      </c>
      <c r="C1058" s="3">
        <v>42</v>
      </c>
      <c r="D1058" s="3">
        <v>35.22</v>
      </c>
      <c r="E1058" s="48" t="s">
        <v>17</v>
      </c>
    </row>
    <row r="1059" spans="2:5">
      <c r="B1059" s="70" t="s">
        <v>21902</v>
      </c>
      <c r="C1059" s="3">
        <v>262</v>
      </c>
      <c r="D1059" s="3">
        <v>35.22</v>
      </c>
      <c r="E1059" s="48" t="s">
        <v>17</v>
      </c>
    </row>
    <row r="1060" spans="2:5">
      <c r="B1060" s="70" t="s">
        <v>21903</v>
      </c>
      <c r="C1060" s="3">
        <v>814</v>
      </c>
      <c r="D1060" s="3">
        <v>35.229999999999997</v>
      </c>
      <c r="E1060" s="48" t="s">
        <v>28</v>
      </c>
    </row>
    <row r="1061" spans="2:5">
      <c r="B1061" s="70" t="s">
        <v>21903</v>
      </c>
      <c r="C1061" s="3">
        <v>52</v>
      </c>
      <c r="D1061" s="3">
        <v>35.229999999999997</v>
      </c>
      <c r="E1061" s="48" t="s">
        <v>17</v>
      </c>
    </row>
    <row r="1062" spans="2:5">
      <c r="B1062" s="70" t="s">
        <v>21904</v>
      </c>
      <c r="C1062" s="3">
        <v>85</v>
      </c>
      <c r="D1062" s="3">
        <v>35.22</v>
      </c>
      <c r="E1062" s="48" t="s">
        <v>17</v>
      </c>
    </row>
    <row r="1063" spans="2:5">
      <c r="B1063" s="70" t="s">
        <v>21905</v>
      </c>
      <c r="C1063" s="3">
        <v>248</v>
      </c>
      <c r="D1063" s="3">
        <v>35.22</v>
      </c>
      <c r="E1063" s="48" t="s">
        <v>17</v>
      </c>
    </row>
    <row r="1064" spans="2:5">
      <c r="B1064" s="70" t="s">
        <v>21905</v>
      </c>
      <c r="C1064" s="3">
        <v>164</v>
      </c>
      <c r="D1064" s="3">
        <v>35.22</v>
      </c>
      <c r="E1064" s="48" t="s">
        <v>17</v>
      </c>
    </row>
    <row r="1065" spans="2:5">
      <c r="B1065" s="70" t="s">
        <v>21905</v>
      </c>
      <c r="C1065" s="3">
        <v>420</v>
      </c>
      <c r="D1065" s="3">
        <v>35.22</v>
      </c>
      <c r="E1065" s="48" t="s">
        <v>17</v>
      </c>
    </row>
    <row r="1066" spans="2:5">
      <c r="B1066" s="70" t="s">
        <v>21905</v>
      </c>
      <c r="C1066" s="3">
        <v>138</v>
      </c>
      <c r="D1066" s="3">
        <v>35.22</v>
      </c>
      <c r="E1066" s="48" t="s">
        <v>17</v>
      </c>
    </row>
    <row r="1067" spans="2:5">
      <c r="B1067" s="70" t="s">
        <v>21906</v>
      </c>
      <c r="C1067" s="3">
        <v>59</v>
      </c>
      <c r="D1067" s="3">
        <v>35.22</v>
      </c>
      <c r="E1067" s="48" t="s">
        <v>28</v>
      </c>
    </row>
    <row r="1068" spans="2:5">
      <c r="B1068" s="70" t="s">
        <v>21907</v>
      </c>
      <c r="C1068" s="3">
        <v>52</v>
      </c>
      <c r="D1068" s="3">
        <v>35.22</v>
      </c>
      <c r="E1068" s="48" t="s">
        <v>28</v>
      </c>
    </row>
    <row r="1069" spans="2:5">
      <c r="B1069" s="70" t="s">
        <v>21908</v>
      </c>
      <c r="C1069" s="3">
        <v>495</v>
      </c>
      <c r="D1069" s="3">
        <v>35.21</v>
      </c>
      <c r="E1069" s="48" t="s">
        <v>17</v>
      </c>
    </row>
    <row r="1070" spans="2:5">
      <c r="B1070" s="70" t="s">
        <v>21908</v>
      </c>
      <c r="C1070" s="3">
        <v>720</v>
      </c>
      <c r="D1070" s="3">
        <v>35.21</v>
      </c>
      <c r="E1070" s="48" t="s">
        <v>28</v>
      </c>
    </row>
    <row r="1071" spans="2:5">
      <c r="B1071" s="70" t="s">
        <v>21909</v>
      </c>
      <c r="C1071" s="3">
        <v>700</v>
      </c>
      <c r="D1071" s="3">
        <v>35.21</v>
      </c>
      <c r="E1071" s="48" t="s">
        <v>28</v>
      </c>
    </row>
    <row r="1072" spans="2:5">
      <c r="B1072" s="70" t="s">
        <v>21910</v>
      </c>
      <c r="C1072" s="3">
        <v>34</v>
      </c>
      <c r="D1072" s="3">
        <v>35.200000000000003</v>
      </c>
      <c r="E1072" s="48" t="s">
        <v>17</v>
      </c>
    </row>
    <row r="1073" spans="2:5">
      <c r="B1073" s="70" t="s">
        <v>21910</v>
      </c>
      <c r="C1073" s="3">
        <v>565</v>
      </c>
      <c r="D1073" s="3">
        <v>35.200000000000003</v>
      </c>
      <c r="E1073" s="48" t="s">
        <v>17</v>
      </c>
    </row>
    <row r="1074" spans="2:5">
      <c r="B1074" s="70" t="s">
        <v>21911</v>
      </c>
      <c r="C1074" s="3">
        <v>454</v>
      </c>
      <c r="D1074" s="3">
        <v>35.200000000000003</v>
      </c>
      <c r="E1074" s="48" t="s">
        <v>28</v>
      </c>
    </row>
    <row r="1075" spans="2:5">
      <c r="B1075" s="70" t="s">
        <v>21912</v>
      </c>
      <c r="C1075" s="3">
        <v>135</v>
      </c>
      <c r="D1075" s="3">
        <v>35.19</v>
      </c>
      <c r="E1075" s="48" t="s">
        <v>17</v>
      </c>
    </row>
    <row r="1076" spans="2:5">
      <c r="B1076" s="70" t="s">
        <v>21913</v>
      </c>
      <c r="C1076" s="3">
        <v>9</v>
      </c>
      <c r="D1076" s="3">
        <v>35.19</v>
      </c>
      <c r="E1076" s="48" t="s">
        <v>17</v>
      </c>
    </row>
    <row r="1077" spans="2:5">
      <c r="B1077" s="70" t="s">
        <v>21913</v>
      </c>
      <c r="C1077" s="3">
        <v>51</v>
      </c>
      <c r="D1077" s="3">
        <v>35.19</v>
      </c>
      <c r="E1077" s="48" t="s">
        <v>17</v>
      </c>
    </row>
    <row r="1078" spans="2:5">
      <c r="B1078" s="70" t="s">
        <v>21913</v>
      </c>
      <c r="C1078" s="3">
        <v>61</v>
      </c>
      <c r="D1078" s="3">
        <v>35.19</v>
      </c>
      <c r="E1078" s="48" t="s">
        <v>28</v>
      </c>
    </row>
    <row r="1079" spans="2:5">
      <c r="B1079" s="70" t="s">
        <v>21914</v>
      </c>
      <c r="C1079" s="3">
        <v>59</v>
      </c>
      <c r="D1079" s="3">
        <v>35.19</v>
      </c>
      <c r="E1079" s="48" t="s">
        <v>17</v>
      </c>
    </row>
    <row r="1080" spans="2:5">
      <c r="B1080" s="70" t="s">
        <v>21915</v>
      </c>
      <c r="C1080" s="3">
        <v>193</v>
      </c>
      <c r="D1080" s="3">
        <v>35.19</v>
      </c>
      <c r="E1080" s="48" t="s">
        <v>17</v>
      </c>
    </row>
    <row r="1081" spans="2:5">
      <c r="B1081" s="70" t="s">
        <v>21915</v>
      </c>
      <c r="C1081" s="3">
        <v>32</v>
      </c>
      <c r="D1081" s="3">
        <v>35.19</v>
      </c>
      <c r="E1081" s="48" t="s">
        <v>17</v>
      </c>
    </row>
    <row r="1082" spans="2:5">
      <c r="B1082" s="70" t="s">
        <v>21916</v>
      </c>
      <c r="C1082" s="3">
        <v>135</v>
      </c>
      <c r="D1082" s="3">
        <v>35.19</v>
      </c>
      <c r="E1082" s="48" t="s">
        <v>17</v>
      </c>
    </row>
    <row r="1083" spans="2:5">
      <c r="B1083" s="70" t="s">
        <v>21916</v>
      </c>
      <c r="C1083" s="3">
        <v>366</v>
      </c>
      <c r="D1083" s="3">
        <v>35.19</v>
      </c>
      <c r="E1083" s="48" t="s">
        <v>28</v>
      </c>
    </row>
    <row r="1084" spans="2:5">
      <c r="B1084" s="70" t="s">
        <v>21917</v>
      </c>
      <c r="C1084" s="3">
        <v>102</v>
      </c>
      <c r="D1084" s="3">
        <v>35.19</v>
      </c>
      <c r="E1084" s="48" t="s">
        <v>17</v>
      </c>
    </row>
    <row r="1085" spans="2:5">
      <c r="B1085" s="70" t="s">
        <v>21917</v>
      </c>
      <c r="C1085" s="3">
        <v>255</v>
      </c>
      <c r="D1085" s="3">
        <v>35.19</v>
      </c>
      <c r="E1085" s="48" t="s">
        <v>17</v>
      </c>
    </row>
    <row r="1086" spans="2:5">
      <c r="B1086" s="70" t="s">
        <v>21917</v>
      </c>
      <c r="C1086" s="3">
        <v>512</v>
      </c>
      <c r="D1086" s="3">
        <v>35.19</v>
      </c>
      <c r="E1086" s="48" t="s">
        <v>17</v>
      </c>
    </row>
    <row r="1087" spans="2:5">
      <c r="B1087" s="70" t="s">
        <v>21917</v>
      </c>
      <c r="C1087" s="3">
        <v>147</v>
      </c>
      <c r="D1087" s="3">
        <v>35.19</v>
      </c>
      <c r="E1087" s="48" t="s">
        <v>17</v>
      </c>
    </row>
    <row r="1088" spans="2:5">
      <c r="B1088" s="70" t="s">
        <v>21917</v>
      </c>
      <c r="C1088" s="3">
        <v>357</v>
      </c>
      <c r="D1088" s="3">
        <v>35.19</v>
      </c>
      <c r="E1088" s="48" t="s">
        <v>17</v>
      </c>
    </row>
    <row r="1089" spans="2:5">
      <c r="B1089" s="70" t="s">
        <v>21917</v>
      </c>
      <c r="C1089" s="3">
        <v>61</v>
      </c>
      <c r="D1089" s="3">
        <v>35.19</v>
      </c>
      <c r="E1089" s="48" t="s">
        <v>17</v>
      </c>
    </row>
    <row r="1090" spans="2:5">
      <c r="B1090" s="70" t="s">
        <v>21917</v>
      </c>
      <c r="C1090" s="3">
        <v>357</v>
      </c>
      <c r="D1090" s="3">
        <v>35.19</v>
      </c>
      <c r="E1090" s="48" t="s">
        <v>17</v>
      </c>
    </row>
    <row r="1091" spans="2:5">
      <c r="B1091" s="70" t="s">
        <v>21917</v>
      </c>
      <c r="C1091" s="3">
        <v>302</v>
      </c>
      <c r="D1091" s="3">
        <v>35.19</v>
      </c>
      <c r="E1091" s="48" t="s">
        <v>17</v>
      </c>
    </row>
    <row r="1092" spans="2:5">
      <c r="B1092" s="70" t="s">
        <v>21917</v>
      </c>
      <c r="C1092" s="3">
        <v>357</v>
      </c>
      <c r="D1092" s="3">
        <v>35.19</v>
      </c>
      <c r="E1092" s="48" t="s">
        <v>17</v>
      </c>
    </row>
    <row r="1093" spans="2:5">
      <c r="B1093" s="70" t="s">
        <v>21917</v>
      </c>
      <c r="C1093" s="3">
        <v>302</v>
      </c>
      <c r="D1093" s="3">
        <v>35.19</v>
      </c>
      <c r="E1093" s="48" t="s">
        <v>17</v>
      </c>
    </row>
    <row r="1094" spans="2:5">
      <c r="B1094" s="70" t="s">
        <v>21917</v>
      </c>
      <c r="C1094" s="3">
        <v>59</v>
      </c>
      <c r="D1094" s="3">
        <v>35.19</v>
      </c>
      <c r="E1094" s="48" t="s">
        <v>17</v>
      </c>
    </row>
    <row r="1095" spans="2:5">
      <c r="B1095" s="70" t="s">
        <v>21918</v>
      </c>
      <c r="C1095" s="3">
        <v>298</v>
      </c>
      <c r="D1095" s="3">
        <v>35.19</v>
      </c>
      <c r="E1095" s="48" t="s">
        <v>17</v>
      </c>
    </row>
    <row r="1096" spans="2:5">
      <c r="B1096" s="70" t="s">
        <v>21919</v>
      </c>
      <c r="C1096" s="3">
        <v>238</v>
      </c>
      <c r="D1096" s="3">
        <v>35.19</v>
      </c>
      <c r="E1096" s="48" t="s">
        <v>17</v>
      </c>
    </row>
    <row r="1097" spans="2:5">
      <c r="B1097" s="70" t="s">
        <v>21919</v>
      </c>
      <c r="C1097" s="3">
        <v>119</v>
      </c>
      <c r="D1097" s="3">
        <v>35.19</v>
      </c>
      <c r="E1097" s="48" t="s">
        <v>17</v>
      </c>
    </row>
    <row r="1098" spans="2:5">
      <c r="B1098" s="70" t="s">
        <v>21919</v>
      </c>
      <c r="C1098" s="3">
        <v>166</v>
      </c>
      <c r="D1098" s="3">
        <v>35.19</v>
      </c>
      <c r="E1098" s="48" t="s">
        <v>17</v>
      </c>
    </row>
    <row r="1099" spans="2:5">
      <c r="B1099" s="70" t="s">
        <v>21920</v>
      </c>
      <c r="C1099" s="3">
        <v>5</v>
      </c>
      <c r="D1099" s="3">
        <v>35.22</v>
      </c>
      <c r="E1099" s="48" t="s">
        <v>28</v>
      </c>
    </row>
    <row r="1100" spans="2:5">
      <c r="B1100" s="70" t="s">
        <v>21920</v>
      </c>
      <c r="C1100" s="3">
        <v>59</v>
      </c>
      <c r="D1100" s="3">
        <v>35.22</v>
      </c>
      <c r="E1100" s="48" t="s">
        <v>28</v>
      </c>
    </row>
    <row r="1101" spans="2:5">
      <c r="B1101" s="70" t="s">
        <v>21921</v>
      </c>
      <c r="C1101" s="3">
        <v>52</v>
      </c>
      <c r="D1101" s="3">
        <v>35.22</v>
      </c>
      <c r="E1101" s="48" t="s">
        <v>28</v>
      </c>
    </row>
    <row r="1102" spans="2:5">
      <c r="B1102" s="70" t="s">
        <v>21922</v>
      </c>
      <c r="C1102" s="3">
        <v>2</v>
      </c>
      <c r="D1102" s="3">
        <v>35.22</v>
      </c>
      <c r="E1102" s="48" t="s">
        <v>28</v>
      </c>
    </row>
    <row r="1103" spans="2:5">
      <c r="B1103" s="70" t="s">
        <v>21922</v>
      </c>
      <c r="C1103" s="3">
        <v>50</v>
      </c>
      <c r="D1103" s="3">
        <v>35.22</v>
      </c>
      <c r="E1103" s="48" t="s">
        <v>28</v>
      </c>
    </row>
    <row r="1104" spans="2:5">
      <c r="B1104" s="70" t="s">
        <v>21923</v>
      </c>
      <c r="C1104" s="3">
        <v>63</v>
      </c>
      <c r="D1104" s="3">
        <v>35.22</v>
      </c>
      <c r="E1104" s="48" t="s">
        <v>28</v>
      </c>
    </row>
    <row r="1105" spans="2:5">
      <c r="B1105" s="70" t="s">
        <v>21924</v>
      </c>
      <c r="C1105" s="3">
        <v>742</v>
      </c>
      <c r="D1105" s="3">
        <v>35.22</v>
      </c>
      <c r="E1105" s="48" t="s">
        <v>28</v>
      </c>
    </row>
    <row r="1106" spans="2:5">
      <c r="B1106" s="70" t="s">
        <v>21925</v>
      </c>
      <c r="C1106" s="3">
        <v>2</v>
      </c>
      <c r="D1106" s="3">
        <v>35.229999999999997</v>
      </c>
      <c r="E1106" s="48" t="s">
        <v>28</v>
      </c>
    </row>
    <row r="1107" spans="2:5">
      <c r="B1107" s="70" t="s">
        <v>21925</v>
      </c>
      <c r="C1107" s="3">
        <v>11</v>
      </c>
      <c r="D1107" s="3">
        <v>35.229999999999997</v>
      </c>
      <c r="E1107" s="48" t="s">
        <v>28</v>
      </c>
    </row>
    <row r="1108" spans="2:5">
      <c r="B1108" s="70" t="s">
        <v>21926</v>
      </c>
      <c r="C1108" s="3">
        <v>204</v>
      </c>
      <c r="D1108" s="3">
        <v>35.26</v>
      </c>
      <c r="E1108" s="48" t="s">
        <v>28</v>
      </c>
    </row>
    <row r="1109" spans="2:5">
      <c r="B1109" s="70" t="s">
        <v>21927</v>
      </c>
      <c r="C1109" s="3">
        <v>244</v>
      </c>
      <c r="D1109" s="3">
        <v>35.24</v>
      </c>
      <c r="E1109" s="48" t="s">
        <v>28</v>
      </c>
    </row>
    <row r="1110" spans="2:5">
      <c r="B1110" s="70" t="s">
        <v>21927</v>
      </c>
      <c r="C1110" s="3">
        <v>189</v>
      </c>
      <c r="D1110" s="3">
        <v>35.24</v>
      </c>
      <c r="E1110" s="48" t="s">
        <v>28</v>
      </c>
    </row>
    <row r="1111" spans="2:5">
      <c r="B1111" s="70" t="s">
        <v>21927</v>
      </c>
      <c r="C1111" s="3">
        <v>175</v>
      </c>
      <c r="D1111" s="3">
        <v>35.229999999999997</v>
      </c>
      <c r="E1111" s="48" t="s">
        <v>28</v>
      </c>
    </row>
    <row r="1112" spans="2:5">
      <c r="B1112" s="70" t="s">
        <v>21927</v>
      </c>
      <c r="C1112" s="3">
        <v>156</v>
      </c>
      <c r="D1112" s="3">
        <v>35.229999999999997</v>
      </c>
      <c r="E1112" s="48" t="s">
        <v>28</v>
      </c>
    </row>
    <row r="1113" spans="2:5">
      <c r="B1113" s="70" t="s">
        <v>21927</v>
      </c>
      <c r="C1113" s="3">
        <v>15</v>
      </c>
      <c r="D1113" s="3">
        <v>35.229999999999997</v>
      </c>
      <c r="E1113" s="48" t="s">
        <v>28</v>
      </c>
    </row>
    <row r="1114" spans="2:5">
      <c r="B1114" s="70" t="s">
        <v>21928</v>
      </c>
      <c r="C1114" s="3">
        <v>64</v>
      </c>
      <c r="D1114" s="3">
        <v>35.229999999999997</v>
      </c>
      <c r="E1114" s="48" t="s">
        <v>28</v>
      </c>
    </row>
    <row r="1115" spans="2:5">
      <c r="B1115" s="70" t="s">
        <v>21929</v>
      </c>
      <c r="C1115" s="3">
        <v>121</v>
      </c>
      <c r="D1115" s="3">
        <v>35.22</v>
      </c>
      <c r="E1115" s="48" t="s">
        <v>28</v>
      </c>
    </row>
    <row r="1116" spans="2:5">
      <c r="B1116" s="70" t="s">
        <v>21929</v>
      </c>
      <c r="C1116" s="3">
        <v>71</v>
      </c>
      <c r="D1116" s="3">
        <v>35.22</v>
      </c>
      <c r="E1116" s="48" t="s">
        <v>28</v>
      </c>
    </row>
    <row r="1117" spans="2:5">
      <c r="B1117" s="70" t="s">
        <v>21930</v>
      </c>
      <c r="C1117" s="3">
        <v>248</v>
      </c>
      <c r="D1117" s="3">
        <v>35.200000000000003</v>
      </c>
      <c r="E1117" s="48" t="s">
        <v>28</v>
      </c>
    </row>
    <row r="1118" spans="2:5">
      <c r="B1118" s="70" t="s">
        <v>21931</v>
      </c>
      <c r="C1118" s="3">
        <v>82</v>
      </c>
      <c r="D1118" s="3">
        <v>35.19</v>
      </c>
      <c r="E1118" s="48" t="s">
        <v>28</v>
      </c>
    </row>
    <row r="1119" spans="2:5">
      <c r="B1119" s="70" t="s">
        <v>21932</v>
      </c>
      <c r="C1119" s="3">
        <v>313</v>
      </c>
      <c r="D1119" s="3">
        <v>35.159999999999997</v>
      </c>
      <c r="E1119" s="48" t="s">
        <v>28</v>
      </c>
    </row>
    <row r="1120" spans="2:5">
      <c r="B1120" s="70" t="s">
        <v>21933</v>
      </c>
      <c r="C1120" s="3">
        <v>518</v>
      </c>
      <c r="D1120" s="3">
        <v>35.15</v>
      </c>
      <c r="E1120" s="48" t="s">
        <v>28</v>
      </c>
    </row>
    <row r="1121" spans="2:5">
      <c r="B1121" s="70" t="s">
        <v>21934</v>
      </c>
      <c r="C1121" s="3">
        <v>90</v>
      </c>
      <c r="D1121" s="3">
        <v>35.21</v>
      </c>
      <c r="E1121" s="48" t="s">
        <v>28</v>
      </c>
    </row>
    <row r="1122" spans="2:5">
      <c r="B1122" s="70" t="s">
        <v>21935</v>
      </c>
      <c r="C1122" s="3">
        <v>358</v>
      </c>
      <c r="D1122" s="3">
        <v>35.24</v>
      </c>
      <c r="E1122" s="48" t="s">
        <v>28</v>
      </c>
    </row>
    <row r="1123" spans="2:5">
      <c r="B1123" s="70" t="s">
        <v>21936</v>
      </c>
      <c r="C1123" s="3">
        <v>359</v>
      </c>
      <c r="D1123" s="3">
        <v>35.229999999999997</v>
      </c>
      <c r="E1123" s="48" t="s">
        <v>28</v>
      </c>
    </row>
    <row r="1124" spans="2:5">
      <c r="B1124" s="70" t="s">
        <v>21937</v>
      </c>
      <c r="C1124" s="3">
        <v>121</v>
      </c>
      <c r="D1124" s="3">
        <v>35.22</v>
      </c>
      <c r="E1124" s="48" t="s">
        <v>28</v>
      </c>
    </row>
    <row r="1125" spans="2:5">
      <c r="B1125" s="70" t="s">
        <v>21937</v>
      </c>
      <c r="C1125" s="3">
        <v>268</v>
      </c>
      <c r="D1125" s="3">
        <v>35.22</v>
      </c>
      <c r="E1125" s="48" t="s">
        <v>28</v>
      </c>
    </row>
    <row r="1126" spans="2:5">
      <c r="B1126" s="70" t="s">
        <v>21937</v>
      </c>
      <c r="C1126" s="3">
        <v>19</v>
      </c>
      <c r="D1126" s="3">
        <v>35.22</v>
      </c>
      <c r="E1126" s="48" t="s">
        <v>28</v>
      </c>
    </row>
    <row r="1127" spans="2:5">
      <c r="B1127" s="70" t="s">
        <v>21937</v>
      </c>
      <c r="C1127" s="3">
        <v>121</v>
      </c>
      <c r="D1127" s="3">
        <v>35.22</v>
      </c>
      <c r="E1127" s="48" t="s">
        <v>28</v>
      </c>
    </row>
    <row r="1128" spans="2:5">
      <c r="B1128" s="70" t="s">
        <v>21938</v>
      </c>
      <c r="C1128" s="3">
        <v>237</v>
      </c>
      <c r="D1128" s="3">
        <v>35.200000000000003</v>
      </c>
      <c r="E1128" s="48" t="s">
        <v>28</v>
      </c>
    </row>
    <row r="1129" spans="2:5">
      <c r="B1129" s="70" t="s">
        <v>21938</v>
      </c>
      <c r="C1129" s="3">
        <v>93</v>
      </c>
      <c r="D1129" s="3">
        <v>35.200000000000003</v>
      </c>
      <c r="E1129" s="48" t="s">
        <v>28</v>
      </c>
    </row>
    <row r="1130" spans="2:5">
      <c r="B1130" s="70" t="s">
        <v>21939</v>
      </c>
      <c r="C1130" s="3">
        <v>646</v>
      </c>
      <c r="D1130" s="3">
        <v>35.200000000000003</v>
      </c>
      <c r="E1130" s="48" t="s">
        <v>28</v>
      </c>
    </row>
    <row r="1131" spans="2:5">
      <c r="B1131" s="70" t="s">
        <v>21939</v>
      </c>
      <c r="C1131" s="3">
        <v>156</v>
      </c>
      <c r="D1131" s="3">
        <v>35.200000000000003</v>
      </c>
      <c r="E1131" s="48" t="s">
        <v>28</v>
      </c>
    </row>
    <row r="1132" spans="2:5">
      <c r="B1132" s="70" t="s">
        <v>21939</v>
      </c>
      <c r="C1132" s="3">
        <v>156</v>
      </c>
      <c r="D1132" s="3">
        <v>35.200000000000003</v>
      </c>
      <c r="E1132" s="48" t="s">
        <v>28</v>
      </c>
    </row>
    <row r="1133" spans="2:5">
      <c r="B1133" s="70" t="s">
        <v>21939</v>
      </c>
      <c r="C1133" s="3">
        <v>475</v>
      </c>
      <c r="D1133" s="3">
        <v>35.200000000000003</v>
      </c>
      <c r="E1133" s="48" t="s">
        <v>28</v>
      </c>
    </row>
    <row r="1134" spans="2:5">
      <c r="B1134" s="70" t="s">
        <v>21940</v>
      </c>
      <c r="C1134" s="3">
        <v>327</v>
      </c>
      <c r="D1134" s="3">
        <v>35.19</v>
      </c>
      <c r="E1134" s="48" t="s">
        <v>28</v>
      </c>
    </row>
    <row r="1135" spans="2:5">
      <c r="B1135" s="70" t="s">
        <v>21941</v>
      </c>
      <c r="C1135" s="3">
        <v>135</v>
      </c>
      <c r="D1135" s="3">
        <v>35.19</v>
      </c>
      <c r="E1135" s="48" t="s">
        <v>28</v>
      </c>
    </row>
    <row r="1136" spans="2:5">
      <c r="B1136" s="70" t="s">
        <v>21942</v>
      </c>
      <c r="C1136" s="3">
        <v>88</v>
      </c>
      <c r="D1136" s="3">
        <v>35.19</v>
      </c>
      <c r="E1136" s="48" t="s">
        <v>28</v>
      </c>
    </row>
    <row r="1137" spans="2:5">
      <c r="B1137" s="70" t="s">
        <v>21943</v>
      </c>
      <c r="C1137" s="3">
        <v>63</v>
      </c>
      <c r="D1137" s="3">
        <v>35.19</v>
      </c>
      <c r="E1137" s="48" t="s">
        <v>28</v>
      </c>
    </row>
    <row r="1138" spans="2:5">
      <c r="B1138" s="70" t="s">
        <v>21944</v>
      </c>
      <c r="C1138" s="3">
        <v>63</v>
      </c>
      <c r="D1138" s="3">
        <v>35.19</v>
      </c>
      <c r="E1138" s="48" t="s">
        <v>28</v>
      </c>
    </row>
    <row r="1139" spans="2:5">
      <c r="B1139" s="70" t="s">
        <v>21945</v>
      </c>
      <c r="C1139" s="3">
        <v>381</v>
      </c>
      <c r="D1139" s="3">
        <v>35.18</v>
      </c>
      <c r="E1139" s="48" t="s">
        <v>28</v>
      </c>
    </row>
    <row r="1140" spans="2:5">
      <c r="B1140" s="70" t="s">
        <v>21946</v>
      </c>
      <c r="C1140" s="3">
        <v>246</v>
      </c>
      <c r="D1140" s="3">
        <v>35.17</v>
      </c>
      <c r="E1140" s="48" t="s">
        <v>28</v>
      </c>
    </row>
    <row r="1141" spans="2:5">
      <c r="B1141" s="70" t="s">
        <v>21946</v>
      </c>
      <c r="C1141" s="3">
        <v>113</v>
      </c>
      <c r="D1141" s="3">
        <v>35.17</v>
      </c>
      <c r="E1141" s="48" t="s">
        <v>28</v>
      </c>
    </row>
    <row r="1142" spans="2:5">
      <c r="B1142" s="70" t="s">
        <v>21946</v>
      </c>
      <c r="C1142" s="3">
        <v>175</v>
      </c>
      <c r="D1142" s="3">
        <v>35.17</v>
      </c>
      <c r="E1142" s="48" t="s">
        <v>28</v>
      </c>
    </row>
    <row r="1143" spans="2:5">
      <c r="B1143" s="70" t="s">
        <v>21946</v>
      </c>
      <c r="C1143" s="3">
        <v>3</v>
      </c>
      <c r="D1143" s="3">
        <v>35.17</v>
      </c>
      <c r="E1143" s="48" t="s">
        <v>28</v>
      </c>
    </row>
    <row r="1144" spans="2:5">
      <c r="B1144" s="70" t="s">
        <v>21947</v>
      </c>
      <c r="C1144" s="3">
        <v>57</v>
      </c>
      <c r="D1144" s="3">
        <v>35.159999999999997</v>
      </c>
      <c r="E1144" s="48" t="s">
        <v>28</v>
      </c>
    </row>
    <row r="1145" spans="2:5">
      <c r="B1145" s="70" t="s">
        <v>21948</v>
      </c>
      <c r="C1145" s="3">
        <v>54</v>
      </c>
      <c r="D1145" s="3">
        <v>35.159999999999997</v>
      </c>
      <c r="E1145" s="48" t="s">
        <v>28</v>
      </c>
    </row>
    <row r="1146" spans="2:5">
      <c r="B1146" s="70" t="s">
        <v>21949</v>
      </c>
      <c r="C1146" s="3">
        <v>55</v>
      </c>
      <c r="D1146" s="3">
        <v>35.159999999999997</v>
      </c>
      <c r="E1146" s="48" t="s">
        <v>28</v>
      </c>
    </row>
    <row r="1147" spans="2:5">
      <c r="B1147" s="70" t="s">
        <v>21950</v>
      </c>
      <c r="C1147" s="3">
        <v>51</v>
      </c>
      <c r="D1147" s="3">
        <v>35.159999999999997</v>
      </c>
      <c r="E1147" s="48" t="s">
        <v>28</v>
      </c>
    </row>
    <row r="1148" spans="2:5">
      <c r="B1148" s="70" t="s">
        <v>21951</v>
      </c>
      <c r="C1148" s="3">
        <v>52</v>
      </c>
      <c r="D1148" s="3">
        <v>35.159999999999997</v>
      </c>
      <c r="E1148" s="48" t="s">
        <v>28</v>
      </c>
    </row>
    <row r="1149" spans="2:5">
      <c r="B1149" s="70" t="s">
        <v>21952</v>
      </c>
      <c r="C1149" s="3">
        <v>53</v>
      </c>
      <c r="D1149" s="3">
        <v>35.159999999999997</v>
      </c>
      <c r="E1149" s="48" t="s">
        <v>28</v>
      </c>
    </row>
    <row r="1150" spans="2:5">
      <c r="B1150" s="70" t="s">
        <v>21953</v>
      </c>
      <c r="C1150" s="3">
        <v>53</v>
      </c>
      <c r="D1150" s="3">
        <v>35.159999999999997</v>
      </c>
      <c r="E1150" s="48" t="s">
        <v>28</v>
      </c>
    </row>
    <row r="1151" spans="2:5">
      <c r="B1151" s="70" t="s">
        <v>21954</v>
      </c>
      <c r="C1151" s="3">
        <v>14</v>
      </c>
      <c r="D1151" s="3">
        <v>35.159999999999997</v>
      </c>
      <c r="E1151" s="48" t="s">
        <v>28</v>
      </c>
    </row>
    <row r="1152" spans="2:5">
      <c r="B1152" s="70" t="s">
        <v>21954</v>
      </c>
      <c r="C1152" s="3">
        <v>41</v>
      </c>
      <c r="D1152" s="3">
        <v>35.159999999999997</v>
      </c>
      <c r="E1152" s="48" t="s">
        <v>28</v>
      </c>
    </row>
    <row r="1153" spans="2:5">
      <c r="B1153" s="70" t="s">
        <v>21955</v>
      </c>
      <c r="C1153" s="3">
        <v>56</v>
      </c>
      <c r="D1153" s="3">
        <v>35.159999999999997</v>
      </c>
      <c r="E1153" s="48" t="s">
        <v>28</v>
      </c>
    </row>
    <row r="1154" spans="2:5">
      <c r="B1154" s="70" t="s">
        <v>21955</v>
      </c>
      <c r="C1154" s="3">
        <v>56</v>
      </c>
      <c r="D1154" s="3">
        <v>35.159999999999997</v>
      </c>
      <c r="E1154" s="48" t="s">
        <v>28</v>
      </c>
    </row>
    <row r="1155" spans="2:5">
      <c r="B1155" s="70" t="s">
        <v>21956</v>
      </c>
      <c r="C1155" s="3">
        <v>29</v>
      </c>
      <c r="D1155" s="3">
        <v>35.159999999999997</v>
      </c>
      <c r="E1155" s="48" t="s">
        <v>28</v>
      </c>
    </row>
    <row r="1156" spans="2:5">
      <c r="B1156" s="70" t="s">
        <v>21956</v>
      </c>
      <c r="C1156" s="3">
        <v>28</v>
      </c>
      <c r="D1156" s="3">
        <v>35.159999999999997</v>
      </c>
      <c r="E1156" s="48" t="s">
        <v>28</v>
      </c>
    </row>
    <row r="1157" spans="2:5">
      <c r="B1157" s="70" t="s">
        <v>21956</v>
      </c>
      <c r="C1157" s="3">
        <v>57</v>
      </c>
      <c r="D1157" s="3">
        <v>35.159999999999997</v>
      </c>
      <c r="E1157" s="48" t="s">
        <v>28</v>
      </c>
    </row>
    <row r="1158" spans="2:5">
      <c r="B1158" s="70" t="s">
        <v>21957</v>
      </c>
      <c r="C1158" s="3">
        <v>58</v>
      </c>
      <c r="D1158" s="3">
        <v>35.159999999999997</v>
      </c>
      <c r="E1158" s="48" t="s">
        <v>28</v>
      </c>
    </row>
    <row r="1159" spans="2:5">
      <c r="B1159" s="70" t="s">
        <v>21957</v>
      </c>
      <c r="C1159" s="3">
        <v>17</v>
      </c>
      <c r="D1159" s="3">
        <v>35.159999999999997</v>
      </c>
      <c r="E1159" s="48" t="s">
        <v>28</v>
      </c>
    </row>
    <row r="1160" spans="2:5">
      <c r="B1160" s="70" t="s">
        <v>21957</v>
      </c>
      <c r="C1160" s="3">
        <v>41</v>
      </c>
      <c r="D1160" s="3">
        <v>35.159999999999997</v>
      </c>
      <c r="E1160" s="48" t="s">
        <v>28</v>
      </c>
    </row>
    <row r="1161" spans="2:5">
      <c r="B1161" s="70" t="s">
        <v>21958</v>
      </c>
      <c r="C1161" s="3">
        <v>59</v>
      </c>
      <c r="D1161" s="3">
        <v>35.159999999999997</v>
      </c>
      <c r="E1161" s="48" t="s">
        <v>28</v>
      </c>
    </row>
    <row r="1162" spans="2:5">
      <c r="B1162" s="70" t="s">
        <v>21958</v>
      </c>
      <c r="C1162" s="3">
        <v>56</v>
      </c>
      <c r="D1162" s="3">
        <v>35.159999999999997</v>
      </c>
      <c r="E1162" s="48" t="s">
        <v>28</v>
      </c>
    </row>
    <row r="1163" spans="2:5">
      <c r="B1163" s="70" t="s">
        <v>21958</v>
      </c>
      <c r="C1163" s="3">
        <v>3</v>
      </c>
      <c r="D1163" s="3">
        <v>35.159999999999997</v>
      </c>
      <c r="E1163" s="48" t="s">
        <v>28</v>
      </c>
    </row>
    <row r="1164" spans="2:5">
      <c r="B1164" s="70" t="s">
        <v>21959</v>
      </c>
      <c r="C1164" s="3">
        <v>60</v>
      </c>
      <c r="D1164" s="3">
        <v>35.159999999999997</v>
      </c>
      <c r="E1164" s="48" t="s">
        <v>28</v>
      </c>
    </row>
    <row r="1165" spans="2:5">
      <c r="B1165" s="70" t="s">
        <v>21960</v>
      </c>
      <c r="C1165" s="3">
        <v>60</v>
      </c>
      <c r="D1165" s="3">
        <v>35.159999999999997</v>
      </c>
      <c r="E1165" s="48" t="s">
        <v>28</v>
      </c>
    </row>
    <row r="1166" spans="2:5">
      <c r="B1166" s="70" t="s">
        <v>21961</v>
      </c>
      <c r="C1166" s="3">
        <v>33</v>
      </c>
      <c r="D1166" s="3">
        <v>35.159999999999997</v>
      </c>
      <c r="E1166" s="48" t="s">
        <v>28</v>
      </c>
    </row>
    <row r="1167" spans="2:5">
      <c r="B1167" s="70" t="s">
        <v>21961</v>
      </c>
      <c r="C1167" s="3">
        <v>28</v>
      </c>
      <c r="D1167" s="3">
        <v>35.159999999999997</v>
      </c>
      <c r="E1167" s="48" t="s">
        <v>28</v>
      </c>
    </row>
    <row r="1168" spans="2:5">
      <c r="B1168" s="70" t="s">
        <v>21961</v>
      </c>
      <c r="C1168" s="3">
        <v>61</v>
      </c>
      <c r="D1168" s="3">
        <v>35.159999999999997</v>
      </c>
      <c r="E1168" s="48" t="s">
        <v>28</v>
      </c>
    </row>
    <row r="1169" spans="2:5">
      <c r="B1169" s="70" t="s">
        <v>21962</v>
      </c>
      <c r="C1169" s="3">
        <v>62</v>
      </c>
      <c r="D1169" s="3">
        <v>35.159999999999997</v>
      </c>
      <c r="E1169" s="48" t="s">
        <v>28</v>
      </c>
    </row>
    <row r="1170" spans="2:5">
      <c r="B1170" s="70" t="s">
        <v>21962</v>
      </c>
      <c r="C1170" s="3">
        <v>5</v>
      </c>
      <c r="D1170" s="3">
        <v>35.159999999999997</v>
      </c>
      <c r="E1170" s="48" t="s">
        <v>28</v>
      </c>
    </row>
    <row r="1171" spans="2:5">
      <c r="B1171" s="70" t="s">
        <v>21962</v>
      </c>
      <c r="C1171" s="3">
        <v>52</v>
      </c>
      <c r="D1171" s="3">
        <v>35.159999999999997</v>
      </c>
      <c r="E1171" s="48" t="s">
        <v>28</v>
      </c>
    </row>
    <row r="1172" spans="2:5">
      <c r="B1172" s="70" t="s">
        <v>21963</v>
      </c>
      <c r="C1172" s="3">
        <v>58</v>
      </c>
      <c r="D1172" s="3">
        <v>35.159999999999997</v>
      </c>
      <c r="E1172" s="48" t="s">
        <v>28</v>
      </c>
    </row>
    <row r="1173" spans="2:5">
      <c r="B1173" s="70" t="s">
        <v>21963</v>
      </c>
      <c r="C1173" s="3">
        <v>46</v>
      </c>
      <c r="D1173" s="3">
        <v>35.159999999999997</v>
      </c>
      <c r="E1173" s="48" t="s">
        <v>28</v>
      </c>
    </row>
    <row r="1174" spans="2:5">
      <c r="B1174" s="70" t="s">
        <v>21963</v>
      </c>
      <c r="C1174" s="3">
        <v>12</v>
      </c>
      <c r="D1174" s="3">
        <v>35.159999999999997</v>
      </c>
      <c r="E1174" s="48" t="s">
        <v>28</v>
      </c>
    </row>
    <row r="1175" spans="2:5">
      <c r="B1175" s="70" t="s">
        <v>21964</v>
      </c>
      <c r="C1175" s="3">
        <v>58</v>
      </c>
      <c r="D1175" s="3">
        <v>35.159999999999997</v>
      </c>
      <c r="E1175" s="48" t="s">
        <v>28</v>
      </c>
    </row>
    <row r="1176" spans="2:5">
      <c r="B1176" s="70" t="s">
        <v>21965</v>
      </c>
      <c r="C1176" s="3">
        <v>79</v>
      </c>
      <c r="D1176" s="3">
        <v>35.159999999999997</v>
      </c>
      <c r="E1176" s="48" t="s">
        <v>28</v>
      </c>
    </row>
    <row r="1177" spans="2:5">
      <c r="B1177" s="70" t="s">
        <v>21966</v>
      </c>
      <c r="C1177" s="3">
        <v>7</v>
      </c>
      <c r="D1177" s="3">
        <v>35.159999999999997</v>
      </c>
      <c r="E1177" s="48" t="s">
        <v>28</v>
      </c>
    </row>
    <row r="1178" spans="2:5">
      <c r="B1178" s="70" t="s">
        <v>21966</v>
      </c>
      <c r="C1178" s="3">
        <v>73</v>
      </c>
      <c r="D1178" s="3">
        <v>35.159999999999997</v>
      </c>
      <c r="E1178" s="48" t="s">
        <v>28</v>
      </c>
    </row>
    <row r="1179" spans="2:5">
      <c r="B1179" s="70" t="s">
        <v>21966</v>
      </c>
      <c r="C1179" s="3">
        <v>81</v>
      </c>
      <c r="D1179" s="3">
        <v>35.159999999999997</v>
      </c>
      <c r="E1179" s="48" t="s">
        <v>28</v>
      </c>
    </row>
    <row r="1180" spans="2:5">
      <c r="B1180" s="70" t="s">
        <v>21967</v>
      </c>
      <c r="C1180" s="3">
        <v>2</v>
      </c>
      <c r="D1180" s="3">
        <v>35.159999999999997</v>
      </c>
      <c r="E1180" s="48" t="s">
        <v>28</v>
      </c>
    </row>
    <row r="1181" spans="2:5">
      <c r="B1181" s="70" t="s">
        <v>21967</v>
      </c>
      <c r="C1181" s="3">
        <v>79</v>
      </c>
      <c r="D1181" s="3">
        <v>35.159999999999997</v>
      </c>
      <c r="E1181" s="48" t="s">
        <v>28</v>
      </c>
    </row>
    <row r="1182" spans="2:5">
      <c r="B1182" s="70" t="s">
        <v>21968</v>
      </c>
      <c r="C1182" s="3">
        <v>29</v>
      </c>
      <c r="D1182" s="3">
        <v>35.159999999999997</v>
      </c>
      <c r="E1182" s="48" t="s">
        <v>28</v>
      </c>
    </row>
    <row r="1183" spans="2:5">
      <c r="B1183" s="70" t="s">
        <v>21968</v>
      </c>
      <c r="C1183" s="3">
        <v>24</v>
      </c>
      <c r="D1183" s="3">
        <v>35.159999999999997</v>
      </c>
      <c r="E1183" s="48" t="s">
        <v>28</v>
      </c>
    </row>
    <row r="1184" spans="2:5">
      <c r="B1184" s="70" t="s">
        <v>21969</v>
      </c>
      <c r="C1184" s="3">
        <v>55</v>
      </c>
      <c r="D1184" s="3">
        <v>35.159999999999997</v>
      </c>
      <c r="E1184" s="48" t="s">
        <v>28</v>
      </c>
    </row>
    <row r="1185" spans="2:5">
      <c r="B1185" s="70" t="s">
        <v>21970</v>
      </c>
      <c r="C1185" s="3">
        <v>61</v>
      </c>
      <c r="D1185" s="3">
        <v>35.159999999999997</v>
      </c>
      <c r="E1185" s="48" t="s">
        <v>28</v>
      </c>
    </row>
    <row r="1186" spans="2:5">
      <c r="B1186" s="70" t="s">
        <v>21971</v>
      </c>
      <c r="C1186" s="3">
        <v>35</v>
      </c>
      <c r="D1186" s="3">
        <v>35.159999999999997</v>
      </c>
      <c r="E1186" s="48" t="s">
        <v>28</v>
      </c>
    </row>
    <row r="1187" spans="2:5">
      <c r="B1187" s="70" t="s">
        <v>21971</v>
      </c>
      <c r="C1187" s="3">
        <v>40</v>
      </c>
      <c r="D1187" s="3">
        <v>35.159999999999997</v>
      </c>
      <c r="E1187" s="48" t="s">
        <v>28</v>
      </c>
    </row>
    <row r="1188" spans="2:5">
      <c r="B1188" s="70" t="s">
        <v>21972</v>
      </c>
      <c r="C1188" s="3">
        <v>71</v>
      </c>
      <c r="D1188" s="3">
        <v>35.159999999999997</v>
      </c>
      <c r="E1188" s="48" t="s">
        <v>28</v>
      </c>
    </row>
    <row r="1189" spans="2:5">
      <c r="B1189" s="70" t="s">
        <v>21973</v>
      </c>
      <c r="C1189" s="3">
        <v>70</v>
      </c>
      <c r="D1189" s="3">
        <v>35.159999999999997</v>
      </c>
      <c r="E1189" s="48" t="s">
        <v>28</v>
      </c>
    </row>
    <row r="1190" spans="2:5">
      <c r="B1190" s="70" t="s">
        <v>21974</v>
      </c>
      <c r="C1190" s="3">
        <v>416</v>
      </c>
      <c r="D1190" s="3">
        <v>35.15</v>
      </c>
      <c r="E1190" s="48" t="s">
        <v>28</v>
      </c>
    </row>
    <row r="1191" spans="2:5">
      <c r="B1191" s="70" t="s">
        <v>21975</v>
      </c>
      <c r="C1191" s="3">
        <v>58</v>
      </c>
      <c r="D1191" s="3">
        <v>35.15</v>
      </c>
      <c r="E1191" s="48" t="s">
        <v>28</v>
      </c>
    </row>
    <row r="1192" spans="2:5">
      <c r="B1192" s="70" t="s">
        <v>21976</v>
      </c>
      <c r="C1192" s="3">
        <v>54</v>
      </c>
      <c r="D1192" s="3">
        <v>35.15</v>
      </c>
      <c r="E1192" s="48" t="s">
        <v>28</v>
      </c>
    </row>
    <row r="1193" spans="2:5">
      <c r="B1193" s="70" t="s">
        <v>21977</v>
      </c>
      <c r="C1193" s="3">
        <v>55</v>
      </c>
      <c r="D1193" s="3">
        <v>35.15</v>
      </c>
      <c r="E1193" s="48" t="s">
        <v>28</v>
      </c>
    </row>
    <row r="1194" spans="2:5">
      <c r="B1194" s="70" t="s">
        <v>21978</v>
      </c>
      <c r="C1194" s="3">
        <v>492</v>
      </c>
      <c r="D1194" s="3">
        <v>35.14</v>
      </c>
      <c r="E1194" s="48" t="s">
        <v>28</v>
      </c>
    </row>
    <row r="1195" spans="2:5">
      <c r="B1195" s="70" t="s">
        <v>21979</v>
      </c>
      <c r="C1195" s="3">
        <v>186</v>
      </c>
      <c r="D1195" s="3">
        <v>35.159999999999997</v>
      </c>
      <c r="E1195" s="48" t="s">
        <v>28</v>
      </c>
    </row>
    <row r="1196" spans="2:5">
      <c r="B1196" s="70" t="s">
        <v>21980</v>
      </c>
      <c r="C1196" s="3">
        <v>442</v>
      </c>
      <c r="D1196" s="3">
        <v>35.18</v>
      </c>
      <c r="E1196" s="48" t="s">
        <v>28</v>
      </c>
    </row>
    <row r="1197" spans="2:5">
      <c r="B1197" s="70" t="s">
        <v>21980</v>
      </c>
      <c r="C1197" s="3">
        <v>170</v>
      </c>
      <c r="D1197" s="3">
        <v>35.18</v>
      </c>
      <c r="E1197" s="48" t="s">
        <v>28</v>
      </c>
    </row>
    <row r="1198" spans="2:5">
      <c r="B1198" s="70" t="s">
        <v>21980</v>
      </c>
      <c r="C1198" s="3">
        <v>210</v>
      </c>
      <c r="D1198" s="3">
        <v>35.18</v>
      </c>
      <c r="E1198" s="48" t="s">
        <v>28</v>
      </c>
    </row>
    <row r="1199" spans="2:5">
      <c r="B1199" s="70" t="s">
        <v>21980</v>
      </c>
      <c r="C1199" s="3">
        <v>98</v>
      </c>
      <c r="D1199" s="3">
        <v>35.18</v>
      </c>
      <c r="E1199" s="48" t="s">
        <v>28</v>
      </c>
    </row>
    <row r="1200" spans="2:5">
      <c r="B1200" s="70" t="s">
        <v>21981</v>
      </c>
      <c r="C1200" s="3">
        <v>60</v>
      </c>
      <c r="D1200" s="3">
        <v>35.18</v>
      </c>
      <c r="E1200" s="48" t="s">
        <v>28</v>
      </c>
    </row>
    <row r="1201" spans="2:5">
      <c r="B1201" s="70" t="s">
        <v>21982</v>
      </c>
      <c r="C1201" s="3">
        <v>162</v>
      </c>
      <c r="D1201" s="3">
        <v>35.18</v>
      </c>
      <c r="E1201" s="48" t="s">
        <v>28</v>
      </c>
    </row>
    <row r="1202" spans="2:5">
      <c r="B1202" s="70" t="s">
        <v>21983</v>
      </c>
      <c r="C1202" s="3">
        <v>357</v>
      </c>
      <c r="D1202" s="3">
        <v>35.17</v>
      </c>
      <c r="E1202" s="48" t="s">
        <v>28</v>
      </c>
    </row>
    <row r="1203" spans="2:5">
      <c r="B1203" s="70" t="s">
        <v>21984</v>
      </c>
      <c r="C1203" s="3">
        <v>366</v>
      </c>
      <c r="D1203" s="3">
        <v>35.159999999999997</v>
      </c>
      <c r="E1203" s="48" t="s">
        <v>28</v>
      </c>
    </row>
    <row r="1204" spans="2:5">
      <c r="B1204" s="70" t="s">
        <v>21984</v>
      </c>
      <c r="C1204" s="3">
        <v>180</v>
      </c>
      <c r="D1204" s="3">
        <v>35.159999999999997</v>
      </c>
      <c r="E1204" s="48" t="s">
        <v>28</v>
      </c>
    </row>
    <row r="1205" spans="2:5">
      <c r="B1205" s="70" t="s">
        <v>21984</v>
      </c>
      <c r="C1205" s="3">
        <v>69</v>
      </c>
      <c r="D1205" s="3">
        <v>35.159999999999997</v>
      </c>
      <c r="E1205" s="48" t="s">
        <v>28</v>
      </c>
    </row>
    <row r="1206" spans="2:5">
      <c r="B1206" s="70" t="s">
        <v>21985</v>
      </c>
      <c r="C1206" s="3">
        <v>249</v>
      </c>
      <c r="D1206" s="3">
        <v>35.159999999999997</v>
      </c>
      <c r="E1206" s="48" t="s">
        <v>28</v>
      </c>
    </row>
    <row r="1207" spans="2:5">
      <c r="B1207" s="70" t="s">
        <v>21986</v>
      </c>
      <c r="C1207" s="3">
        <v>198</v>
      </c>
      <c r="D1207" s="3">
        <v>35.159999999999997</v>
      </c>
      <c r="E1207" s="48" t="s">
        <v>17</v>
      </c>
    </row>
    <row r="1208" spans="2:5">
      <c r="B1208" s="70" t="s">
        <v>21986</v>
      </c>
      <c r="C1208" s="3">
        <v>100</v>
      </c>
      <c r="D1208" s="3">
        <v>35.159999999999997</v>
      </c>
      <c r="E1208" s="48" t="s">
        <v>17</v>
      </c>
    </row>
    <row r="1209" spans="2:5">
      <c r="B1209" s="70" t="s">
        <v>21986</v>
      </c>
      <c r="C1209" s="3">
        <v>16</v>
      </c>
      <c r="D1209" s="3">
        <v>35.159999999999997</v>
      </c>
      <c r="E1209" s="48" t="s">
        <v>17</v>
      </c>
    </row>
    <row r="1210" spans="2:5">
      <c r="B1210" s="70" t="s">
        <v>21987</v>
      </c>
      <c r="C1210" s="3">
        <v>250</v>
      </c>
      <c r="D1210" s="3">
        <v>35.18</v>
      </c>
      <c r="E1210" s="48" t="s">
        <v>19</v>
      </c>
    </row>
    <row r="1211" spans="2:5">
      <c r="B1211" s="70" t="s">
        <v>21987</v>
      </c>
      <c r="C1211" s="3">
        <v>56</v>
      </c>
      <c r="D1211" s="3">
        <v>35.18</v>
      </c>
      <c r="E1211" s="48" t="s">
        <v>19</v>
      </c>
    </row>
    <row r="1212" spans="2:5">
      <c r="B1212" s="70" t="s">
        <v>21987</v>
      </c>
      <c r="C1212" s="3">
        <v>9</v>
      </c>
      <c r="D1212" s="3">
        <v>35.18</v>
      </c>
      <c r="E1212" s="48" t="s">
        <v>19</v>
      </c>
    </row>
    <row r="1213" spans="2:5">
      <c r="B1213" s="70" t="s">
        <v>21988</v>
      </c>
      <c r="C1213" s="3">
        <v>135</v>
      </c>
      <c r="D1213" s="3">
        <v>35.17</v>
      </c>
      <c r="E1213" s="48" t="s">
        <v>28</v>
      </c>
    </row>
    <row r="1214" spans="2:5">
      <c r="B1214" s="70" t="s">
        <v>21988</v>
      </c>
      <c r="C1214" s="3">
        <v>148</v>
      </c>
      <c r="D1214" s="3">
        <v>35.17</v>
      </c>
      <c r="E1214" s="48" t="s">
        <v>28</v>
      </c>
    </row>
    <row r="1215" spans="2:5">
      <c r="B1215" s="70" t="s">
        <v>21988</v>
      </c>
      <c r="C1215" s="3">
        <v>63</v>
      </c>
      <c r="D1215" s="3">
        <v>35.17</v>
      </c>
      <c r="E1215" s="48" t="s">
        <v>17</v>
      </c>
    </row>
    <row r="1216" spans="2:5">
      <c r="B1216" s="70" t="s">
        <v>21988</v>
      </c>
      <c r="C1216" s="3">
        <v>313</v>
      </c>
      <c r="D1216" s="3">
        <v>35.17</v>
      </c>
      <c r="E1216" s="48" t="s">
        <v>28</v>
      </c>
    </row>
    <row r="1217" spans="2:5">
      <c r="B1217" s="70" t="s">
        <v>21988</v>
      </c>
      <c r="C1217" s="3">
        <v>63</v>
      </c>
      <c r="D1217" s="3">
        <v>35.17</v>
      </c>
      <c r="E1217" s="48" t="s">
        <v>17</v>
      </c>
    </row>
    <row r="1218" spans="2:5">
      <c r="B1218" s="70" t="s">
        <v>21988</v>
      </c>
      <c r="C1218" s="3">
        <v>232</v>
      </c>
      <c r="D1218" s="3">
        <v>35.17</v>
      </c>
      <c r="E1218" s="48" t="s">
        <v>28</v>
      </c>
    </row>
    <row r="1219" spans="2:5">
      <c r="B1219" s="70" t="s">
        <v>21989</v>
      </c>
      <c r="C1219" s="3">
        <v>92</v>
      </c>
      <c r="D1219" s="3">
        <v>35.159999999999997</v>
      </c>
      <c r="E1219" s="48" t="s">
        <v>18</v>
      </c>
    </row>
    <row r="1220" spans="2:5">
      <c r="B1220" s="70" t="s">
        <v>21989</v>
      </c>
      <c r="C1220" s="3">
        <v>284</v>
      </c>
      <c r="D1220" s="3">
        <v>35.159999999999997</v>
      </c>
      <c r="E1220" s="48" t="s">
        <v>17</v>
      </c>
    </row>
    <row r="1221" spans="2:5">
      <c r="B1221" s="70" t="s">
        <v>21990</v>
      </c>
      <c r="C1221" s="3">
        <v>60</v>
      </c>
      <c r="D1221" s="3">
        <v>35.17</v>
      </c>
      <c r="E1221" s="48" t="s">
        <v>28</v>
      </c>
    </row>
    <row r="1222" spans="2:5">
      <c r="B1222" s="70" t="s">
        <v>21991</v>
      </c>
      <c r="C1222" s="3">
        <v>192</v>
      </c>
      <c r="D1222" s="3">
        <v>35.19</v>
      </c>
      <c r="E1222" s="48" t="s">
        <v>28</v>
      </c>
    </row>
    <row r="1223" spans="2:5">
      <c r="B1223" s="70" t="s">
        <v>21992</v>
      </c>
      <c r="C1223" s="3">
        <v>198</v>
      </c>
      <c r="D1223" s="3">
        <v>35.18</v>
      </c>
      <c r="E1223" s="48" t="s">
        <v>28</v>
      </c>
    </row>
    <row r="1224" spans="2:5">
      <c r="B1224" s="70" t="s">
        <v>21993</v>
      </c>
      <c r="C1224" s="3">
        <v>124</v>
      </c>
      <c r="D1224" s="3">
        <v>35.17</v>
      </c>
      <c r="E1224" s="48" t="s">
        <v>18</v>
      </c>
    </row>
    <row r="1225" spans="2:5">
      <c r="B1225" s="70" t="s">
        <v>21993</v>
      </c>
      <c r="C1225" s="3">
        <v>11</v>
      </c>
      <c r="D1225" s="3">
        <v>35.17</v>
      </c>
      <c r="E1225" s="48" t="s">
        <v>18</v>
      </c>
    </row>
    <row r="1226" spans="2:5">
      <c r="B1226" s="70" t="s">
        <v>21994</v>
      </c>
      <c r="C1226" s="3">
        <v>235</v>
      </c>
      <c r="D1226" s="3">
        <v>35.15</v>
      </c>
      <c r="E1226" s="48" t="s">
        <v>28</v>
      </c>
    </row>
    <row r="1227" spans="2:5">
      <c r="B1227" s="70" t="s">
        <v>21994</v>
      </c>
      <c r="C1227" s="3">
        <v>120</v>
      </c>
      <c r="D1227" s="3">
        <v>35.15</v>
      </c>
      <c r="E1227" s="48" t="s">
        <v>28</v>
      </c>
    </row>
    <row r="1228" spans="2:5">
      <c r="B1228" s="70" t="s">
        <v>21995</v>
      </c>
      <c r="C1228" s="3">
        <v>1</v>
      </c>
      <c r="D1228" s="3">
        <v>35.14</v>
      </c>
      <c r="E1228" s="48" t="s">
        <v>17</v>
      </c>
    </row>
    <row r="1229" spans="2:5">
      <c r="B1229" s="70" t="s">
        <v>21995</v>
      </c>
      <c r="C1229" s="3">
        <v>106</v>
      </c>
      <c r="D1229" s="3">
        <v>35.14</v>
      </c>
      <c r="E1229" s="48" t="s">
        <v>17</v>
      </c>
    </row>
    <row r="1230" spans="2:5">
      <c r="B1230" s="70" t="s">
        <v>21996</v>
      </c>
      <c r="C1230" s="3">
        <v>256</v>
      </c>
      <c r="D1230" s="3">
        <v>35.130000000000003</v>
      </c>
      <c r="E1230" s="48" t="s">
        <v>17</v>
      </c>
    </row>
    <row r="1231" spans="2:5">
      <c r="B1231" s="70" t="s">
        <v>21996</v>
      </c>
      <c r="C1231" s="3">
        <v>162</v>
      </c>
      <c r="D1231" s="3">
        <v>35.130000000000003</v>
      </c>
      <c r="E1231" s="48" t="s">
        <v>28</v>
      </c>
    </row>
    <row r="1232" spans="2:5">
      <c r="B1232" s="70" t="s">
        <v>21997</v>
      </c>
      <c r="C1232" s="3">
        <v>59</v>
      </c>
      <c r="D1232" s="3">
        <v>35.119999999999997</v>
      </c>
      <c r="E1232" s="48" t="s">
        <v>28</v>
      </c>
    </row>
    <row r="1233" spans="2:5">
      <c r="B1233" s="70" t="s">
        <v>21998</v>
      </c>
      <c r="C1233" s="3">
        <v>131</v>
      </c>
      <c r="D1233" s="3">
        <v>35.11</v>
      </c>
      <c r="E1233" s="48" t="s">
        <v>28</v>
      </c>
    </row>
    <row r="1234" spans="2:5">
      <c r="B1234" s="70" t="s">
        <v>21998</v>
      </c>
      <c r="C1234" s="3">
        <v>66</v>
      </c>
      <c r="D1234" s="3">
        <v>35.11</v>
      </c>
      <c r="E1234" s="48" t="s">
        <v>28</v>
      </c>
    </row>
    <row r="1235" spans="2:5">
      <c r="B1235" s="70" t="s">
        <v>21999</v>
      </c>
      <c r="C1235" s="3">
        <v>267</v>
      </c>
      <c r="D1235" s="3">
        <v>35.090000000000003</v>
      </c>
      <c r="E1235" s="48" t="s">
        <v>28</v>
      </c>
    </row>
    <row r="1236" spans="2:5">
      <c r="B1236" s="70" t="s">
        <v>22000</v>
      </c>
      <c r="C1236" s="3">
        <v>51</v>
      </c>
      <c r="D1236" s="3">
        <v>35.1</v>
      </c>
      <c r="E1236" s="48" t="s">
        <v>18</v>
      </c>
    </row>
    <row r="1237" spans="2:5">
      <c r="B1237" s="70" t="s">
        <v>22001</v>
      </c>
      <c r="C1237" s="3">
        <v>54</v>
      </c>
      <c r="D1237" s="3">
        <v>35.08</v>
      </c>
      <c r="E1237" s="48" t="s">
        <v>17</v>
      </c>
    </row>
    <row r="1238" spans="2:5">
      <c r="B1238" s="70" t="s">
        <v>22002</v>
      </c>
      <c r="C1238" s="3">
        <v>81</v>
      </c>
      <c r="D1238" s="3">
        <v>35.06</v>
      </c>
      <c r="E1238" s="48" t="s">
        <v>18</v>
      </c>
    </row>
    <row r="1239" spans="2:5">
      <c r="B1239" s="70" t="s">
        <v>22002</v>
      </c>
      <c r="C1239" s="3">
        <v>78</v>
      </c>
      <c r="D1239" s="3">
        <v>35.06</v>
      </c>
      <c r="E1239" s="48" t="s">
        <v>17</v>
      </c>
    </row>
    <row r="1240" spans="2:5">
      <c r="B1240" s="70" t="s">
        <v>22002</v>
      </c>
      <c r="C1240" s="3">
        <v>218</v>
      </c>
      <c r="D1240" s="3">
        <v>35.06</v>
      </c>
      <c r="E1240" s="48" t="s">
        <v>28</v>
      </c>
    </row>
    <row r="1241" spans="2:5">
      <c r="B1241" s="70" t="s">
        <v>22003</v>
      </c>
      <c r="C1241" s="3">
        <v>300</v>
      </c>
      <c r="D1241" s="3">
        <v>35.06</v>
      </c>
      <c r="E1241" s="48" t="s">
        <v>18</v>
      </c>
    </row>
    <row r="1242" spans="2:5">
      <c r="B1242" s="70" t="s">
        <v>22003</v>
      </c>
      <c r="C1242" s="3">
        <v>57</v>
      </c>
      <c r="D1242" s="3">
        <v>35.06</v>
      </c>
      <c r="E1242" s="48" t="s">
        <v>18</v>
      </c>
    </row>
    <row r="1243" spans="2:5">
      <c r="B1243" s="70" t="s">
        <v>22003</v>
      </c>
      <c r="C1243" s="3">
        <v>114</v>
      </c>
      <c r="D1243" s="3">
        <v>35.06</v>
      </c>
      <c r="E1243" s="48" t="s">
        <v>18</v>
      </c>
    </row>
    <row r="1244" spans="2:5">
      <c r="B1244" s="70" t="s">
        <v>22004</v>
      </c>
      <c r="C1244" s="3">
        <v>72</v>
      </c>
      <c r="D1244" s="3">
        <v>35.06</v>
      </c>
      <c r="E1244" s="48" t="s">
        <v>17</v>
      </c>
    </row>
    <row r="1245" spans="2:5">
      <c r="B1245" s="70" t="s">
        <v>22004</v>
      </c>
      <c r="C1245" s="3">
        <v>357</v>
      </c>
      <c r="D1245" s="3">
        <v>35.06</v>
      </c>
      <c r="E1245" s="48" t="s">
        <v>18</v>
      </c>
    </row>
    <row r="1246" spans="2:5">
      <c r="B1246" s="70" t="s">
        <v>22004</v>
      </c>
      <c r="C1246" s="3">
        <v>30</v>
      </c>
      <c r="D1246" s="3">
        <v>35.06</v>
      </c>
      <c r="E1246" s="48" t="s">
        <v>18</v>
      </c>
    </row>
    <row r="1247" spans="2:5">
      <c r="B1247" s="70" t="s">
        <v>22004</v>
      </c>
      <c r="C1247" s="3">
        <v>51</v>
      </c>
      <c r="D1247" s="3">
        <v>35.06</v>
      </c>
      <c r="E1247" s="48" t="s">
        <v>19</v>
      </c>
    </row>
    <row r="1248" spans="2:5">
      <c r="B1248" s="70" t="s">
        <v>22004</v>
      </c>
      <c r="C1248" s="3">
        <v>80</v>
      </c>
      <c r="D1248" s="3">
        <v>35.06</v>
      </c>
      <c r="E1248" s="48" t="s">
        <v>17</v>
      </c>
    </row>
    <row r="1249" spans="2:5">
      <c r="B1249" s="70" t="s">
        <v>22005</v>
      </c>
      <c r="C1249" s="3">
        <v>94</v>
      </c>
      <c r="D1249" s="3">
        <v>35.06</v>
      </c>
      <c r="E1249" s="48" t="s">
        <v>17</v>
      </c>
    </row>
    <row r="1250" spans="2:5">
      <c r="B1250" s="70" t="s">
        <v>22005</v>
      </c>
      <c r="C1250" s="3">
        <v>215</v>
      </c>
      <c r="D1250" s="3">
        <v>35.06</v>
      </c>
      <c r="E1250" s="48" t="s">
        <v>28</v>
      </c>
    </row>
    <row r="1251" spans="2:5">
      <c r="B1251" s="70" t="s">
        <v>22005</v>
      </c>
      <c r="C1251" s="3">
        <v>327</v>
      </c>
      <c r="D1251" s="3">
        <v>35.06</v>
      </c>
      <c r="E1251" s="48" t="s">
        <v>18</v>
      </c>
    </row>
    <row r="1252" spans="2:5">
      <c r="B1252" s="70" t="s">
        <v>22006</v>
      </c>
      <c r="C1252" s="3">
        <v>95</v>
      </c>
      <c r="D1252" s="3">
        <v>35.11</v>
      </c>
      <c r="E1252" s="48" t="s">
        <v>17</v>
      </c>
    </row>
    <row r="1253" spans="2:5">
      <c r="B1253" s="70" t="s">
        <v>22006</v>
      </c>
      <c r="C1253" s="3">
        <v>170</v>
      </c>
      <c r="D1253" s="3">
        <v>35.11</v>
      </c>
      <c r="E1253" s="48" t="s">
        <v>28</v>
      </c>
    </row>
    <row r="1254" spans="2:5">
      <c r="B1254" s="70" t="s">
        <v>22006</v>
      </c>
      <c r="C1254" s="3">
        <v>111</v>
      </c>
      <c r="D1254" s="3">
        <v>35.11</v>
      </c>
      <c r="E1254" s="48" t="s">
        <v>19</v>
      </c>
    </row>
    <row r="1255" spans="2:5">
      <c r="B1255" s="70" t="s">
        <v>22007</v>
      </c>
      <c r="C1255" s="3">
        <v>108</v>
      </c>
      <c r="D1255" s="3">
        <v>35.11</v>
      </c>
      <c r="E1255" s="48" t="s">
        <v>17</v>
      </c>
    </row>
    <row r="1256" spans="2:5">
      <c r="B1256" s="70" t="s">
        <v>22008</v>
      </c>
      <c r="C1256" s="3">
        <v>89</v>
      </c>
      <c r="D1256" s="3">
        <v>35.130000000000003</v>
      </c>
      <c r="E1256" s="48" t="s">
        <v>17</v>
      </c>
    </row>
    <row r="1257" spans="2:5">
      <c r="B1257" s="70" t="s">
        <v>22008</v>
      </c>
      <c r="C1257" s="3">
        <v>52</v>
      </c>
      <c r="D1257" s="3">
        <v>35.130000000000003</v>
      </c>
      <c r="E1257" s="48" t="s">
        <v>19</v>
      </c>
    </row>
    <row r="1258" spans="2:5">
      <c r="B1258" s="70" t="s">
        <v>22009</v>
      </c>
      <c r="C1258" s="3">
        <v>207</v>
      </c>
      <c r="D1258" s="3">
        <v>35.11</v>
      </c>
      <c r="E1258" s="48" t="s">
        <v>28</v>
      </c>
    </row>
    <row r="1259" spans="2:5">
      <c r="B1259" s="70" t="s">
        <v>22010</v>
      </c>
      <c r="C1259" s="3">
        <v>137</v>
      </c>
      <c r="D1259" s="3">
        <v>35.11</v>
      </c>
      <c r="E1259" s="48" t="s">
        <v>17</v>
      </c>
    </row>
    <row r="1260" spans="2:5">
      <c r="B1260" s="70" t="s">
        <v>22010</v>
      </c>
      <c r="C1260" s="3">
        <v>35</v>
      </c>
      <c r="D1260" s="3">
        <v>35.11</v>
      </c>
      <c r="E1260" s="48" t="s">
        <v>19</v>
      </c>
    </row>
    <row r="1261" spans="2:5">
      <c r="B1261" s="70" t="s">
        <v>22011</v>
      </c>
      <c r="C1261" s="3">
        <v>169</v>
      </c>
      <c r="D1261" s="3">
        <v>35.1</v>
      </c>
      <c r="E1261" s="48" t="s">
        <v>17</v>
      </c>
    </row>
    <row r="1262" spans="2:5">
      <c r="B1262" s="70" t="s">
        <v>22012</v>
      </c>
      <c r="C1262" s="3">
        <v>199</v>
      </c>
      <c r="D1262" s="3">
        <v>35.1</v>
      </c>
      <c r="E1262" s="48" t="s">
        <v>28</v>
      </c>
    </row>
    <row r="1263" spans="2:5">
      <c r="B1263" s="70" t="s">
        <v>22013</v>
      </c>
      <c r="C1263" s="3">
        <v>107</v>
      </c>
      <c r="D1263" s="3">
        <v>35.1</v>
      </c>
      <c r="E1263" s="48" t="s">
        <v>28</v>
      </c>
    </row>
    <row r="1264" spans="2:5">
      <c r="B1264" s="70" t="s">
        <v>22014</v>
      </c>
      <c r="C1264" s="3">
        <v>75</v>
      </c>
      <c r="D1264" s="3">
        <v>35.090000000000003</v>
      </c>
      <c r="E1264" s="48" t="s">
        <v>17</v>
      </c>
    </row>
    <row r="1265" spans="2:5">
      <c r="B1265" s="70" t="s">
        <v>22014</v>
      </c>
      <c r="C1265" s="3">
        <v>65</v>
      </c>
      <c r="D1265" s="3">
        <v>35.090000000000003</v>
      </c>
      <c r="E1265" s="48" t="s">
        <v>17</v>
      </c>
    </row>
    <row r="1266" spans="2:5">
      <c r="B1266" s="70" t="s">
        <v>22015</v>
      </c>
      <c r="C1266" s="3">
        <v>199</v>
      </c>
      <c r="D1266" s="3">
        <v>35.090000000000003</v>
      </c>
      <c r="E1266" s="48" t="s">
        <v>28</v>
      </c>
    </row>
    <row r="1267" spans="2:5">
      <c r="B1267" s="70" t="s">
        <v>22016</v>
      </c>
      <c r="C1267" s="3">
        <v>279</v>
      </c>
      <c r="D1267" s="3">
        <v>35.08</v>
      </c>
      <c r="E1267" s="48" t="s">
        <v>17</v>
      </c>
    </row>
    <row r="1268" spans="2:5">
      <c r="B1268" s="70" t="s">
        <v>22016</v>
      </c>
      <c r="C1268" s="3">
        <v>114</v>
      </c>
      <c r="D1268" s="3">
        <v>35.08</v>
      </c>
      <c r="E1268" s="48" t="s">
        <v>28</v>
      </c>
    </row>
    <row r="1269" spans="2:5">
      <c r="B1269" s="70" t="s">
        <v>22017</v>
      </c>
      <c r="C1269" s="3">
        <v>113</v>
      </c>
      <c r="D1269" s="3">
        <v>35.08</v>
      </c>
      <c r="E1269" s="48" t="s">
        <v>28</v>
      </c>
    </row>
    <row r="1270" spans="2:5">
      <c r="B1270" s="70" t="s">
        <v>22018</v>
      </c>
      <c r="C1270" s="3">
        <v>113</v>
      </c>
      <c r="D1270" s="3">
        <v>35.07</v>
      </c>
      <c r="E1270" s="48" t="s">
        <v>28</v>
      </c>
    </row>
    <row r="1271" spans="2:5">
      <c r="B1271" s="70" t="s">
        <v>22019</v>
      </c>
      <c r="C1271" s="3">
        <v>307</v>
      </c>
      <c r="D1271" s="3">
        <v>35.08</v>
      </c>
      <c r="E1271" s="48" t="s">
        <v>28</v>
      </c>
    </row>
    <row r="1272" spans="2:5">
      <c r="B1272" s="70" t="s">
        <v>22020</v>
      </c>
      <c r="C1272" s="3">
        <v>172</v>
      </c>
      <c r="D1272" s="3">
        <v>35.07</v>
      </c>
      <c r="E1272" s="48" t="s">
        <v>17</v>
      </c>
    </row>
    <row r="1273" spans="2:5">
      <c r="B1273" s="70" t="s">
        <v>22020</v>
      </c>
      <c r="C1273" s="3">
        <v>299</v>
      </c>
      <c r="D1273" s="3">
        <v>35.07</v>
      </c>
      <c r="E1273" s="48" t="s">
        <v>28</v>
      </c>
    </row>
    <row r="1274" spans="2:5">
      <c r="B1274" s="70" t="s">
        <v>22021</v>
      </c>
      <c r="C1274" s="3">
        <v>357</v>
      </c>
      <c r="D1274" s="3">
        <v>35.06</v>
      </c>
      <c r="E1274" s="48" t="s">
        <v>18</v>
      </c>
    </row>
    <row r="1275" spans="2:5">
      <c r="B1275" s="70" t="s">
        <v>22021</v>
      </c>
      <c r="C1275" s="3">
        <v>127</v>
      </c>
      <c r="D1275" s="3">
        <v>35.06</v>
      </c>
      <c r="E1275" s="48" t="s">
        <v>17</v>
      </c>
    </row>
    <row r="1276" spans="2:5">
      <c r="B1276" s="70" t="s">
        <v>22021</v>
      </c>
      <c r="C1276" s="3">
        <v>193</v>
      </c>
      <c r="D1276" s="3">
        <v>35.06</v>
      </c>
      <c r="E1276" s="48" t="s">
        <v>17</v>
      </c>
    </row>
    <row r="1277" spans="2:5">
      <c r="B1277" s="70" t="s">
        <v>22021</v>
      </c>
      <c r="C1277" s="3">
        <v>106</v>
      </c>
      <c r="D1277" s="3">
        <v>35.06</v>
      </c>
      <c r="E1277" s="48" t="s">
        <v>28</v>
      </c>
    </row>
    <row r="1278" spans="2:5">
      <c r="B1278" s="70" t="s">
        <v>22022</v>
      </c>
      <c r="C1278" s="3">
        <v>357</v>
      </c>
      <c r="D1278" s="3">
        <v>35.06</v>
      </c>
      <c r="E1278" s="48" t="s">
        <v>18</v>
      </c>
    </row>
    <row r="1279" spans="2:5">
      <c r="B1279" s="70" t="s">
        <v>22022</v>
      </c>
      <c r="C1279" s="3">
        <v>357</v>
      </c>
      <c r="D1279" s="3">
        <v>35.06</v>
      </c>
      <c r="E1279" s="48" t="s">
        <v>18</v>
      </c>
    </row>
    <row r="1280" spans="2:5">
      <c r="B1280" s="70" t="s">
        <v>22022</v>
      </c>
      <c r="C1280" s="3">
        <v>357</v>
      </c>
      <c r="D1280" s="3">
        <v>35.06</v>
      </c>
      <c r="E1280" s="48" t="s">
        <v>18</v>
      </c>
    </row>
    <row r="1281" spans="2:5">
      <c r="B1281" s="70" t="s">
        <v>22023</v>
      </c>
      <c r="C1281" s="3">
        <v>92</v>
      </c>
      <c r="D1281" s="3">
        <v>35.049999999999997</v>
      </c>
      <c r="E1281" s="48" t="s">
        <v>17</v>
      </c>
    </row>
    <row r="1282" spans="2:5">
      <c r="B1282" s="70" t="s">
        <v>22023</v>
      </c>
      <c r="C1282" s="3">
        <v>75</v>
      </c>
      <c r="D1282" s="3">
        <v>35.049999999999997</v>
      </c>
      <c r="E1282" s="48" t="s">
        <v>28</v>
      </c>
    </row>
    <row r="1283" spans="2:5">
      <c r="B1283" s="70" t="s">
        <v>22024</v>
      </c>
      <c r="C1283" s="3">
        <v>69</v>
      </c>
      <c r="D1283" s="3">
        <v>35.04</v>
      </c>
      <c r="E1283" s="48" t="s">
        <v>19</v>
      </c>
    </row>
    <row r="1284" spans="2:5">
      <c r="B1284" s="70" t="s">
        <v>22025</v>
      </c>
      <c r="C1284" s="3">
        <v>1</v>
      </c>
      <c r="D1284" s="3">
        <v>35.06</v>
      </c>
      <c r="E1284" s="48" t="s">
        <v>18</v>
      </c>
    </row>
    <row r="1285" spans="2:5">
      <c r="B1285" s="70" t="s">
        <v>22025</v>
      </c>
      <c r="C1285" s="3">
        <v>60</v>
      </c>
      <c r="D1285" s="3">
        <v>35.04</v>
      </c>
      <c r="E1285" s="48" t="s">
        <v>28</v>
      </c>
    </row>
    <row r="1286" spans="2:5">
      <c r="B1286" s="70" t="s">
        <v>22026</v>
      </c>
      <c r="C1286" s="3">
        <v>57</v>
      </c>
      <c r="D1286" s="3">
        <v>35.03</v>
      </c>
      <c r="E1286" s="48" t="s">
        <v>28</v>
      </c>
    </row>
    <row r="1287" spans="2:5">
      <c r="B1287" s="70" t="s">
        <v>22027</v>
      </c>
      <c r="C1287" s="3">
        <v>32</v>
      </c>
      <c r="D1287" s="3">
        <v>35.020000000000003</v>
      </c>
      <c r="E1287" s="48" t="s">
        <v>19</v>
      </c>
    </row>
    <row r="1288" spans="2:5">
      <c r="B1288" s="70" t="s">
        <v>22028</v>
      </c>
      <c r="C1288" s="3">
        <v>118</v>
      </c>
      <c r="D1288" s="3">
        <v>35.01</v>
      </c>
      <c r="E1288" s="48" t="s">
        <v>17</v>
      </c>
    </row>
    <row r="1289" spans="2:5">
      <c r="B1289" s="70" t="s">
        <v>22028</v>
      </c>
      <c r="C1289" s="3">
        <v>109</v>
      </c>
      <c r="D1289" s="3">
        <v>35.01</v>
      </c>
      <c r="E1289" s="48" t="s">
        <v>28</v>
      </c>
    </row>
    <row r="1290" spans="2:5">
      <c r="B1290" s="70" t="s">
        <v>22028</v>
      </c>
      <c r="C1290" s="3">
        <v>12</v>
      </c>
      <c r="D1290" s="3">
        <v>35.01</v>
      </c>
      <c r="E1290" s="48" t="s">
        <v>19</v>
      </c>
    </row>
    <row r="1291" spans="2:5">
      <c r="B1291" s="70" t="s">
        <v>22028</v>
      </c>
      <c r="C1291" s="3">
        <v>98</v>
      </c>
      <c r="D1291" s="3">
        <v>35.01</v>
      </c>
      <c r="E1291" s="48" t="s">
        <v>19</v>
      </c>
    </row>
    <row r="1292" spans="2:5">
      <c r="B1292" s="70" t="s">
        <v>22029</v>
      </c>
      <c r="C1292" s="3">
        <v>60</v>
      </c>
      <c r="D1292" s="3">
        <v>35</v>
      </c>
      <c r="E1292" s="48" t="s">
        <v>28</v>
      </c>
    </row>
    <row r="1293" spans="2:5">
      <c r="B1293" s="70" t="s">
        <v>22029</v>
      </c>
      <c r="C1293" s="3">
        <v>29</v>
      </c>
      <c r="D1293" s="3">
        <v>35</v>
      </c>
      <c r="E1293" s="48" t="s">
        <v>19</v>
      </c>
    </row>
    <row r="1294" spans="2:5">
      <c r="B1294" s="70" t="s">
        <v>22030</v>
      </c>
      <c r="C1294" s="3">
        <v>222</v>
      </c>
      <c r="D1294" s="3">
        <v>35</v>
      </c>
      <c r="E1294" s="48" t="s">
        <v>19</v>
      </c>
    </row>
    <row r="1295" spans="2:5">
      <c r="B1295" s="70" t="s">
        <v>22031</v>
      </c>
      <c r="C1295" s="3">
        <v>406</v>
      </c>
      <c r="D1295" s="3">
        <v>35</v>
      </c>
      <c r="E1295" s="48" t="s">
        <v>19</v>
      </c>
    </row>
    <row r="1296" spans="2:5">
      <c r="B1296" s="70" t="s">
        <v>22031</v>
      </c>
      <c r="C1296" s="3">
        <v>154</v>
      </c>
      <c r="D1296" s="3">
        <v>35</v>
      </c>
      <c r="E1296" s="48" t="s">
        <v>19</v>
      </c>
    </row>
    <row r="1297" spans="2:5">
      <c r="B1297" s="70" t="s">
        <v>22031</v>
      </c>
      <c r="C1297" s="3">
        <v>17</v>
      </c>
      <c r="D1297" s="3">
        <v>35</v>
      </c>
      <c r="E1297" s="48" t="s">
        <v>19</v>
      </c>
    </row>
    <row r="1298" spans="2:5">
      <c r="B1298" s="70" t="s">
        <v>22032</v>
      </c>
      <c r="C1298" s="3">
        <v>147</v>
      </c>
      <c r="D1298" s="3">
        <v>35</v>
      </c>
      <c r="E1298" s="48" t="s">
        <v>19</v>
      </c>
    </row>
    <row r="1299" spans="2:5">
      <c r="B1299" s="70" t="s">
        <v>22033</v>
      </c>
      <c r="C1299" s="3">
        <v>58</v>
      </c>
      <c r="D1299" s="3">
        <v>35</v>
      </c>
      <c r="E1299" s="48" t="s">
        <v>17</v>
      </c>
    </row>
    <row r="1300" spans="2:5">
      <c r="B1300" s="70" t="s">
        <v>22033</v>
      </c>
      <c r="C1300" s="3">
        <v>116</v>
      </c>
      <c r="D1300" s="3">
        <v>35</v>
      </c>
      <c r="E1300" s="48" t="s">
        <v>28</v>
      </c>
    </row>
    <row r="1301" spans="2:5">
      <c r="B1301" s="70" t="s">
        <v>22034</v>
      </c>
      <c r="C1301" s="3">
        <v>199</v>
      </c>
      <c r="D1301" s="3">
        <v>35</v>
      </c>
      <c r="E1301" s="48" t="s">
        <v>19</v>
      </c>
    </row>
    <row r="1302" spans="2:5">
      <c r="B1302" s="70" t="s">
        <v>22034</v>
      </c>
      <c r="C1302" s="3">
        <v>57</v>
      </c>
      <c r="D1302" s="3">
        <v>35</v>
      </c>
      <c r="E1302" s="48" t="s">
        <v>28</v>
      </c>
    </row>
    <row r="1303" spans="2:5">
      <c r="B1303" s="70" t="s">
        <v>22035</v>
      </c>
      <c r="C1303" s="3">
        <v>161</v>
      </c>
      <c r="D1303" s="3">
        <v>35</v>
      </c>
      <c r="E1303" s="48" t="s">
        <v>19</v>
      </c>
    </row>
    <row r="1304" spans="2:5">
      <c r="B1304" s="70" t="s">
        <v>22036</v>
      </c>
      <c r="C1304" s="3">
        <v>72</v>
      </c>
      <c r="D1304" s="3">
        <v>34.99</v>
      </c>
      <c r="E1304" s="48" t="s">
        <v>17</v>
      </c>
    </row>
    <row r="1305" spans="2:5">
      <c r="B1305" s="70" t="s">
        <v>22036</v>
      </c>
      <c r="C1305" s="3">
        <v>35</v>
      </c>
      <c r="D1305" s="3">
        <v>34.99</v>
      </c>
      <c r="E1305" s="48" t="s">
        <v>17</v>
      </c>
    </row>
    <row r="1306" spans="2:5">
      <c r="B1306" s="70" t="s">
        <v>22036</v>
      </c>
      <c r="C1306" s="3">
        <v>117</v>
      </c>
      <c r="D1306" s="3">
        <v>34.99</v>
      </c>
      <c r="E1306" s="48" t="s">
        <v>28</v>
      </c>
    </row>
    <row r="1307" spans="2:5">
      <c r="B1307" s="70" t="s">
        <v>22037</v>
      </c>
      <c r="C1307" s="3">
        <v>133</v>
      </c>
      <c r="D1307" s="3">
        <v>35</v>
      </c>
      <c r="E1307" s="48" t="s">
        <v>19</v>
      </c>
    </row>
    <row r="1308" spans="2:5">
      <c r="B1308" s="70" t="s">
        <v>22037</v>
      </c>
      <c r="C1308" s="3">
        <v>174</v>
      </c>
      <c r="D1308" s="3">
        <v>35</v>
      </c>
      <c r="E1308" s="48" t="s">
        <v>19</v>
      </c>
    </row>
    <row r="1309" spans="2:5">
      <c r="B1309" s="70" t="s">
        <v>22037</v>
      </c>
      <c r="C1309" s="3">
        <v>501</v>
      </c>
      <c r="D1309" s="3">
        <v>35</v>
      </c>
      <c r="E1309" s="48" t="s">
        <v>19</v>
      </c>
    </row>
    <row r="1310" spans="2:5">
      <c r="B1310" s="70" t="s">
        <v>22037</v>
      </c>
      <c r="C1310" s="3">
        <v>156</v>
      </c>
      <c r="D1310" s="3">
        <v>35</v>
      </c>
      <c r="E1310" s="48" t="s">
        <v>19</v>
      </c>
    </row>
    <row r="1311" spans="2:5">
      <c r="B1311" s="70" t="s">
        <v>22037</v>
      </c>
      <c r="C1311" s="3">
        <v>201</v>
      </c>
      <c r="D1311" s="3">
        <v>35</v>
      </c>
      <c r="E1311" s="48" t="s">
        <v>19</v>
      </c>
    </row>
    <row r="1312" spans="2:5">
      <c r="B1312" s="70" t="s">
        <v>22038</v>
      </c>
      <c r="C1312" s="3">
        <v>60</v>
      </c>
      <c r="D1312" s="3">
        <v>34.979999999999997</v>
      </c>
      <c r="E1312" s="48" t="s">
        <v>28</v>
      </c>
    </row>
    <row r="1313" spans="2:5">
      <c r="B1313" s="70" t="s">
        <v>22039</v>
      </c>
      <c r="C1313" s="3">
        <v>106</v>
      </c>
      <c r="D1313" s="3">
        <v>34.950000000000003</v>
      </c>
      <c r="E1313" s="48" t="s">
        <v>28</v>
      </c>
    </row>
    <row r="1314" spans="2:5">
      <c r="B1314" s="70" t="s">
        <v>22040</v>
      </c>
      <c r="C1314" s="3">
        <v>98</v>
      </c>
      <c r="D1314" s="3">
        <v>34.93</v>
      </c>
      <c r="E1314" s="48" t="s">
        <v>17</v>
      </c>
    </row>
    <row r="1315" spans="2:5">
      <c r="B1315" s="70" t="s">
        <v>22041</v>
      </c>
      <c r="C1315" s="3">
        <v>22</v>
      </c>
      <c r="D1315" s="3">
        <v>34.97</v>
      </c>
      <c r="E1315" s="48" t="s">
        <v>18</v>
      </c>
    </row>
    <row r="1316" spans="2:5">
      <c r="B1316" s="70" t="s">
        <v>22042</v>
      </c>
      <c r="C1316" s="3">
        <v>96</v>
      </c>
      <c r="D1316" s="3">
        <v>34.96</v>
      </c>
      <c r="E1316" s="48" t="s">
        <v>18</v>
      </c>
    </row>
    <row r="1317" spans="2:5">
      <c r="B1317" s="70" t="s">
        <v>22042</v>
      </c>
      <c r="C1317" s="3">
        <v>265</v>
      </c>
      <c r="D1317" s="3">
        <v>34.96</v>
      </c>
      <c r="E1317" s="48" t="s">
        <v>17</v>
      </c>
    </row>
    <row r="1318" spans="2:5">
      <c r="B1318" s="70" t="s">
        <v>22043</v>
      </c>
      <c r="C1318" s="3">
        <v>269</v>
      </c>
      <c r="D1318" s="3">
        <v>34.94</v>
      </c>
      <c r="E1318" s="48" t="s">
        <v>17</v>
      </c>
    </row>
    <row r="1319" spans="2:5">
      <c r="B1319" s="70" t="s">
        <v>22043</v>
      </c>
      <c r="C1319" s="3">
        <v>198</v>
      </c>
      <c r="D1319" s="3">
        <v>34.94</v>
      </c>
      <c r="E1319" s="48" t="s">
        <v>17</v>
      </c>
    </row>
    <row r="1320" spans="2:5">
      <c r="B1320" s="70" t="s">
        <v>22044</v>
      </c>
      <c r="C1320" s="3">
        <v>59</v>
      </c>
      <c r="D1320" s="3">
        <v>34.950000000000003</v>
      </c>
      <c r="E1320" s="48" t="s">
        <v>28</v>
      </c>
    </row>
    <row r="1321" spans="2:5">
      <c r="B1321" s="70" t="s">
        <v>22045</v>
      </c>
      <c r="C1321" s="3">
        <v>143</v>
      </c>
      <c r="D1321" s="3">
        <v>34.950000000000003</v>
      </c>
      <c r="E1321" s="48" t="s">
        <v>28</v>
      </c>
    </row>
    <row r="1322" spans="2:5">
      <c r="B1322" s="70" t="s">
        <v>22046</v>
      </c>
      <c r="C1322" s="3">
        <v>123</v>
      </c>
      <c r="D1322" s="3">
        <v>34.96</v>
      </c>
      <c r="E1322" s="48" t="s">
        <v>28</v>
      </c>
    </row>
    <row r="1323" spans="2:5">
      <c r="B1323" s="70" t="s">
        <v>22047</v>
      </c>
      <c r="C1323" s="3">
        <v>156</v>
      </c>
      <c r="D1323" s="3">
        <v>34.979999999999997</v>
      </c>
      <c r="E1323" s="48" t="s">
        <v>28</v>
      </c>
    </row>
    <row r="1324" spans="2:5">
      <c r="B1324" s="70" t="s">
        <v>22048</v>
      </c>
      <c r="C1324" s="3">
        <v>82</v>
      </c>
      <c r="D1324" s="3">
        <v>35</v>
      </c>
      <c r="E1324" s="48" t="s">
        <v>17</v>
      </c>
    </row>
    <row r="1325" spans="2:5">
      <c r="B1325" s="70" t="s">
        <v>22049</v>
      </c>
      <c r="C1325" s="3">
        <v>175</v>
      </c>
      <c r="D1325" s="3">
        <v>35</v>
      </c>
      <c r="E1325" s="48" t="s">
        <v>28</v>
      </c>
    </row>
    <row r="1326" spans="2:5">
      <c r="B1326" s="70" t="s">
        <v>22049</v>
      </c>
      <c r="C1326" s="3">
        <v>118</v>
      </c>
      <c r="D1326" s="3">
        <v>35</v>
      </c>
      <c r="E1326" s="48" t="s">
        <v>28</v>
      </c>
    </row>
    <row r="1327" spans="2:5">
      <c r="B1327" s="70" t="s">
        <v>22050</v>
      </c>
      <c r="C1327" s="3">
        <v>61</v>
      </c>
      <c r="D1327" s="3">
        <v>35</v>
      </c>
      <c r="E1327" s="48" t="s">
        <v>28</v>
      </c>
    </row>
    <row r="1328" spans="2:5">
      <c r="B1328" s="70" t="s">
        <v>22051</v>
      </c>
      <c r="C1328" s="3">
        <v>159</v>
      </c>
      <c r="D1328" s="3">
        <v>35</v>
      </c>
      <c r="E1328" s="48" t="s">
        <v>28</v>
      </c>
    </row>
    <row r="1329" spans="2:5">
      <c r="B1329" s="70" t="s">
        <v>22051</v>
      </c>
      <c r="C1329" s="3">
        <v>150</v>
      </c>
      <c r="D1329" s="3">
        <v>35</v>
      </c>
      <c r="E1329" s="48" t="s">
        <v>28</v>
      </c>
    </row>
    <row r="1330" spans="2:5">
      <c r="B1330" s="70" t="s">
        <v>22051</v>
      </c>
      <c r="C1330" s="3">
        <v>50</v>
      </c>
      <c r="D1330" s="3">
        <v>35</v>
      </c>
      <c r="E1330" s="48" t="s">
        <v>28</v>
      </c>
    </row>
    <row r="1331" spans="2:5">
      <c r="B1331" s="70" t="s">
        <v>22052</v>
      </c>
      <c r="C1331" s="3">
        <v>78</v>
      </c>
      <c r="D1331" s="3">
        <v>35</v>
      </c>
      <c r="E1331" s="48" t="s">
        <v>18</v>
      </c>
    </row>
    <row r="1332" spans="2:5">
      <c r="B1332" s="70" t="s">
        <v>22053</v>
      </c>
      <c r="C1332" s="3">
        <v>112</v>
      </c>
      <c r="D1332" s="3">
        <v>34.99</v>
      </c>
      <c r="E1332" s="48" t="s">
        <v>18</v>
      </c>
    </row>
    <row r="1333" spans="2:5">
      <c r="B1333" s="70" t="s">
        <v>22053</v>
      </c>
      <c r="C1333" s="3">
        <v>160</v>
      </c>
      <c r="D1333" s="3">
        <v>34.99</v>
      </c>
      <c r="E1333" s="48" t="s">
        <v>17</v>
      </c>
    </row>
    <row r="1334" spans="2:5">
      <c r="B1334" s="70" t="s">
        <v>22053</v>
      </c>
      <c r="C1334" s="3">
        <v>297</v>
      </c>
      <c r="D1334" s="3">
        <v>34.99</v>
      </c>
      <c r="E1334" s="48" t="s">
        <v>17</v>
      </c>
    </row>
    <row r="1335" spans="2:5">
      <c r="B1335" s="70" t="s">
        <v>22053</v>
      </c>
      <c r="C1335" s="3">
        <v>96</v>
      </c>
      <c r="D1335" s="3">
        <v>34.99</v>
      </c>
      <c r="E1335" s="48" t="s">
        <v>18</v>
      </c>
    </row>
    <row r="1336" spans="2:5">
      <c r="B1336" s="70" t="s">
        <v>22054</v>
      </c>
      <c r="C1336" s="3">
        <v>189</v>
      </c>
      <c r="D1336" s="3">
        <v>34.97</v>
      </c>
      <c r="E1336" s="48" t="s">
        <v>17</v>
      </c>
    </row>
    <row r="1337" spans="2:5">
      <c r="B1337" s="70" t="s">
        <v>22054</v>
      </c>
      <c r="C1337" s="3">
        <v>143</v>
      </c>
      <c r="D1337" s="3">
        <v>34.97</v>
      </c>
      <c r="E1337" s="48" t="s">
        <v>17</v>
      </c>
    </row>
    <row r="1338" spans="2:5">
      <c r="B1338" s="70" t="s">
        <v>22054</v>
      </c>
      <c r="C1338" s="3">
        <v>143</v>
      </c>
      <c r="D1338" s="3">
        <v>34.97</v>
      </c>
      <c r="E1338" s="48" t="s">
        <v>17</v>
      </c>
    </row>
    <row r="1339" spans="2:5">
      <c r="B1339" s="70" t="s">
        <v>22055</v>
      </c>
      <c r="C1339" s="3">
        <v>100</v>
      </c>
      <c r="D1339" s="3">
        <v>34.96</v>
      </c>
      <c r="E1339" s="48" t="s">
        <v>19</v>
      </c>
    </row>
    <row r="1340" spans="2:5">
      <c r="B1340" s="70" t="s">
        <v>22055</v>
      </c>
      <c r="C1340" s="3">
        <v>310</v>
      </c>
      <c r="D1340" s="3">
        <v>34.96</v>
      </c>
      <c r="E1340" s="48" t="s">
        <v>17</v>
      </c>
    </row>
    <row r="1341" spans="2:5">
      <c r="B1341" s="70" t="s">
        <v>22055</v>
      </c>
      <c r="C1341" s="3">
        <v>158</v>
      </c>
      <c r="D1341" s="3">
        <v>34.96</v>
      </c>
      <c r="E1341" s="48" t="s">
        <v>28</v>
      </c>
    </row>
    <row r="1342" spans="2:5">
      <c r="B1342" s="70" t="s">
        <v>22055</v>
      </c>
      <c r="C1342" s="3">
        <v>971</v>
      </c>
      <c r="D1342" s="3">
        <v>34.96</v>
      </c>
      <c r="E1342" s="48" t="s">
        <v>28</v>
      </c>
    </row>
    <row r="1343" spans="2:5">
      <c r="B1343" s="70" t="s">
        <v>22056</v>
      </c>
      <c r="C1343" s="3">
        <v>94</v>
      </c>
      <c r="D1343" s="3">
        <v>34.96</v>
      </c>
      <c r="E1343" s="48" t="s">
        <v>18</v>
      </c>
    </row>
    <row r="1344" spans="2:5">
      <c r="B1344" s="70" t="s">
        <v>22056</v>
      </c>
      <c r="C1344" s="3">
        <v>449</v>
      </c>
      <c r="D1344" s="3">
        <v>34.96</v>
      </c>
      <c r="E1344" s="48" t="s">
        <v>28</v>
      </c>
    </row>
    <row r="1345" spans="2:5">
      <c r="B1345" s="70" t="s">
        <v>22057</v>
      </c>
      <c r="C1345" s="3">
        <v>23</v>
      </c>
      <c r="D1345" s="3">
        <v>34.96</v>
      </c>
      <c r="E1345" s="48" t="s">
        <v>19</v>
      </c>
    </row>
    <row r="1346" spans="2:5">
      <c r="B1346" s="70" t="s">
        <v>22057</v>
      </c>
      <c r="C1346" s="3">
        <v>214</v>
      </c>
      <c r="D1346" s="3">
        <v>34.96</v>
      </c>
      <c r="E1346" s="48" t="s">
        <v>17</v>
      </c>
    </row>
    <row r="1347" spans="2:5">
      <c r="B1347" s="70" t="s">
        <v>22057</v>
      </c>
      <c r="C1347" s="3">
        <v>122</v>
      </c>
      <c r="D1347" s="3">
        <v>34.96</v>
      </c>
      <c r="E1347" s="48" t="s">
        <v>19</v>
      </c>
    </row>
    <row r="1348" spans="2:5">
      <c r="B1348" s="70" t="s">
        <v>22057</v>
      </c>
      <c r="C1348" s="3">
        <v>915</v>
      </c>
      <c r="D1348" s="3">
        <v>34.96</v>
      </c>
      <c r="E1348" s="48" t="s">
        <v>28</v>
      </c>
    </row>
    <row r="1349" spans="2:5">
      <c r="B1349" s="70" t="s">
        <v>22058</v>
      </c>
      <c r="C1349" s="3">
        <v>108</v>
      </c>
      <c r="D1349" s="3">
        <v>34.950000000000003</v>
      </c>
      <c r="E1349" s="48" t="s">
        <v>17</v>
      </c>
    </row>
    <row r="1350" spans="2:5">
      <c r="B1350" s="70" t="s">
        <v>22058</v>
      </c>
      <c r="C1350" s="3">
        <v>178</v>
      </c>
      <c r="D1350" s="3">
        <v>34.950000000000003</v>
      </c>
      <c r="E1350" s="48" t="s">
        <v>28</v>
      </c>
    </row>
    <row r="1351" spans="2:5">
      <c r="B1351" s="70" t="s">
        <v>22059</v>
      </c>
      <c r="C1351" s="3">
        <v>138</v>
      </c>
      <c r="D1351" s="3">
        <v>34.96</v>
      </c>
      <c r="E1351" s="48" t="s">
        <v>17</v>
      </c>
    </row>
    <row r="1352" spans="2:5">
      <c r="B1352" s="70" t="s">
        <v>22059</v>
      </c>
      <c r="C1352" s="3">
        <v>247</v>
      </c>
      <c r="D1352" s="3">
        <v>34.96</v>
      </c>
      <c r="E1352" s="48" t="s">
        <v>28</v>
      </c>
    </row>
    <row r="1353" spans="2:5">
      <c r="B1353" s="70" t="s">
        <v>22060</v>
      </c>
      <c r="C1353" s="3">
        <v>57</v>
      </c>
      <c r="D1353" s="3">
        <v>34.97</v>
      </c>
      <c r="E1353" s="48" t="s">
        <v>18</v>
      </c>
    </row>
    <row r="1354" spans="2:5">
      <c r="B1354" s="70" t="s">
        <v>22060</v>
      </c>
      <c r="C1354" s="3">
        <v>215</v>
      </c>
      <c r="D1354" s="3">
        <v>34.97</v>
      </c>
      <c r="E1354" s="48" t="s">
        <v>28</v>
      </c>
    </row>
    <row r="1355" spans="2:5">
      <c r="B1355" s="70" t="s">
        <v>22061</v>
      </c>
      <c r="C1355" s="3">
        <v>82</v>
      </c>
      <c r="D1355" s="3">
        <v>34.97</v>
      </c>
      <c r="E1355" s="48" t="s">
        <v>18</v>
      </c>
    </row>
    <row r="1356" spans="2:5">
      <c r="B1356" s="70" t="s">
        <v>22061</v>
      </c>
      <c r="C1356" s="3">
        <v>2</v>
      </c>
      <c r="D1356" s="3">
        <v>34.97</v>
      </c>
      <c r="E1356" s="48" t="s">
        <v>18</v>
      </c>
    </row>
    <row r="1357" spans="2:5">
      <c r="B1357" s="70" t="s">
        <v>22062</v>
      </c>
      <c r="C1357" s="3">
        <v>134</v>
      </c>
      <c r="D1357" s="3">
        <v>34.94</v>
      </c>
      <c r="E1357" s="48" t="s">
        <v>17</v>
      </c>
    </row>
    <row r="1358" spans="2:5">
      <c r="B1358" s="70" t="s">
        <v>22062</v>
      </c>
      <c r="C1358" s="3">
        <v>247</v>
      </c>
      <c r="D1358" s="3">
        <v>34.94</v>
      </c>
      <c r="E1358" s="48" t="s">
        <v>28</v>
      </c>
    </row>
    <row r="1359" spans="2:5">
      <c r="B1359" s="70" t="s">
        <v>22062</v>
      </c>
      <c r="C1359" s="3">
        <v>35</v>
      </c>
      <c r="D1359" s="3">
        <v>34.94</v>
      </c>
      <c r="E1359" s="48" t="s">
        <v>19</v>
      </c>
    </row>
    <row r="1360" spans="2:5">
      <c r="B1360" s="70" t="s">
        <v>22063</v>
      </c>
      <c r="C1360" s="3">
        <v>121</v>
      </c>
      <c r="D1360" s="3">
        <v>34.93</v>
      </c>
      <c r="E1360" s="48" t="s">
        <v>17</v>
      </c>
    </row>
    <row r="1361" spans="2:5">
      <c r="B1361" s="70" t="s">
        <v>22063</v>
      </c>
      <c r="C1361" s="3">
        <v>158</v>
      </c>
      <c r="D1361" s="3">
        <v>34.93</v>
      </c>
      <c r="E1361" s="48" t="s">
        <v>17</v>
      </c>
    </row>
    <row r="1362" spans="2:5">
      <c r="B1362" s="70" t="s">
        <v>22064</v>
      </c>
      <c r="C1362" s="3">
        <v>65</v>
      </c>
      <c r="D1362" s="3">
        <v>34.92</v>
      </c>
      <c r="E1362" s="48" t="s">
        <v>17</v>
      </c>
    </row>
    <row r="1363" spans="2:5">
      <c r="B1363" s="70" t="s">
        <v>22064</v>
      </c>
      <c r="C1363" s="3">
        <v>103</v>
      </c>
      <c r="D1363" s="3">
        <v>34.92</v>
      </c>
      <c r="E1363" s="48" t="s">
        <v>28</v>
      </c>
    </row>
    <row r="1364" spans="2:5">
      <c r="B1364" s="70" t="s">
        <v>22064</v>
      </c>
      <c r="C1364" s="3">
        <v>126</v>
      </c>
      <c r="D1364" s="3">
        <v>34.92</v>
      </c>
      <c r="E1364" s="48" t="s">
        <v>19</v>
      </c>
    </row>
    <row r="1365" spans="2:5">
      <c r="B1365" s="70" t="s">
        <v>22064</v>
      </c>
      <c r="C1365" s="3">
        <v>84</v>
      </c>
      <c r="D1365" s="3">
        <v>34.92</v>
      </c>
      <c r="E1365" s="48" t="s">
        <v>17</v>
      </c>
    </row>
    <row r="1366" spans="2:5">
      <c r="B1366" s="70" t="s">
        <v>22064</v>
      </c>
      <c r="C1366" s="3">
        <v>5</v>
      </c>
      <c r="D1366" s="3">
        <v>34.92</v>
      </c>
      <c r="E1366" s="48" t="s">
        <v>28</v>
      </c>
    </row>
    <row r="1367" spans="2:5">
      <c r="B1367" s="70" t="s">
        <v>22065</v>
      </c>
      <c r="C1367" s="3">
        <v>55</v>
      </c>
      <c r="D1367" s="3">
        <v>34.92</v>
      </c>
      <c r="E1367" s="48" t="s">
        <v>18</v>
      </c>
    </row>
    <row r="1368" spans="2:5">
      <c r="B1368" s="70" t="s">
        <v>22065</v>
      </c>
      <c r="C1368" s="3">
        <v>3</v>
      </c>
      <c r="D1368" s="3">
        <v>34.92</v>
      </c>
      <c r="E1368" s="48" t="s">
        <v>18</v>
      </c>
    </row>
    <row r="1369" spans="2:5">
      <c r="B1369" s="70" t="s">
        <v>22066</v>
      </c>
      <c r="C1369" s="3">
        <v>55</v>
      </c>
      <c r="D1369" s="3">
        <v>34.92</v>
      </c>
      <c r="E1369" s="48" t="s">
        <v>18</v>
      </c>
    </row>
    <row r="1370" spans="2:5">
      <c r="B1370" s="70" t="s">
        <v>22066</v>
      </c>
      <c r="C1370" s="3">
        <v>6</v>
      </c>
      <c r="D1370" s="3">
        <v>34.92</v>
      </c>
      <c r="E1370" s="48" t="s">
        <v>18</v>
      </c>
    </row>
    <row r="1371" spans="2:5">
      <c r="B1371" s="70" t="s">
        <v>22067</v>
      </c>
      <c r="C1371" s="3">
        <v>55</v>
      </c>
      <c r="D1371" s="3">
        <v>34.909999999999997</v>
      </c>
      <c r="E1371" s="48" t="s">
        <v>18</v>
      </c>
    </row>
    <row r="1372" spans="2:5">
      <c r="B1372" s="70" t="s">
        <v>22068</v>
      </c>
      <c r="C1372" s="3">
        <v>46</v>
      </c>
      <c r="D1372" s="3">
        <v>34.9</v>
      </c>
      <c r="E1372" s="48" t="s">
        <v>18</v>
      </c>
    </row>
    <row r="1373" spans="2:5">
      <c r="B1373" s="70" t="s">
        <v>22068</v>
      </c>
      <c r="C1373" s="3">
        <v>84</v>
      </c>
      <c r="D1373" s="3">
        <v>34.9</v>
      </c>
      <c r="E1373" s="48" t="s">
        <v>17</v>
      </c>
    </row>
    <row r="1374" spans="2:5">
      <c r="B1374" s="70" t="s">
        <v>22068</v>
      </c>
      <c r="C1374" s="3">
        <v>206</v>
      </c>
      <c r="D1374" s="3">
        <v>34.9</v>
      </c>
      <c r="E1374" s="48" t="s">
        <v>28</v>
      </c>
    </row>
    <row r="1375" spans="2:5">
      <c r="B1375" s="70" t="s">
        <v>22069</v>
      </c>
      <c r="C1375" s="3">
        <v>55</v>
      </c>
      <c r="D1375" s="3">
        <v>34.9</v>
      </c>
      <c r="E1375" s="48" t="s">
        <v>18</v>
      </c>
    </row>
    <row r="1376" spans="2:5">
      <c r="B1376" s="70" t="s">
        <v>22070</v>
      </c>
      <c r="C1376" s="3">
        <v>113</v>
      </c>
      <c r="D1376" s="3">
        <v>34.89</v>
      </c>
      <c r="E1376" s="48" t="s">
        <v>17</v>
      </c>
    </row>
    <row r="1377" spans="2:5">
      <c r="B1377" s="70" t="s">
        <v>22070</v>
      </c>
      <c r="C1377" s="3">
        <v>83</v>
      </c>
      <c r="D1377" s="3">
        <v>34.89</v>
      </c>
      <c r="E1377" s="48" t="s">
        <v>17</v>
      </c>
    </row>
    <row r="1378" spans="2:5">
      <c r="B1378" s="70" t="s">
        <v>22070</v>
      </c>
      <c r="C1378" s="3">
        <v>55</v>
      </c>
      <c r="D1378" s="3">
        <v>34.9</v>
      </c>
      <c r="E1378" s="48" t="s">
        <v>18</v>
      </c>
    </row>
    <row r="1379" spans="2:5">
      <c r="B1379" s="70" t="s">
        <v>22070</v>
      </c>
      <c r="C1379" s="3">
        <v>36</v>
      </c>
      <c r="D1379" s="3">
        <v>34.9</v>
      </c>
      <c r="E1379" s="48" t="s">
        <v>18</v>
      </c>
    </row>
    <row r="1380" spans="2:5">
      <c r="B1380" s="70" t="s">
        <v>22071</v>
      </c>
      <c r="C1380" s="3">
        <v>146</v>
      </c>
      <c r="D1380" s="3">
        <v>34.89</v>
      </c>
      <c r="E1380" s="48" t="s">
        <v>28</v>
      </c>
    </row>
    <row r="1381" spans="2:5">
      <c r="B1381" s="70" t="s">
        <v>22072</v>
      </c>
      <c r="C1381" s="3">
        <v>141</v>
      </c>
      <c r="D1381" s="3">
        <v>34.93</v>
      </c>
      <c r="E1381" s="48" t="s">
        <v>17</v>
      </c>
    </row>
    <row r="1382" spans="2:5">
      <c r="B1382" s="70" t="s">
        <v>22073</v>
      </c>
      <c r="C1382" s="3">
        <v>78</v>
      </c>
      <c r="D1382" s="3">
        <v>34.93</v>
      </c>
      <c r="E1382" s="48" t="s">
        <v>18</v>
      </c>
    </row>
    <row r="1383" spans="2:5">
      <c r="B1383" s="70" t="s">
        <v>22073</v>
      </c>
      <c r="C1383" s="3">
        <v>108</v>
      </c>
      <c r="D1383" s="3">
        <v>34.93</v>
      </c>
      <c r="E1383" s="48" t="s">
        <v>17</v>
      </c>
    </row>
    <row r="1384" spans="2:5">
      <c r="B1384" s="70" t="s">
        <v>22074</v>
      </c>
      <c r="C1384" s="3">
        <v>200</v>
      </c>
      <c r="D1384" s="3">
        <v>34.93</v>
      </c>
      <c r="E1384" s="48" t="s">
        <v>17</v>
      </c>
    </row>
    <row r="1385" spans="2:5">
      <c r="B1385" s="70" t="s">
        <v>22074</v>
      </c>
      <c r="C1385" s="3">
        <v>94</v>
      </c>
      <c r="D1385" s="3">
        <v>34.93</v>
      </c>
      <c r="E1385" s="48" t="s">
        <v>18</v>
      </c>
    </row>
    <row r="1386" spans="2:5">
      <c r="B1386" s="70" t="s">
        <v>22074</v>
      </c>
      <c r="C1386" s="3">
        <v>64</v>
      </c>
      <c r="D1386" s="3">
        <v>34.93</v>
      </c>
      <c r="E1386" s="48" t="s">
        <v>19</v>
      </c>
    </row>
    <row r="1387" spans="2:5">
      <c r="B1387" s="70" t="s">
        <v>22074</v>
      </c>
      <c r="C1387" s="3">
        <v>58</v>
      </c>
      <c r="D1387" s="3">
        <v>34.93</v>
      </c>
      <c r="E1387" s="48" t="s">
        <v>19</v>
      </c>
    </row>
    <row r="1388" spans="2:5">
      <c r="B1388" s="70" t="s">
        <v>22074</v>
      </c>
      <c r="C1388" s="3">
        <v>153</v>
      </c>
      <c r="D1388" s="3">
        <v>34.93</v>
      </c>
      <c r="E1388" s="48" t="s">
        <v>17</v>
      </c>
    </row>
    <row r="1389" spans="2:5">
      <c r="B1389" s="70" t="s">
        <v>22075</v>
      </c>
      <c r="C1389" s="3">
        <v>518</v>
      </c>
      <c r="D1389" s="3">
        <v>34.92</v>
      </c>
      <c r="E1389" s="48" t="s">
        <v>28</v>
      </c>
    </row>
    <row r="1390" spans="2:5">
      <c r="B1390" s="70" t="s">
        <v>22075</v>
      </c>
      <c r="C1390" s="3">
        <v>80</v>
      </c>
      <c r="D1390" s="3">
        <v>34.92</v>
      </c>
      <c r="E1390" s="48" t="s">
        <v>17</v>
      </c>
    </row>
    <row r="1391" spans="2:5">
      <c r="B1391" s="70" t="s">
        <v>22076</v>
      </c>
      <c r="C1391" s="3">
        <v>417</v>
      </c>
      <c r="D1391" s="3">
        <v>34.92</v>
      </c>
      <c r="E1391" s="48" t="s">
        <v>28</v>
      </c>
    </row>
    <row r="1392" spans="2:5">
      <c r="B1392" s="70" t="s">
        <v>22076</v>
      </c>
      <c r="C1392" s="3">
        <v>175</v>
      </c>
      <c r="D1392" s="3">
        <v>34.92</v>
      </c>
      <c r="E1392" s="48" t="s">
        <v>28</v>
      </c>
    </row>
    <row r="1393" spans="2:5">
      <c r="B1393" s="70" t="s">
        <v>22076</v>
      </c>
      <c r="C1393" s="3">
        <v>197</v>
      </c>
      <c r="D1393" s="3">
        <v>34.92</v>
      </c>
      <c r="E1393" s="48" t="s">
        <v>28</v>
      </c>
    </row>
    <row r="1394" spans="2:5">
      <c r="B1394" s="70" t="s">
        <v>22076</v>
      </c>
      <c r="C1394" s="3">
        <v>12</v>
      </c>
      <c r="D1394" s="3">
        <v>34.92</v>
      </c>
      <c r="E1394" s="48" t="s">
        <v>28</v>
      </c>
    </row>
    <row r="1395" spans="2:5">
      <c r="B1395" s="70" t="s">
        <v>22077</v>
      </c>
      <c r="C1395" s="3">
        <v>158</v>
      </c>
      <c r="D1395" s="3">
        <v>34.909999999999997</v>
      </c>
      <c r="E1395" s="48" t="s">
        <v>28</v>
      </c>
    </row>
    <row r="1396" spans="2:5">
      <c r="B1396" s="70" t="s">
        <v>22077</v>
      </c>
      <c r="C1396" s="3">
        <v>154</v>
      </c>
      <c r="D1396" s="3">
        <v>34.909999999999997</v>
      </c>
      <c r="E1396" s="48" t="s">
        <v>17</v>
      </c>
    </row>
    <row r="1397" spans="2:5">
      <c r="B1397" s="70" t="s">
        <v>22078</v>
      </c>
      <c r="C1397" s="3">
        <v>162</v>
      </c>
      <c r="D1397" s="3">
        <v>34.9</v>
      </c>
      <c r="E1397" s="48" t="s">
        <v>17</v>
      </c>
    </row>
    <row r="1398" spans="2:5">
      <c r="B1398" s="70" t="s">
        <v>22079</v>
      </c>
      <c r="C1398" s="3">
        <v>76</v>
      </c>
      <c r="D1398" s="3">
        <v>34.909999999999997</v>
      </c>
      <c r="E1398" s="48" t="s">
        <v>18</v>
      </c>
    </row>
    <row r="1399" spans="2:5">
      <c r="B1399" s="70" t="s">
        <v>22079</v>
      </c>
      <c r="C1399" s="3">
        <v>56</v>
      </c>
      <c r="D1399" s="3">
        <v>34.909999999999997</v>
      </c>
      <c r="E1399" s="48" t="s">
        <v>19</v>
      </c>
    </row>
    <row r="1400" spans="2:5">
      <c r="B1400" s="70" t="s">
        <v>22080</v>
      </c>
      <c r="C1400" s="3">
        <v>55</v>
      </c>
      <c r="D1400" s="3">
        <v>34.909999999999997</v>
      </c>
      <c r="E1400" s="48" t="s">
        <v>18</v>
      </c>
    </row>
    <row r="1401" spans="2:5">
      <c r="B1401" s="70" t="s">
        <v>22081</v>
      </c>
      <c r="C1401" s="3">
        <v>55</v>
      </c>
      <c r="D1401" s="3">
        <v>34.909999999999997</v>
      </c>
      <c r="E1401" s="48" t="s">
        <v>18</v>
      </c>
    </row>
    <row r="1402" spans="2:5">
      <c r="B1402" s="70" t="s">
        <v>22081</v>
      </c>
      <c r="C1402" s="3">
        <v>28</v>
      </c>
      <c r="D1402" s="3">
        <v>34.909999999999997</v>
      </c>
      <c r="E1402" s="48" t="s">
        <v>18</v>
      </c>
    </row>
    <row r="1403" spans="2:5">
      <c r="B1403" s="70" t="s">
        <v>22081</v>
      </c>
      <c r="C1403" s="3">
        <v>59</v>
      </c>
      <c r="D1403" s="3">
        <v>34.909999999999997</v>
      </c>
      <c r="E1403" s="48" t="s">
        <v>19</v>
      </c>
    </row>
    <row r="1404" spans="2:5">
      <c r="B1404" s="70" t="s">
        <v>22081</v>
      </c>
      <c r="C1404" s="3">
        <v>4</v>
      </c>
      <c r="D1404" s="3">
        <v>34.909999999999997</v>
      </c>
      <c r="E1404" s="48" t="s">
        <v>19</v>
      </c>
    </row>
    <row r="1405" spans="2:5">
      <c r="B1405" s="70" t="s">
        <v>22082</v>
      </c>
      <c r="C1405" s="3">
        <v>138</v>
      </c>
      <c r="D1405" s="3">
        <v>34.9</v>
      </c>
      <c r="E1405" s="48" t="s">
        <v>17</v>
      </c>
    </row>
    <row r="1406" spans="2:5">
      <c r="B1406" s="70" t="s">
        <v>22082</v>
      </c>
      <c r="C1406" s="3">
        <v>179</v>
      </c>
      <c r="D1406" s="3">
        <v>34.9</v>
      </c>
      <c r="E1406" s="48" t="s">
        <v>17</v>
      </c>
    </row>
    <row r="1407" spans="2:5">
      <c r="B1407" s="70" t="s">
        <v>22082</v>
      </c>
      <c r="C1407" s="3">
        <v>60</v>
      </c>
      <c r="D1407" s="3">
        <v>34.9</v>
      </c>
      <c r="E1407" s="48" t="s">
        <v>19</v>
      </c>
    </row>
    <row r="1408" spans="2:5">
      <c r="B1408" s="70" t="s">
        <v>22082</v>
      </c>
      <c r="C1408" s="3">
        <v>6</v>
      </c>
      <c r="D1408" s="3">
        <v>34.909999999999997</v>
      </c>
      <c r="E1408" s="48" t="s">
        <v>19</v>
      </c>
    </row>
    <row r="1409" spans="2:5">
      <c r="B1409" s="70" t="s">
        <v>22083</v>
      </c>
      <c r="C1409" s="3">
        <v>52</v>
      </c>
      <c r="D1409" s="3">
        <v>34.909999999999997</v>
      </c>
      <c r="E1409" s="48" t="s">
        <v>18</v>
      </c>
    </row>
    <row r="1410" spans="2:5">
      <c r="B1410" s="70" t="s">
        <v>22084</v>
      </c>
      <c r="C1410" s="3">
        <v>58</v>
      </c>
      <c r="D1410" s="3">
        <v>34.89</v>
      </c>
      <c r="E1410" s="48" t="s">
        <v>17</v>
      </c>
    </row>
    <row r="1411" spans="2:5">
      <c r="B1411" s="70" t="s">
        <v>22084</v>
      </c>
      <c r="C1411" s="3">
        <v>444</v>
      </c>
      <c r="D1411" s="3">
        <v>34.89</v>
      </c>
      <c r="E1411" s="48" t="s">
        <v>28</v>
      </c>
    </row>
    <row r="1412" spans="2:5">
      <c r="B1412" s="70" t="s">
        <v>22085</v>
      </c>
      <c r="C1412" s="3">
        <v>40</v>
      </c>
      <c r="D1412" s="3">
        <v>34.9</v>
      </c>
      <c r="E1412" s="48" t="s">
        <v>18</v>
      </c>
    </row>
    <row r="1413" spans="2:5">
      <c r="B1413" s="70" t="s">
        <v>22085</v>
      </c>
      <c r="C1413" s="3">
        <v>13</v>
      </c>
      <c r="D1413" s="3">
        <v>34.9</v>
      </c>
      <c r="E1413" s="48" t="s">
        <v>18</v>
      </c>
    </row>
    <row r="1414" spans="2:5">
      <c r="B1414" s="70" t="s">
        <v>22086</v>
      </c>
      <c r="C1414" s="3">
        <v>53</v>
      </c>
      <c r="D1414" s="3">
        <v>34.9</v>
      </c>
      <c r="E1414" s="48" t="s">
        <v>19</v>
      </c>
    </row>
    <row r="1415" spans="2:5">
      <c r="B1415" s="70" t="s">
        <v>22086</v>
      </c>
      <c r="C1415" s="3">
        <v>318</v>
      </c>
      <c r="D1415" s="3">
        <v>34.880000000000003</v>
      </c>
      <c r="E1415" s="48" t="s">
        <v>28</v>
      </c>
    </row>
    <row r="1416" spans="2:5">
      <c r="B1416" s="70" t="s">
        <v>22086</v>
      </c>
      <c r="C1416" s="3">
        <v>116</v>
      </c>
      <c r="D1416" s="3">
        <v>34.880000000000003</v>
      </c>
      <c r="E1416" s="48" t="s">
        <v>17</v>
      </c>
    </row>
    <row r="1417" spans="2:5">
      <c r="B1417" s="70" t="s">
        <v>22087</v>
      </c>
      <c r="C1417" s="3">
        <v>54</v>
      </c>
      <c r="D1417" s="3">
        <v>34.89</v>
      </c>
      <c r="E1417" s="48" t="s">
        <v>18</v>
      </c>
    </row>
    <row r="1418" spans="2:5">
      <c r="B1418" s="70" t="s">
        <v>22088</v>
      </c>
      <c r="C1418" s="3">
        <v>187</v>
      </c>
      <c r="D1418" s="3">
        <v>34.85</v>
      </c>
      <c r="E1418" s="48" t="s">
        <v>18</v>
      </c>
    </row>
    <row r="1419" spans="2:5">
      <c r="B1419" s="70" t="s">
        <v>22088</v>
      </c>
      <c r="C1419" s="3">
        <v>207</v>
      </c>
      <c r="D1419" s="3">
        <v>34.85</v>
      </c>
      <c r="E1419" s="48" t="s">
        <v>17</v>
      </c>
    </row>
    <row r="1420" spans="2:5">
      <c r="B1420" s="70" t="s">
        <v>22088</v>
      </c>
      <c r="C1420" s="3">
        <v>437</v>
      </c>
      <c r="D1420" s="3">
        <v>34.85</v>
      </c>
      <c r="E1420" s="48" t="s">
        <v>28</v>
      </c>
    </row>
    <row r="1421" spans="2:5">
      <c r="B1421" s="70" t="s">
        <v>22089</v>
      </c>
      <c r="C1421" s="3">
        <v>99</v>
      </c>
      <c r="D1421" s="3">
        <v>34.86</v>
      </c>
      <c r="E1421" s="48" t="s">
        <v>18</v>
      </c>
    </row>
    <row r="1422" spans="2:5">
      <c r="B1422" s="70" t="s">
        <v>22089</v>
      </c>
      <c r="C1422" s="3">
        <v>189</v>
      </c>
      <c r="D1422" s="3">
        <v>34.86</v>
      </c>
      <c r="E1422" s="48" t="s">
        <v>17</v>
      </c>
    </row>
    <row r="1423" spans="2:5">
      <c r="B1423" s="70" t="s">
        <v>22089</v>
      </c>
      <c r="C1423" s="3">
        <v>10</v>
      </c>
      <c r="D1423" s="3">
        <v>34.86</v>
      </c>
      <c r="E1423" s="48" t="s">
        <v>17</v>
      </c>
    </row>
    <row r="1424" spans="2:5">
      <c r="B1424" s="70" t="s">
        <v>22090</v>
      </c>
      <c r="C1424" s="3">
        <v>152</v>
      </c>
      <c r="D1424" s="3">
        <v>34.85</v>
      </c>
      <c r="E1424" s="48" t="s">
        <v>17</v>
      </c>
    </row>
    <row r="1425" spans="2:5">
      <c r="B1425" s="70" t="s">
        <v>22090</v>
      </c>
      <c r="C1425" s="3">
        <v>351</v>
      </c>
      <c r="D1425" s="3">
        <v>34.85</v>
      </c>
      <c r="E1425" s="48" t="s">
        <v>28</v>
      </c>
    </row>
    <row r="1426" spans="2:5">
      <c r="B1426" s="70" t="s">
        <v>22090</v>
      </c>
      <c r="C1426" s="3">
        <v>117</v>
      </c>
      <c r="D1426" s="3">
        <v>34.85</v>
      </c>
      <c r="E1426" s="48" t="s">
        <v>19</v>
      </c>
    </row>
    <row r="1427" spans="2:5">
      <c r="B1427" s="70" t="s">
        <v>22091</v>
      </c>
      <c r="C1427" s="3">
        <v>249</v>
      </c>
      <c r="D1427" s="3">
        <v>34.86</v>
      </c>
      <c r="E1427" s="48" t="s">
        <v>28</v>
      </c>
    </row>
    <row r="1428" spans="2:5">
      <c r="B1428" s="70" t="s">
        <v>22091</v>
      </c>
      <c r="C1428" s="3">
        <v>34</v>
      </c>
      <c r="D1428" s="3">
        <v>34.85</v>
      </c>
      <c r="E1428" s="48" t="s">
        <v>18</v>
      </c>
    </row>
    <row r="1429" spans="2:5">
      <c r="B1429" s="70" t="s">
        <v>22092</v>
      </c>
      <c r="C1429" s="3">
        <v>57</v>
      </c>
      <c r="D1429" s="3">
        <v>34.83</v>
      </c>
      <c r="E1429" s="48" t="s">
        <v>28</v>
      </c>
    </row>
    <row r="1430" spans="2:5">
      <c r="B1430" s="70" t="s">
        <v>22093</v>
      </c>
      <c r="C1430" s="3">
        <v>55</v>
      </c>
      <c r="D1430" s="3">
        <v>34.85</v>
      </c>
      <c r="E1430" s="48" t="s">
        <v>18</v>
      </c>
    </row>
    <row r="1431" spans="2:5">
      <c r="B1431" s="70" t="s">
        <v>22093</v>
      </c>
      <c r="C1431" s="3">
        <v>357</v>
      </c>
      <c r="D1431" s="3">
        <v>34.85</v>
      </c>
      <c r="E1431" s="48" t="s">
        <v>18</v>
      </c>
    </row>
    <row r="1432" spans="2:5">
      <c r="B1432" s="70" t="s">
        <v>22093</v>
      </c>
      <c r="C1432" s="3">
        <v>357</v>
      </c>
      <c r="D1432" s="3">
        <v>34.85</v>
      </c>
      <c r="E1432" s="48" t="s">
        <v>18</v>
      </c>
    </row>
    <row r="1433" spans="2:5">
      <c r="B1433" s="70" t="s">
        <v>22093</v>
      </c>
      <c r="C1433" s="3">
        <v>101</v>
      </c>
      <c r="D1433" s="3">
        <v>34.85</v>
      </c>
      <c r="E1433" s="48" t="s">
        <v>18</v>
      </c>
    </row>
    <row r="1434" spans="2:5">
      <c r="B1434" s="70" t="s">
        <v>22093</v>
      </c>
      <c r="C1434" s="3">
        <v>256</v>
      </c>
      <c r="D1434" s="3">
        <v>34.85</v>
      </c>
      <c r="E1434" s="48" t="s">
        <v>18</v>
      </c>
    </row>
    <row r="1435" spans="2:5">
      <c r="B1435" s="70" t="s">
        <v>22093</v>
      </c>
      <c r="C1435" s="3">
        <v>357</v>
      </c>
      <c r="D1435" s="3">
        <v>34.85</v>
      </c>
      <c r="E1435" s="48" t="s">
        <v>18</v>
      </c>
    </row>
    <row r="1436" spans="2:5">
      <c r="B1436" s="70" t="s">
        <v>22093</v>
      </c>
      <c r="C1436" s="3">
        <v>87</v>
      </c>
      <c r="D1436" s="3">
        <v>34.85</v>
      </c>
      <c r="E1436" s="48" t="s">
        <v>18</v>
      </c>
    </row>
    <row r="1437" spans="2:5">
      <c r="B1437" s="70" t="s">
        <v>22093</v>
      </c>
      <c r="C1437" s="3">
        <v>270</v>
      </c>
      <c r="D1437" s="3">
        <v>34.85</v>
      </c>
      <c r="E1437" s="48" t="s">
        <v>18</v>
      </c>
    </row>
    <row r="1438" spans="2:5">
      <c r="B1438" s="70" t="s">
        <v>22093</v>
      </c>
      <c r="C1438" s="3">
        <v>630</v>
      </c>
      <c r="D1438" s="3">
        <v>34.85</v>
      </c>
      <c r="E1438" s="48" t="s">
        <v>18</v>
      </c>
    </row>
    <row r="1439" spans="2:5">
      <c r="B1439" s="70" t="s">
        <v>22093</v>
      </c>
      <c r="C1439" s="3">
        <v>30</v>
      </c>
      <c r="D1439" s="3">
        <v>34.85</v>
      </c>
      <c r="E1439" s="48" t="s">
        <v>18</v>
      </c>
    </row>
    <row r="1440" spans="2:5">
      <c r="B1440" s="70" t="s">
        <v>22094</v>
      </c>
      <c r="C1440" s="3">
        <v>201</v>
      </c>
      <c r="D1440" s="3">
        <v>34.840000000000003</v>
      </c>
      <c r="E1440" s="48" t="s">
        <v>28</v>
      </c>
    </row>
    <row r="1441" spans="2:5">
      <c r="B1441" s="70" t="s">
        <v>22094</v>
      </c>
      <c r="C1441" s="3">
        <v>115</v>
      </c>
      <c r="D1441" s="3">
        <v>34.840000000000003</v>
      </c>
      <c r="E1441" s="48" t="s">
        <v>28</v>
      </c>
    </row>
    <row r="1442" spans="2:5">
      <c r="B1442" s="70" t="s">
        <v>22095</v>
      </c>
      <c r="C1442" s="3">
        <v>43</v>
      </c>
      <c r="D1442" s="3">
        <v>34.82</v>
      </c>
      <c r="E1442" s="48" t="s">
        <v>28</v>
      </c>
    </row>
    <row r="1443" spans="2:5">
      <c r="B1443" s="70" t="s">
        <v>22095</v>
      </c>
      <c r="C1443" s="3">
        <v>170</v>
      </c>
      <c r="D1443" s="3">
        <v>34.82</v>
      </c>
      <c r="E1443" s="48" t="s">
        <v>28</v>
      </c>
    </row>
    <row r="1444" spans="2:5">
      <c r="B1444" s="70" t="s">
        <v>22095</v>
      </c>
      <c r="C1444" s="3">
        <v>147</v>
      </c>
      <c r="D1444" s="3">
        <v>34.82</v>
      </c>
      <c r="E1444" s="48" t="s">
        <v>28</v>
      </c>
    </row>
    <row r="1445" spans="2:5">
      <c r="B1445" s="70" t="s">
        <v>22096</v>
      </c>
      <c r="C1445" s="3">
        <v>13</v>
      </c>
      <c r="D1445" s="3">
        <v>34.81</v>
      </c>
      <c r="E1445" s="48" t="s">
        <v>19</v>
      </c>
    </row>
    <row r="1446" spans="2:5">
      <c r="B1446" s="70" t="s">
        <v>22097</v>
      </c>
      <c r="C1446" s="3">
        <v>229</v>
      </c>
      <c r="D1446" s="3">
        <v>34.81</v>
      </c>
      <c r="E1446" s="48" t="s">
        <v>28</v>
      </c>
    </row>
    <row r="1447" spans="2:5">
      <c r="B1447" s="70" t="s">
        <v>22097</v>
      </c>
      <c r="C1447" s="3">
        <v>101</v>
      </c>
      <c r="D1447" s="3">
        <v>34.81</v>
      </c>
      <c r="E1447" s="48" t="s">
        <v>28</v>
      </c>
    </row>
    <row r="1448" spans="2:5">
      <c r="B1448" s="70" t="s">
        <v>22098</v>
      </c>
      <c r="C1448" s="3">
        <v>107</v>
      </c>
      <c r="D1448" s="3">
        <v>34.81</v>
      </c>
      <c r="E1448" s="48" t="s">
        <v>28</v>
      </c>
    </row>
    <row r="1449" spans="2:5">
      <c r="B1449" s="70" t="s">
        <v>22099</v>
      </c>
      <c r="C1449" s="3">
        <v>130</v>
      </c>
      <c r="D1449" s="3">
        <v>34.799999999999997</v>
      </c>
      <c r="E1449" s="48" t="s">
        <v>19</v>
      </c>
    </row>
    <row r="1450" spans="2:5">
      <c r="B1450" s="70" t="s">
        <v>22099</v>
      </c>
      <c r="C1450" s="3">
        <v>177</v>
      </c>
      <c r="D1450" s="3">
        <v>34.799999999999997</v>
      </c>
      <c r="E1450" s="48" t="s">
        <v>17</v>
      </c>
    </row>
    <row r="1451" spans="2:5">
      <c r="B1451" s="70" t="s">
        <v>22099</v>
      </c>
      <c r="C1451" s="3">
        <v>151</v>
      </c>
      <c r="D1451" s="3">
        <v>34.799999999999997</v>
      </c>
      <c r="E1451" s="48" t="s">
        <v>18</v>
      </c>
    </row>
    <row r="1452" spans="2:5">
      <c r="B1452" s="70" t="s">
        <v>22100</v>
      </c>
      <c r="C1452" s="3">
        <v>57</v>
      </c>
      <c r="D1452" s="3">
        <v>34.799999999999997</v>
      </c>
      <c r="E1452" s="48" t="s">
        <v>28</v>
      </c>
    </row>
    <row r="1453" spans="2:5">
      <c r="B1453" s="70" t="s">
        <v>22100</v>
      </c>
      <c r="C1453" s="3">
        <v>168</v>
      </c>
      <c r="D1453" s="3">
        <v>34.79</v>
      </c>
      <c r="E1453" s="48" t="s">
        <v>17</v>
      </c>
    </row>
    <row r="1454" spans="2:5">
      <c r="B1454" s="70" t="s">
        <v>22100</v>
      </c>
      <c r="C1454" s="3">
        <v>1</v>
      </c>
      <c r="D1454" s="3">
        <v>34.79</v>
      </c>
      <c r="E1454" s="48" t="s">
        <v>17</v>
      </c>
    </row>
    <row r="1455" spans="2:5">
      <c r="B1455" s="70" t="s">
        <v>22101</v>
      </c>
      <c r="C1455" s="3">
        <v>171</v>
      </c>
      <c r="D1455" s="3">
        <v>34.799999999999997</v>
      </c>
      <c r="E1455" s="48" t="s">
        <v>28</v>
      </c>
    </row>
    <row r="1456" spans="2:5">
      <c r="B1456" s="70" t="s">
        <v>22102</v>
      </c>
      <c r="C1456" s="3">
        <v>146</v>
      </c>
      <c r="D1456" s="3">
        <v>34.82</v>
      </c>
      <c r="E1456" s="48" t="s">
        <v>28</v>
      </c>
    </row>
    <row r="1457" spans="2:5">
      <c r="B1457" s="70" t="s">
        <v>22103</v>
      </c>
      <c r="C1457" s="3">
        <v>56</v>
      </c>
      <c r="D1457" s="3">
        <v>34.81</v>
      </c>
      <c r="E1457" s="48" t="s">
        <v>28</v>
      </c>
    </row>
    <row r="1458" spans="2:5">
      <c r="B1458" s="70" t="s">
        <v>22104</v>
      </c>
      <c r="C1458" s="3">
        <v>60</v>
      </c>
      <c r="D1458" s="3">
        <v>34.81</v>
      </c>
      <c r="E1458" s="48" t="s">
        <v>28</v>
      </c>
    </row>
    <row r="1459" spans="2:5">
      <c r="B1459" s="70" t="s">
        <v>22105</v>
      </c>
      <c r="C1459" s="3">
        <v>175</v>
      </c>
      <c r="D1459" s="3">
        <v>34.81</v>
      </c>
      <c r="E1459" s="48" t="s">
        <v>28</v>
      </c>
    </row>
    <row r="1460" spans="2:5">
      <c r="B1460" s="70" t="s">
        <v>22105</v>
      </c>
      <c r="C1460" s="3">
        <v>17</v>
      </c>
      <c r="D1460" s="3">
        <v>34.81</v>
      </c>
      <c r="E1460" s="48" t="s">
        <v>28</v>
      </c>
    </row>
    <row r="1461" spans="2:5">
      <c r="B1461" s="70" t="s">
        <v>22106</v>
      </c>
      <c r="C1461" s="3">
        <v>40</v>
      </c>
      <c r="D1461" s="3">
        <v>34.799999999999997</v>
      </c>
      <c r="E1461" s="48" t="s">
        <v>18</v>
      </c>
    </row>
    <row r="1462" spans="2:5">
      <c r="B1462" s="70" t="s">
        <v>22106</v>
      </c>
      <c r="C1462" s="3">
        <v>54</v>
      </c>
      <c r="D1462" s="3">
        <v>34.799999999999997</v>
      </c>
      <c r="E1462" s="48" t="s">
        <v>18</v>
      </c>
    </row>
    <row r="1463" spans="2:5">
      <c r="B1463" s="70" t="s">
        <v>22107</v>
      </c>
      <c r="C1463" s="3">
        <v>348</v>
      </c>
      <c r="D1463" s="3">
        <v>34.799999999999997</v>
      </c>
      <c r="E1463" s="48" t="s">
        <v>28</v>
      </c>
    </row>
    <row r="1464" spans="2:5">
      <c r="B1464" s="70" t="s">
        <v>22107</v>
      </c>
      <c r="C1464" s="3">
        <v>55</v>
      </c>
      <c r="D1464" s="3">
        <v>34.799999999999997</v>
      </c>
      <c r="E1464" s="48" t="s">
        <v>18</v>
      </c>
    </row>
    <row r="1465" spans="2:5">
      <c r="B1465" s="70" t="s">
        <v>22107</v>
      </c>
      <c r="C1465" s="3">
        <v>2</v>
      </c>
      <c r="D1465" s="3">
        <v>34.799999999999997</v>
      </c>
      <c r="E1465" s="48" t="s">
        <v>18</v>
      </c>
    </row>
    <row r="1466" spans="2:5">
      <c r="B1466" s="70" t="s">
        <v>22108</v>
      </c>
      <c r="C1466" s="3">
        <v>52</v>
      </c>
      <c r="D1466" s="3">
        <v>34.799999999999997</v>
      </c>
      <c r="E1466" s="48" t="s">
        <v>19</v>
      </c>
    </row>
    <row r="1467" spans="2:5">
      <c r="B1467" s="70" t="s">
        <v>22109</v>
      </c>
      <c r="C1467" s="3">
        <v>112</v>
      </c>
      <c r="D1467" s="3">
        <v>34.799999999999997</v>
      </c>
      <c r="E1467" s="48" t="s">
        <v>28</v>
      </c>
    </row>
    <row r="1468" spans="2:5">
      <c r="B1468" s="70" t="s">
        <v>22110</v>
      </c>
      <c r="C1468" s="3">
        <v>52</v>
      </c>
      <c r="D1468" s="3">
        <v>34.799999999999997</v>
      </c>
      <c r="E1468" s="48" t="s">
        <v>28</v>
      </c>
    </row>
    <row r="1469" spans="2:5">
      <c r="B1469" s="70" t="s">
        <v>22111</v>
      </c>
      <c r="C1469" s="3">
        <v>55</v>
      </c>
      <c r="D1469" s="3">
        <v>34.799999999999997</v>
      </c>
      <c r="E1469" s="48" t="s">
        <v>28</v>
      </c>
    </row>
    <row r="1470" spans="2:5">
      <c r="B1470" s="70" t="s">
        <v>22112</v>
      </c>
      <c r="C1470" s="3">
        <v>55</v>
      </c>
      <c r="D1470" s="3">
        <v>34.79</v>
      </c>
      <c r="E1470" s="48" t="s">
        <v>28</v>
      </c>
    </row>
    <row r="1471" spans="2:5">
      <c r="B1471" s="70" t="s">
        <v>22112</v>
      </c>
      <c r="C1471" s="3">
        <v>3</v>
      </c>
      <c r="D1471" s="3">
        <v>34.79</v>
      </c>
      <c r="E1471" s="48" t="s">
        <v>28</v>
      </c>
    </row>
    <row r="1472" spans="2:5">
      <c r="B1472" s="70" t="s">
        <v>22113</v>
      </c>
      <c r="C1472" s="3">
        <v>42</v>
      </c>
      <c r="D1472" s="3">
        <v>34.78</v>
      </c>
      <c r="E1472" s="48" t="s">
        <v>19</v>
      </c>
    </row>
    <row r="1473" spans="2:5">
      <c r="B1473" s="70" t="s">
        <v>22114</v>
      </c>
      <c r="C1473" s="3">
        <v>22</v>
      </c>
      <c r="D1473" s="3">
        <v>34.79</v>
      </c>
      <c r="E1473" s="48" t="s">
        <v>28</v>
      </c>
    </row>
    <row r="1474" spans="2:5">
      <c r="B1474" s="70" t="s">
        <v>22115</v>
      </c>
      <c r="C1474" s="3">
        <v>62</v>
      </c>
      <c r="D1474" s="3">
        <v>34.78</v>
      </c>
      <c r="E1474" s="48" t="s">
        <v>28</v>
      </c>
    </row>
    <row r="1475" spans="2:5">
      <c r="B1475" s="70" t="s">
        <v>22116</v>
      </c>
      <c r="C1475" s="3">
        <v>58</v>
      </c>
      <c r="D1475" s="3">
        <v>34.78</v>
      </c>
      <c r="E1475" s="48" t="s">
        <v>28</v>
      </c>
    </row>
    <row r="1476" spans="2:5">
      <c r="B1476" s="70" t="s">
        <v>22117</v>
      </c>
      <c r="C1476" s="3">
        <v>55</v>
      </c>
      <c r="D1476" s="3">
        <v>34.78</v>
      </c>
      <c r="E1476" s="48" t="s">
        <v>28</v>
      </c>
    </row>
    <row r="1477" spans="2:5">
      <c r="B1477" s="70" t="s">
        <v>22118</v>
      </c>
      <c r="C1477" s="3">
        <v>1</v>
      </c>
      <c r="D1477" s="3">
        <v>34.770000000000003</v>
      </c>
      <c r="E1477" s="48" t="s">
        <v>28</v>
      </c>
    </row>
    <row r="1478" spans="2:5">
      <c r="B1478" s="70" t="s">
        <v>22118</v>
      </c>
      <c r="C1478" s="3">
        <v>296</v>
      </c>
      <c r="D1478" s="3">
        <v>34.770000000000003</v>
      </c>
      <c r="E1478" s="48" t="s">
        <v>28</v>
      </c>
    </row>
    <row r="1479" spans="2:5">
      <c r="B1479" s="70" t="s">
        <v>22119</v>
      </c>
      <c r="C1479" s="3">
        <v>268</v>
      </c>
      <c r="D1479" s="3">
        <v>34.76</v>
      </c>
      <c r="E1479" s="48" t="s">
        <v>17</v>
      </c>
    </row>
    <row r="1480" spans="2:5">
      <c r="B1480" s="70" t="s">
        <v>22119</v>
      </c>
      <c r="C1480" s="3">
        <v>10</v>
      </c>
      <c r="D1480" s="3">
        <v>34.76</v>
      </c>
      <c r="E1480" s="48" t="s">
        <v>28</v>
      </c>
    </row>
    <row r="1481" spans="2:5">
      <c r="B1481" s="70" t="s">
        <v>22119</v>
      </c>
      <c r="C1481" s="3">
        <v>547</v>
      </c>
      <c r="D1481" s="3">
        <v>34.76</v>
      </c>
      <c r="E1481" s="48" t="s">
        <v>28</v>
      </c>
    </row>
    <row r="1482" spans="2:5">
      <c r="B1482" s="70" t="s">
        <v>22120</v>
      </c>
      <c r="C1482" s="3">
        <v>459</v>
      </c>
      <c r="D1482" s="3">
        <v>34.75</v>
      </c>
      <c r="E1482" s="48" t="s">
        <v>28</v>
      </c>
    </row>
    <row r="1483" spans="2:5">
      <c r="B1483" s="70" t="s">
        <v>22121</v>
      </c>
      <c r="C1483" s="3">
        <v>161</v>
      </c>
      <c r="D1483" s="3">
        <v>34.74</v>
      </c>
      <c r="E1483" s="48" t="s">
        <v>17</v>
      </c>
    </row>
    <row r="1484" spans="2:5">
      <c r="B1484" s="70" t="s">
        <v>22122</v>
      </c>
      <c r="C1484" s="3">
        <v>295</v>
      </c>
      <c r="D1484" s="3">
        <v>34.74</v>
      </c>
      <c r="E1484" s="48" t="s">
        <v>28</v>
      </c>
    </row>
    <row r="1485" spans="2:5">
      <c r="B1485" s="70" t="s">
        <v>22123</v>
      </c>
      <c r="C1485" s="3">
        <v>10</v>
      </c>
      <c r="D1485" s="3">
        <v>34.74</v>
      </c>
      <c r="E1485" s="48" t="s">
        <v>19</v>
      </c>
    </row>
    <row r="1486" spans="2:5">
      <c r="B1486" s="70" t="s">
        <v>22123</v>
      </c>
      <c r="C1486" s="3">
        <v>105</v>
      </c>
      <c r="D1486" s="3">
        <v>34.74</v>
      </c>
      <c r="E1486" s="48" t="s">
        <v>17</v>
      </c>
    </row>
    <row r="1487" spans="2:5">
      <c r="B1487" s="70" t="s">
        <v>22124</v>
      </c>
      <c r="C1487" s="3">
        <v>88</v>
      </c>
      <c r="D1487" s="3">
        <v>34.74</v>
      </c>
      <c r="E1487" s="48" t="s">
        <v>28</v>
      </c>
    </row>
    <row r="1488" spans="2:5">
      <c r="B1488" s="70" t="s">
        <v>22125</v>
      </c>
      <c r="C1488" s="3">
        <v>238</v>
      </c>
      <c r="D1488" s="3">
        <v>34.76</v>
      </c>
      <c r="E1488" s="48" t="s">
        <v>28</v>
      </c>
    </row>
    <row r="1489" spans="2:5">
      <c r="B1489" s="70" t="s">
        <v>22125</v>
      </c>
      <c r="C1489" s="3">
        <v>764</v>
      </c>
      <c r="D1489" s="3">
        <v>34.76</v>
      </c>
      <c r="E1489" s="48" t="s">
        <v>28</v>
      </c>
    </row>
    <row r="1490" spans="2:5">
      <c r="B1490" s="70" t="s">
        <v>22125</v>
      </c>
      <c r="C1490" s="3">
        <v>198</v>
      </c>
      <c r="D1490" s="3">
        <v>34.76</v>
      </c>
      <c r="E1490" s="48" t="s">
        <v>17</v>
      </c>
    </row>
    <row r="1491" spans="2:5">
      <c r="B1491" s="70" t="s">
        <v>22125</v>
      </c>
      <c r="C1491" s="3">
        <v>97</v>
      </c>
      <c r="D1491" s="3">
        <v>34.76</v>
      </c>
      <c r="E1491" s="48" t="s">
        <v>17</v>
      </c>
    </row>
    <row r="1492" spans="2:5">
      <c r="B1492" s="70" t="s">
        <v>22126</v>
      </c>
      <c r="C1492" s="3">
        <v>103</v>
      </c>
      <c r="D1492" s="3">
        <v>34.75</v>
      </c>
      <c r="E1492" s="48" t="s">
        <v>17</v>
      </c>
    </row>
    <row r="1493" spans="2:5">
      <c r="B1493" s="70" t="s">
        <v>22126</v>
      </c>
      <c r="C1493" s="3">
        <v>40</v>
      </c>
      <c r="D1493" s="3">
        <v>34.75</v>
      </c>
      <c r="E1493" s="48" t="s">
        <v>17</v>
      </c>
    </row>
    <row r="1494" spans="2:5">
      <c r="B1494" s="70" t="s">
        <v>22126</v>
      </c>
      <c r="C1494" s="3">
        <v>511</v>
      </c>
      <c r="D1494" s="3">
        <v>34.75</v>
      </c>
      <c r="E1494" s="48" t="s">
        <v>28</v>
      </c>
    </row>
    <row r="1495" spans="2:5">
      <c r="B1495" s="70" t="s">
        <v>22126</v>
      </c>
      <c r="C1495" s="3">
        <v>320</v>
      </c>
      <c r="D1495" s="3">
        <v>34.75</v>
      </c>
      <c r="E1495" s="48" t="s">
        <v>28</v>
      </c>
    </row>
    <row r="1496" spans="2:5">
      <c r="B1496" s="70" t="s">
        <v>22126</v>
      </c>
      <c r="C1496" s="3">
        <v>19</v>
      </c>
      <c r="D1496" s="3">
        <v>34.75</v>
      </c>
      <c r="E1496" s="48" t="s">
        <v>19</v>
      </c>
    </row>
    <row r="1497" spans="2:5">
      <c r="B1497" s="70" t="s">
        <v>22127</v>
      </c>
      <c r="C1497" s="3">
        <v>84</v>
      </c>
      <c r="D1497" s="3">
        <v>34.75</v>
      </c>
      <c r="E1497" s="48" t="s">
        <v>18</v>
      </c>
    </row>
    <row r="1498" spans="2:5">
      <c r="B1498" s="70" t="s">
        <v>22128</v>
      </c>
      <c r="C1498" s="3">
        <v>101</v>
      </c>
      <c r="D1498" s="3">
        <v>34.74</v>
      </c>
      <c r="E1498" s="48" t="s">
        <v>18</v>
      </c>
    </row>
    <row r="1499" spans="2:5">
      <c r="B1499" s="70" t="s">
        <v>22128</v>
      </c>
      <c r="C1499" s="3">
        <v>83</v>
      </c>
      <c r="D1499" s="3">
        <v>34.74</v>
      </c>
      <c r="E1499" s="48" t="s">
        <v>17</v>
      </c>
    </row>
    <row r="1500" spans="2:5">
      <c r="B1500" s="70" t="s">
        <v>22128</v>
      </c>
      <c r="C1500" s="3">
        <v>542</v>
      </c>
      <c r="D1500" s="3">
        <v>34.74</v>
      </c>
      <c r="E1500" s="48" t="s">
        <v>28</v>
      </c>
    </row>
    <row r="1501" spans="2:5">
      <c r="B1501" s="70" t="s">
        <v>22128</v>
      </c>
      <c r="C1501" s="3">
        <v>61</v>
      </c>
      <c r="D1501" s="3">
        <v>34.74</v>
      </c>
      <c r="E1501" s="48" t="s">
        <v>28</v>
      </c>
    </row>
    <row r="1502" spans="2:5">
      <c r="B1502" s="70" t="s">
        <v>22129</v>
      </c>
      <c r="C1502" s="3">
        <v>76</v>
      </c>
      <c r="D1502" s="3">
        <v>34.74</v>
      </c>
      <c r="E1502" s="48" t="s">
        <v>17</v>
      </c>
    </row>
    <row r="1503" spans="2:5">
      <c r="B1503" s="70" t="s">
        <v>22130</v>
      </c>
      <c r="C1503" s="3">
        <v>134</v>
      </c>
      <c r="D1503" s="3">
        <v>34.75</v>
      </c>
      <c r="E1503" s="48" t="s">
        <v>17</v>
      </c>
    </row>
    <row r="1504" spans="2:5">
      <c r="B1504" s="70" t="s">
        <v>22130</v>
      </c>
      <c r="C1504" s="3">
        <v>122</v>
      </c>
      <c r="D1504" s="3">
        <v>34.75</v>
      </c>
      <c r="E1504" s="48" t="s">
        <v>28</v>
      </c>
    </row>
    <row r="1505" spans="2:5">
      <c r="B1505" s="70" t="s">
        <v>22130</v>
      </c>
      <c r="C1505" s="3">
        <v>250</v>
      </c>
      <c r="D1505" s="3">
        <v>34.75</v>
      </c>
      <c r="E1505" s="48" t="s">
        <v>28</v>
      </c>
    </row>
    <row r="1506" spans="2:5">
      <c r="B1506" s="70" t="s">
        <v>22130</v>
      </c>
      <c r="C1506" s="3">
        <v>57</v>
      </c>
      <c r="D1506" s="3">
        <v>34.75</v>
      </c>
      <c r="E1506" s="48" t="s">
        <v>19</v>
      </c>
    </row>
    <row r="1507" spans="2:5">
      <c r="B1507" s="70" t="s">
        <v>22131</v>
      </c>
      <c r="C1507" s="3">
        <v>250</v>
      </c>
      <c r="D1507" s="3">
        <v>34.74</v>
      </c>
      <c r="E1507" s="48" t="s">
        <v>28</v>
      </c>
    </row>
    <row r="1508" spans="2:5">
      <c r="B1508" s="70" t="s">
        <v>22132</v>
      </c>
      <c r="C1508" s="3">
        <v>171</v>
      </c>
      <c r="D1508" s="3">
        <v>34.729999999999997</v>
      </c>
      <c r="E1508" s="48" t="s">
        <v>17</v>
      </c>
    </row>
    <row r="1509" spans="2:5">
      <c r="B1509" s="70" t="s">
        <v>22133</v>
      </c>
      <c r="C1509" s="3">
        <v>53</v>
      </c>
      <c r="D1509" s="3">
        <v>34.729999999999997</v>
      </c>
      <c r="E1509" s="48" t="s">
        <v>19</v>
      </c>
    </row>
    <row r="1510" spans="2:5">
      <c r="B1510" s="70" t="s">
        <v>22134</v>
      </c>
      <c r="C1510" s="3">
        <v>52</v>
      </c>
      <c r="D1510" s="3">
        <v>34.729999999999997</v>
      </c>
      <c r="E1510" s="48" t="s">
        <v>18</v>
      </c>
    </row>
    <row r="1511" spans="2:5">
      <c r="B1511" s="70" t="s">
        <v>22135</v>
      </c>
      <c r="C1511" s="3">
        <v>294</v>
      </c>
      <c r="D1511" s="3">
        <v>34.72</v>
      </c>
      <c r="E1511" s="48" t="s">
        <v>17</v>
      </c>
    </row>
    <row r="1512" spans="2:5">
      <c r="B1512" s="70" t="s">
        <v>22135</v>
      </c>
      <c r="C1512" s="3">
        <v>488</v>
      </c>
      <c r="D1512" s="3">
        <v>34.72</v>
      </c>
      <c r="E1512" s="48" t="s">
        <v>28</v>
      </c>
    </row>
    <row r="1513" spans="2:5">
      <c r="B1513" s="70" t="s">
        <v>22136</v>
      </c>
      <c r="C1513" s="3">
        <v>53</v>
      </c>
      <c r="D1513" s="3">
        <v>34.729999999999997</v>
      </c>
      <c r="E1513" s="48" t="s">
        <v>18</v>
      </c>
    </row>
    <row r="1514" spans="2:5">
      <c r="B1514" s="70" t="s">
        <v>22137</v>
      </c>
      <c r="C1514" s="3">
        <v>54</v>
      </c>
      <c r="D1514" s="3">
        <v>34.729999999999997</v>
      </c>
      <c r="E1514" s="48" t="s">
        <v>19</v>
      </c>
    </row>
    <row r="1515" spans="2:5">
      <c r="B1515" s="70" t="s">
        <v>22138</v>
      </c>
      <c r="C1515" s="3">
        <v>55</v>
      </c>
      <c r="D1515" s="3">
        <v>34.729999999999997</v>
      </c>
      <c r="E1515" s="48" t="s">
        <v>28</v>
      </c>
    </row>
    <row r="1516" spans="2:5">
      <c r="B1516" s="70" t="s">
        <v>22139</v>
      </c>
      <c r="C1516" s="3">
        <v>55</v>
      </c>
      <c r="D1516" s="3">
        <v>34.729999999999997</v>
      </c>
      <c r="E1516" s="48" t="s">
        <v>28</v>
      </c>
    </row>
    <row r="1517" spans="2:5">
      <c r="B1517" s="70" t="s">
        <v>22140</v>
      </c>
      <c r="C1517" s="3">
        <v>58</v>
      </c>
      <c r="D1517" s="3">
        <v>34.74</v>
      </c>
      <c r="E1517" s="48" t="s">
        <v>18</v>
      </c>
    </row>
    <row r="1518" spans="2:5">
      <c r="B1518" s="70" t="s">
        <v>22141</v>
      </c>
      <c r="C1518" s="3">
        <v>186</v>
      </c>
      <c r="D1518" s="3">
        <v>34.75</v>
      </c>
      <c r="E1518" s="48" t="s">
        <v>28</v>
      </c>
    </row>
    <row r="1519" spans="2:5">
      <c r="B1519" s="70" t="s">
        <v>22141</v>
      </c>
      <c r="C1519" s="3">
        <v>280</v>
      </c>
      <c r="D1519" s="3">
        <v>34.75</v>
      </c>
      <c r="E1519" s="48" t="s">
        <v>28</v>
      </c>
    </row>
    <row r="1520" spans="2:5">
      <c r="B1520" s="70" t="s">
        <v>22142</v>
      </c>
      <c r="C1520" s="3">
        <v>199</v>
      </c>
      <c r="D1520" s="3">
        <v>34.75</v>
      </c>
      <c r="E1520" s="48" t="s">
        <v>28</v>
      </c>
    </row>
    <row r="1521" spans="2:5">
      <c r="B1521" s="70" t="s">
        <v>22143</v>
      </c>
      <c r="C1521" s="3">
        <v>121</v>
      </c>
      <c r="D1521" s="3">
        <v>34.770000000000003</v>
      </c>
      <c r="E1521" s="48" t="s">
        <v>28</v>
      </c>
    </row>
    <row r="1522" spans="2:5">
      <c r="B1522" s="70" t="s">
        <v>22144</v>
      </c>
      <c r="C1522" s="3">
        <v>646</v>
      </c>
      <c r="D1522" s="3">
        <v>34.770000000000003</v>
      </c>
      <c r="E1522" s="48" t="s">
        <v>28</v>
      </c>
    </row>
    <row r="1523" spans="2:5">
      <c r="B1523" s="70" t="s">
        <v>22144</v>
      </c>
      <c r="C1523" s="3">
        <v>175</v>
      </c>
      <c r="D1523" s="3">
        <v>34.770000000000003</v>
      </c>
      <c r="E1523" s="48" t="s">
        <v>28</v>
      </c>
    </row>
    <row r="1524" spans="2:5">
      <c r="B1524" s="70" t="s">
        <v>22144</v>
      </c>
      <c r="C1524" s="3">
        <v>372</v>
      </c>
      <c r="D1524" s="3">
        <v>34.770000000000003</v>
      </c>
      <c r="E1524" s="48" t="s">
        <v>28</v>
      </c>
    </row>
    <row r="1525" spans="2:5">
      <c r="B1525" s="70" t="s">
        <v>22145</v>
      </c>
      <c r="C1525" s="3">
        <v>35</v>
      </c>
      <c r="D1525" s="3">
        <v>34.76</v>
      </c>
      <c r="E1525" s="48" t="s">
        <v>18</v>
      </c>
    </row>
    <row r="1526" spans="2:5">
      <c r="B1526" s="70" t="s">
        <v>22145</v>
      </c>
      <c r="C1526" s="3">
        <v>156</v>
      </c>
      <c r="D1526" s="3">
        <v>34.76</v>
      </c>
      <c r="E1526" s="48" t="s">
        <v>17</v>
      </c>
    </row>
    <row r="1527" spans="2:5">
      <c r="B1527" s="70" t="s">
        <v>22145</v>
      </c>
      <c r="C1527" s="3">
        <v>672</v>
      </c>
      <c r="D1527" s="3">
        <v>34.76</v>
      </c>
      <c r="E1527" s="48" t="s">
        <v>28</v>
      </c>
    </row>
    <row r="1528" spans="2:5">
      <c r="B1528" s="70" t="s">
        <v>22145</v>
      </c>
      <c r="C1528" s="3">
        <v>68</v>
      </c>
      <c r="D1528" s="3">
        <v>34.76</v>
      </c>
      <c r="E1528" s="48" t="s">
        <v>18</v>
      </c>
    </row>
    <row r="1529" spans="2:5">
      <c r="B1529" s="70" t="s">
        <v>22146</v>
      </c>
      <c r="C1529" s="3">
        <v>166</v>
      </c>
      <c r="D1529" s="3">
        <v>34.76</v>
      </c>
      <c r="E1529" s="48" t="s">
        <v>17</v>
      </c>
    </row>
    <row r="1530" spans="2:5">
      <c r="B1530" s="70" t="s">
        <v>22146</v>
      </c>
      <c r="C1530" s="3">
        <v>22</v>
      </c>
      <c r="D1530" s="3">
        <v>34.76</v>
      </c>
      <c r="E1530" s="48" t="s">
        <v>19</v>
      </c>
    </row>
    <row r="1531" spans="2:5">
      <c r="B1531" s="70" t="s">
        <v>22147</v>
      </c>
      <c r="C1531" s="3">
        <v>51</v>
      </c>
      <c r="D1531" s="3">
        <v>34.79</v>
      </c>
      <c r="E1531" s="48" t="s">
        <v>19</v>
      </c>
    </row>
    <row r="1532" spans="2:5">
      <c r="B1532" s="70" t="s">
        <v>22147</v>
      </c>
      <c r="C1532" s="3">
        <v>320</v>
      </c>
      <c r="D1532" s="3">
        <v>34.79</v>
      </c>
      <c r="E1532" s="48" t="s">
        <v>28</v>
      </c>
    </row>
    <row r="1533" spans="2:5">
      <c r="B1533" s="70" t="s">
        <v>22147</v>
      </c>
      <c r="C1533" s="3">
        <v>160</v>
      </c>
      <c r="D1533" s="3">
        <v>34.79</v>
      </c>
      <c r="E1533" s="48" t="s">
        <v>28</v>
      </c>
    </row>
    <row r="1534" spans="2:5">
      <c r="B1534" s="70" t="s">
        <v>22148</v>
      </c>
      <c r="C1534" s="3">
        <v>131</v>
      </c>
      <c r="D1534" s="3">
        <v>34.79</v>
      </c>
      <c r="E1534" s="48" t="s">
        <v>19</v>
      </c>
    </row>
    <row r="1535" spans="2:5">
      <c r="B1535" s="70" t="s">
        <v>22149</v>
      </c>
      <c r="C1535" s="3">
        <v>81</v>
      </c>
      <c r="D1535" s="3">
        <v>34.78</v>
      </c>
      <c r="E1535" s="48" t="s">
        <v>18</v>
      </c>
    </row>
    <row r="1536" spans="2:5">
      <c r="B1536" s="70" t="s">
        <v>22149</v>
      </c>
      <c r="C1536" s="3">
        <v>627</v>
      </c>
      <c r="D1536" s="3">
        <v>34.78</v>
      </c>
      <c r="E1536" s="48" t="s">
        <v>28</v>
      </c>
    </row>
    <row r="1537" spans="2:5">
      <c r="B1537" s="70" t="s">
        <v>22150</v>
      </c>
      <c r="C1537" s="3">
        <v>283</v>
      </c>
      <c r="D1537" s="3">
        <v>34.78</v>
      </c>
      <c r="E1537" s="48" t="s">
        <v>17</v>
      </c>
    </row>
    <row r="1538" spans="2:5">
      <c r="B1538" s="70" t="s">
        <v>22150</v>
      </c>
      <c r="C1538" s="3">
        <v>62</v>
      </c>
      <c r="D1538" s="3">
        <v>34.79</v>
      </c>
      <c r="E1538" s="48" t="s">
        <v>19</v>
      </c>
    </row>
    <row r="1539" spans="2:5">
      <c r="B1539" s="70" t="s">
        <v>22150</v>
      </c>
      <c r="C1539" s="3">
        <v>62</v>
      </c>
      <c r="D1539" s="3">
        <v>34.79</v>
      </c>
      <c r="E1539" s="48" t="s">
        <v>19</v>
      </c>
    </row>
    <row r="1540" spans="2:5">
      <c r="B1540" s="70" t="s">
        <v>22150</v>
      </c>
      <c r="C1540" s="3">
        <v>71</v>
      </c>
      <c r="D1540" s="3">
        <v>34.79</v>
      </c>
      <c r="E1540" s="48" t="s">
        <v>19</v>
      </c>
    </row>
    <row r="1541" spans="2:5">
      <c r="B1541" s="70" t="s">
        <v>22151</v>
      </c>
      <c r="C1541" s="3">
        <v>85</v>
      </c>
      <c r="D1541" s="3">
        <v>34.770000000000003</v>
      </c>
      <c r="E1541" s="48" t="s">
        <v>18</v>
      </c>
    </row>
    <row r="1542" spans="2:5">
      <c r="B1542" s="70" t="s">
        <v>22151</v>
      </c>
      <c r="C1542" s="3">
        <v>266</v>
      </c>
      <c r="D1542" s="3">
        <v>34.770000000000003</v>
      </c>
      <c r="E1542" s="48" t="s">
        <v>17</v>
      </c>
    </row>
    <row r="1543" spans="2:5">
      <c r="B1543" s="70" t="s">
        <v>22151</v>
      </c>
      <c r="C1543" s="3">
        <v>162</v>
      </c>
      <c r="D1543" s="3">
        <v>34.770000000000003</v>
      </c>
      <c r="E1543" s="48" t="s">
        <v>19</v>
      </c>
    </row>
    <row r="1544" spans="2:5">
      <c r="B1544" s="70" t="s">
        <v>22151</v>
      </c>
      <c r="C1544" s="3">
        <v>421</v>
      </c>
      <c r="D1544" s="3">
        <v>34.770000000000003</v>
      </c>
      <c r="E1544" s="48" t="s">
        <v>28</v>
      </c>
    </row>
    <row r="1545" spans="2:5">
      <c r="B1545" s="70" t="s">
        <v>22152</v>
      </c>
      <c r="C1545" s="3">
        <v>64</v>
      </c>
      <c r="D1545" s="3">
        <v>34.76</v>
      </c>
      <c r="E1545" s="48" t="s">
        <v>18</v>
      </c>
    </row>
    <row r="1546" spans="2:5">
      <c r="B1546" s="70" t="s">
        <v>22152</v>
      </c>
      <c r="C1546" s="3">
        <v>60</v>
      </c>
      <c r="D1546" s="3">
        <v>34.76</v>
      </c>
      <c r="E1546" s="48" t="s">
        <v>19</v>
      </c>
    </row>
    <row r="1547" spans="2:5">
      <c r="B1547" s="70" t="s">
        <v>22152</v>
      </c>
      <c r="C1547" s="3">
        <v>162</v>
      </c>
      <c r="D1547" s="3">
        <v>34.76</v>
      </c>
      <c r="E1547" s="48" t="s">
        <v>17</v>
      </c>
    </row>
    <row r="1548" spans="2:5">
      <c r="B1548" s="70" t="s">
        <v>22153</v>
      </c>
      <c r="C1548" s="3">
        <v>265</v>
      </c>
      <c r="D1548" s="3">
        <v>34.75</v>
      </c>
      <c r="E1548" s="48" t="s">
        <v>28</v>
      </c>
    </row>
    <row r="1549" spans="2:5">
      <c r="B1549" s="70" t="s">
        <v>22154</v>
      </c>
      <c r="C1549" s="3">
        <v>284</v>
      </c>
      <c r="D1549" s="3">
        <v>34.76</v>
      </c>
      <c r="E1549" s="48" t="s">
        <v>28</v>
      </c>
    </row>
    <row r="1550" spans="2:5">
      <c r="B1550" s="70" t="s">
        <v>22155</v>
      </c>
      <c r="C1550" s="3">
        <v>207</v>
      </c>
      <c r="D1550" s="3">
        <v>34.75</v>
      </c>
      <c r="E1550" s="48" t="s">
        <v>28</v>
      </c>
    </row>
    <row r="1551" spans="2:5">
      <c r="B1551" s="70" t="s">
        <v>22155</v>
      </c>
      <c r="C1551" s="3">
        <v>125</v>
      </c>
      <c r="D1551" s="3">
        <v>34.75</v>
      </c>
      <c r="E1551" s="48" t="s">
        <v>28</v>
      </c>
    </row>
    <row r="1552" spans="2:5">
      <c r="B1552" s="70" t="s">
        <v>22155</v>
      </c>
      <c r="C1552" s="3">
        <v>63</v>
      </c>
      <c r="D1552" s="3">
        <v>34.75</v>
      </c>
      <c r="E1552" s="48" t="s">
        <v>28</v>
      </c>
    </row>
    <row r="1553" spans="2:5">
      <c r="B1553" s="70" t="s">
        <v>22156</v>
      </c>
      <c r="C1553" s="3">
        <v>85</v>
      </c>
      <c r="D1553" s="3">
        <v>34.770000000000003</v>
      </c>
      <c r="E1553" s="48" t="s">
        <v>28</v>
      </c>
    </row>
    <row r="1554" spans="2:5">
      <c r="B1554" s="70" t="s">
        <v>22156</v>
      </c>
      <c r="C1554" s="3">
        <v>5</v>
      </c>
      <c r="D1554" s="3">
        <v>34.770000000000003</v>
      </c>
      <c r="E1554" s="48" t="s">
        <v>28</v>
      </c>
    </row>
    <row r="1555" spans="2:5">
      <c r="B1555" s="70" t="s">
        <v>22156</v>
      </c>
      <c r="C1555" s="3">
        <v>131</v>
      </c>
      <c r="D1555" s="3">
        <v>34.770000000000003</v>
      </c>
      <c r="E1555" s="48" t="s">
        <v>28</v>
      </c>
    </row>
    <row r="1556" spans="2:5">
      <c r="B1556" s="70" t="s">
        <v>22157</v>
      </c>
      <c r="C1556" s="3">
        <v>73</v>
      </c>
      <c r="D1556" s="3">
        <v>34.75</v>
      </c>
      <c r="E1556" s="48" t="s">
        <v>18</v>
      </c>
    </row>
    <row r="1557" spans="2:5">
      <c r="B1557" s="70" t="s">
        <v>22158</v>
      </c>
      <c r="C1557" s="3">
        <v>126</v>
      </c>
      <c r="D1557" s="3">
        <v>34.74</v>
      </c>
      <c r="E1557" s="48" t="s">
        <v>17</v>
      </c>
    </row>
    <row r="1558" spans="2:5">
      <c r="B1558" s="70" t="s">
        <v>22159</v>
      </c>
      <c r="C1558" s="3">
        <v>109</v>
      </c>
      <c r="D1558" s="3">
        <v>34.729999999999997</v>
      </c>
      <c r="E1558" s="48" t="s">
        <v>17</v>
      </c>
    </row>
    <row r="1559" spans="2:5">
      <c r="B1559" s="70" t="s">
        <v>22159</v>
      </c>
      <c r="C1559" s="3">
        <v>155</v>
      </c>
      <c r="D1559" s="3">
        <v>34.729999999999997</v>
      </c>
      <c r="E1559" s="48" t="s">
        <v>28</v>
      </c>
    </row>
    <row r="1560" spans="2:5">
      <c r="B1560" s="70" t="s">
        <v>22159</v>
      </c>
      <c r="C1560" s="3">
        <v>107</v>
      </c>
      <c r="D1560" s="3">
        <v>34.729999999999997</v>
      </c>
      <c r="E1560" s="48" t="s">
        <v>28</v>
      </c>
    </row>
    <row r="1561" spans="2:5">
      <c r="B1561" s="70" t="s">
        <v>22160</v>
      </c>
      <c r="C1561" s="3">
        <v>155</v>
      </c>
      <c r="D1561" s="3">
        <v>34.72</v>
      </c>
      <c r="E1561" s="48" t="s">
        <v>17</v>
      </c>
    </row>
    <row r="1562" spans="2:5">
      <c r="B1562" s="70" t="s">
        <v>22160</v>
      </c>
      <c r="C1562" s="3">
        <v>441</v>
      </c>
      <c r="D1562" s="3">
        <v>34.72</v>
      </c>
      <c r="E1562" s="48" t="s">
        <v>28</v>
      </c>
    </row>
    <row r="1563" spans="2:5">
      <c r="B1563" s="70" t="s">
        <v>22161</v>
      </c>
      <c r="C1563" s="3">
        <v>52</v>
      </c>
      <c r="D1563" s="3">
        <v>34.729999999999997</v>
      </c>
      <c r="E1563" s="48" t="s">
        <v>18</v>
      </c>
    </row>
    <row r="1564" spans="2:5">
      <c r="B1564" s="70" t="s">
        <v>22162</v>
      </c>
      <c r="C1564" s="3">
        <v>55</v>
      </c>
      <c r="D1564" s="3">
        <v>34.72</v>
      </c>
      <c r="E1564" s="48" t="s">
        <v>18</v>
      </c>
    </row>
    <row r="1565" spans="2:5">
      <c r="B1565" s="70" t="s">
        <v>22163</v>
      </c>
      <c r="C1565" s="3">
        <v>54</v>
      </c>
      <c r="D1565" s="3">
        <v>34.72</v>
      </c>
      <c r="E1565" s="48" t="s">
        <v>28</v>
      </c>
    </row>
    <row r="1566" spans="2:5">
      <c r="B1566" s="70" t="s">
        <v>22164</v>
      </c>
      <c r="C1566" s="3">
        <v>55</v>
      </c>
      <c r="D1566" s="3">
        <v>34.72</v>
      </c>
      <c r="E1566" s="48" t="s">
        <v>28</v>
      </c>
    </row>
    <row r="1567" spans="2:5">
      <c r="B1567" s="70" t="s">
        <v>22165</v>
      </c>
      <c r="C1567" s="3">
        <v>99</v>
      </c>
      <c r="D1567" s="3">
        <v>34.71</v>
      </c>
      <c r="E1567" s="48" t="s">
        <v>17</v>
      </c>
    </row>
    <row r="1568" spans="2:5">
      <c r="B1568" s="70" t="s">
        <v>22165</v>
      </c>
      <c r="C1568" s="3">
        <v>256</v>
      </c>
      <c r="D1568" s="3">
        <v>34.71</v>
      </c>
      <c r="E1568" s="48" t="s">
        <v>17</v>
      </c>
    </row>
    <row r="1569" spans="2:5">
      <c r="B1569" s="70" t="s">
        <v>22166</v>
      </c>
      <c r="C1569" s="3">
        <v>53</v>
      </c>
      <c r="D1569" s="3">
        <v>34.71</v>
      </c>
      <c r="E1569" s="48" t="s">
        <v>28</v>
      </c>
    </row>
    <row r="1570" spans="2:5">
      <c r="B1570" s="70" t="s">
        <v>22167</v>
      </c>
      <c r="C1570" s="3">
        <v>58</v>
      </c>
      <c r="D1570" s="3">
        <v>34.71</v>
      </c>
      <c r="E1570" s="48" t="s">
        <v>28</v>
      </c>
    </row>
    <row r="1571" spans="2:5">
      <c r="B1571" s="70" t="s">
        <v>22168</v>
      </c>
      <c r="C1571" s="3">
        <v>53</v>
      </c>
      <c r="D1571" s="3">
        <v>34.72</v>
      </c>
      <c r="E1571" s="48" t="s">
        <v>18</v>
      </c>
    </row>
    <row r="1572" spans="2:5">
      <c r="B1572" s="70" t="s">
        <v>22169</v>
      </c>
      <c r="C1572" s="3">
        <v>53</v>
      </c>
      <c r="D1572" s="3">
        <v>34.71</v>
      </c>
      <c r="E1572" s="48" t="s">
        <v>28</v>
      </c>
    </row>
    <row r="1573" spans="2:5">
      <c r="B1573" s="70" t="s">
        <v>22170</v>
      </c>
      <c r="C1573" s="3">
        <v>205</v>
      </c>
      <c r="D1573" s="3">
        <v>34.71</v>
      </c>
      <c r="E1573" s="48" t="s">
        <v>17</v>
      </c>
    </row>
    <row r="1574" spans="2:5">
      <c r="B1574" s="70" t="s">
        <v>22170</v>
      </c>
      <c r="C1574" s="3">
        <v>89</v>
      </c>
      <c r="D1574" s="3">
        <v>34.71</v>
      </c>
      <c r="E1574" s="48" t="s">
        <v>17</v>
      </c>
    </row>
    <row r="1575" spans="2:5">
      <c r="B1575" s="70" t="s">
        <v>22170</v>
      </c>
      <c r="C1575" s="3">
        <v>116</v>
      </c>
      <c r="D1575" s="3">
        <v>34.71</v>
      </c>
      <c r="E1575" s="48" t="s">
        <v>17</v>
      </c>
    </row>
    <row r="1576" spans="2:5">
      <c r="B1576" s="70" t="s">
        <v>22171</v>
      </c>
      <c r="C1576" s="3">
        <v>34</v>
      </c>
      <c r="D1576" s="3">
        <v>34.75</v>
      </c>
      <c r="E1576" s="48" t="s">
        <v>19</v>
      </c>
    </row>
    <row r="1577" spans="2:5">
      <c r="B1577" s="70" t="s">
        <v>22171</v>
      </c>
      <c r="C1577" s="3">
        <v>60</v>
      </c>
      <c r="D1577" s="3">
        <v>34.75</v>
      </c>
      <c r="E1577" s="48" t="s">
        <v>17</v>
      </c>
    </row>
    <row r="1578" spans="2:5">
      <c r="B1578" s="70" t="s">
        <v>22172</v>
      </c>
      <c r="C1578" s="3">
        <v>116</v>
      </c>
      <c r="D1578" s="3">
        <v>34.75</v>
      </c>
      <c r="E1578" s="48" t="s">
        <v>18</v>
      </c>
    </row>
    <row r="1579" spans="2:5">
      <c r="B1579" s="70" t="s">
        <v>22172</v>
      </c>
      <c r="C1579" s="3">
        <v>85</v>
      </c>
      <c r="D1579" s="3">
        <v>34.75</v>
      </c>
      <c r="E1579" s="48" t="s">
        <v>17</v>
      </c>
    </row>
    <row r="1580" spans="2:5">
      <c r="B1580" s="70" t="s">
        <v>22172</v>
      </c>
      <c r="C1580" s="3">
        <v>223</v>
      </c>
      <c r="D1580" s="3">
        <v>34.75</v>
      </c>
      <c r="E1580" s="48" t="s">
        <v>28</v>
      </c>
    </row>
    <row r="1581" spans="2:5">
      <c r="B1581" s="70" t="s">
        <v>22173</v>
      </c>
      <c r="C1581" s="3">
        <v>114</v>
      </c>
      <c r="D1581" s="3">
        <v>34.75</v>
      </c>
      <c r="E1581" s="48" t="s">
        <v>28</v>
      </c>
    </row>
    <row r="1582" spans="2:5">
      <c r="B1582" s="70" t="s">
        <v>22174</v>
      </c>
      <c r="C1582" s="3">
        <v>322</v>
      </c>
      <c r="D1582" s="3">
        <v>34.75</v>
      </c>
      <c r="E1582" s="48" t="s">
        <v>28</v>
      </c>
    </row>
    <row r="1583" spans="2:5">
      <c r="B1583" s="70" t="s">
        <v>22175</v>
      </c>
      <c r="C1583" s="3">
        <v>107</v>
      </c>
      <c r="D1583" s="3">
        <v>34.74</v>
      </c>
      <c r="E1583" s="48" t="s">
        <v>17</v>
      </c>
    </row>
    <row r="1584" spans="2:5">
      <c r="B1584" s="70" t="s">
        <v>22175</v>
      </c>
      <c r="C1584" s="3">
        <v>618</v>
      </c>
      <c r="D1584" s="3">
        <v>34.74</v>
      </c>
      <c r="E1584" s="48" t="s">
        <v>28</v>
      </c>
    </row>
    <row r="1585" spans="2:5">
      <c r="B1585" s="70" t="s">
        <v>22175</v>
      </c>
      <c r="C1585" s="3">
        <v>191</v>
      </c>
      <c r="D1585" s="3">
        <v>34.74</v>
      </c>
      <c r="E1585" s="48" t="s">
        <v>17</v>
      </c>
    </row>
    <row r="1586" spans="2:5">
      <c r="B1586" s="70" t="s">
        <v>22175</v>
      </c>
      <c r="C1586" s="3">
        <v>238</v>
      </c>
      <c r="D1586" s="3">
        <v>34.74</v>
      </c>
      <c r="E1586" s="48" t="s">
        <v>28</v>
      </c>
    </row>
    <row r="1587" spans="2:5">
      <c r="B1587" s="70" t="s">
        <v>22175</v>
      </c>
      <c r="C1587" s="3">
        <v>173</v>
      </c>
      <c r="D1587" s="3">
        <v>34.74</v>
      </c>
      <c r="E1587" s="48" t="s">
        <v>28</v>
      </c>
    </row>
    <row r="1588" spans="2:5">
      <c r="B1588" s="70" t="s">
        <v>22176</v>
      </c>
      <c r="C1588" s="3">
        <v>15</v>
      </c>
      <c r="D1588" s="3">
        <v>34.729999999999997</v>
      </c>
      <c r="E1588" s="48" t="s">
        <v>17</v>
      </c>
    </row>
    <row r="1589" spans="2:5">
      <c r="B1589" s="70" t="s">
        <v>22176</v>
      </c>
      <c r="C1589" s="3">
        <v>307</v>
      </c>
      <c r="D1589" s="3">
        <v>34.729999999999997</v>
      </c>
      <c r="E1589" s="48" t="s">
        <v>17</v>
      </c>
    </row>
    <row r="1590" spans="2:5">
      <c r="B1590" s="70" t="s">
        <v>22177</v>
      </c>
      <c r="C1590" s="3">
        <v>291</v>
      </c>
      <c r="D1590" s="3">
        <v>34.72</v>
      </c>
      <c r="E1590" s="48" t="s">
        <v>28</v>
      </c>
    </row>
    <row r="1591" spans="2:5">
      <c r="B1591" s="70" t="s">
        <v>22178</v>
      </c>
      <c r="C1591" s="3">
        <v>222</v>
      </c>
      <c r="D1591" s="3">
        <v>34.729999999999997</v>
      </c>
      <c r="E1591" s="48" t="s">
        <v>17</v>
      </c>
    </row>
    <row r="1592" spans="2:5">
      <c r="B1592" s="70" t="s">
        <v>22179</v>
      </c>
      <c r="C1592" s="3">
        <v>80</v>
      </c>
      <c r="D1592" s="3">
        <v>34.72</v>
      </c>
      <c r="E1592" s="48" t="s">
        <v>28</v>
      </c>
    </row>
    <row r="1593" spans="2:5">
      <c r="B1593" s="70" t="s">
        <v>22179</v>
      </c>
      <c r="C1593" s="3">
        <v>454</v>
      </c>
      <c r="D1593" s="3">
        <v>34.72</v>
      </c>
      <c r="E1593" s="48" t="s">
        <v>28</v>
      </c>
    </row>
    <row r="1594" spans="2:5">
      <c r="B1594" s="70" t="s">
        <v>22179</v>
      </c>
      <c r="C1594" s="3">
        <v>166</v>
      </c>
      <c r="D1594" s="3">
        <v>34.72</v>
      </c>
      <c r="E1594" s="48" t="s">
        <v>28</v>
      </c>
    </row>
    <row r="1595" spans="2:5">
      <c r="B1595" s="70" t="s">
        <v>22180</v>
      </c>
      <c r="C1595" s="3">
        <v>52</v>
      </c>
      <c r="D1595" s="3">
        <v>34.729999999999997</v>
      </c>
      <c r="E1595" s="48" t="s">
        <v>18</v>
      </c>
    </row>
    <row r="1596" spans="2:5">
      <c r="B1596" s="70" t="s">
        <v>22181</v>
      </c>
      <c r="C1596" s="3">
        <v>44</v>
      </c>
      <c r="D1596" s="3">
        <v>34.72</v>
      </c>
      <c r="E1596" s="48" t="s">
        <v>28</v>
      </c>
    </row>
    <row r="1597" spans="2:5">
      <c r="B1597" s="70" t="s">
        <v>22181</v>
      </c>
      <c r="C1597" s="3">
        <v>138</v>
      </c>
      <c r="D1597" s="3">
        <v>34.72</v>
      </c>
      <c r="E1597" s="48" t="s">
        <v>28</v>
      </c>
    </row>
    <row r="1598" spans="2:5">
      <c r="B1598" s="70" t="s">
        <v>22182</v>
      </c>
      <c r="C1598" s="3">
        <v>19</v>
      </c>
      <c r="D1598" s="3">
        <v>34.71</v>
      </c>
      <c r="E1598" s="48" t="s">
        <v>28</v>
      </c>
    </row>
    <row r="1599" spans="2:5">
      <c r="B1599" s="70" t="s">
        <v>22183</v>
      </c>
      <c r="C1599" s="3">
        <v>114</v>
      </c>
      <c r="D1599" s="3">
        <v>34.72</v>
      </c>
      <c r="E1599" s="48" t="s">
        <v>28</v>
      </c>
    </row>
    <row r="1600" spans="2:5">
      <c r="B1600" s="70" t="s">
        <v>22184</v>
      </c>
      <c r="C1600" s="3">
        <v>52</v>
      </c>
      <c r="D1600" s="3">
        <v>34.729999999999997</v>
      </c>
      <c r="E1600" s="48" t="s">
        <v>18</v>
      </c>
    </row>
    <row r="1601" spans="2:5">
      <c r="B1601" s="70" t="s">
        <v>22185</v>
      </c>
      <c r="C1601" s="3">
        <v>52</v>
      </c>
      <c r="D1601" s="3">
        <v>34.729999999999997</v>
      </c>
      <c r="E1601" s="48" t="s">
        <v>18</v>
      </c>
    </row>
    <row r="1602" spans="2:5">
      <c r="B1602" s="70" t="s">
        <v>22186</v>
      </c>
      <c r="C1602" s="3">
        <v>67</v>
      </c>
      <c r="D1602" s="3">
        <v>34.72</v>
      </c>
      <c r="E1602" s="48" t="s">
        <v>19</v>
      </c>
    </row>
    <row r="1603" spans="2:5">
      <c r="B1603" s="70" t="s">
        <v>22187</v>
      </c>
      <c r="C1603" s="3">
        <v>656</v>
      </c>
      <c r="D1603" s="3">
        <v>34.72</v>
      </c>
      <c r="E1603" s="48" t="s">
        <v>28</v>
      </c>
    </row>
    <row r="1604" spans="2:5">
      <c r="B1604" s="70" t="s">
        <v>22187</v>
      </c>
      <c r="C1604" s="3">
        <v>247</v>
      </c>
      <c r="D1604" s="3">
        <v>34.72</v>
      </c>
      <c r="E1604" s="48" t="s">
        <v>28</v>
      </c>
    </row>
    <row r="1605" spans="2:5">
      <c r="B1605" s="70" t="s">
        <v>22187</v>
      </c>
      <c r="C1605" s="3">
        <v>336</v>
      </c>
      <c r="D1605" s="3">
        <v>34.72</v>
      </c>
      <c r="E1605" s="48" t="s">
        <v>28</v>
      </c>
    </row>
    <row r="1606" spans="2:5">
      <c r="B1606" s="70" t="s">
        <v>22187</v>
      </c>
      <c r="C1606" s="3">
        <v>55</v>
      </c>
      <c r="D1606" s="3">
        <v>34.729999999999997</v>
      </c>
      <c r="E1606" s="48" t="s">
        <v>18</v>
      </c>
    </row>
    <row r="1607" spans="2:5">
      <c r="B1607" s="70" t="s">
        <v>22187</v>
      </c>
      <c r="C1607" s="3">
        <v>4</v>
      </c>
      <c r="D1607" s="3">
        <v>34.729999999999997</v>
      </c>
      <c r="E1607" s="48" t="s">
        <v>18</v>
      </c>
    </row>
    <row r="1608" spans="2:5">
      <c r="B1608" s="70" t="s">
        <v>22188</v>
      </c>
      <c r="C1608" s="3">
        <v>62</v>
      </c>
      <c r="D1608" s="3">
        <v>34.72</v>
      </c>
      <c r="E1608" s="48" t="s">
        <v>19</v>
      </c>
    </row>
    <row r="1609" spans="2:5">
      <c r="B1609" s="70" t="s">
        <v>22189</v>
      </c>
      <c r="C1609" s="3">
        <v>54</v>
      </c>
      <c r="D1609" s="3">
        <v>34.72</v>
      </c>
      <c r="E1609" s="48" t="s">
        <v>19</v>
      </c>
    </row>
    <row r="1610" spans="2:5">
      <c r="B1610" s="70" t="s">
        <v>22190</v>
      </c>
      <c r="C1610" s="3">
        <v>1</v>
      </c>
      <c r="D1610" s="3">
        <v>34.72</v>
      </c>
      <c r="E1610" s="48" t="s">
        <v>18</v>
      </c>
    </row>
    <row r="1611" spans="2:5">
      <c r="B1611" s="70" t="s">
        <v>22191</v>
      </c>
      <c r="C1611" s="3">
        <v>90</v>
      </c>
      <c r="D1611" s="3">
        <v>34.729999999999997</v>
      </c>
      <c r="E1611" s="48" t="s">
        <v>28</v>
      </c>
    </row>
    <row r="1612" spans="2:5">
      <c r="B1612" s="70" t="s">
        <v>22191</v>
      </c>
      <c r="C1612" s="3">
        <v>392</v>
      </c>
      <c r="D1612" s="3">
        <v>34.729999999999997</v>
      </c>
      <c r="E1612" s="48" t="s">
        <v>28</v>
      </c>
    </row>
    <row r="1613" spans="2:5">
      <c r="B1613" s="70" t="s">
        <v>22192</v>
      </c>
      <c r="C1613" s="3">
        <v>55</v>
      </c>
      <c r="D1613" s="3">
        <v>34.729999999999997</v>
      </c>
      <c r="E1613" s="48" t="s">
        <v>19</v>
      </c>
    </row>
    <row r="1614" spans="2:5">
      <c r="B1614" s="70" t="s">
        <v>22193</v>
      </c>
      <c r="C1614" s="3">
        <v>55</v>
      </c>
      <c r="D1614" s="3">
        <v>34.729999999999997</v>
      </c>
      <c r="E1614" s="48" t="s">
        <v>18</v>
      </c>
    </row>
    <row r="1615" spans="2:5">
      <c r="B1615" s="70" t="s">
        <v>22193</v>
      </c>
      <c r="C1615" s="3">
        <v>14</v>
      </c>
      <c r="D1615" s="3">
        <v>34.729999999999997</v>
      </c>
      <c r="E1615" s="48" t="s">
        <v>18</v>
      </c>
    </row>
    <row r="1616" spans="2:5">
      <c r="B1616" s="70" t="s">
        <v>22194</v>
      </c>
      <c r="C1616" s="3">
        <v>202</v>
      </c>
      <c r="D1616" s="3">
        <v>34.71</v>
      </c>
      <c r="E1616" s="48" t="s">
        <v>17</v>
      </c>
    </row>
    <row r="1617" spans="2:5">
      <c r="B1617" s="70" t="s">
        <v>22194</v>
      </c>
      <c r="C1617" s="3">
        <v>528</v>
      </c>
      <c r="D1617" s="3">
        <v>34.71</v>
      </c>
      <c r="E1617" s="48" t="s">
        <v>28</v>
      </c>
    </row>
    <row r="1618" spans="2:5">
      <c r="B1618" s="70" t="s">
        <v>22195</v>
      </c>
      <c r="C1618" s="3">
        <v>224</v>
      </c>
      <c r="D1618" s="3">
        <v>34.700000000000003</v>
      </c>
      <c r="E1618" s="48" t="s">
        <v>17</v>
      </c>
    </row>
    <row r="1619" spans="2:5">
      <c r="B1619" s="70" t="s">
        <v>22195</v>
      </c>
      <c r="C1619" s="3">
        <v>447</v>
      </c>
      <c r="D1619" s="3">
        <v>34.700000000000003</v>
      </c>
      <c r="E1619" s="48" t="s">
        <v>28</v>
      </c>
    </row>
    <row r="1620" spans="2:5">
      <c r="B1620" s="70" t="s">
        <v>22195</v>
      </c>
      <c r="C1620" s="3">
        <v>46</v>
      </c>
      <c r="D1620" s="3">
        <v>34.700000000000003</v>
      </c>
      <c r="E1620" s="48" t="s">
        <v>19</v>
      </c>
    </row>
    <row r="1621" spans="2:5">
      <c r="B1621" s="70" t="s">
        <v>22196</v>
      </c>
      <c r="C1621" s="3">
        <v>53</v>
      </c>
      <c r="D1621" s="3">
        <v>34.69</v>
      </c>
      <c r="E1621" s="48" t="s">
        <v>28</v>
      </c>
    </row>
    <row r="1622" spans="2:5">
      <c r="B1622" s="70" t="s">
        <v>22197</v>
      </c>
      <c r="C1622" s="3">
        <v>341</v>
      </c>
      <c r="D1622" s="3">
        <v>34.69</v>
      </c>
      <c r="E1622" s="48" t="s">
        <v>17</v>
      </c>
    </row>
    <row r="1623" spans="2:5">
      <c r="B1623" s="70" t="s">
        <v>22198</v>
      </c>
      <c r="C1623" s="3">
        <v>53</v>
      </c>
      <c r="D1623" s="3">
        <v>34.700000000000003</v>
      </c>
      <c r="E1623" s="48" t="s">
        <v>18</v>
      </c>
    </row>
    <row r="1624" spans="2:5">
      <c r="B1624" s="70" t="s">
        <v>22199</v>
      </c>
      <c r="C1624" s="3">
        <v>378</v>
      </c>
      <c r="D1624" s="3">
        <v>34.68</v>
      </c>
      <c r="E1624" s="48" t="s">
        <v>17</v>
      </c>
    </row>
    <row r="1625" spans="2:5">
      <c r="B1625" s="70" t="s">
        <v>22199</v>
      </c>
      <c r="C1625" s="3">
        <v>43</v>
      </c>
      <c r="D1625" s="3">
        <v>34.68</v>
      </c>
      <c r="E1625" s="48" t="s">
        <v>28</v>
      </c>
    </row>
    <row r="1626" spans="2:5">
      <c r="B1626" s="70" t="s">
        <v>22199</v>
      </c>
      <c r="C1626" s="3">
        <v>145</v>
      </c>
      <c r="D1626" s="3">
        <v>34.68</v>
      </c>
      <c r="E1626" s="48" t="s">
        <v>28</v>
      </c>
    </row>
    <row r="1627" spans="2:5">
      <c r="B1627" s="70" t="s">
        <v>22199</v>
      </c>
      <c r="C1627" s="3">
        <v>5</v>
      </c>
      <c r="D1627" s="3">
        <v>34.68</v>
      </c>
      <c r="E1627" s="48" t="s">
        <v>17</v>
      </c>
    </row>
    <row r="1628" spans="2:5">
      <c r="B1628" s="70" t="s">
        <v>22199</v>
      </c>
      <c r="C1628" s="3">
        <v>113</v>
      </c>
      <c r="D1628" s="3">
        <v>34.68</v>
      </c>
      <c r="E1628" s="48" t="s">
        <v>28</v>
      </c>
    </row>
    <row r="1629" spans="2:5">
      <c r="B1629" s="70" t="s">
        <v>22200</v>
      </c>
      <c r="C1629" s="3">
        <v>57</v>
      </c>
      <c r="D1629" s="3">
        <v>34.67</v>
      </c>
      <c r="E1629" s="48" t="s">
        <v>28</v>
      </c>
    </row>
    <row r="1630" spans="2:5">
      <c r="B1630" s="70" t="s">
        <v>22201</v>
      </c>
      <c r="C1630" s="3">
        <v>258</v>
      </c>
      <c r="D1630" s="3">
        <v>34.659999999999997</v>
      </c>
      <c r="E1630" s="48" t="s">
        <v>19</v>
      </c>
    </row>
    <row r="1631" spans="2:5">
      <c r="B1631" s="70" t="s">
        <v>22201</v>
      </c>
      <c r="C1631" s="3">
        <v>267</v>
      </c>
      <c r="D1631" s="3">
        <v>34.659999999999997</v>
      </c>
      <c r="E1631" s="48" t="s">
        <v>17</v>
      </c>
    </row>
    <row r="1632" spans="2:5">
      <c r="B1632" s="70" t="s">
        <v>22201</v>
      </c>
      <c r="C1632" s="3">
        <v>406</v>
      </c>
      <c r="D1632" s="3">
        <v>34.659999999999997</v>
      </c>
      <c r="E1632" s="48" t="s">
        <v>28</v>
      </c>
    </row>
    <row r="1633" spans="2:5">
      <c r="B1633" s="70" t="s">
        <v>22201</v>
      </c>
      <c r="C1633" s="3">
        <v>11</v>
      </c>
      <c r="D1633" s="3">
        <v>34.65</v>
      </c>
      <c r="E1633" s="48" t="s">
        <v>18</v>
      </c>
    </row>
    <row r="1634" spans="2:5">
      <c r="B1634" s="70" t="s">
        <v>22202</v>
      </c>
      <c r="C1634" s="3">
        <v>66</v>
      </c>
      <c r="D1634" s="3">
        <v>34.67</v>
      </c>
      <c r="E1634" s="48" t="s">
        <v>18</v>
      </c>
    </row>
    <row r="1635" spans="2:5">
      <c r="B1635" s="70" t="s">
        <v>22203</v>
      </c>
      <c r="C1635" s="3">
        <v>186</v>
      </c>
      <c r="D1635" s="3">
        <v>34.69</v>
      </c>
      <c r="E1635" s="48" t="s">
        <v>17</v>
      </c>
    </row>
    <row r="1636" spans="2:5">
      <c r="B1636" s="70" t="s">
        <v>22203</v>
      </c>
      <c r="C1636" s="3">
        <v>96</v>
      </c>
      <c r="D1636" s="3">
        <v>34.69</v>
      </c>
      <c r="E1636" s="48" t="s">
        <v>17</v>
      </c>
    </row>
    <row r="1637" spans="2:5">
      <c r="B1637" s="70" t="s">
        <v>22204</v>
      </c>
      <c r="C1637" s="3">
        <v>180</v>
      </c>
      <c r="D1637" s="3">
        <v>34.67</v>
      </c>
      <c r="E1637" s="48" t="s">
        <v>17</v>
      </c>
    </row>
    <row r="1638" spans="2:5">
      <c r="B1638" s="70" t="s">
        <v>22204</v>
      </c>
      <c r="C1638" s="3">
        <v>150</v>
      </c>
      <c r="D1638" s="3">
        <v>34.67</v>
      </c>
      <c r="E1638" s="48" t="s">
        <v>17</v>
      </c>
    </row>
    <row r="1639" spans="2:5">
      <c r="B1639" s="70" t="s">
        <v>22204</v>
      </c>
      <c r="C1639" s="3">
        <v>66</v>
      </c>
      <c r="D1639" s="3">
        <v>34.67</v>
      </c>
      <c r="E1639" s="48" t="s">
        <v>18</v>
      </c>
    </row>
    <row r="1640" spans="2:5">
      <c r="B1640" s="70" t="s">
        <v>22204</v>
      </c>
      <c r="C1640" s="3">
        <v>687</v>
      </c>
      <c r="D1640" s="3">
        <v>34.67</v>
      </c>
      <c r="E1640" s="48" t="s">
        <v>28</v>
      </c>
    </row>
    <row r="1641" spans="2:5">
      <c r="B1641" s="70" t="s">
        <v>22204</v>
      </c>
      <c r="C1641" s="3">
        <v>150</v>
      </c>
      <c r="D1641" s="3">
        <v>34.67</v>
      </c>
      <c r="E1641" s="48" t="s">
        <v>28</v>
      </c>
    </row>
    <row r="1642" spans="2:5">
      <c r="B1642" s="70" t="s">
        <v>22205</v>
      </c>
      <c r="C1642" s="3">
        <v>55</v>
      </c>
      <c r="D1642" s="3">
        <v>34.67</v>
      </c>
      <c r="E1642" s="48" t="s">
        <v>18</v>
      </c>
    </row>
    <row r="1643" spans="2:5">
      <c r="B1643" s="70" t="s">
        <v>22206</v>
      </c>
      <c r="C1643" s="3">
        <v>55</v>
      </c>
      <c r="D1643" s="3">
        <v>34.67</v>
      </c>
      <c r="E1643" s="48" t="s">
        <v>18</v>
      </c>
    </row>
    <row r="1644" spans="2:5">
      <c r="B1644" s="70" t="s">
        <v>22206</v>
      </c>
      <c r="C1644" s="3">
        <v>6</v>
      </c>
      <c r="D1644" s="3">
        <v>34.67</v>
      </c>
      <c r="E1644" s="48" t="s">
        <v>18</v>
      </c>
    </row>
    <row r="1645" spans="2:5">
      <c r="B1645" s="70" t="s">
        <v>22207</v>
      </c>
      <c r="C1645" s="3">
        <v>519</v>
      </c>
      <c r="D1645" s="3">
        <v>34.659999999999997</v>
      </c>
      <c r="E1645" s="48" t="s">
        <v>28</v>
      </c>
    </row>
    <row r="1646" spans="2:5">
      <c r="B1646" s="70" t="s">
        <v>22208</v>
      </c>
      <c r="C1646" s="3">
        <v>119</v>
      </c>
      <c r="D1646" s="3">
        <v>34.659999999999997</v>
      </c>
      <c r="E1646" s="48" t="s">
        <v>17</v>
      </c>
    </row>
    <row r="1647" spans="2:5">
      <c r="B1647" s="70" t="s">
        <v>22208</v>
      </c>
      <c r="C1647" s="3">
        <v>67</v>
      </c>
      <c r="D1647" s="3">
        <v>34.659999999999997</v>
      </c>
      <c r="E1647" s="48" t="s">
        <v>17</v>
      </c>
    </row>
    <row r="1648" spans="2:5">
      <c r="B1648" s="70" t="s">
        <v>22209</v>
      </c>
      <c r="C1648" s="3">
        <v>22</v>
      </c>
      <c r="D1648" s="3">
        <v>34.659999999999997</v>
      </c>
      <c r="E1648" s="48" t="s">
        <v>19</v>
      </c>
    </row>
    <row r="1649" spans="2:5">
      <c r="B1649" s="70" t="s">
        <v>22210</v>
      </c>
      <c r="C1649" s="3">
        <v>55</v>
      </c>
      <c r="D1649" s="3">
        <v>34.659999999999997</v>
      </c>
      <c r="E1649" s="48" t="s">
        <v>18</v>
      </c>
    </row>
    <row r="1650" spans="2:5">
      <c r="B1650" s="70" t="s">
        <v>22210</v>
      </c>
      <c r="C1650" s="3">
        <v>2</v>
      </c>
      <c r="D1650" s="3">
        <v>34.659999999999997</v>
      </c>
      <c r="E1650" s="48" t="s">
        <v>18</v>
      </c>
    </row>
    <row r="1651" spans="2:5">
      <c r="B1651" s="70" t="s">
        <v>22211</v>
      </c>
      <c r="C1651" s="3">
        <v>44</v>
      </c>
      <c r="D1651" s="3">
        <v>34.659999999999997</v>
      </c>
      <c r="E1651" s="48" t="s">
        <v>28</v>
      </c>
    </row>
    <row r="1652" spans="2:5">
      <c r="B1652" s="70" t="s">
        <v>22211</v>
      </c>
      <c r="C1652" s="3">
        <v>294</v>
      </c>
      <c r="D1652" s="3">
        <v>34.659999999999997</v>
      </c>
      <c r="E1652" s="48" t="s">
        <v>28</v>
      </c>
    </row>
    <row r="1653" spans="2:5">
      <c r="B1653" s="70" t="s">
        <v>22211</v>
      </c>
      <c r="C1653" s="3">
        <v>352</v>
      </c>
      <c r="D1653" s="3">
        <v>34.659999999999997</v>
      </c>
      <c r="E1653" s="48" t="s">
        <v>28</v>
      </c>
    </row>
    <row r="1654" spans="2:5">
      <c r="B1654" s="70" t="s">
        <v>22212</v>
      </c>
      <c r="C1654" s="3">
        <v>23</v>
      </c>
      <c r="D1654" s="3">
        <v>34.659999999999997</v>
      </c>
      <c r="E1654" s="48" t="s">
        <v>19</v>
      </c>
    </row>
    <row r="1655" spans="2:5">
      <c r="B1655" s="70" t="s">
        <v>22213</v>
      </c>
      <c r="C1655" s="3">
        <v>55</v>
      </c>
      <c r="D1655" s="3">
        <v>34.659999999999997</v>
      </c>
      <c r="E1655" s="48" t="s">
        <v>18</v>
      </c>
    </row>
    <row r="1656" spans="2:5">
      <c r="B1656" s="70" t="s">
        <v>22214</v>
      </c>
      <c r="C1656" s="3">
        <v>318</v>
      </c>
      <c r="D1656" s="3">
        <v>34.65</v>
      </c>
      <c r="E1656" s="48" t="s">
        <v>28</v>
      </c>
    </row>
    <row r="1657" spans="2:5">
      <c r="B1657" s="70" t="s">
        <v>22214</v>
      </c>
      <c r="C1657" s="3">
        <v>281</v>
      </c>
      <c r="D1657" s="3">
        <v>34.65</v>
      </c>
      <c r="E1657" s="48" t="s">
        <v>28</v>
      </c>
    </row>
    <row r="1658" spans="2:5">
      <c r="B1658" s="70" t="s">
        <v>22214</v>
      </c>
      <c r="C1658" s="3">
        <v>175</v>
      </c>
      <c r="D1658" s="3">
        <v>34.65</v>
      </c>
      <c r="E1658" s="48" t="s">
        <v>28</v>
      </c>
    </row>
    <row r="1659" spans="2:5">
      <c r="B1659" s="70" t="s">
        <v>22214</v>
      </c>
      <c r="C1659" s="3">
        <v>88</v>
      </c>
      <c r="D1659" s="3">
        <v>34.65</v>
      </c>
      <c r="E1659" s="48" t="s">
        <v>28</v>
      </c>
    </row>
    <row r="1660" spans="2:5">
      <c r="B1660" s="70" t="s">
        <v>22214</v>
      </c>
      <c r="C1660" s="3">
        <v>143</v>
      </c>
      <c r="D1660" s="3">
        <v>34.65</v>
      </c>
      <c r="E1660" s="48" t="s">
        <v>28</v>
      </c>
    </row>
    <row r="1661" spans="2:5">
      <c r="B1661" s="70" t="s">
        <v>22214</v>
      </c>
      <c r="C1661" s="3">
        <v>154</v>
      </c>
      <c r="D1661" s="3">
        <v>34.65</v>
      </c>
      <c r="E1661" s="48" t="s">
        <v>28</v>
      </c>
    </row>
    <row r="1662" spans="2:5">
      <c r="B1662" s="70" t="s">
        <v>22214</v>
      </c>
      <c r="C1662" s="3">
        <v>62</v>
      </c>
      <c r="D1662" s="3">
        <v>34.65</v>
      </c>
      <c r="E1662" s="48" t="s">
        <v>19</v>
      </c>
    </row>
    <row r="1663" spans="2:5">
      <c r="B1663" s="70" t="s">
        <v>22214</v>
      </c>
      <c r="C1663" s="3">
        <v>175</v>
      </c>
      <c r="D1663" s="3">
        <v>34.65</v>
      </c>
      <c r="E1663" s="48" t="s">
        <v>28</v>
      </c>
    </row>
    <row r="1664" spans="2:5">
      <c r="B1664" s="70" t="s">
        <v>22214</v>
      </c>
      <c r="C1664" s="3">
        <v>66</v>
      </c>
      <c r="D1664" s="3">
        <v>34.65</v>
      </c>
      <c r="E1664" s="48" t="s">
        <v>28</v>
      </c>
    </row>
    <row r="1665" spans="2:5">
      <c r="B1665" s="70" t="s">
        <v>22215</v>
      </c>
      <c r="C1665" s="3">
        <v>183</v>
      </c>
      <c r="D1665" s="3">
        <v>34.64</v>
      </c>
      <c r="E1665" s="48" t="s">
        <v>17</v>
      </c>
    </row>
    <row r="1666" spans="2:5">
      <c r="B1666" s="70" t="s">
        <v>22216</v>
      </c>
      <c r="C1666" s="3">
        <v>92</v>
      </c>
      <c r="D1666" s="3">
        <v>34.64</v>
      </c>
      <c r="E1666" s="48" t="s">
        <v>19</v>
      </c>
    </row>
    <row r="1667" spans="2:5">
      <c r="B1667" s="70" t="s">
        <v>22217</v>
      </c>
      <c r="C1667" s="3">
        <v>162</v>
      </c>
      <c r="D1667" s="3">
        <v>34.64</v>
      </c>
      <c r="E1667" s="48" t="s">
        <v>28</v>
      </c>
    </row>
    <row r="1668" spans="2:5">
      <c r="B1668" s="70" t="s">
        <v>22218</v>
      </c>
      <c r="C1668" s="3">
        <v>52</v>
      </c>
      <c r="D1668" s="3">
        <v>34.65</v>
      </c>
      <c r="E1668" s="48" t="s">
        <v>18</v>
      </c>
    </row>
    <row r="1669" spans="2:5">
      <c r="B1669" s="70" t="s">
        <v>22219</v>
      </c>
      <c r="C1669" s="3">
        <v>307</v>
      </c>
      <c r="D1669" s="3">
        <v>34.64</v>
      </c>
      <c r="E1669" s="48" t="s">
        <v>17</v>
      </c>
    </row>
    <row r="1670" spans="2:5">
      <c r="B1670" s="70" t="s">
        <v>22220</v>
      </c>
      <c r="C1670" s="3">
        <v>52</v>
      </c>
      <c r="D1670" s="3">
        <v>34.65</v>
      </c>
      <c r="E1670" s="48" t="s">
        <v>18</v>
      </c>
    </row>
    <row r="1671" spans="2:5">
      <c r="B1671" s="70" t="s">
        <v>22221</v>
      </c>
      <c r="C1671" s="3">
        <v>61</v>
      </c>
      <c r="D1671" s="3">
        <v>34.64</v>
      </c>
      <c r="E1671" s="48" t="s">
        <v>19</v>
      </c>
    </row>
    <row r="1672" spans="2:5">
      <c r="B1672" s="70" t="s">
        <v>22221</v>
      </c>
      <c r="C1672" s="3">
        <v>65</v>
      </c>
      <c r="D1672" s="3">
        <v>34.64</v>
      </c>
      <c r="E1672" s="48" t="s">
        <v>18</v>
      </c>
    </row>
    <row r="1673" spans="2:5">
      <c r="B1673" s="70" t="s">
        <v>22222</v>
      </c>
      <c r="C1673" s="3">
        <v>68</v>
      </c>
      <c r="D1673" s="3">
        <v>34.64</v>
      </c>
      <c r="E1673" s="48" t="s">
        <v>19</v>
      </c>
    </row>
    <row r="1674" spans="2:5">
      <c r="B1674" s="70" t="s">
        <v>22222</v>
      </c>
      <c r="C1674" s="3">
        <v>35</v>
      </c>
      <c r="D1674" s="3">
        <v>34.64</v>
      </c>
      <c r="E1674" s="48" t="s">
        <v>18</v>
      </c>
    </row>
    <row r="1675" spans="2:5">
      <c r="B1675" s="70" t="s">
        <v>22222</v>
      </c>
      <c r="C1675" s="3">
        <v>38</v>
      </c>
      <c r="D1675" s="3">
        <v>34.64</v>
      </c>
      <c r="E1675" s="48" t="s">
        <v>18</v>
      </c>
    </row>
    <row r="1676" spans="2:5">
      <c r="B1676" s="70" t="s">
        <v>22223</v>
      </c>
      <c r="C1676" s="3">
        <v>79</v>
      </c>
      <c r="D1676" s="3">
        <v>34.64</v>
      </c>
      <c r="E1676" s="48" t="s">
        <v>19</v>
      </c>
    </row>
    <row r="1677" spans="2:5">
      <c r="B1677" s="70" t="s">
        <v>22224</v>
      </c>
      <c r="C1677" s="3">
        <v>123</v>
      </c>
      <c r="D1677" s="3">
        <v>34.619999999999997</v>
      </c>
      <c r="E1677" s="48" t="s">
        <v>19</v>
      </c>
    </row>
    <row r="1678" spans="2:5">
      <c r="B1678" s="70" t="s">
        <v>22224</v>
      </c>
      <c r="C1678" s="3">
        <v>57</v>
      </c>
      <c r="D1678" s="3">
        <v>34.619999999999997</v>
      </c>
      <c r="E1678" s="48" t="s">
        <v>17</v>
      </c>
    </row>
    <row r="1679" spans="2:5">
      <c r="B1679" s="70" t="s">
        <v>22224</v>
      </c>
      <c r="C1679" s="3">
        <v>317</v>
      </c>
      <c r="D1679" s="3">
        <v>34.619999999999997</v>
      </c>
      <c r="E1679" s="48" t="s">
        <v>17</v>
      </c>
    </row>
    <row r="1680" spans="2:5">
      <c r="B1680" s="70" t="s">
        <v>22225</v>
      </c>
      <c r="C1680" s="3">
        <v>100</v>
      </c>
      <c r="D1680" s="3">
        <v>34.630000000000003</v>
      </c>
      <c r="E1680" s="48" t="s">
        <v>18</v>
      </c>
    </row>
    <row r="1681" spans="2:5">
      <c r="B1681" s="70" t="s">
        <v>22226</v>
      </c>
      <c r="C1681" s="3">
        <v>175</v>
      </c>
      <c r="D1681" s="3">
        <v>34.630000000000003</v>
      </c>
      <c r="E1681" s="48" t="s">
        <v>28</v>
      </c>
    </row>
    <row r="1682" spans="2:5">
      <c r="B1682" s="70" t="s">
        <v>22226</v>
      </c>
      <c r="C1682" s="3">
        <v>194</v>
      </c>
      <c r="D1682" s="3">
        <v>34.630000000000003</v>
      </c>
      <c r="E1682" s="48" t="s">
        <v>28</v>
      </c>
    </row>
    <row r="1683" spans="2:5">
      <c r="B1683" s="70" t="s">
        <v>22227</v>
      </c>
      <c r="C1683" s="3">
        <v>158</v>
      </c>
      <c r="D1683" s="3">
        <v>34.630000000000003</v>
      </c>
      <c r="E1683" s="48" t="s">
        <v>28</v>
      </c>
    </row>
    <row r="1684" spans="2:5">
      <c r="B1684" s="70" t="s">
        <v>22228</v>
      </c>
      <c r="C1684" s="3">
        <v>55</v>
      </c>
      <c r="D1684" s="3">
        <v>34.630000000000003</v>
      </c>
      <c r="E1684" s="48" t="s">
        <v>18</v>
      </c>
    </row>
    <row r="1685" spans="2:5">
      <c r="B1685" s="70" t="s">
        <v>22228</v>
      </c>
      <c r="C1685" s="3">
        <v>27</v>
      </c>
      <c r="D1685" s="3">
        <v>34.630000000000003</v>
      </c>
      <c r="E1685" s="48" t="s">
        <v>18</v>
      </c>
    </row>
    <row r="1686" spans="2:5">
      <c r="B1686" s="70" t="s">
        <v>22229</v>
      </c>
      <c r="C1686" s="3">
        <v>17</v>
      </c>
      <c r="D1686" s="3">
        <v>34.630000000000003</v>
      </c>
      <c r="E1686" s="48" t="s">
        <v>28</v>
      </c>
    </row>
    <row r="1687" spans="2:5">
      <c r="B1687" s="70" t="s">
        <v>22230</v>
      </c>
      <c r="C1687" s="3">
        <v>40</v>
      </c>
      <c r="D1687" s="3">
        <v>34.630000000000003</v>
      </c>
      <c r="E1687" s="48" t="s">
        <v>28</v>
      </c>
    </row>
    <row r="1688" spans="2:5">
      <c r="B1688" s="70" t="s">
        <v>22231</v>
      </c>
      <c r="C1688" s="3">
        <v>58</v>
      </c>
      <c r="D1688" s="3">
        <v>34.630000000000003</v>
      </c>
      <c r="E1688" s="48" t="s">
        <v>28</v>
      </c>
    </row>
    <row r="1689" spans="2:5">
      <c r="B1689" s="70" t="s">
        <v>22232</v>
      </c>
      <c r="C1689" s="3">
        <v>31</v>
      </c>
      <c r="D1689" s="3">
        <v>34.619999999999997</v>
      </c>
      <c r="E1689" s="48" t="s">
        <v>19</v>
      </c>
    </row>
    <row r="1690" spans="2:5">
      <c r="B1690" s="70" t="s">
        <v>22233</v>
      </c>
      <c r="C1690" s="3">
        <v>782</v>
      </c>
      <c r="D1690" s="3">
        <v>34.619999999999997</v>
      </c>
      <c r="E1690" s="48" t="s">
        <v>28</v>
      </c>
    </row>
    <row r="1691" spans="2:5">
      <c r="B1691" s="70" t="s">
        <v>22234</v>
      </c>
      <c r="C1691" s="3">
        <v>54</v>
      </c>
      <c r="D1691" s="3">
        <v>34.619999999999997</v>
      </c>
      <c r="E1691" s="48" t="s">
        <v>28</v>
      </c>
    </row>
    <row r="1692" spans="2:5">
      <c r="B1692" s="70" t="s">
        <v>22235</v>
      </c>
      <c r="C1692" s="3">
        <v>107</v>
      </c>
      <c r="D1692" s="3">
        <v>34.61</v>
      </c>
      <c r="E1692" s="48" t="s">
        <v>18</v>
      </c>
    </row>
    <row r="1693" spans="2:5">
      <c r="B1693" s="70" t="s">
        <v>22235</v>
      </c>
      <c r="C1693" s="3">
        <v>185</v>
      </c>
      <c r="D1693" s="3">
        <v>34.61</v>
      </c>
      <c r="E1693" s="48" t="s">
        <v>17</v>
      </c>
    </row>
    <row r="1694" spans="2:5">
      <c r="B1694" s="70" t="s">
        <v>22235</v>
      </c>
      <c r="C1694" s="3">
        <v>189</v>
      </c>
      <c r="D1694" s="3">
        <v>34.61</v>
      </c>
      <c r="E1694" s="48" t="s">
        <v>28</v>
      </c>
    </row>
    <row r="1695" spans="2:5">
      <c r="B1695" s="70" t="s">
        <v>22236</v>
      </c>
      <c r="C1695" s="3">
        <v>89</v>
      </c>
      <c r="D1695" s="3">
        <v>34.6</v>
      </c>
      <c r="E1695" s="48" t="s">
        <v>19</v>
      </c>
    </row>
    <row r="1696" spans="2:5">
      <c r="B1696" s="70" t="s">
        <v>22237</v>
      </c>
      <c r="C1696" s="3">
        <v>308</v>
      </c>
      <c r="D1696" s="3">
        <v>34.6</v>
      </c>
      <c r="E1696" s="48" t="s">
        <v>28</v>
      </c>
    </row>
    <row r="1697" spans="2:5">
      <c r="B1697" s="70" t="s">
        <v>22238</v>
      </c>
      <c r="C1697" s="3">
        <v>138</v>
      </c>
      <c r="D1697" s="3">
        <v>34.590000000000003</v>
      </c>
      <c r="E1697" s="48" t="s">
        <v>17</v>
      </c>
    </row>
    <row r="1698" spans="2:5">
      <c r="B1698" s="70" t="s">
        <v>22238</v>
      </c>
      <c r="C1698" s="3">
        <v>67</v>
      </c>
      <c r="D1698" s="3">
        <v>34.590000000000003</v>
      </c>
      <c r="E1698" s="48" t="s">
        <v>28</v>
      </c>
    </row>
    <row r="1699" spans="2:5">
      <c r="B1699" s="70" t="s">
        <v>22238</v>
      </c>
      <c r="C1699" s="3">
        <v>110</v>
      </c>
      <c r="D1699" s="3">
        <v>34.590000000000003</v>
      </c>
      <c r="E1699" s="48" t="s">
        <v>28</v>
      </c>
    </row>
    <row r="1700" spans="2:5">
      <c r="B1700" s="70" t="s">
        <v>22238</v>
      </c>
      <c r="C1700" s="3">
        <v>199</v>
      </c>
      <c r="D1700" s="3">
        <v>34.590000000000003</v>
      </c>
      <c r="E1700" s="48" t="s">
        <v>17</v>
      </c>
    </row>
    <row r="1701" spans="2:5">
      <c r="B1701" s="70" t="s">
        <v>22239</v>
      </c>
      <c r="C1701" s="3">
        <v>54</v>
      </c>
      <c r="D1701" s="3">
        <v>34.6</v>
      </c>
      <c r="E1701" s="48" t="s">
        <v>18</v>
      </c>
    </row>
    <row r="1702" spans="2:5">
      <c r="B1702" s="70" t="s">
        <v>22240</v>
      </c>
      <c r="C1702" s="3">
        <v>63</v>
      </c>
      <c r="D1702" s="3">
        <v>34.6</v>
      </c>
      <c r="E1702" s="48" t="s">
        <v>28</v>
      </c>
    </row>
    <row r="1703" spans="2:5">
      <c r="B1703" s="70" t="s">
        <v>22240</v>
      </c>
      <c r="C1703" s="3">
        <v>97</v>
      </c>
      <c r="D1703" s="3">
        <v>34.6</v>
      </c>
      <c r="E1703" s="48" t="s">
        <v>18</v>
      </c>
    </row>
    <row r="1704" spans="2:5">
      <c r="B1704" s="70" t="s">
        <v>22241</v>
      </c>
      <c r="C1704" s="3">
        <v>54</v>
      </c>
      <c r="D1704" s="3">
        <v>34.6</v>
      </c>
      <c r="E1704" s="48" t="s">
        <v>28</v>
      </c>
    </row>
    <row r="1705" spans="2:5">
      <c r="B1705" s="70" t="s">
        <v>22242</v>
      </c>
      <c r="C1705" s="3">
        <v>66</v>
      </c>
      <c r="D1705" s="3">
        <v>34.6</v>
      </c>
      <c r="E1705" s="48" t="s">
        <v>28</v>
      </c>
    </row>
    <row r="1706" spans="2:5">
      <c r="B1706" s="70" t="s">
        <v>22243</v>
      </c>
      <c r="C1706" s="3">
        <v>66</v>
      </c>
      <c r="D1706" s="3">
        <v>34.619999999999997</v>
      </c>
      <c r="E1706" s="48" t="s">
        <v>28</v>
      </c>
    </row>
    <row r="1707" spans="2:5">
      <c r="B1707" s="70" t="s">
        <v>22244</v>
      </c>
      <c r="C1707" s="3">
        <v>138</v>
      </c>
      <c r="D1707" s="3">
        <v>34.619999999999997</v>
      </c>
      <c r="E1707" s="48" t="s">
        <v>17</v>
      </c>
    </row>
    <row r="1708" spans="2:5">
      <c r="B1708" s="70" t="s">
        <v>22244</v>
      </c>
      <c r="C1708" s="3">
        <v>25</v>
      </c>
      <c r="D1708" s="3">
        <v>34.619999999999997</v>
      </c>
      <c r="E1708" s="48" t="s">
        <v>17</v>
      </c>
    </row>
    <row r="1709" spans="2:5">
      <c r="B1709" s="70" t="s">
        <v>22245</v>
      </c>
      <c r="C1709" s="3">
        <v>175</v>
      </c>
      <c r="D1709" s="3">
        <v>34.65</v>
      </c>
      <c r="E1709" s="48" t="s">
        <v>28</v>
      </c>
    </row>
    <row r="1710" spans="2:5">
      <c r="B1710" s="70" t="s">
        <v>22245</v>
      </c>
      <c r="C1710" s="3">
        <v>7</v>
      </c>
      <c r="D1710" s="3">
        <v>34.65</v>
      </c>
      <c r="E1710" s="48" t="s">
        <v>28</v>
      </c>
    </row>
    <row r="1711" spans="2:5">
      <c r="B1711" s="70" t="s">
        <v>22246</v>
      </c>
      <c r="C1711" s="3">
        <v>52</v>
      </c>
      <c r="D1711" s="3">
        <v>34.65</v>
      </c>
      <c r="E1711" s="48" t="s">
        <v>28</v>
      </c>
    </row>
    <row r="1712" spans="2:5">
      <c r="B1712" s="70" t="s">
        <v>22247</v>
      </c>
      <c r="C1712" s="3">
        <v>60</v>
      </c>
      <c r="D1712" s="3">
        <v>34.64</v>
      </c>
      <c r="E1712" s="48" t="s">
        <v>17</v>
      </c>
    </row>
    <row r="1713" spans="2:5">
      <c r="B1713" s="70" t="s">
        <v>22247</v>
      </c>
      <c r="C1713" s="3">
        <v>63</v>
      </c>
      <c r="D1713" s="3">
        <v>34.64</v>
      </c>
      <c r="E1713" s="48" t="s">
        <v>17</v>
      </c>
    </row>
    <row r="1714" spans="2:5">
      <c r="B1714" s="70" t="s">
        <v>22247</v>
      </c>
      <c r="C1714" s="3">
        <v>187</v>
      </c>
      <c r="D1714" s="3">
        <v>34.64</v>
      </c>
      <c r="E1714" s="48" t="s">
        <v>17</v>
      </c>
    </row>
    <row r="1715" spans="2:5">
      <c r="B1715" s="70" t="s">
        <v>22248</v>
      </c>
      <c r="C1715" s="3">
        <v>139</v>
      </c>
      <c r="D1715" s="3">
        <v>34.64</v>
      </c>
      <c r="E1715" s="48" t="s">
        <v>28</v>
      </c>
    </row>
    <row r="1716" spans="2:5">
      <c r="B1716" s="70" t="s">
        <v>22249</v>
      </c>
      <c r="C1716" s="3">
        <v>52</v>
      </c>
      <c r="D1716" s="3">
        <v>34.64</v>
      </c>
      <c r="E1716" s="48" t="s">
        <v>28</v>
      </c>
    </row>
    <row r="1717" spans="2:5">
      <c r="B1717" s="70" t="s">
        <v>22250</v>
      </c>
      <c r="C1717" s="3">
        <v>52</v>
      </c>
      <c r="D1717" s="3">
        <v>34.64</v>
      </c>
      <c r="E1717" s="48" t="s">
        <v>28</v>
      </c>
    </row>
    <row r="1718" spans="2:5">
      <c r="B1718" s="70" t="s">
        <v>22251</v>
      </c>
      <c r="C1718" s="3">
        <v>124</v>
      </c>
      <c r="D1718" s="3">
        <v>34.64</v>
      </c>
      <c r="E1718" s="48" t="s">
        <v>28</v>
      </c>
    </row>
    <row r="1719" spans="2:5">
      <c r="B1719" s="70" t="s">
        <v>22252</v>
      </c>
      <c r="C1719" s="3">
        <v>52</v>
      </c>
      <c r="D1719" s="3">
        <v>34.64</v>
      </c>
      <c r="E1719" s="48" t="s">
        <v>28</v>
      </c>
    </row>
    <row r="1720" spans="2:5">
      <c r="B1720" s="70" t="s">
        <v>22253</v>
      </c>
      <c r="C1720" s="3">
        <v>65</v>
      </c>
      <c r="D1720" s="3">
        <v>34.630000000000003</v>
      </c>
      <c r="E1720" s="48" t="s">
        <v>18</v>
      </c>
    </row>
    <row r="1721" spans="2:5">
      <c r="B1721" s="70" t="s">
        <v>22253</v>
      </c>
      <c r="C1721" s="3">
        <v>270</v>
      </c>
      <c r="D1721" s="3">
        <v>34.630000000000003</v>
      </c>
      <c r="E1721" s="48" t="s">
        <v>17</v>
      </c>
    </row>
    <row r="1722" spans="2:5">
      <c r="B1722" s="70" t="s">
        <v>22253</v>
      </c>
      <c r="C1722" s="3">
        <v>752</v>
      </c>
      <c r="D1722" s="3">
        <v>34.630000000000003</v>
      </c>
      <c r="E1722" s="48" t="s">
        <v>28</v>
      </c>
    </row>
    <row r="1723" spans="2:5">
      <c r="B1723" s="70" t="s">
        <v>22253</v>
      </c>
      <c r="C1723" s="3">
        <v>41</v>
      </c>
      <c r="D1723" s="3">
        <v>34.630000000000003</v>
      </c>
      <c r="E1723" s="48" t="s">
        <v>19</v>
      </c>
    </row>
    <row r="1724" spans="2:5">
      <c r="B1724" s="70" t="s">
        <v>22254</v>
      </c>
      <c r="C1724" s="3">
        <v>495</v>
      </c>
      <c r="D1724" s="3">
        <v>34.67</v>
      </c>
      <c r="E1724" s="48" t="s">
        <v>28</v>
      </c>
    </row>
    <row r="1725" spans="2:5">
      <c r="B1725" s="70" t="s">
        <v>22255</v>
      </c>
      <c r="C1725" s="3">
        <v>65</v>
      </c>
      <c r="D1725" s="3">
        <v>34.659999999999997</v>
      </c>
      <c r="E1725" s="48" t="s">
        <v>17</v>
      </c>
    </row>
    <row r="1726" spans="2:5">
      <c r="B1726" s="70" t="s">
        <v>22255</v>
      </c>
      <c r="C1726" s="3">
        <v>166</v>
      </c>
      <c r="D1726" s="3">
        <v>34.659999999999997</v>
      </c>
      <c r="E1726" s="48" t="s">
        <v>17</v>
      </c>
    </row>
    <row r="1727" spans="2:5">
      <c r="B1727" s="70" t="s">
        <v>22255</v>
      </c>
      <c r="C1727" s="3">
        <v>761</v>
      </c>
      <c r="D1727" s="3">
        <v>34.659999999999997</v>
      </c>
      <c r="E1727" s="48" t="s">
        <v>28</v>
      </c>
    </row>
    <row r="1728" spans="2:5">
      <c r="B1728" s="70" t="s">
        <v>22255</v>
      </c>
      <c r="C1728" s="3">
        <v>185</v>
      </c>
      <c r="D1728" s="3">
        <v>34.659999999999997</v>
      </c>
      <c r="E1728" s="48" t="s">
        <v>17</v>
      </c>
    </row>
    <row r="1729" spans="2:5">
      <c r="B1729" s="70" t="s">
        <v>22255</v>
      </c>
      <c r="C1729" s="3">
        <v>529</v>
      </c>
      <c r="D1729" s="3">
        <v>34.659999999999997</v>
      </c>
      <c r="E1729" s="48" t="s">
        <v>28</v>
      </c>
    </row>
    <row r="1730" spans="2:5">
      <c r="B1730" s="70" t="s">
        <v>22256</v>
      </c>
      <c r="C1730" s="3">
        <v>333</v>
      </c>
      <c r="D1730" s="3">
        <v>34.659999999999997</v>
      </c>
      <c r="E1730" s="48" t="s">
        <v>17</v>
      </c>
    </row>
    <row r="1731" spans="2:5">
      <c r="B1731" s="70" t="s">
        <v>22256</v>
      </c>
      <c r="C1731" s="3">
        <v>249</v>
      </c>
      <c r="D1731" s="3">
        <v>34.659999999999997</v>
      </c>
      <c r="E1731" s="48" t="s">
        <v>28</v>
      </c>
    </row>
    <row r="1732" spans="2:5">
      <c r="B1732" s="70" t="s">
        <v>22257</v>
      </c>
      <c r="C1732" s="3">
        <v>130</v>
      </c>
      <c r="D1732" s="3">
        <v>34.65</v>
      </c>
      <c r="E1732" s="48" t="s">
        <v>28</v>
      </c>
    </row>
    <row r="1733" spans="2:5">
      <c r="B1733" s="70" t="s">
        <v>22258</v>
      </c>
      <c r="C1733" s="3">
        <v>551</v>
      </c>
      <c r="D1733" s="3">
        <v>34.65</v>
      </c>
      <c r="E1733" s="48" t="s">
        <v>28</v>
      </c>
    </row>
    <row r="1734" spans="2:5">
      <c r="B1734" s="70" t="s">
        <v>22259</v>
      </c>
      <c r="C1734" s="3">
        <v>129</v>
      </c>
      <c r="D1734" s="3">
        <v>34.64</v>
      </c>
      <c r="E1734" s="48" t="s">
        <v>28</v>
      </c>
    </row>
    <row r="1735" spans="2:5">
      <c r="B1735" s="70" t="s">
        <v>22260</v>
      </c>
      <c r="C1735" s="3">
        <v>780</v>
      </c>
      <c r="D1735" s="3">
        <v>34.630000000000003</v>
      </c>
      <c r="E1735" s="48" t="s">
        <v>28</v>
      </c>
    </row>
    <row r="1736" spans="2:5">
      <c r="B1736" s="70" t="s">
        <v>22260</v>
      </c>
      <c r="C1736" s="3">
        <v>103</v>
      </c>
      <c r="D1736" s="3">
        <v>34.630000000000003</v>
      </c>
      <c r="E1736" s="48" t="s">
        <v>17</v>
      </c>
    </row>
    <row r="1737" spans="2:5">
      <c r="B1737" s="70" t="s">
        <v>22260</v>
      </c>
      <c r="C1737" s="3">
        <v>369</v>
      </c>
      <c r="D1737" s="3">
        <v>34.630000000000003</v>
      </c>
      <c r="E1737" s="48" t="s">
        <v>17</v>
      </c>
    </row>
    <row r="1738" spans="2:5">
      <c r="B1738" s="70" t="s">
        <v>22261</v>
      </c>
      <c r="C1738" s="3">
        <v>203</v>
      </c>
      <c r="D1738" s="3">
        <v>34.64</v>
      </c>
      <c r="E1738" s="48" t="s">
        <v>28</v>
      </c>
    </row>
    <row r="1739" spans="2:5">
      <c r="B1739" s="70" t="s">
        <v>22261</v>
      </c>
      <c r="C1739" s="3">
        <v>93</v>
      </c>
      <c r="D1739" s="3">
        <v>34.64</v>
      </c>
      <c r="E1739" s="48" t="s">
        <v>19</v>
      </c>
    </row>
    <row r="1740" spans="2:5">
      <c r="B1740" s="70" t="s">
        <v>22262</v>
      </c>
      <c r="C1740" s="3">
        <v>632</v>
      </c>
      <c r="D1740" s="3">
        <v>34.619999999999997</v>
      </c>
      <c r="E1740" s="48" t="s">
        <v>17</v>
      </c>
    </row>
    <row r="1741" spans="2:5">
      <c r="B1741" s="70" t="s">
        <v>22262</v>
      </c>
      <c r="C1741" s="3">
        <v>340</v>
      </c>
      <c r="D1741" s="3">
        <v>34.619999999999997</v>
      </c>
      <c r="E1741" s="48" t="s">
        <v>17</v>
      </c>
    </row>
    <row r="1742" spans="2:5">
      <c r="B1742" s="70" t="s">
        <v>22262</v>
      </c>
      <c r="C1742" s="3">
        <v>657</v>
      </c>
      <c r="D1742" s="3">
        <v>34.619999999999997</v>
      </c>
      <c r="E1742" s="48" t="s">
        <v>17</v>
      </c>
    </row>
    <row r="1743" spans="2:5">
      <c r="B1743" s="70" t="s">
        <v>22262</v>
      </c>
      <c r="C1743" s="3">
        <v>53</v>
      </c>
      <c r="D1743" s="3">
        <v>34.619999999999997</v>
      </c>
      <c r="E1743" s="48" t="s">
        <v>17</v>
      </c>
    </row>
    <row r="1744" spans="2:5">
      <c r="B1744" s="70" t="s">
        <v>22262</v>
      </c>
      <c r="C1744" s="3">
        <v>262</v>
      </c>
      <c r="D1744" s="3">
        <v>34.619999999999997</v>
      </c>
      <c r="E1744" s="48" t="s">
        <v>17</v>
      </c>
    </row>
    <row r="1745" spans="2:5">
      <c r="B1745" s="70" t="s">
        <v>22262</v>
      </c>
      <c r="C1745" s="3">
        <v>140</v>
      </c>
      <c r="D1745" s="3">
        <v>34.619999999999997</v>
      </c>
      <c r="E1745" s="48" t="s">
        <v>17</v>
      </c>
    </row>
    <row r="1746" spans="2:5">
      <c r="B1746" s="70" t="s">
        <v>22262</v>
      </c>
      <c r="C1746" s="3">
        <v>255</v>
      </c>
      <c r="D1746" s="3">
        <v>34.619999999999997</v>
      </c>
      <c r="E1746" s="48" t="s">
        <v>17</v>
      </c>
    </row>
    <row r="1747" spans="2:5">
      <c r="B1747" s="70" t="s">
        <v>22262</v>
      </c>
      <c r="C1747" s="3">
        <v>313</v>
      </c>
      <c r="D1747" s="3">
        <v>34.619999999999997</v>
      </c>
      <c r="E1747" s="48" t="s">
        <v>17</v>
      </c>
    </row>
    <row r="1748" spans="2:5">
      <c r="B1748" s="70" t="s">
        <v>22262</v>
      </c>
      <c r="C1748" s="3">
        <v>340</v>
      </c>
      <c r="D1748" s="3">
        <v>34.619999999999997</v>
      </c>
      <c r="E1748" s="48" t="s">
        <v>17</v>
      </c>
    </row>
    <row r="1749" spans="2:5">
      <c r="B1749" s="70" t="s">
        <v>22262</v>
      </c>
      <c r="C1749" s="3">
        <v>317</v>
      </c>
      <c r="D1749" s="3">
        <v>34.619999999999997</v>
      </c>
      <c r="E1749" s="48" t="s">
        <v>17</v>
      </c>
    </row>
    <row r="1750" spans="2:5">
      <c r="B1750" s="70" t="s">
        <v>22262</v>
      </c>
      <c r="C1750" s="3">
        <v>23</v>
      </c>
      <c r="D1750" s="3">
        <v>34.619999999999997</v>
      </c>
      <c r="E1750" s="48" t="s">
        <v>17</v>
      </c>
    </row>
    <row r="1751" spans="2:5">
      <c r="B1751" s="70" t="s">
        <v>22262</v>
      </c>
      <c r="C1751" s="3">
        <v>395</v>
      </c>
      <c r="D1751" s="3">
        <v>34.619999999999997</v>
      </c>
      <c r="E1751" s="48" t="s">
        <v>17</v>
      </c>
    </row>
    <row r="1752" spans="2:5">
      <c r="B1752" s="70" t="s">
        <v>22262</v>
      </c>
      <c r="C1752" s="3">
        <v>262</v>
      </c>
      <c r="D1752" s="3">
        <v>34.619999999999997</v>
      </c>
      <c r="E1752" s="48" t="s">
        <v>17</v>
      </c>
    </row>
    <row r="1753" spans="2:5">
      <c r="B1753" s="70" t="s">
        <v>22262</v>
      </c>
      <c r="C1753" s="3">
        <v>262</v>
      </c>
      <c r="D1753" s="3">
        <v>34.619999999999997</v>
      </c>
      <c r="E1753" s="48" t="s">
        <v>17</v>
      </c>
    </row>
    <row r="1754" spans="2:5">
      <c r="B1754" s="70" t="s">
        <v>22262</v>
      </c>
      <c r="C1754" s="3">
        <v>262</v>
      </c>
      <c r="D1754" s="3">
        <v>34.619999999999997</v>
      </c>
      <c r="E1754" s="48" t="s">
        <v>17</v>
      </c>
    </row>
    <row r="1755" spans="2:5">
      <c r="B1755" s="70" t="s">
        <v>22262</v>
      </c>
      <c r="C1755" s="3">
        <v>133</v>
      </c>
      <c r="D1755" s="3">
        <v>34.619999999999997</v>
      </c>
      <c r="E1755" s="48" t="s">
        <v>17</v>
      </c>
    </row>
    <row r="1756" spans="2:5">
      <c r="B1756" s="70" t="s">
        <v>22262</v>
      </c>
      <c r="C1756" s="3">
        <v>467</v>
      </c>
      <c r="D1756" s="3">
        <v>34.619999999999997</v>
      </c>
      <c r="E1756" s="48" t="s">
        <v>17</v>
      </c>
    </row>
    <row r="1757" spans="2:5">
      <c r="B1757" s="70" t="s">
        <v>22262</v>
      </c>
      <c r="C1757" s="3">
        <v>133</v>
      </c>
      <c r="D1757" s="3">
        <v>34.619999999999997</v>
      </c>
      <c r="E1757" s="48" t="s">
        <v>17</v>
      </c>
    </row>
    <row r="1758" spans="2:5">
      <c r="B1758" s="70" t="s">
        <v>22262</v>
      </c>
      <c r="C1758" s="3">
        <v>69</v>
      </c>
      <c r="D1758" s="3">
        <v>34.619999999999997</v>
      </c>
      <c r="E1758" s="48" t="s">
        <v>17</v>
      </c>
    </row>
    <row r="1759" spans="2:5">
      <c r="B1759" s="70" t="s">
        <v>22262</v>
      </c>
      <c r="C1759" s="3">
        <v>175</v>
      </c>
      <c r="D1759" s="3">
        <v>34.619999999999997</v>
      </c>
      <c r="E1759" s="48" t="s">
        <v>28</v>
      </c>
    </row>
    <row r="1760" spans="2:5">
      <c r="B1760" s="70" t="s">
        <v>22262</v>
      </c>
      <c r="C1760" s="3">
        <v>253</v>
      </c>
      <c r="D1760" s="3">
        <v>34.619999999999997</v>
      </c>
      <c r="E1760" s="48" t="s">
        <v>28</v>
      </c>
    </row>
    <row r="1761" spans="2:5">
      <c r="B1761" s="70" t="s">
        <v>22262</v>
      </c>
      <c r="C1761" s="3">
        <v>198</v>
      </c>
      <c r="D1761" s="3">
        <v>34.619999999999997</v>
      </c>
      <c r="E1761" s="48" t="s">
        <v>17</v>
      </c>
    </row>
    <row r="1762" spans="2:5">
      <c r="B1762" s="70" t="s">
        <v>22262</v>
      </c>
      <c r="C1762" s="3">
        <v>14</v>
      </c>
      <c r="D1762" s="3">
        <v>34.619999999999997</v>
      </c>
      <c r="E1762" s="48" t="s">
        <v>17</v>
      </c>
    </row>
    <row r="1763" spans="2:5">
      <c r="B1763" s="70" t="s">
        <v>22262</v>
      </c>
      <c r="C1763" s="3">
        <v>101</v>
      </c>
      <c r="D1763" s="3">
        <v>34.61</v>
      </c>
      <c r="E1763" s="48" t="s">
        <v>18</v>
      </c>
    </row>
    <row r="1764" spans="2:5">
      <c r="B1764" s="70" t="s">
        <v>22263</v>
      </c>
      <c r="C1764" s="3">
        <v>58</v>
      </c>
      <c r="D1764" s="3">
        <v>34.590000000000003</v>
      </c>
      <c r="E1764" s="48" t="s">
        <v>28</v>
      </c>
    </row>
    <row r="1765" spans="2:5">
      <c r="B1765" s="70" t="s">
        <v>22263</v>
      </c>
      <c r="C1765" s="3">
        <v>125</v>
      </c>
      <c r="D1765" s="3">
        <v>34.590000000000003</v>
      </c>
      <c r="E1765" s="48" t="s">
        <v>19</v>
      </c>
    </row>
    <row r="1766" spans="2:5">
      <c r="B1766" s="70" t="s">
        <v>22263</v>
      </c>
      <c r="C1766" s="3">
        <v>125</v>
      </c>
      <c r="D1766" s="3">
        <v>34.590000000000003</v>
      </c>
      <c r="E1766" s="48" t="s">
        <v>19</v>
      </c>
    </row>
    <row r="1767" spans="2:5">
      <c r="B1767" s="70" t="s">
        <v>22263</v>
      </c>
      <c r="C1767" s="3">
        <v>59</v>
      </c>
      <c r="D1767" s="3">
        <v>34.590000000000003</v>
      </c>
      <c r="E1767" s="48" t="s">
        <v>19</v>
      </c>
    </row>
    <row r="1768" spans="2:5">
      <c r="B1768" s="70" t="s">
        <v>22264</v>
      </c>
      <c r="C1768" s="3">
        <v>57</v>
      </c>
      <c r="D1768" s="3">
        <v>34.58</v>
      </c>
      <c r="E1768" s="48" t="s">
        <v>28</v>
      </c>
    </row>
    <row r="1769" spans="2:5">
      <c r="B1769" s="70" t="s">
        <v>22265</v>
      </c>
      <c r="C1769" s="3">
        <v>198</v>
      </c>
      <c r="D1769" s="3">
        <v>34.590000000000003</v>
      </c>
      <c r="E1769" s="48" t="s">
        <v>28</v>
      </c>
    </row>
    <row r="1770" spans="2:5">
      <c r="B1770" s="70" t="s">
        <v>22266</v>
      </c>
      <c r="C1770" s="3">
        <v>327</v>
      </c>
      <c r="D1770" s="3">
        <v>34.57</v>
      </c>
      <c r="E1770" s="48" t="s">
        <v>28</v>
      </c>
    </row>
    <row r="1771" spans="2:5">
      <c r="B1771" s="70" t="s">
        <v>22267</v>
      </c>
      <c r="C1771" s="3">
        <v>113</v>
      </c>
      <c r="D1771" s="3">
        <v>34.56</v>
      </c>
      <c r="E1771" s="48" t="s">
        <v>18</v>
      </c>
    </row>
    <row r="1772" spans="2:5">
      <c r="B1772" s="70" t="s">
        <v>22268</v>
      </c>
      <c r="C1772" s="3">
        <v>55</v>
      </c>
      <c r="D1772" s="3">
        <v>34.56</v>
      </c>
      <c r="E1772" s="48" t="s">
        <v>18</v>
      </c>
    </row>
    <row r="1773" spans="2:5">
      <c r="B1773" s="70" t="s">
        <v>22268</v>
      </c>
      <c r="C1773" s="3">
        <v>58</v>
      </c>
      <c r="D1773" s="3">
        <v>34.56</v>
      </c>
      <c r="E1773" s="48" t="s">
        <v>18</v>
      </c>
    </row>
    <row r="1774" spans="2:5">
      <c r="B1774" s="70" t="s">
        <v>22268</v>
      </c>
      <c r="C1774" s="3">
        <v>421</v>
      </c>
      <c r="D1774" s="3">
        <v>34.549999999999997</v>
      </c>
      <c r="E1774" s="48" t="s">
        <v>28</v>
      </c>
    </row>
    <row r="1775" spans="2:5">
      <c r="B1775" s="70" t="s">
        <v>22268</v>
      </c>
      <c r="C1775" s="3">
        <v>70</v>
      </c>
      <c r="D1775" s="3">
        <v>34.549999999999997</v>
      </c>
      <c r="E1775" s="48" t="s">
        <v>19</v>
      </c>
    </row>
    <row r="1776" spans="2:5">
      <c r="B1776" s="70" t="s">
        <v>22269</v>
      </c>
      <c r="C1776" s="3">
        <v>115</v>
      </c>
      <c r="D1776" s="3">
        <v>34.54</v>
      </c>
      <c r="E1776" s="48" t="s">
        <v>18</v>
      </c>
    </row>
    <row r="1777" spans="2:5">
      <c r="B1777" s="70" t="s">
        <v>22270</v>
      </c>
      <c r="C1777" s="3">
        <v>155</v>
      </c>
      <c r="D1777" s="3">
        <v>34.53</v>
      </c>
      <c r="E1777" s="48" t="s">
        <v>28</v>
      </c>
    </row>
    <row r="1778" spans="2:5">
      <c r="B1778" s="70" t="s">
        <v>22271</v>
      </c>
      <c r="C1778" s="3">
        <v>65</v>
      </c>
      <c r="D1778" s="3">
        <v>34.520000000000003</v>
      </c>
      <c r="E1778" s="48" t="s">
        <v>18</v>
      </c>
    </row>
    <row r="1779" spans="2:5">
      <c r="B1779" s="70" t="s">
        <v>22271</v>
      </c>
      <c r="C1779" s="3">
        <v>76</v>
      </c>
      <c r="D1779" s="3">
        <v>34.520000000000003</v>
      </c>
      <c r="E1779" s="48" t="s">
        <v>28</v>
      </c>
    </row>
    <row r="1780" spans="2:5">
      <c r="B1780" s="70" t="s">
        <v>22271</v>
      </c>
      <c r="C1780" s="3">
        <v>94</v>
      </c>
      <c r="D1780" s="3">
        <v>34.520000000000003</v>
      </c>
      <c r="E1780" s="48" t="s">
        <v>18</v>
      </c>
    </row>
    <row r="1781" spans="2:5">
      <c r="B1781" s="70" t="s">
        <v>22272</v>
      </c>
      <c r="C1781" s="3">
        <v>57</v>
      </c>
      <c r="D1781" s="3">
        <v>34.51</v>
      </c>
      <c r="E1781" s="48" t="s">
        <v>18</v>
      </c>
    </row>
    <row r="1782" spans="2:5">
      <c r="B1782" s="70" t="s">
        <v>22272</v>
      </c>
      <c r="C1782" s="3">
        <v>134</v>
      </c>
      <c r="D1782" s="3">
        <v>34.51</v>
      </c>
      <c r="E1782" s="48" t="s">
        <v>28</v>
      </c>
    </row>
    <row r="1783" spans="2:5">
      <c r="B1783" s="70" t="s">
        <v>22272</v>
      </c>
      <c r="C1783" s="3">
        <v>80</v>
      </c>
      <c r="D1783" s="3">
        <v>34.51</v>
      </c>
      <c r="E1783" s="48" t="s">
        <v>28</v>
      </c>
    </row>
    <row r="1784" spans="2:5">
      <c r="B1784" s="70" t="s">
        <v>22272</v>
      </c>
      <c r="C1784" s="3">
        <v>207</v>
      </c>
      <c r="D1784" s="3">
        <v>34.51</v>
      </c>
      <c r="E1784" s="48" t="s">
        <v>28</v>
      </c>
    </row>
    <row r="1785" spans="2:5">
      <c r="B1785" s="70" t="s">
        <v>22273</v>
      </c>
      <c r="C1785" s="3">
        <v>9</v>
      </c>
      <c r="D1785" s="3">
        <v>34.51</v>
      </c>
      <c r="E1785" s="48" t="s">
        <v>19</v>
      </c>
    </row>
    <row r="1786" spans="2:5">
      <c r="B1786" s="70" t="s">
        <v>22274</v>
      </c>
      <c r="C1786" s="3">
        <v>380</v>
      </c>
      <c r="D1786" s="3">
        <v>34.51</v>
      </c>
      <c r="E1786" s="48" t="s">
        <v>28</v>
      </c>
    </row>
    <row r="1787" spans="2:5">
      <c r="B1787" s="70" t="s">
        <v>22275</v>
      </c>
      <c r="C1787" s="3">
        <v>77</v>
      </c>
      <c r="D1787" s="3">
        <v>34.5</v>
      </c>
      <c r="E1787" s="48" t="s">
        <v>28</v>
      </c>
    </row>
    <row r="1788" spans="2:5">
      <c r="B1788" s="70" t="s">
        <v>22276</v>
      </c>
      <c r="C1788" s="3">
        <v>93</v>
      </c>
      <c r="D1788" s="3">
        <v>34.479999999999997</v>
      </c>
      <c r="E1788" s="48" t="s">
        <v>19</v>
      </c>
    </row>
    <row r="1789" spans="2:5">
      <c r="B1789" s="70" t="s">
        <v>22277</v>
      </c>
      <c r="C1789" s="3">
        <v>203</v>
      </c>
      <c r="D1789" s="3">
        <v>34.520000000000003</v>
      </c>
      <c r="E1789" s="48" t="s">
        <v>28</v>
      </c>
    </row>
    <row r="1790" spans="2:5">
      <c r="B1790" s="70" t="s">
        <v>22278</v>
      </c>
      <c r="C1790" s="3">
        <v>221</v>
      </c>
      <c r="D1790" s="3">
        <v>34.51</v>
      </c>
      <c r="E1790" s="48" t="s">
        <v>28</v>
      </c>
    </row>
    <row r="1791" spans="2:5">
      <c r="B1791" s="70" t="s">
        <v>22278</v>
      </c>
      <c r="C1791" s="3">
        <v>74</v>
      </c>
      <c r="D1791" s="3">
        <v>34.51</v>
      </c>
      <c r="E1791" s="48" t="s">
        <v>28</v>
      </c>
    </row>
    <row r="1792" spans="2:5">
      <c r="B1792" s="70" t="s">
        <v>22279</v>
      </c>
      <c r="C1792" s="3">
        <v>47</v>
      </c>
      <c r="D1792" s="3">
        <v>34.49</v>
      </c>
      <c r="E1792" s="48" t="s">
        <v>18</v>
      </c>
    </row>
    <row r="1793" spans="2:5">
      <c r="B1793" s="70" t="s">
        <v>22279</v>
      </c>
      <c r="C1793" s="3">
        <v>57</v>
      </c>
      <c r="D1793" s="3">
        <v>34.49</v>
      </c>
      <c r="E1793" s="48" t="s">
        <v>28</v>
      </c>
    </row>
    <row r="1794" spans="2:5">
      <c r="B1794" s="70" t="s">
        <v>22280</v>
      </c>
      <c r="C1794" s="3">
        <v>403</v>
      </c>
      <c r="D1794" s="3">
        <v>34.5</v>
      </c>
      <c r="E1794" s="48" t="s">
        <v>28</v>
      </c>
    </row>
    <row r="1795" spans="2:5">
      <c r="B1795" s="70" t="s">
        <v>22281</v>
      </c>
      <c r="C1795" s="3">
        <v>70</v>
      </c>
      <c r="D1795" s="3">
        <v>34.5</v>
      </c>
      <c r="E1795" s="48" t="s">
        <v>28</v>
      </c>
    </row>
    <row r="1796" spans="2:5">
      <c r="B1796" s="70" t="s">
        <v>22281</v>
      </c>
      <c r="C1796" s="3">
        <v>71</v>
      </c>
      <c r="D1796" s="3">
        <v>34.5</v>
      </c>
      <c r="E1796" s="48" t="s">
        <v>28</v>
      </c>
    </row>
    <row r="1797" spans="2:5">
      <c r="B1797" s="70" t="s">
        <v>22281</v>
      </c>
      <c r="C1797" s="3">
        <v>112</v>
      </c>
      <c r="D1797" s="3">
        <v>34.5</v>
      </c>
      <c r="E1797" s="48" t="s">
        <v>28</v>
      </c>
    </row>
    <row r="1798" spans="2:5">
      <c r="B1798" s="70" t="s">
        <v>22282</v>
      </c>
      <c r="C1798" s="3">
        <v>175</v>
      </c>
      <c r="D1798" s="3">
        <v>34.520000000000003</v>
      </c>
      <c r="E1798" s="48" t="s">
        <v>28</v>
      </c>
    </row>
    <row r="1799" spans="2:5">
      <c r="B1799" s="70" t="s">
        <v>22282</v>
      </c>
      <c r="C1799" s="3">
        <v>93</v>
      </c>
      <c r="D1799" s="3">
        <v>34.520000000000003</v>
      </c>
      <c r="E1799" s="48" t="s">
        <v>28</v>
      </c>
    </row>
    <row r="1800" spans="2:5">
      <c r="B1800" s="70" t="s">
        <v>22283</v>
      </c>
      <c r="C1800" s="3">
        <v>164</v>
      </c>
      <c r="D1800" s="3">
        <v>34.57</v>
      </c>
      <c r="E1800" s="48" t="s">
        <v>28</v>
      </c>
    </row>
    <row r="1801" spans="2:5">
      <c r="B1801" s="70" t="s">
        <v>22283</v>
      </c>
      <c r="C1801" s="3">
        <v>175</v>
      </c>
      <c r="D1801" s="3">
        <v>34.57</v>
      </c>
      <c r="E1801" s="48" t="s">
        <v>28</v>
      </c>
    </row>
    <row r="1802" spans="2:5">
      <c r="B1802" s="70" t="s">
        <v>22283</v>
      </c>
      <c r="C1802" s="3">
        <v>117</v>
      </c>
      <c r="D1802" s="3">
        <v>34.57</v>
      </c>
      <c r="E1802" s="48" t="s">
        <v>28</v>
      </c>
    </row>
    <row r="1803" spans="2:5">
      <c r="B1803" s="70" t="s">
        <v>22283</v>
      </c>
      <c r="C1803" s="3">
        <v>238</v>
      </c>
      <c r="D1803" s="3">
        <v>34.57</v>
      </c>
      <c r="E1803" s="48" t="s">
        <v>28</v>
      </c>
    </row>
    <row r="1804" spans="2:5">
      <c r="B1804" s="70" t="s">
        <v>22283</v>
      </c>
      <c r="C1804" s="3">
        <v>246</v>
      </c>
      <c r="D1804" s="3">
        <v>34.57</v>
      </c>
      <c r="E1804" s="48" t="s">
        <v>28</v>
      </c>
    </row>
    <row r="1805" spans="2:5">
      <c r="B1805" s="70" t="s">
        <v>22283</v>
      </c>
      <c r="C1805" s="3">
        <v>177</v>
      </c>
      <c r="D1805" s="3">
        <v>34.57</v>
      </c>
      <c r="E1805" s="48" t="s">
        <v>28</v>
      </c>
    </row>
    <row r="1806" spans="2:5">
      <c r="B1806" s="70" t="s">
        <v>22283</v>
      </c>
      <c r="C1806" s="3">
        <v>314</v>
      </c>
      <c r="D1806" s="3">
        <v>34.57</v>
      </c>
      <c r="E1806" s="48" t="s">
        <v>28</v>
      </c>
    </row>
    <row r="1807" spans="2:5">
      <c r="B1807" s="70" t="s">
        <v>22283</v>
      </c>
      <c r="C1807" s="3">
        <v>171</v>
      </c>
      <c r="D1807" s="3">
        <v>34.57</v>
      </c>
      <c r="E1807" s="48" t="s">
        <v>28</v>
      </c>
    </row>
    <row r="1808" spans="2:5">
      <c r="B1808" s="70" t="s">
        <v>22283</v>
      </c>
      <c r="C1808" s="3">
        <v>192</v>
      </c>
      <c r="D1808" s="3">
        <v>34.57</v>
      </c>
      <c r="E1808" s="48" t="s">
        <v>28</v>
      </c>
    </row>
    <row r="1809" spans="2:5">
      <c r="B1809" s="70" t="s">
        <v>22283</v>
      </c>
      <c r="C1809" s="3">
        <v>119</v>
      </c>
      <c r="D1809" s="3">
        <v>34.57</v>
      </c>
      <c r="E1809" s="48" t="s">
        <v>28</v>
      </c>
    </row>
    <row r="1810" spans="2:5">
      <c r="B1810" s="70" t="s">
        <v>22283</v>
      </c>
      <c r="C1810" s="3">
        <v>119</v>
      </c>
      <c r="D1810" s="3">
        <v>34.57</v>
      </c>
      <c r="E1810" s="48" t="s">
        <v>28</v>
      </c>
    </row>
    <row r="1811" spans="2:5">
      <c r="B1811" s="70" t="s">
        <v>22283</v>
      </c>
      <c r="C1811" s="3">
        <v>210</v>
      </c>
      <c r="D1811" s="3">
        <v>34.57</v>
      </c>
      <c r="E1811" s="48" t="s">
        <v>28</v>
      </c>
    </row>
    <row r="1812" spans="2:5">
      <c r="B1812" s="70" t="s">
        <v>22283</v>
      </c>
      <c r="C1812" s="3">
        <v>58</v>
      </c>
      <c r="D1812" s="3">
        <v>34.57</v>
      </c>
      <c r="E1812" s="48" t="s">
        <v>28</v>
      </c>
    </row>
    <row r="1813" spans="2:5">
      <c r="B1813" s="70" t="s">
        <v>22283</v>
      </c>
      <c r="C1813" s="3">
        <v>119</v>
      </c>
      <c r="D1813" s="3">
        <v>34.57</v>
      </c>
      <c r="E1813" s="48" t="s">
        <v>28</v>
      </c>
    </row>
    <row r="1814" spans="2:5">
      <c r="B1814" s="70" t="s">
        <v>22283</v>
      </c>
      <c r="C1814" s="3">
        <v>268</v>
      </c>
      <c r="D1814" s="3">
        <v>34.57</v>
      </c>
      <c r="E1814" s="48" t="s">
        <v>28</v>
      </c>
    </row>
    <row r="1815" spans="2:5">
      <c r="B1815" s="70" t="s">
        <v>22283</v>
      </c>
      <c r="C1815" s="3">
        <v>308</v>
      </c>
      <c r="D1815" s="3">
        <v>34.57</v>
      </c>
      <c r="E1815" s="48" t="s">
        <v>28</v>
      </c>
    </row>
    <row r="1816" spans="2:5">
      <c r="B1816" s="70" t="s">
        <v>22283</v>
      </c>
      <c r="C1816" s="3">
        <v>79</v>
      </c>
      <c r="D1816" s="3">
        <v>34.57</v>
      </c>
      <c r="E1816" s="48" t="s">
        <v>28</v>
      </c>
    </row>
    <row r="1817" spans="2:5">
      <c r="B1817" s="70" t="s">
        <v>22283</v>
      </c>
      <c r="C1817" s="3">
        <v>229</v>
      </c>
      <c r="D1817" s="3">
        <v>34.57</v>
      </c>
      <c r="E1817" s="48" t="s">
        <v>28</v>
      </c>
    </row>
    <row r="1818" spans="2:5">
      <c r="B1818" s="70" t="s">
        <v>22283</v>
      </c>
      <c r="C1818" s="3">
        <v>308</v>
      </c>
      <c r="D1818" s="3">
        <v>34.57</v>
      </c>
      <c r="E1818" s="48" t="s">
        <v>28</v>
      </c>
    </row>
    <row r="1819" spans="2:5">
      <c r="B1819" s="70" t="s">
        <v>22283</v>
      </c>
      <c r="C1819" s="3">
        <v>79</v>
      </c>
      <c r="D1819" s="3">
        <v>34.57</v>
      </c>
      <c r="E1819" s="48" t="s">
        <v>28</v>
      </c>
    </row>
    <row r="1820" spans="2:5">
      <c r="B1820" s="70" t="s">
        <v>22283</v>
      </c>
      <c r="C1820" s="3">
        <v>241</v>
      </c>
      <c r="D1820" s="3">
        <v>34.57</v>
      </c>
      <c r="E1820" s="48" t="s">
        <v>28</v>
      </c>
    </row>
    <row r="1821" spans="2:5">
      <c r="B1821" s="70" t="s">
        <v>22283</v>
      </c>
      <c r="C1821" s="3">
        <v>280</v>
      </c>
      <c r="D1821" s="3">
        <v>34.57</v>
      </c>
      <c r="E1821" s="48" t="s">
        <v>28</v>
      </c>
    </row>
    <row r="1822" spans="2:5">
      <c r="B1822" s="70" t="s">
        <v>22283</v>
      </c>
      <c r="C1822" s="3">
        <v>107</v>
      </c>
      <c r="D1822" s="3">
        <v>34.57</v>
      </c>
      <c r="E1822" s="48" t="s">
        <v>28</v>
      </c>
    </row>
    <row r="1823" spans="2:5">
      <c r="B1823" s="70" t="s">
        <v>22283</v>
      </c>
      <c r="C1823" s="3">
        <v>387</v>
      </c>
      <c r="D1823" s="3">
        <v>34.57</v>
      </c>
      <c r="E1823" s="48" t="s">
        <v>28</v>
      </c>
    </row>
    <row r="1824" spans="2:5">
      <c r="B1824" s="70" t="s">
        <v>22283</v>
      </c>
      <c r="C1824" s="3">
        <v>27</v>
      </c>
      <c r="D1824" s="3">
        <v>34.57</v>
      </c>
      <c r="E1824" s="48" t="s">
        <v>28</v>
      </c>
    </row>
    <row r="1825" spans="2:5">
      <c r="B1825" s="70" t="s">
        <v>22284</v>
      </c>
      <c r="C1825" s="3">
        <v>17</v>
      </c>
      <c r="D1825" s="3">
        <v>34.56</v>
      </c>
      <c r="E1825" s="48" t="s">
        <v>18</v>
      </c>
    </row>
    <row r="1826" spans="2:5">
      <c r="B1826" s="70" t="s">
        <v>22284</v>
      </c>
      <c r="C1826" s="3">
        <v>48</v>
      </c>
      <c r="D1826" s="3">
        <v>34.56</v>
      </c>
      <c r="E1826" s="48" t="s">
        <v>18</v>
      </c>
    </row>
    <row r="1827" spans="2:5">
      <c r="B1827" s="70" t="s">
        <v>22284</v>
      </c>
      <c r="C1827" s="3">
        <v>18</v>
      </c>
      <c r="D1827" s="3">
        <v>34.56</v>
      </c>
      <c r="E1827" s="48" t="s">
        <v>28</v>
      </c>
    </row>
    <row r="1828" spans="2:5">
      <c r="B1828" s="70" t="s">
        <v>22284</v>
      </c>
      <c r="C1828" s="3">
        <v>216</v>
      </c>
      <c r="D1828" s="3">
        <v>34.56</v>
      </c>
      <c r="E1828" s="48" t="s">
        <v>28</v>
      </c>
    </row>
    <row r="1829" spans="2:5">
      <c r="B1829" s="70" t="s">
        <v>22285</v>
      </c>
      <c r="C1829" s="3">
        <v>307</v>
      </c>
      <c r="D1829" s="3">
        <v>34.549999999999997</v>
      </c>
      <c r="E1829" s="48" t="s">
        <v>28</v>
      </c>
    </row>
    <row r="1830" spans="2:5">
      <c r="B1830" s="70" t="s">
        <v>22286</v>
      </c>
      <c r="C1830" s="3">
        <v>438</v>
      </c>
      <c r="D1830" s="3">
        <v>34.57</v>
      </c>
      <c r="E1830" s="48" t="s">
        <v>28</v>
      </c>
    </row>
    <row r="1831" spans="2:5">
      <c r="B1831" s="70" t="s">
        <v>22287</v>
      </c>
      <c r="C1831" s="3">
        <v>107</v>
      </c>
      <c r="D1831" s="3">
        <v>34.56</v>
      </c>
      <c r="E1831" s="48" t="s">
        <v>28</v>
      </c>
    </row>
    <row r="1832" spans="2:5">
      <c r="B1832" s="70" t="s">
        <v>22287</v>
      </c>
      <c r="C1832" s="3">
        <v>275</v>
      </c>
      <c r="D1832" s="3">
        <v>34.56</v>
      </c>
      <c r="E1832" s="48" t="s">
        <v>28</v>
      </c>
    </row>
    <row r="1833" spans="2:5">
      <c r="B1833" s="70" t="s">
        <v>22287</v>
      </c>
      <c r="C1833" s="3">
        <v>320</v>
      </c>
      <c r="D1833" s="3">
        <v>34.56</v>
      </c>
      <c r="E1833" s="48" t="s">
        <v>28</v>
      </c>
    </row>
    <row r="1834" spans="2:5">
      <c r="B1834" s="70" t="s">
        <v>22288</v>
      </c>
      <c r="C1834" s="3">
        <v>128</v>
      </c>
      <c r="D1834" s="3">
        <v>34.549999999999997</v>
      </c>
      <c r="E1834" s="48" t="s">
        <v>28</v>
      </c>
    </row>
    <row r="1835" spans="2:5">
      <c r="B1835" s="70" t="s">
        <v>22289</v>
      </c>
      <c r="C1835" s="3">
        <v>216</v>
      </c>
      <c r="D1835" s="3">
        <v>34.549999999999997</v>
      </c>
      <c r="E1835" s="48" t="s">
        <v>28</v>
      </c>
    </row>
    <row r="1836" spans="2:5">
      <c r="B1836" s="70" t="s">
        <v>22290</v>
      </c>
      <c r="C1836" s="3">
        <v>122</v>
      </c>
      <c r="D1836" s="3">
        <v>34.549999999999997</v>
      </c>
      <c r="E1836" s="48" t="s">
        <v>28</v>
      </c>
    </row>
    <row r="1837" spans="2:5">
      <c r="B1837" s="70" t="s">
        <v>22291</v>
      </c>
      <c r="C1837" s="3">
        <v>70</v>
      </c>
      <c r="D1837" s="3">
        <v>34.54</v>
      </c>
      <c r="E1837" s="48" t="s">
        <v>19</v>
      </c>
    </row>
    <row r="1838" spans="2:5">
      <c r="B1838" s="70" t="s">
        <v>22292</v>
      </c>
      <c r="C1838" s="3">
        <v>203</v>
      </c>
      <c r="D1838" s="3">
        <v>34.53</v>
      </c>
      <c r="E1838" s="48" t="s">
        <v>28</v>
      </c>
    </row>
    <row r="1839" spans="2:5">
      <c r="B1839" s="70" t="s">
        <v>22293</v>
      </c>
      <c r="C1839" s="3">
        <v>109</v>
      </c>
      <c r="D1839" s="3">
        <v>34.53</v>
      </c>
      <c r="E1839" s="48" t="s">
        <v>28</v>
      </c>
    </row>
    <row r="1840" spans="2:5">
      <c r="B1840" s="70" t="s">
        <v>22293</v>
      </c>
      <c r="C1840" s="3">
        <v>88</v>
      </c>
      <c r="D1840" s="3">
        <v>34.53</v>
      </c>
      <c r="E1840" s="48" t="s">
        <v>28</v>
      </c>
    </row>
    <row r="1841" spans="2:5">
      <c r="B1841" s="70" t="s">
        <v>22294</v>
      </c>
      <c r="C1841" s="3">
        <v>170</v>
      </c>
      <c r="D1841" s="3">
        <v>34.549999999999997</v>
      </c>
      <c r="E1841" s="48" t="s">
        <v>28</v>
      </c>
    </row>
    <row r="1842" spans="2:5">
      <c r="B1842" s="70" t="s">
        <v>22294</v>
      </c>
      <c r="C1842" s="3">
        <v>241</v>
      </c>
      <c r="D1842" s="3">
        <v>34.549999999999997</v>
      </c>
      <c r="E1842" s="48" t="s">
        <v>28</v>
      </c>
    </row>
    <row r="1843" spans="2:5">
      <c r="B1843" s="70" t="s">
        <v>22295</v>
      </c>
      <c r="C1843" s="3">
        <v>74</v>
      </c>
      <c r="D1843" s="3">
        <v>34.54</v>
      </c>
      <c r="E1843" s="48" t="s">
        <v>18</v>
      </c>
    </row>
    <row r="1844" spans="2:5">
      <c r="B1844" s="70" t="s">
        <v>22296</v>
      </c>
      <c r="C1844" s="3">
        <v>127</v>
      </c>
      <c r="D1844" s="3">
        <v>34.54</v>
      </c>
      <c r="E1844" s="48" t="s">
        <v>18</v>
      </c>
    </row>
    <row r="1845" spans="2:5">
      <c r="B1845" s="70" t="s">
        <v>22297</v>
      </c>
      <c r="C1845" s="3">
        <v>116</v>
      </c>
      <c r="D1845" s="3">
        <v>34.549999999999997</v>
      </c>
      <c r="E1845" s="48" t="s">
        <v>18</v>
      </c>
    </row>
    <row r="1846" spans="2:5">
      <c r="B1846" s="70" t="s">
        <v>22298</v>
      </c>
      <c r="C1846" s="3">
        <v>55</v>
      </c>
      <c r="D1846" s="3">
        <v>34.58</v>
      </c>
      <c r="E1846" s="48" t="s">
        <v>28</v>
      </c>
    </row>
    <row r="1847" spans="2:5">
      <c r="B1847" s="70" t="s">
        <v>22299</v>
      </c>
      <c r="C1847" s="3">
        <v>30</v>
      </c>
      <c r="D1847" s="3">
        <v>34.58</v>
      </c>
      <c r="E1847" s="48" t="s">
        <v>28</v>
      </c>
    </row>
    <row r="1848" spans="2:5">
      <c r="B1848" s="70" t="s">
        <v>22299</v>
      </c>
      <c r="C1848" s="3">
        <v>25</v>
      </c>
      <c r="D1848" s="3">
        <v>34.58</v>
      </c>
      <c r="E1848" s="48" t="s">
        <v>28</v>
      </c>
    </row>
    <row r="1849" spans="2:5">
      <c r="B1849" s="70" t="s">
        <v>22300</v>
      </c>
      <c r="C1849" s="3">
        <v>175</v>
      </c>
      <c r="D1849" s="3">
        <v>34.58</v>
      </c>
      <c r="E1849" s="48" t="s">
        <v>28</v>
      </c>
    </row>
    <row r="1850" spans="2:5">
      <c r="B1850" s="70" t="s">
        <v>22300</v>
      </c>
      <c r="C1850" s="3">
        <v>473</v>
      </c>
      <c r="D1850" s="3">
        <v>34.58</v>
      </c>
      <c r="E1850" s="48" t="s">
        <v>28</v>
      </c>
    </row>
    <row r="1851" spans="2:5">
      <c r="B1851" s="70" t="s">
        <v>22301</v>
      </c>
      <c r="C1851" s="3">
        <v>906</v>
      </c>
      <c r="D1851" s="3">
        <v>34.57</v>
      </c>
      <c r="E1851" s="48" t="s">
        <v>28</v>
      </c>
    </row>
    <row r="1852" spans="2:5">
      <c r="B1852" s="70" t="s">
        <v>22301</v>
      </c>
      <c r="C1852" s="3">
        <v>313</v>
      </c>
      <c r="D1852" s="3">
        <v>34.57</v>
      </c>
      <c r="E1852" s="48" t="s">
        <v>28</v>
      </c>
    </row>
    <row r="1853" spans="2:5">
      <c r="B1853" s="70" t="s">
        <v>22302</v>
      </c>
      <c r="C1853" s="3">
        <v>57</v>
      </c>
      <c r="D1853" s="3">
        <v>34.57</v>
      </c>
      <c r="E1853" s="48" t="s">
        <v>28</v>
      </c>
    </row>
    <row r="1854" spans="2:5">
      <c r="B1854" s="70" t="s">
        <v>22303</v>
      </c>
      <c r="C1854" s="3">
        <v>57</v>
      </c>
      <c r="D1854" s="3">
        <v>34.6</v>
      </c>
      <c r="E1854" s="48" t="s">
        <v>28</v>
      </c>
    </row>
    <row r="1855" spans="2:5">
      <c r="B1855" s="70" t="s">
        <v>22304</v>
      </c>
      <c r="C1855" s="3">
        <v>57</v>
      </c>
      <c r="D1855" s="3">
        <v>34.590000000000003</v>
      </c>
      <c r="E1855" s="48" t="s">
        <v>18</v>
      </c>
    </row>
    <row r="1856" spans="2:5">
      <c r="B1856" s="70" t="s">
        <v>22304</v>
      </c>
      <c r="C1856" s="3">
        <v>362</v>
      </c>
      <c r="D1856" s="3">
        <v>34.590000000000003</v>
      </c>
      <c r="E1856" s="48" t="s">
        <v>28</v>
      </c>
    </row>
    <row r="1857" spans="2:5">
      <c r="B1857" s="70" t="s">
        <v>22304</v>
      </c>
      <c r="C1857" s="3">
        <v>74</v>
      </c>
      <c r="D1857" s="3">
        <v>34.590000000000003</v>
      </c>
      <c r="E1857" s="48" t="s">
        <v>28</v>
      </c>
    </row>
    <row r="1858" spans="2:5">
      <c r="B1858" s="70" t="s">
        <v>22305</v>
      </c>
      <c r="C1858" s="3">
        <v>404</v>
      </c>
      <c r="D1858" s="3">
        <v>34.590000000000003</v>
      </c>
      <c r="E1858" s="48" t="s">
        <v>28</v>
      </c>
    </row>
    <row r="1859" spans="2:5">
      <c r="B1859" s="70" t="s">
        <v>22305</v>
      </c>
      <c r="C1859" s="3">
        <v>17</v>
      </c>
      <c r="D1859" s="3">
        <v>34.590000000000003</v>
      </c>
      <c r="E1859" s="48" t="s">
        <v>28</v>
      </c>
    </row>
    <row r="1860" spans="2:5">
      <c r="B1860" s="70" t="s">
        <v>22306</v>
      </c>
      <c r="C1860" s="3">
        <v>573</v>
      </c>
      <c r="D1860" s="3">
        <v>34.630000000000003</v>
      </c>
      <c r="E1860" s="48" t="s">
        <v>28</v>
      </c>
    </row>
    <row r="1861" spans="2:5">
      <c r="B1861" s="70" t="s">
        <v>22307</v>
      </c>
      <c r="C1861" s="3">
        <v>65</v>
      </c>
      <c r="D1861" s="3">
        <v>34.619999999999997</v>
      </c>
      <c r="E1861" s="48" t="s">
        <v>18</v>
      </c>
    </row>
    <row r="1862" spans="2:5">
      <c r="B1862" s="70" t="s">
        <v>22307</v>
      </c>
      <c r="C1862" s="3">
        <v>564</v>
      </c>
      <c r="D1862" s="3">
        <v>34.619999999999997</v>
      </c>
      <c r="E1862" s="48" t="s">
        <v>28</v>
      </c>
    </row>
    <row r="1863" spans="2:5">
      <c r="B1863" s="70" t="s">
        <v>22307</v>
      </c>
      <c r="C1863" s="3">
        <v>132</v>
      </c>
      <c r="D1863" s="3">
        <v>34.619999999999997</v>
      </c>
      <c r="E1863" s="48" t="s">
        <v>28</v>
      </c>
    </row>
    <row r="1864" spans="2:5">
      <c r="B1864" s="70" t="s">
        <v>22308</v>
      </c>
      <c r="C1864" s="3">
        <v>525</v>
      </c>
      <c r="D1864" s="3">
        <v>34.619999999999997</v>
      </c>
      <c r="E1864" s="48" t="s">
        <v>28</v>
      </c>
    </row>
    <row r="1865" spans="2:5">
      <c r="B1865" s="70" t="s">
        <v>22309</v>
      </c>
      <c r="C1865" s="3">
        <v>54</v>
      </c>
      <c r="D1865" s="3">
        <v>34.61</v>
      </c>
      <c r="E1865" s="48" t="s">
        <v>18</v>
      </c>
    </row>
    <row r="1866" spans="2:5">
      <c r="B1866" s="70" t="s">
        <v>22309</v>
      </c>
      <c r="C1866" s="3">
        <v>429</v>
      </c>
      <c r="D1866" s="3">
        <v>34.61</v>
      </c>
      <c r="E1866" s="48" t="s">
        <v>28</v>
      </c>
    </row>
    <row r="1867" spans="2:5">
      <c r="B1867" s="70" t="s">
        <v>22309</v>
      </c>
      <c r="C1867" s="3">
        <v>100</v>
      </c>
      <c r="D1867" s="3">
        <v>34.61</v>
      </c>
      <c r="E1867" s="48" t="s">
        <v>28</v>
      </c>
    </row>
    <row r="1868" spans="2:5">
      <c r="B1868" s="70" t="s">
        <v>22310</v>
      </c>
      <c r="C1868" s="3">
        <v>556</v>
      </c>
      <c r="D1868" s="3">
        <v>34.61</v>
      </c>
      <c r="E1868" s="48" t="s">
        <v>28</v>
      </c>
    </row>
    <row r="1869" spans="2:5">
      <c r="B1869" s="70" t="s">
        <v>22311</v>
      </c>
      <c r="C1869" s="3">
        <v>279</v>
      </c>
      <c r="D1869" s="3">
        <v>34.6</v>
      </c>
      <c r="E1869" s="48" t="s">
        <v>28</v>
      </c>
    </row>
    <row r="1870" spans="2:5">
      <c r="B1870" s="70" t="s">
        <v>22311</v>
      </c>
      <c r="C1870" s="3">
        <v>57</v>
      </c>
      <c r="D1870" s="3">
        <v>34.6</v>
      </c>
      <c r="E1870" s="48" t="s">
        <v>18</v>
      </c>
    </row>
    <row r="1871" spans="2:5">
      <c r="B1871" s="70" t="s">
        <v>22312</v>
      </c>
      <c r="C1871" s="3">
        <v>93</v>
      </c>
      <c r="D1871" s="3">
        <v>34.590000000000003</v>
      </c>
      <c r="E1871" s="48" t="s">
        <v>28</v>
      </c>
    </row>
    <row r="1872" spans="2:5">
      <c r="B1872" s="70" t="s">
        <v>22313</v>
      </c>
      <c r="C1872" s="3">
        <v>57</v>
      </c>
      <c r="D1872" s="3">
        <v>34.58</v>
      </c>
      <c r="E1872" s="48" t="s">
        <v>28</v>
      </c>
    </row>
    <row r="1873" spans="2:5">
      <c r="B1873" s="70" t="s">
        <v>22314</v>
      </c>
      <c r="C1873" s="3">
        <v>57</v>
      </c>
      <c r="D1873" s="3">
        <v>34.57</v>
      </c>
      <c r="E1873" s="48" t="s">
        <v>28</v>
      </c>
    </row>
    <row r="1874" spans="2:5">
      <c r="B1874" s="70" t="s">
        <v>22315</v>
      </c>
      <c r="C1874" s="3">
        <v>106</v>
      </c>
      <c r="D1874" s="3">
        <v>34.590000000000003</v>
      </c>
      <c r="E1874" s="48" t="s">
        <v>28</v>
      </c>
    </row>
    <row r="1875" spans="2:5">
      <c r="B1875" s="70" t="s">
        <v>22316</v>
      </c>
      <c r="C1875" s="3">
        <v>57</v>
      </c>
      <c r="D1875" s="3">
        <v>34.590000000000003</v>
      </c>
      <c r="E1875" s="48" t="s">
        <v>28</v>
      </c>
    </row>
    <row r="1876" spans="2:5">
      <c r="B1876" s="70" t="s">
        <v>22317</v>
      </c>
      <c r="C1876" s="3">
        <v>27</v>
      </c>
      <c r="D1876" s="3">
        <v>34.659999999999997</v>
      </c>
      <c r="E1876" s="48" t="s">
        <v>18</v>
      </c>
    </row>
    <row r="1877" spans="2:5">
      <c r="B1877" s="70" t="s">
        <v>22317</v>
      </c>
      <c r="C1877" s="3">
        <v>274</v>
      </c>
      <c r="D1877" s="3">
        <v>34.659999999999997</v>
      </c>
      <c r="E1877" s="48" t="s">
        <v>28</v>
      </c>
    </row>
    <row r="1878" spans="2:5">
      <c r="B1878" s="70" t="s">
        <v>22318</v>
      </c>
      <c r="C1878" s="3">
        <v>65</v>
      </c>
      <c r="D1878" s="3">
        <v>34.68</v>
      </c>
      <c r="E1878" s="48" t="s">
        <v>18</v>
      </c>
    </row>
    <row r="1879" spans="2:5">
      <c r="B1879" s="70" t="s">
        <v>22318</v>
      </c>
      <c r="C1879" s="3">
        <v>573</v>
      </c>
      <c r="D1879" s="3">
        <v>34.68</v>
      </c>
      <c r="E1879" s="48" t="s">
        <v>28</v>
      </c>
    </row>
    <row r="1880" spans="2:5">
      <c r="B1880" s="70" t="s">
        <v>22319</v>
      </c>
      <c r="C1880" s="3">
        <v>88</v>
      </c>
      <c r="D1880" s="3">
        <v>34.67</v>
      </c>
      <c r="E1880" s="48" t="s">
        <v>18</v>
      </c>
    </row>
    <row r="1881" spans="2:5">
      <c r="B1881" s="70" t="s">
        <v>22319</v>
      </c>
      <c r="C1881" s="3">
        <v>645</v>
      </c>
      <c r="D1881" s="3">
        <v>34.67</v>
      </c>
      <c r="E1881" s="48" t="s">
        <v>28</v>
      </c>
    </row>
    <row r="1882" spans="2:5">
      <c r="B1882" s="70" t="s">
        <v>22320</v>
      </c>
      <c r="C1882" s="3">
        <v>57</v>
      </c>
      <c r="D1882" s="3">
        <v>34.68</v>
      </c>
      <c r="E1882" s="48" t="s">
        <v>18</v>
      </c>
    </row>
    <row r="1883" spans="2:5">
      <c r="B1883" s="70" t="s">
        <v>22320</v>
      </c>
      <c r="C1883" s="3">
        <v>285</v>
      </c>
      <c r="D1883" s="3">
        <v>34.68</v>
      </c>
      <c r="E1883" s="48" t="s">
        <v>28</v>
      </c>
    </row>
    <row r="1884" spans="2:5">
      <c r="B1884" s="70" t="s">
        <v>22321</v>
      </c>
      <c r="C1884" s="3">
        <v>46</v>
      </c>
      <c r="D1884" s="3">
        <v>34.69</v>
      </c>
      <c r="E1884" s="48" t="s">
        <v>18</v>
      </c>
    </row>
    <row r="1885" spans="2:5">
      <c r="B1885" s="70" t="s">
        <v>22321</v>
      </c>
      <c r="C1885" s="3">
        <v>691</v>
      </c>
      <c r="D1885" s="3">
        <v>34.69</v>
      </c>
      <c r="E1885" s="48" t="s">
        <v>28</v>
      </c>
    </row>
    <row r="1886" spans="2:5">
      <c r="B1886" s="70" t="s">
        <v>22322</v>
      </c>
      <c r="C1886" s="3">
        <v>451</v>
      </c>
      <c r="D1886" s="3">
        <v>34.68</v>
      </c>
      <c r="E1886" s="48" t="s">
        <v>28</v>
      </c>
    </row>
    <row r="1887" spans="2:5">
      <c r="B1887" s="70" t="s">
        <v>22323</v>
      </c>
      <c r="C1887" s="3">
        <v>138</v>
      </c>
      <c r="D1887" s="3">
        <v>34.700000000000003</v>
      </c>
      <c r="E1887" s="48" t="s">
        <v>28</v>
      </c>
    </row>
    <row r="1888" spans="2:5">
      <c r="B1888" s="70" t="s">
        <v>22324</v>
      </c>
      <c r="C1888" s="3">
        <v>448</v>
      </c>
      <c r="D1888" s="3">
        <v>34.700000000000003</v>
      </c>
      <c r="E1888" s="48" t="s">
        <v>28</v>
      </c>
    </row>
    <row r="1889" spans="2:5">
      <c r="B1889" s="70" t="s">
        <v>22325</v>
      </c>
      <c r="C1889" s="3">
        <v>119</v>
      </c>
      <c r="D1889" s="3">
        <v>34.700000000000003</v>
      </c>
      <c r="E1889" s="48" t="s">
        <v>28</v>
      </c>
    </row>
    <row r="1890" spans="2:5">
      <c r="B1890" s="70" t="s">
        <v>22326</v>
      </c>
      <c r="C1890" s="3">
        <v>153</v>
      </c>
      <c r="D1890" s="3">
        <v>34.729999999999997</v>
      </c>
      <c r="E1890" s="48" t="s">
        <v>17</v>
      </c>
    </row>
    <row r="1891" spans="2:5">
      <c r="B1891" s="70" t="s">
        <v>22327</v>
      </c>
      <c r="C1891" s="3">
        <v>311</v>
      </c>
      <c r="D1891" s="3">
        <v>34.729999999999997</v>
      </c>
      <c r="E1891" s="48" t="s">
        <v>17</v>
      </c>
    </row>
    <row r="1892" spans="2:5">
      <c r="B1892" s="70" t="s">
        <v>22328</v>
      </c>
      <c r="C1892" s="3">
        <v>151</v>
      </c>
      <c r="D1892" s="3">
        <v>34.729999999999997</v>
      </c>
      <c r="E1892" s="48" t="s">
        <v>17</v>
      </c>
    </row>
    <row r="1893" spans="2:5">
      <c r="B1893" s="70" t="s">
        <v>22329</v>
      </c>
      <c r="C1893" s="3">
        <v>71</v>
      </c>
      <c r="D1893" s="3">
        <v>34.74</v>
      </c>
      <c r="E1893" s="48" t="s">
        <v>28</v>
      </c>
    </row>
    <row r="1894" spans="2:5">
      <c r="B1894" s="70" t="s">
        <v>22330</v>
      </c>
      <c r="C1894" s="3">
        <v>145</v>
      </c>
      <c r="D1894" s="3">
        <v>34.74</v>
      </c>
      <c r="E1894" s="48" t="s">
        <v>28</v>
      </c>
    </row>
    <row r="1895" spans="2:5">
      <c r="B1895" s="70" t="s">
        <v>22331</v>
      </c>
      <c r="C1895" s="3">
        <v>21</v>
      </c>
      <c r="D1895" s="3">
        <v>34.75</v>
      </c>
      <c r="E1895" s="48" t="s">
        <v>28</v>
      </c>
    </row>
    <row r="1896" spans="2:5">
      <c r="B1896" s="70" t="s">
        <v>22331</v>
      </c>
      <c r="C1896" s="3">
        <v>63</v>
      </c>
      <c r="D1896" s="3">
        <v>34.75</v>
      </c>
      <c r="E1896" s="48" t="s">
        <v>28</v>
      </c>
    </row>
    <row r="1897" spans="2:5">
      <c r="B1897" s="70" t="s">
        <v>22332</v>
      </c>
      <c r="C1897" s="3">
        <v>202</v>
      </c>
      <c r="D1897" s="3">
        <v>34.74</v>
      </c>
      <c r="E1897" s="48" t="s">
        <v>28</v>
      </c>
    </row>
    <row r="1898" spans="2:5">
      <c r="B1898" s="70" t="s">
        <v>22332</v>
      </c>
      <c r="C1898" s="3">
        <v>401</v>
      </c>
      <c r="D1898" s="3">
        <v>34.74</v>
      </c>
      <c r="E1898" s="48" t="s">
        <v>28</v>
      </c>
    </row>
    <row r="1899" spans="2:5">
      <c r="B1899" s="70" t="s">
        <v>22333</v>
      </c>
      <c r="C1899" s="3">
        <v>194</v>
      </c>
      <c r="D1899" s="3">
        <v>34.770000000000003</v>
      </c>
      <c r="E1899" s="48" t="s">
        <v>17</v>
      </c>
    </row>
    <row r="1900" spans="2:5">
      <c r="B1900" s="70" t="s">
        <v>22333</v>
      </c>
      <c r="C1900" s="3">
        <v>97</v>
      </c>
      <c r="D1900" s="3">
        <v>34.770000000000003</v>
      </c>
      <c r="E1900" s="48" t="s">
        <v>17</v>
      </c>
    </row>
    <row r="1901" spans="2:5">
      <c r="B1901" s="70" t="s">
        <v>22334</v>
      </c>
      <c r="C1901" s="3">
        <v>176</v>
      </c>
      <c r="D1901" s="3">
        <v>34.76</v>
      </c>
      <c r="E1901" s="48" t="s">
        <v>28</v>
      </c>
    </row>
    <row r="1902" spans="2:5">
      <c r="B1902" s="70" t="s">
        <v>22334</v>
      </c>
      <c r="C1902" s="3">
        <v>111</v>
      </c>
      <c r="D1902" s="3">
        <v>34.76</v>
      </c>
      <c r="E1902" s="48" t="s">
        <v>28</v>
      </c>
    </row>
    <row r="1903" spans="2:5">
      <c r="B1903" s="70" t="s">
        <v>22335</v>
      </c>
      <c r="C1903" s="3">
        <v>222</v>
      </c>
      <c r="D1903" s="3">
        <v>34.76</v>
      </c>
      <c r="E1903" s="48" t="s">
        <v>17</v>
      </c>
    </row>
    <row r="1904" spans="2:5">
      <c r="B1904" s="70" t="s">
        <v>22336</v>
      </c>
      <c r="C1904" s="3">
        <v>182</v>
      </c>
      <c r="D1904" s="3">
        <v>34.75</v>
      </c>
      <c r="E1904" s="48" t="s">
        <v>17</v>
      </c>
    </row>
    <row r="1905" spans="2:5">
      <c r="B1905" s="70" t="s">
        <v>22336</v>
      </c>
      <c r="C1905" s="3">
        <v>42</v>
      </c>
      <c r="D1905" s="3">
        <v>34.75</v>
      </c>
      <c r="E1905" s="48" t="s">
        <v>17</v>
      </c>
    </row>
    <row r="1906" spans="2:5">
      <c r="B1906" s="70" t="s">
        <v>22337</v>
      </c>
      <c r="C1906" s="3">
        <v>85</v>
      </c>
      <c r="D1906" s="3">
        <v>34.74</v>
      </c>
      <c r="E1906" s="48" t="s">
        <v>17</v>
      </c>
    </row>
    <row r="1907" spans="2:5">
      <c r="B1907" s="70" t="s">
        <v>22338</v>
      </c>
      <c r="C1907" s="3">
        <v>137</v>
      </c>
      <c r="D1907" s="3">
        <v>34.74</v>
      </c>
      <c r="E1907" s="48" t="s">
        <v>17</v>
      </c>
    </row>
    <row r="1908" spans="2:5">
      <c r="B1908" s="70" t="s">
        <v>22338</v>
      </c>
      <c r="C1908" s="3">
        <v>69</v>
      </c>
      <c r="D1908" s="3">
        <v>34.74</v>
      </c>
      <c r="E1908" s="48" t="s">
        <v>28</v>
      </c>
    </row>
    <row r="1909" spans="2:5">
      <c r="B1909" s="70" t="s">
        <v>22338</v>
      </c>
      <c r="C1909" s="3">
        <v>48</v>
      </c>
      <c r="D1909" s="3">
        <v>34.74</v>
      </c>
      <c r="E1909" s="48" t="s">
        <v>28</v>
      </c>
    </row>
    <row r="1910" spans="2:5">
      <c r="B1910" s="70" t="s">
        <v>22339</v>
      </c>
      <c r="C1910" s="3">
        <v>296</v>
      </c>
      <c r="D1910" s="3">
        <v>34.729999999999997</v>
      </c>
      <c r="E1910" s="48" t="s">
        <v>17</v>
      </c>
    </row>
    <row r="1911" spans="2:5">
      <c r="B1911" s="70" t="s">
        <v>22339</v>
      </c>
      <c r="C1911" s="3">
        <v>80</v>
      </c>
      <c r="D1911" s="3">
        <v>34.729999999999997</v>
      </c>
      <c r="E1911" s="48" t="s">
        <v>28</v>
      </c>
    </row>
    <row r="1912" spans="2:5">
      <c r="B1912" s="70" t="s">
        <v>22339</v>
      </c>
      <c r="C1912" s="3">
        <v>142</v>
      </c>
      <c r="D1912" s="3">
        <v>34.729999999999997</v>
      </c>
      <c r="E1912" s="48" t="s">
        <v>28</v>
      </c>
    </row>
    <row r="1913" spans="2:5">
      <c r="B1913" s="70" t="s">
        <v>22339</v>
      </c>
      <c r="C1913" s="3">
        <v>100</v>
      </c>
      <c r="D1913" s="3">
        <v>34.729999999999997</v>
      </c>
      <c r="E1913" s="48" t="s">
        <v>17</v>
      </c>
    </row>
    <row r="1914" spans="2:5">
      <c r="B1914" s="70" t="s">
        <v>22340</v>
      </c>
      <c r="C1914" s="3">
        <v>70</v>
      </c>
      <c r="D1914" s="3">
        <v>34.74</v>
      </c>
      <c r="E1914" s="48" t="s">
        <v>28</v>
      </c>
    </row>
    <row r="1915" spans="2:5">
      <c r="B1915" s="70" t="s">
        <v>22340</v>
      </c>
      <c r="C1915" s="3">
        <v>129</v>
      </c>
      <c r="D1915" s="3">
        <v>34.74</v>
      </c>
      <c r="E1915" s="48" t="s">
        <v>28</v>
      </c>
    </row>
    <row r="1916" spans="2:5">
      <c r="B1916" s="70" t="s">
        <v>22341</v>
      </c>
      <c r="C1916" s="3">
        <v>172</v>
      </c>
      <c r="D1916" s="3">
        <v>34.74</v>
      </c>
      <c r="E1916" s="48" t="s">
        <v>18</v>
      </c>
    </row>
    <row r="1917" spans="2:5">
      <c r="B1917" s="70" t="s">
        <v>22341</v>
      </c>
      <c r="C1917" s="3">
        <v>135</v>
      </c>
      <c r="D1917" s="3">
        <v>34.74</v>
      </c>
      <c r="E1917" s="48" t="s">
        <v>17</v>
      </c>
    </row>
    <row r="1918" spans="2:5">
      <c r="B1918" s="70" t="s">
        <v>22341</v>
      </c>
      <c r="C1918" s="3">
        <v>646</v>
      </c>
      <c r="D1918" s="3">
        <v>34.74</v>
      </c>
      <c r="E1918" s="48" t="s">
        <v>28</v>
      </c>
    </row>
    <row r="1919" spans="2:5">
      <c r="B1919" s="70" t="s">
        <v>22342</v>
      </c>
      <c r="C1919" s="3">
        <v>148</v>
      </c>
      <c r="D1919" s="3">
        <v>34.74</v>
      </c>
      <c r="E1919" s="48" t="s">
        <v>17</v>
      </c>
    </row>
    <row r="1920" spans="2:5">
      <c r="B1920" s="70" t="s">
        <v>22342</v>
      </c>
      <c r="C1920" s="3">
        <v>697</v>
      </c>
      <c r="D1920" s="3">
        <v>34.74</v>
      </c>
      <c r="E1920" s="48" t="s">
        <v>28</v>
      </c>
    </row>
    <row r="1921" spans="2:5">
      <c r="B1921" s="70" t="s">
        <v>22342</v>
      </c>
      <c r="C1921" s="3">
        <v>122</v>
      </c>
      <c r="D1921" s="3">
        <v>34.74</v>
      </c>
      <c r="E1921" s="48" t="s">
        <v>17</v>
      </c>
    </row>
    <row r="1922" spans="2:5">
      <c r="B1922" s="70" t="s">
        <v>22343</v>
      </c>
      <c r="C1922" s="3">
        <v>45</v>
      </c>
      <c r="D1922" s="3">
        <v>34.729999999999997</v>
      </c>
      <c r="E1922" s="48" t="s">
        <v>17</v>
      </c>
    </row>
    <row r="1923" spans="2:5">
      <c r="B1923" s="70" t="s">
        <v>22344</v>
      </c>
      <c r="C1923" s="3">
        <v>65</v>
      </c>
      <c r="D1923" s="3">
        <v>34.729999999999997</v>
      </c>
      <c r="E1923" s="48" t="s">
        <v>18</v>
      </c>
    </row>
    <row r="1924" spans="2:5">
      <c r="B1924" s="70" t="s">
        <v>22344</v>
      </c>
      <c r="C1924" s="3">
        <v>17</v>
      </c>
      <c r="D1924" s="3">
        <v>34.729999999999997</v>
      </c>
      <c r="E1924" s="48" t="s">
        <v>17</v>
      </c>
    </row>
    <row r="1925" spans="2:5">
      <c r="B1925" s="70" t="s">
        <v>22344</v>
      </c>
      <c r="C1925" s="3">
        <v>857</v>
      </c>
      <c r="D1925" s="3">
        <v>34.729999999999997</v>
      </c>
      <c r="E1925" s="48" t="s">
        <v>28</v>
      </c>
    </row>
    <row r="1926" spans="2:5">
      <c r="B1926" s="70" t="s">
        <v>22344</v>
      </c>
      <c r="C1926" s="3">
        <v>137</v>
      </c>
      <c r="D1926" s="3">
        <v>34.729999999999997</v>
      </c>
      <c r="E1926" s="48" t="s">
        <v>17</v>
      </c>
    </row>
    <row r="1927" spans="2:5">
      <c r="B1927" s="70" t="s">
        <v>22345</v>
      </c>
      <c r="C1927" s="3">
        <v>152</v>
      </c>
      <c r="D1927" s="3">
        <v>34.72</v>
      </c>
      <c r="E1927" s="48" t="s">
        <v>18</v>
      </c>
    </row>
    <row r="1928" spans="2:5">
      <c r="B1928" s="70" t="s">
        <v>22345</v>
      </c>
      <c r="C1928" s="3">
        <v>67</v>
      </c>
      <c r="D1928" s="3">
        <v>34.72</v>
      </c>
      <c r="E1928" s="48" t="s">
        <v>17</v>
      </c>
    </row>
    <row r="1929" spans="2:5">
      <c r="B1929" s="70" t="s">
        <v>22345</v>
      </c>
      <c r="C1929" s="3">
        <v>278</v>
      </c>
      <c r="D1929" s="3">
        <v>34.72</v>
      </c>
      <c r="E1929" s="48" t="s">
        <v>17</v>
      </c>
    </row>
    <row r="1930" spans="2:5">
      <c r="B1930" s="70" t="s">
        <v>22346</v>
      </c>
      <c r="C1930" s="3">
        <v>105</v>
      </c>
      <c r="D1930" s="3">
        <v>34.72</v>
      </c>
      <c r="E1930" s="48" t="s">
        <v>17</v>
      </c>
    </row>
    <row r="1931" spans="2:5">
      <c r="B1931" s="70" t="s">
        <v>22347</v>
      </c>
      <c r="C1931" s="3">
        <v>113</v>
      </c>
      <c r="D1931" s="3">
        <v>34.72</v>
      </c>
      <c r="E1931" s="48" t="s">
        <v>17</v>
      </c>
    </row>
    <row r="1932" spans="2:5">
      <c r="B1932" s="70" t="s">
        <v>22347</v>
      </c>
      <c r="C1932" s="3">
        <v>733</v>
      </c>
      <c r="D1932" s="3">
        <v>34.72</v>
      </c>
      <c r="E1932" s="48" t="s">
        <v>28</v>
      </c>
    </row>
    <row r="1933" spans="2:5">
      <c r="B1933" s="70" t="s">
        <v>22348</v>
      </c>
      <c r="C1933" s="3">
        <v>310</v>
      </c>
      <c r="D1933" s="3">
        <v>34.75</v>
      </c>
      <c r="E1933" s="48" t="s">
        <v>28</v>
      </c>
    </row>
    <row r="1934" spans="2:5">
      <c r="B1934" s="70" t="s">
        <v>22348</v>
      </c>
      <c r="C1934" s="3">
        <v>318</v>
      </c>
      <c r="D1934" s="3">
        <v>34.75</v>
      </c>
      <c r="E1934" s="48" t="s">
        <v>28</v>
      </c>
    </row>
    <row r="1935" spans="2:5">
      <c r="B1935" s="70" t="s">
        <v>22348</v>
      </c>
      <c r="C1935" s="3">
        <v>66</v>
      </c>
      <c r="D1935" s="3">
        <v>34.75</v>
      </c>
      <c r="E1935" s="48" t="s">
        <v>19</v>
      </c>
    </row>
    <row r="1936" spans="2:5">
      <c r="B1936" s="70" t="s">
        <v>22349</v>
      </c>
      <c r="C1936" s="3">
        <v>198</v>
      </c>
      <c r="D1936" s="3">
        <v>34.75</v>
      </c>
      <c r="E1936" s="48" t="s">
        <v>17</v>
      </c>
    </row>
    <row r="1937" spans="2:5">
      <c r="B1937" s="70" t="s">
        <v>22349</v>
      </c>
      <c r="C1937" s="3">
        <v>33</v>
      </c>
      <c r="D1937" s="3">
        <v>34.75</v>
      </c>
      <c r="E1937" s="48" t="s">
        <v>17</v>
      </c>
    </row>
    <row r="1938" spans="2:5">
      <c r="B1938" s="70" t="s">
        <v>22349</v>
      </c>
      <c r="C1938" s="3">
        <v>235</v>
      </c>
      <c r="D1938" s="3">
        <v>34.75</v>
      </c>
      <c r="E1938" s="48" t="s">
        <v>17</v>
      </c>
    </row>
    <row r="1939" spans="2:5">
      <c r="B1939" s="70" t="s">
        <v>22350</v>
      </c>
      <c r="C1939" s="3">
        <v>101</v>
      </c>
      <c r="D1939" s="3">
        <v>34.75</v>
      </c>
      <c r="E1939" s="48" t="s">
        <v>17</v>
      </c>
    </row>
    <row r="1940" spans="2:5">
      <c r="B1940" s="70" t="s">
        <v>22350</v>
      </c>
      <c r="C1940" s="3">
        <v>109</v>
      </c>
      <c r="D1940" s="3">
        <v>34.75</v>
      </c>
      <c r="E1940" s="48" t="s">
        <v>17</v>
      </c>
    </row>
    <row r="1941" spans="2:5">
      <c r="B1941" s="70" t="s">
        <v>22351</v>
      </c>
      <c r="C1941" s="3">
        <v>52</v>
      </c>
      <c r="D1941" s="3">
        <v>34.76</v>
      </c>
      <c r="E1941" s="48" t="s">
        <v>18</v>
      </c>
    </row>
    <row r="1942" spans="2:5">
      <c r="B1942" s="70" t="s">
        <v>22352</v>
      </c>
      <c r="C1942" s="3">
        <v>53</v>
      </c>
      <c r="D1942" s="3">
        <v>34.770000000000003</v>
      </c>
      <c r="E1942" s="48" t="s">
        <v>28</v>
      </c>
    </row>
    <row r="1943" spans="2:5">
      <c r="B1943" s="70" t="s">
        <v>22353</v>
      </c>
      <c r="C1943" s="3">
        <v>59</v>
      </c>
      <c r="D1943" s="3">
        <v>34.770000000000003</v>
      </c>
      <c r="E1943" s="48" t="s">
        <v>28</v>
      </c>
    </row>
    <row r="1944" spans="2:5">
      <c r="B1944" s="70" t="s">
        <v>22354</v>
      </c>
      <c r="C1944" s="3">
        <v>175</v>
      </c>
      <c r="D1944" s="3">
        <v>34.770000000000003</v>
      </c>
      <c r="E1944" s="48" t="s">
        <v>28</v>
      </c>
    </row>
    <row r="1945" spans="2:5">
      <c r="B1945" s="70" t="s">
        <v>22354</v>
      </c>
      <c r="C1945" s="3">
        <v>246</v>
      </c>
      <c r="D1945" s="3">
        <v>34.770000000000003</v>
      </c>
      <c r="E1945" s="48" t="s">
        <v>28</v>
      </c>
    </row>
    <row r="1946" spans="2:5">
      <c r="B1946" s="70" t="s">
        <v>22355</v>
      </c>
      <c r="C1946" s="3">
        <v>225</v>
      </c>
      <c r="D1946" s="3">
        <v>34.770000000000003</v>
      </c>
      <c r="E1946" s="48" t="s">
        <v>28</v>
      </c>
    </row>
    <row r="1947" spans="2:5">
      <c r="B1947" s="70" t="s">
        <v>22355</v>
      </c>
      <c r="C1947" s="3">
        <v>128</v>
      </c>
      <c r="D1947" s="3">
        <v>34.770000000000003</v>
      </c>
      <c r="E1947" s="48" t="s">
        <v>28</v>
      </c>
    </row>
    <row r="1948" spans="2:5">
      <c r="B1948" s="70" t="s">
        <v>22355</v>
      </c>
      <c r="C1948" s="3">
        <v>47</v>
      </c>
      <c r="D1948" s="3">
        <v>34.770000000000003</v>
      </c>
      <c r="E1948" s="48" t="s">
        <v>28</v>
      </c>
    </row>
    <row r="1949" spans="2:5">
      <c r="B1949" s="70" t="s">
        <v>22356</v>
      </c>
      <c r="C1949" s="3">
        <v>110</v>
      </c>
      <c r="D1949" s="3">
        <v>34.76</v>
      </c>
      <c r="E1949" s="48" t="s">
        <v>18</v>
      </c>
    </row>
    <row r="1950" spans="2:5">
      <c r="B1950" s="70" t="s">
        <v>22356</v>
      </c>
      <c r="C1950" s="3">
        <v>94</v>
      </c>
      <c r="D1950" s="3">
        <v>34.76</v>
      </c>
      <c r="E1950" s="48" t="s">
        <v>18</v>
      </c>
    </row>
    <row r="1951" spans="2:5">
      <c r="B1951" s="70" t="s">
        <v>22356</v>
      </c>
      <c r="C1951" s="3">
        <v>179</v>
      </c>
      <c r="D1951" s="3">
        <v>34.76</v>
      </c>
      <c r="E1951" s="48" t="s">
        <v>18</v>
      </c>
    </row>
    <row r="1952" spans="2:5">
      <c r="B1952" s="70" t="s">
        <v>22356</v>
      </c>
      <c r="C1952" s="3">
        <v>212</v>
      </c>
      <c r="D1952" s="3">
        <v>34.76</v>
      </c>
      <c r="E1952" s="48" t="s">
        <v>17</v>
      </c>
    </row>
    <row r="1953" spans="2:5">
      <c r="B1953" s="70" t="s">
        <v>22357</v>
      </c>
      <c r="C1953" s="3">
        <v>67</v>
      </c>
      <c r="D1953" s="3">
        <v>34.770000000000003</v>
      </c>
      <c r="E1953" s="48" t="s">
        <v>28</v>
      </c>
    </row>
    <row r="1954" spans="2:5">
      <c r="B1954" s="70" t="s">
        <v>22358</v>
      </c>
      <c r="C1954" s="3">
        <v>159</v>
      </c>
      <c r="D1954" s="3">
        <v>34.78</v>
      </c>
      <c r="E1954" s="48" t="s">
        <v>18</v>
      </c>
    </row>
    <row r="1955" spans="2:5">
      <c r="B1955" s="70" t="s">
        <v>22358</v>
      </c>
      <c r="C1955" s="3">
        <v>235</v>
      </c>
      <c r="D1955" s="3">
        <v>34.78</v>
      </c>
      <c r="E1955" s="48" t="s">
        <v>17</v>
      </c>
    </row>
    <row r="1956" spans="2:5">
      <c r="B1956" s="70" t="s">
        <v>22358</v>
      </c>
      <c r="C1956" s="3">
        <v>693</v>
      </c>
      <c r="D1956" s="3">
        <v>34.78</v>
      </c>
      <c r="E1956" s="48" t="s">
        <v>28</v>
      </c>
    </row>
    <row r="1957" spans="2:5">
      <c r="B1957" s="70" t="s">
        <v>22359</v>
      </c>
      <c r="C1957" s="3">
        <v>246</v>
      </c>
      <c r="D1957" s="3">
        <v>34.78</v>
      </c>
      <c r="E1957" s="48" t="s">
        <v>17</v>
      </c>
    </row>
    <row r="1958" spans="2:5">
      <c r="B1958" s="70" t="s">
        <v>22360</v>
      </c>
      <c r="C1958" s="3">
        <v>69</v>
      </c>
      <c r="D1958" s="3">
        <v>34.78</v>
      </c>
      <c r="E1958" s="48" t="s">
        <v>19</v>
      </c>
    </row>
    <row r="1959" spans="2:5">
      <c r="B1959" s="70" t="s">
        <v>22361</v>
      </c>
      <c r="C1959" s="3">
        <v>248</v>
      </c>
      <c r="D1959" s="3">
        <v>34.78</v>
      </c>
      <c r="E1959" s="48" t="s">
        <v>17</v>
      </c>
    </row>
    <row r="1960" spans="2:5">
      <c r="B1960" s="70" t="s">
        <v>22361</v>
      </c>
      <c r="C1960" s="3">
        <v>177</v>
      </c>
      <c r="D1960" s="3">
        <v>34.78</v>
      </c>
      <c r="E1960" s="48" t="s">
        <v>18</v>
      </c>
    </row>
    <row r="1961" spans="2:5">
      <c r="B1961" s="70" t="s">
        <v>22362</v>
      </c>
      <c r="C1961" s="3">
        <v>88</v>
      </c>
      <c r="D1961" s="3">
        <v>34.78</v>
      </c>
      <c r="E1961" s="48" t="s">
        <v>17</v>
      </c>
    </row>
    <row r="1962" spans="2:5">
      <c r="B1962" s="70" t="s">
        <v>22362</v>
      </c>
      <c r="C1962" s="3">
        <v>795</v>
      </c>
      <c r="D1962" s="3">
        <v>34.78</v>
      </c>
      <c r="E1962" s="48" t="s">
        <v>28</v>
      </c>
    </row>
    <row r="1963" spans="2:5">
      <c r="B1963" s="70" t="s">
        <v>22363</v>
      </c>
      <c r="C1963" s="3">
        <v>116</v>
      </c>
      <c r="D1963" s="3">
        <v>34.78</v>
      </c>
      <c r="E1963" s="48" t="s">
        <v>18</v>
      </c>
    </row>
    <row r="1964" spans="2:5">
      <c r="B1964" s="70" t="s">
        <v>22363</v>
      </c>
      <c r="C1964" s="3">
        <v>244</v>
      </c>
      <c r="D1964" s="3">
        <v>34.78</v>
      </c>
      <c r="E1964" s="48" t="s">
        <v>17</v>
      </c>
    </row>
    <row r="1965" spans="2:5">
      <c r="B1965" s="70" t="s">
        <v>22363</v>
      </c>
      <c r="C1965" s="3">
        <v>169</v>
      </c>
      <c r="D1965" s="3">
        <v>34.78</v>
      </c>
      <c r="E1965" s="48" t="s">
        <v>28</v>
      </c>
    </row>
    <row r="1966" spans="2:5">
      <c r="B1966" s="70" t="s">
        <v>22363</v>
      </c>
      <c r="C1966" s="3">
        <v>1235</v>
      </c>
      <c r="D1966" s="3">
        <v>34.78</v>
      </c>
      <c r="E1966" s="48" t="s">
        <v>28</v>
      </c>
    </row>
    <row r="1967" spans="2:5">
      <c r="B1967" s="70" t="s">
        <v>22363</v>
      </c>
      <c r="C1967" s="3">
        <v>280</v>
      </c>
      <c r="D1967" s="3">
        <v>34.78</v>
      </c>
      <c r="E1967" s="48" t="s">
        <v>28</v>
      </c>
    </row>
    <row r="1968" spans="2:5">
      <c r="B1968" s="70" t="s">
        <v>22363</v>
      </c>
      <c r="C1968" s="3">
        <v>190</v>
      </c>
      <c r="D1968" s="3">
        <v>34.78</v>
      </c>
      <c r="E1968" s="48" t="s">
        <v>28</v>
      </c>
    </row>
    <row r="1969" spans="2:5">
      <c r="B1969" s="70" t="s">
        <v>22364</v>
      </c>
      <c r="C1969" s="3">
        <v>432</v>
      </c>
      <c r="D1969" s="3">
        <v>34.78</v>
      </c>
      <c r="E1969" s="48" t="s">
        <v>17</v>
      </c>
    </row>
    <row r="1970" spans="2:5">
      <c r="B1970" s="70" t="s">
        <v>22364</v>
      </c>
      <c r="C1970" s="3">
        <v>165</v>
      </c>
      <c r="D1970" s="3">
        <v>34.78</v>
      </c>
      <c r="E1970" s="48" t="s">
        <v>18</v>
      </c>
    </row>
    <row r="1971" spans="2:5">
      <c r="B1971" s="70" t="s">
        <v>22364</v>
      </c>
      <c r="C1971" s="3">
        <v>137</v>
      </c>
      <c r="D1971" s="3">
        <v>34.78</v>
      </c>
      <c r="E1971" s="48" t="s">
        <v>28</v>
      </c>
    </row>
    <row r="1972" spans="2:5">
      <c r="B1972" s="70" t="s">
        <v>22364</v>
      </c>
      <c r="C1972" s="3">
        <v>96</v>
      </c>
      <c r="D1972" s="3">
        <v>34.78</v>
      </c>
      <c r="E1972" s="48" t="s">
        <v>28</v>
      </c>
    </row>
    <row r="1973" spans="2:5">
      <c r="B1973" s="70" t="s">
        <v>22364</v>
      </c>
      <c r="C1973" s="3">
        <v>415</v>
      </c>
      <c r="D1973" s="3">
        <v>34.78</v>
      </c>
      <c r="E1973" s="48" t="s">
        <v>28</v>
      </c>
    </row>
    <row r="1974" spans="2:5">
      <c r="B1974" s="70" t="s">
        <v>22365</v>
      </c>
      <c r="C1974" s="3">
        <v>96</v>
      </c>
      <c r="D1974" s="3">
        <v>34.78</v>
      </c>
      <c r="E1974" s="48" t="s">
        <v>18</v>
      </c>
    </row>
    <row r="1975" spans="2:5">
      <c r="B1975" s="70" t="s">
        <v>22365</v>
      </c>
      <c r="C1975" s="3">
        <v>336</v>
      </c>
      <c r="D1975" s="3">
        <v>34.78</v>
      </c>
      <c r="E1975" s="48" t="s">
        <v>28</v>
      </c>
    </row>
    <row r="1976" spans="2:5">
      <c r="B1976" s="70" t="s">
        <v>22365</v>
      </c>
      <c r="C1976" s="3">
        <v>448</v>
      </c>
      <c r="D1976" s="3">
        <v>34.78</v>
      </c>
      <c r="E1976" s="48" t="s">
        <v>28</v>
      </c>
    </row>
    <row r="1977" spans="2:5">
      <c r="B1977" s="70" t="s">
        <v>22365</v>
      </c>
      <c r="C1977" s="3">
        <v>157</v>
      </c>
      <c r="D1977" s="3">
        <v>34.78</v>
      </c>
      <c r="E1977" s="48" t="s">
        <v>28</v>
      </c>
    </row>
    <row r="1978" spans="2:5">
      <c r="B1978" s="70" t="s">
        <v>22366</v>
      </c>
      <c r="C1978" s="3">
        <v>637</v>
      </c>
      <c r="D1978" s="3">
        <v>34.78</v>
      </c>
      <c r="E1978" s="48" t="s">
        <v>28</v>
      </c>
    </row>
    <row r="1979" spans="2:5">
      <c r="B1979" s="70" t="s">
        <v>22367</v>
      </c>
      <c r="C1979" s="3">
        <v>619</v>
      </c>
      <c r="D1979" s="3">
        <v>34.78</v>
      </c>
      <c r="E1979" s="48" t="s">
        <v>28</v>
      </c>
    </row>
    <row r="1980" spans="2:5">
      <c r="B1980" s="70" t="s">
        <v>22368</v>
      </c>
      <c r="C1980" s="3">
        <v>85</v>
      </c>
      <c r="D1980" s="3">
        <v>34.78</v>
      </c>
      <c r="E1980" s="48" t="s">
        <v>19</v>
      </c>
    </row>
    <row r="1981" spans="2:5">
      <c r="B1981" s="70" t="s">
        <v>22368</v>
      </c>
      <c r="C1981" s="3">
        <v>127</v>
      </c>
      <c r="D1981" s="3">
        <v>34.78</v>
      </c>
      <c r="E1981" s="48" t="s">
        <v>19</v>
      </c>
    </row>
    <row r="1982" spans="2:5">
      <c r="B1982" s="70" t="s">
        <v>22369</v>
      </c>
      <c r="C1982" s="3">
        <v>124</v>
      </c>
      <c r="D1982" s="3">
        <v>34.770000000000003</v>
      </c>
      <c r="E1982" s="48" t="s">
        <v>18</v>
      </c>
    </row>
    <row r="1983" spans="2:5">
      <c r="B1983" s="70" t="s">
        <v>22369</v>
      </c>
      <c r="C1983" s="3">
        <v>616</v>
      </c>
      <c r="D1983" s="3">
        <v>34.770000000000003</v>
      </c>
      <c r="E1983" s="48" t="s">
        <v>17</v>
      </c>
    </row>
    <row r="1984" spans="2:5">
      <c r="B1984" s="70" t="s">
        <v>22369</v>
      </c>
      <c r="C1984" s="3">
        <v>405</v>
      </c>
      <c r="D1984" s="3">
        <v>34.770000000000003</v>
      </c>
      <c r="E1984" s="48" t="s">
        <v>28</v>
      </c>
    </row>
    <row r="1985" spans="2:5">
      <c r="B1985" s="70" t="s">
        <v>22369</v>
      </c>
      <c r="C1985" s="3">
        <v>177</v>
      </c>
      <c r="D1985" s="3">
        <v>34.770000000000003</v>
      </c>
      <c r="E1985" s="48" t="s">
        <v>28</v>
      </c>
    </row>
    <row r="1986" spans="2:5">
      <c r="B1986" s="70" t="s">
        <v>22370</v>
      </c>
      <c r="C1986" s="3">
        <v>39</v>
      </c>
      <c r="D1986" s="3">
        <v>34.78</v>
      </c>
      <c r="E1986" s="48" t="s">
        <v>19</v>
      </c>
    </row>
    <row r="1987" spans="2:5">
      <c r="B1987" s="70" t="s">
        <v>22370</v>
      </c>
      <c r="C1987" s="3">
        <v>14</v>
      </c>
      <c r="D1987" s="3">
        <v>34.78</v>
      </c>
      <c r="E1987" s="48" t="s">
        <v>19</v>
      </c>
    </row>
    <row r="1988" spans="2:5">
      <c r="B1988" s="70" t="s">
        <v>22371</v>
      </c>
      <c r="C1988" s="3">
        <v>98</v>
      </c>
      <c r="D1988" s="3">
        <v>34.770000000000003</v>
      </c>
      <c r="E1988" s="48" t="s">
        <v>18</v>
      </c>
    </row>
    <row r="1989" spans="2:5">
      <c r="B1989" s="70" t="s">
        <v>22371</v>
      </c>
      <c r="C1989" s="3">
        <v>217</v>
      </c>
      <c r="D1989" s="3">
        <v>34.770000000000003</v>
      </c>
      <c r="E1989" s="48" t="s">
        <v>17</v>
      </c>
    </row>
    <row r="1990" spans="2:5">
      <c r="B1990" s="70" t="s">
        <v>22371</v>
      </c>
      <c r="C1990" s="3">
        <v>843</v>
      </c>
      <c r="D1990" s="3">
        <v>34.770000000000003</v>
      </c>
      <c r="E1990" s="48" t="s">
        <v>28</v>
      </c>
    </row>
    <row r="1991" spans="2:5">
      <c r="B1991" s="70" t="s">
        <v>22371</v>
      </c>
      <c r="C1991" s="3">
        <v>102</v>
      </c>
      <c r="D1991" s="3">
        <v>34.770000000000003</v>
      </c>
      <c r="E1991" s="48" t="s">
        <v>18</v>
      </c>
    </row>
    <row r="1992" spans="2:5">
      <c r="B1992" s="70" t="s">
        <v>22371</v>
      </c>
      <c r="C1992" s="3">
        <v>198</v>
      </c>
      <c r="D1992" s="3">
        <v>34.770000000000003</v>
      </c>
      <c r="E1992" s="48" t="s">
        <v>17</v>
      </c>
    </row>
    <row r="1993" spans="2:5">
      <c r="B1993" s="70" t="s">
        <v>22371</v>
      </c>
      <c r="C1993" s="3">
        <v>100</v>
      </c>
      <c r="D1993" s="3">
        <v>34.770000000000003</v>
      </c>
      <c r="E1993" s="48" t="s">
        <v>17</v>
      </c>
    </row>
    <row r="1994" spans="2:5">
      <c r="B1994" s="70" t="s">
        <v>22371</v>
      </c>
      <c r="C1994" s="3">
        <v>99</v>
      </c>
      <c r="D1994" s="3">
        <v>34.770000000000003</v>
      </c>
      <c r="E1994" s="48" t="s">
        <v>17</v>
      </c>
    </row>
    <row r="1995" spans="2:5">
      <c r="B1995" s="70" t="s">
        <v>22371</v>
      </c>
      <c r="C1995" s="3">
        <v>148</v>
      </c>
      <c r="D1995" s="3">
        <v>34.770000000000003</v>
      </c>
      <c r="E1995" s="48" t="s">
        <v>28</v>
      </c>
    </row>
    <row r="1996" spans="2:5">
      <c r="B1996" s="70" t="s">
        <v>22371</v>
      </c>
      <c r="C1996" s="3">
        <v>134</v>
      </c>
      <c r="D1996" s="3">
        <v>34.770000000000003</v>
      </c>
      <c r="E1996" s="48" t="s">
        <v>28</v>
      </c>
    </row>
    <row r="1997" spans="2:5">
      <c r="B1997" s="70" t="s">
        <v>22371</v>
      </c>
      <c r="C1997" s="3">
        <v>241</v>
      </c>
      <c r="D1997" s="3">
        <v>34.770000000000003</v>
      </c>
      <c r="E1997" s="48" t="s">
        <v>28</v>
      </c>
    </row>
    <row r="1998" spans="2:5">
      <c r="B1998" s="70" t="s">
        <v>22371</v>
      </c>
      <c r="C1998" s="3">
        <v>136</v>
      </c>
      <c r="D1998" s="3">
        <v>34.770000000000003</v>
      </c>
      <c r="E1998" s="48" t="s">
        <v>28</v>
      </c>
    </row>
    <row r="1999" spans="2:5">
      <c r="B1999" s="70" t="s">
        <v>22372</v>
      </c>
      <c r="C1999" s="3">
        <v>384</v>
      </c>
      <c r="D1999" s="3">
        <v>34.75</v>
      </c>
      <c r="E1999" s="48" t="s">
        <v>28</v>
      </c>
    </row>
    <row r="2000" spans="2:5">
      <c r="B2000" s="70" t="s">
        <v>22372</v>
      </c>
      <c r="C2000" s="3">
        <v>57</v>
      </c>
      <c r="D2000" s="3">
        <v>34.75</v>
      </c>
      <c r="E2000" s="48" t="s">
        <v>18</v>
      </c>
    </row>
    <row r="2001" spans="2:5">
      <c r="B2001" s="70" t="s">
        <v>22372</v>
      </c>
      <c r="C2001" s="3">
        <v>244</v>
      </c>
      <c r="D2001" s="3">
        <v>34.75</v>
      </c>
      <c r="E2001" s="48" t="s">
        <v>17</v>
      </c>
    </row>
    <row r="2002" spans="2:5">
      <c r="B2002" s="70" t="s">
        <v>22373</v>
      </c>
      <c r="C2002" s="3">
        <v>371</v>
      </c>
      <c r="D2002" s="3">
        <v>34.75</v>
      </c>
      <c r="E2002" s="48" t="s">
        <v>28</v>
      </c>
    </row>
    <row r="2003" spans="2:5">
      <c r="B2003" s="70" t="s">
        <v>22374</v>
      </c>
      <c r="C2003" s="3">
        <v>34</v>
      </c>
      <c r="D2003" s="3">
        <v>34.76</v>
      </c>
      <c r="E2003" s="48" t="s">
        <v>19</v>
      </c>
    </row>
    <row r="2004" spans="2:5">
      <c r="B2004" s="70" t="s">
        <v>22374</v>
      </c>
      <c r="C2004" s="3">
        <v>18</v>
      </c>
      <c r="D2004" s="3">
        <v>34.76</v>
      </c>
      <c r="E2004" s="48" t="s">
        <v>19</v>
      </c>
    </row>
    <row r="2005" spans="2:5">
      <c r="B2005" s="70" t="s">
        <v>22375</v>
      </c>
      <c r="C2005" s="3">
        <v>53</v>
      </c>
      <c r="D2005" s="3">
        <v>34.75</v>
      </c>
      <c r="E2005" s="48" t="s">
        <v>19</v>
      </c>
    </row>
    <row r="2006" spans="2:5">
      <c r="B2006" s="70" t="s">
        <v>22376</v>
      </c>
      <c r="C2006" s="3">
        <v>54</v>
      </c>
      <c r="D2006" s="3">
        <v>34.75</v>
      </c>
      <c r="E2006" s="48" t="s">
        <v>19</v>
      </c>
    </row>
    <row r="2007" spans="2:5">
      <c r="B2007" s="70" t="s">
        <v>22377</v>
      </c>
      <c r="C2007" s="3">
        <v>531</v>
      </c>
      <c r="D2007" s="3">
        <v>34.75</v>
      </c>
      <c r="E2007" s="48" t="s">
        <v>28</v>
      </c>
    </row>
    <row r="2008" spans="2:5">
      <c r="B2008" s="70" t="s">
        <v>22378</v>
      </c>
      <c r="C2008" s="3">
        <v>52</v>
      </c>
      <c r="D2008" s="3">
        <v>34.75</v>
      </c>
      <c r="E2008" s="48" t="s">
        <v>19</v>
      </c>
    </row>
    <row r="2009" spans="2:5">
      <c r="B2009" s="70" t="s">
        <v>22379</v>
      </c>
      <c r="C2009" s="3">
        <v>344</v>
      </c>
      <c r="D2009" s="3">
        <v>34.770000000000003</v>
      </c>
      <c r="E2009" s="48" t="s">
        <v>17</v>
      </c>
    </row>
    <row r="2010" spans="2:5">
      <c r="B2010" s="70" t="s">
        <v>22380</v>
      </c>
      <c r="C2010" s="3">
        <v>74</v>
      </c>
      <c r="D2010" s="3">
        <v>34.78</v>
      </c>
      <c r="E2010" s="48" t="s">
        <v>18</v>
      </c>
    </row>
    <row r="2011" spans="2:5">
      <c r="B2011" s="70" t="s">
        <v>22380</v>
      </c>
      <c r="C2011" s="3">
        <v>314</v>
      </c>
      <c r="D2011" s="3">
        <v>34.78</v>
      </c>
      <c r="E2011" s="48" t="s">
        <v>17</v>
      </c>
    </row>
    <row r="2012" spans="2:5">
      <c r="B2012" s="70" t="s">
        <v>22380</v>
      </c>
      <c r="C2012" s="3">
        <v>153</v>
      </c>
      <c r="D2012" s="3">
        <v>34.78</v>
      </c>
      <c r="E2012" s="48" t="s">
        <v>28</v>
      </c>
    </row>
    <row r="2013" spans="2:5">
      <c r="B2013" s="70" t="s">
        <v>22380</v>
      </c>
      <c r="C2013" s="3">
        <v>653</v>
      </c>
      <c r="D2013" s="3">
        <v>34.78</v>
      </c>
      <c r="E2013" s="48" t="s">
        <v>28</v>
      </c>
    </row>
    <row r="2014" spans="2:5">
      <c r="B2014" s="70" t="s">
        <v>22381</v>
      </c>
      <c r="C2014" s="3">
        <v>189</v>
      </c>
      <c r="D2014" s="3">
        <v>34.78</v>
      </c>
      <c r="E2014" s="48" t="s">
        <v>17</v>
      </c>
    </row>
    <row r="2015" spans="2:5">
      <c r="B2015" s="70" t="s">
        <v>22382</v>
      </c>
      <c r="C2015" s="3">
        <v>401</v>
      </c>
      <c r="D2015" s="3">
        <v>34.78</v>
      </c>
      <c r="E2015" s="48" t="s">
        <v>28</v>
      </c>
    </row>
    <row r="2016" spans="2:5">
      <c r="B2016" s="70" t="s">
        <v>22382</v>
      </c>
      <c r="C2016" s="3">
        <v>457</v>
      </c>
      <c r="D2016" s="3">
        <v>34.78</v>
      </c>
      <c r="E2016" s="48" t="s">
        <v>28</v>
      </c>
    </row>
    <row r="2017" spans="2:5">
      <c r="B2017" s="70" t="s">
        <v>22382</v>
      </c>
      <c r="C2017" s="3">
        <v>350</v>
      </c>
      <c r="D2017" s="3">
        <v>34.78</v>
      </c>
      <c r="E2017" s="48" t="s">
        <v>28</v>
      </c>
    </row>
    <row r="2018" spans="2:5">
      <c r="B2018" s="70" t="s">
        <v>22382</v>
      </c>
      <c r="C2018" s="3">
        <v>164</v>
      </c>
      <c r="D2018" s="3">
        <v>34.78</v>
      </c>
      <c r="E2018" s="48" t="s">
        <v>28</v>
      </c>
    </row>
    <row r="2019" spans="2:5">
      <c r="B2019" s="70" t="s">
        <v>22382</v>
      </c>
      <c r="C2019" s="3">
        <v>308</v>
      </c>
      <c r="D2019" s="3">
        <v>34.78</v>
      </c>
      <c r="E2019" s="48" t="s">
        <v>28</v>
      </c>
    </row>
    <row r="2020" spans="2:5">
      <c r="B2020" s="70" t="s">
        <v>22383</v>
      </c>
      <c r="C2020" s="3">
        <v>263</v>
      </c>
      <c r="D2020" s="3">
        <v>34.78</v>
      </c>
      <c r="E2020" s="48" t="s">
        <v>18</v>
      </c>
    </row>
    <row r="2021" spans="2:5">
      <c r="B2021" s="70" t="s">
        <v>22383</v>
      </c>
      <c r="C2021" s="3">
        <v>448</v>
      </c>
      <c r="D2021" s="3">
        <v>34.78</v>
      </c>
      <c r="E2021" s="48" t="s">
        <v>17</v>
      </c>
    </row>
    <row r="2022" spans="2:5">
      <c r="B2022" s="70" t="s">
        <v>22383</v>
      </c>
      <c r="C2022" s="3">
        <v>481</v>
      </c>
      <c r="D2022" s="3">
        <v>34.78</v>
      </c>
      <c r="E2022" s="48" t="s">
        <v>28</v>
      </c>
    </row>
    <row r="2023" spans="2:5">
      <c r="B2023" s="70" t="s">
        <v>22383</v>
      </c>
      <c r="C2023" s="3">
        <v>70</v>
      </c>
      <c r="D2023" s="3">
        <v>34.78</v>
      </c>
      <c r="E2023" s="48" t="s">
        <v>28</v>
      </c>
    </row>
    <row r="2024" spans="2:5">
      <c r="B2024" s="70" t="s">
        <v>22384</v>
      </c>
      <c r="C2024" s="3">
        <v>52</v>
      </c>
      <c r="D2024" s="3">
        <v>34.78</v>
      </c>
      <c r="E2024" s="48" t="s">
        <v>19</v>
      </c>
    </row>
    <row r="2025" spans="2:5">
      <c r="B2025" s="70" t="s">
        <v>22385</v>
      </c>
      <c r="C2025" s="3">
        <v>67</v>
      </c>
      <c r="D2025" s="3">
        <v>34.78</v>
      </c>
      <c r="E2025" s="48" t="s">
        <v>28</v>
      </c>
    </row>
    <row r="2026" spans="2:5">
      <c r="B2026" s="70" t="s">
        <v>22386</v>
      </c>
      <c r="C2026" s="3">
        <v>59</v>
      </c>
      <c r="D2026" s="3">
        <v>34.78</v>
      </c>
      <c r="E2026" s="48" t="s">
        <v>28</v>
      </c>
    </row>
    <row r="2027" spans="2:5">
      <c r="B2027" s="70" t="s">
        <v>22387</v>
      </c>
      <c r="C2027" s="3">
        <v>59</v>
      </c>
      <c r="D2027" s="3">
        <v>34.78</v>
      </c>
      <c r="E2027" s="48" t="s">
        <v>28</v>
      </c>
    </row>
    <row r="2028" spans="2:5">
      <c r="B2028" s="70" t="s">
        <v>22388</v>
      </c>
      <c r="C2028" s="3">
        <v>59</v>
      </c>
      <c r="D2028" s="3">
        <v>34.78</v>
      </c>
      <c r="E2028" s="48" t="s">
        <v>28</v>
      </c>
    </row>
    <row r="2029" spans="2:5">
      <c r="B2029" s="70" t="s">
        <v>22389</v>
      </c>
      <c r="C2029" s="3">
        <v>59</v>
      </c>
      <c r="D2029" s="3">
        <v>34.78</v>
      </c>
      <c r="E2029" s="48" t="s">
        <v>28</v>
      </c>
    </row>
    <row r="2030" spans="2:5">
      <c r="B2030" s="70" t="s">
        <v>22390</v>
      </c>
      <c r="C2030" s="3">
        <v>57</v>
      </c>
      <c r="D2030" s="3">
        <v>34.78</v>
      </c>
      <c r="E2030" s="48" t="s">
        <v>17</v>
      </c>
    </row>
    <row r="2031" spans="2:5">
      <c r="B2031" s="70" t="s">
        <v>22391</v>
      </c>
      <c r="C2031" s="3">
        <v>59</v>
      </c>
      <c r="D2031" s="3">
        <v>34.78</v>
      </c>
      <c r="E2031" s="48" t="s">
        <v>28</v>
      </c>
    </row>
    <row r="2032" spans="2:5">
      <c r="B2032" s="70" t="s">
        <v>22392</v>
      </c>
      <c r="C2032" s="3">
        <v>59</v>
      </c>
      <c r="D2032" s="3">
        <v>34.78</v>
      </c>
      <c r="E2032" s="48" t="s">
        <v>28</v>
      </c>
    </row>
    <row r="2033" spans="2:5">
      <c r="B2033" s="70" t="s">
        <v>22393</v>
      </c>
      <c r="C2033" s="3">
        <v>56</v>
      </c>
      <c r="D2033" s="3">
        <v>34.78</v>
      </c>
      <c r="E2033" s="48" t="s">
        <v>17</v>
      </c>
    </row>
    <row r="2034" spans="2:5">
      <c r="B2034" s="70" t="s">
        <v>22394</v>
      </c>
      <c r="C2034" s="3">
        <v>152</v>
      </c>
      <c r="D2034" s="3">
        <v>34.78</v>
      </c>
      <c r="E2034" s="48" t="s">
        <v>18</v>
      </c>
    </row>
    <row r="2035" spans="2:5">
      <c r="B2035" s="70" t="s">
        <v>22394</v>
      </c>
      <c r="C2035" s="3">
        <v>420</v>
      </c>
      <c r="D2035" s="3">
        <v>34.78</v>
      </c>
      <c r="E2035" s="48" t="s">
        <v>17</v>
      </c>
    </row>
    <row r="2036" spans="2:5">
      <c r="B2036" s="70" t="s">
        <v>22394</v>
      </c>
      <c r="C2036" s="3">
        <v>9</v>
      </c>
      <c r="D2036" s="3">
        <v>34.78</v>
      </c>
      <c r="E2036" s="48" t="s">
        <v>28</v>
      </c>
    </row>
    <row r="2037" spans="2:5">
      <c r="B2037" s="70" t="s">
        <v>22394</v>
      </c>
      <c r="C2037" s="3">
        <v>450</v>
      </c>
      <c r="D2037" s="3">
        <v>34.78</v>
      </c>
      <c r="E2037" s="48" t="s">
        <v>28</v>
      </c>
    </row>
    <row r="2038" spans="2:5">
      <c r="B2038" s="70" t="s">
        <v>22394</v>
      </c>
      <c r="C2038" s="3">
        <v>151</v>
      </c>
      <c r="D2038" s="3">
        <v>34.78</v>
      </c>
      <c r="E2038" s="48" t="s">
        <v>28</v>
      </c>
    </row>
    <row r="2039" spans="2:5">
      <c r="B2039" s="70" t="s">
        <v>22394</v>
      </c>
      <c r="C2039" s="3">
        <v>100</v>
      </c>
      <c r="D2039" s="3">
        <v>34.78</v>
      </c>
      <c r="E2039" s="48" t="s">
        <v>18</v>
      </c>
    </row>
    <row r="2040" spans="2:5">
      <c r="B2040" s="70" t="s">
        <v>22395</v>
      </c>
      <c r="C2040" s="3">
        <v>218</v>
      </c>
      <c r="D2040" s="3">
        <v>34.78</v>
      </c>
      <c r="E2040" s="48" t="s">
        <v>18</v>
      </c>
    </row>
    <row r="2041" spans="2:5">
      <c r="B2041" s="70" t="s">
        <v>22395</v>
      </c>
      <c r="C2041" s="3">
        <v>639</v>
      </c>
      <c r="D2041" s="3">
        <v>34.78</v>
      </c>
      <c r="E2041" s="48" t="s">
        <v>17</v>
      </c>
    </row>
    <row r="2042" spans="2:5">
      <c r="B2042" s="70" t="s">
        <v>22395</v>
      </c>
      <c r="C2042" s="3">
        <v>1602</v>
      </c>
      <c r="D2042" s="3">
        <v>34.78</v>
      </c>
      <c r="E2042" s="48" t="s">
        <v>28</v>
      </c>
    </row>
    <row r="2043" spans="2:5">
      <c r="B2043" s="70" t="s">
        <v>22395</v>
      </c>
      <c r="C2043" s="3">
        <v>130</v>
      </c>
      <c r="D2043" s="3">
        <v>34.78</v>
      </c>
      <c r="E2043" s="48" t="s">
        <v>18</v>
      </c>
    </row>
    <row r="2044" spans="2:5">
      <c r="B2044" s="70" t="s">
        <v>22395</v>
      </c>
      <c r="C2044" s="3">
        <v>198</v>
      </c>
      <c r="D2044" s="3">
        <v>34.78</v>
      </c>
      <c r="E2044" s="48" t="s">
        <v>17</v>
      </c>
    </row>
    <row r="2045" spans="2:5">
      <c r="B2045" s="70" t="s">
        <v>22395</v>
      </c>
      <c r="C2045" s="3">
        <v>177</v>
      </c>
      <c r="D2045" s="3">
        <v>34.78</v>
      </c>
      <c r="E2045" s="48" t="s">
        <v>28</v>
      </c>
    </row>
    <row r="2046" spans="2:5">
      <c r="B2046" s="70" t="s">
        <v>22395</v>
      </c>
      <c r="C2046" s="3">
        <v>219</v>
      </c>
      <c r="D2046" s="3">
        <v>34.78</v>
      </c>
      <c r="E2046" s="48" t="s">
        <v>28</v>
      </c>
    </row>
    <row r="2047" spans="2:5">
      <c r="B2047" s="70" t="s">
        <v>22396</v>
      </c>
      <c r="C2047" s="3">
        <v>175</v>
      </c>
      <c r="D2047" s="3">
        <v>34.78</v>
      </c>
      <c r="E2047" s="48" t="s">
        <v>28</v>
      </c>
    </row>
    <row r="2048" spans="2:5">
      <c r="B2048" s="70" t="s">
        <v>22397</v>
      </c>
      <c r="C2048" s="3">
        <v>38</v>
      </c>
      <c r="D2048" s="3">
        <v>34.78</v>
      </c>
      <c r="E2048" s="48" t="s">
        <v>18</v>
      </c>
    </row>
    <row r="2049" spans="2:5">
      <c r="B2049" s="70" t="s">
        <v>22397</v>
      </c>
      <c r="C2049" s="3">
        <v>44</v>
      </c>
      <c r="D2049" s="3">
        <v>34.78</v>
      </c>
      <c r="E2049" s="48" t="s">
        <v>18</v>
      </c>
    </row>
    <row r="2050" spans="2:5">
      <c r="B2050" s="70" t="s">
        <v>22397</v>
      </c>
      <c r="C2050" s="3">
        <v>54</v>
      </c>
      <c r="D2050" s="3">
        <v>34.78</v>
      </c>
      <c r="E2050" s="48" t="s">
        <v>17</v>
      </c>
    </row>
    <row r="2051" spans="2:5">
      <c r="B2051" s="70" t="s">
        <v>22398</v>
      </c>
      <c r="C2051" s="3">
        <v>84</v>
      </c>
      <c r="D2051" s="3">
        <v>34.78</v>
      </c>
      <c r="E2051" s="48" t="s">
        <v>19</v>
      </c>
    </row>
    <row r="2052" spans="2:5">
      <c r="B2052" s="70" t="s">
        <v>22398</v>
      </c>
      <c r="C2052" s="3">
        <v>175</v>
      </c>
      <c r="D2052" s="3">
        <v>34.78</v>
      </c>
      <c r="E2052" s="48" t="s">
        <v>28</v>
      </c>
    </row>
    <row r="2053" spans="2:5">
      <c r="B2053" s="70" t="s">
        <v>22398</v>
      </c>
      <c r="C2053" s="3">
        <v>157</v>
      </c>
      <c r="D2053" s="3">
        <v>34.78</v>
      </c>
      <c r="E2053" s="48" t="s">
        <v>28</v>
      </c>
    </row>
    <row r="2054" spans="2:5">
      <c r="B2054" s="70" t="s">
        <v>22398</v>
      </c>
      <c r="C2054" s="3">
        <v>15</v>
      </c>
      <c r="D2054" s="3">
        <v>34.78</v>
      </c>
      <c r="E2054" s="48" t="s">
        <v>28</v>
      </c>
    </row>
    <row r="2055" spans="2:5">
      <c r="B2055" s="70" t="s">
        <v>22399</v>
      </c>
      <c r="C2055" s="3">
        <v>82</v>
      </c>
      <c r="D2055" s="3">
        <v>34.78</v>
      </c>
      <c r="E2055" s="48" t="s">
        <v>19</v>
      </c>
    </row>
    <row r="2056" spans="2:5">
      <c r="B2056" s="70" t="s">
        <v>22400</v>
      </c>
      <c r="C2056" s="3">
        <v>217</v>
      </c>
      <c r="D2056" s="3">
        <v>34.78</v>
      </c>
      <c r="E2056" s="48" t="s">
        <v>17</v>
      </c>
    </row>
    <row r="2057" spans="2:5">
      <c r="B2057" s="70" t="s">
        <v>22401</v>
      </c>
      <c r="C2057" s="3">
        <v>181</v>
      </c>
      <c r="D2057" s="3">
        <v>34.78</v>
      </c>
      <c r="E2057" s="48" t="s">
        <v>17</v>
      </c>
    </row>
    <row r="2058" spans="2:5">
      <c r="B2058" s="70" t="s">
        <v>22401</v>
      </c>
      <c r="C2058" s="3">
        <v>646</v>
      </c>
      <c r="D2058" s="3">
        <v>34.78</v>
      </c>
      <c r="E2058" s="48" t="s">
        <v>28</v>
      </c>
    </row>
    <row r="2059" spans="2:5">
      <c r="B2059" s="70" t="s">
        <v>22401</v>
      </c>
      <c r="C2059" s="3">
        <v>127</v>
      </c>
      <c r="D2059" s="3">
        <v>34.78</v>
      </c>
      <c r="E2059" s="48" t="s">
        <v>28</v>
      </c>
    </row>
    <row r="2060" spans="2:5">
      <c r="B2060" s="70" t="s">
        <v>22402</v>
      </c>
      <c r="C2060" s="3">
        <v>197</v>
      </c>
      <c r="D2060" s="3">
        <v>34.770000000000003</v>
      </c>
      <c r="E2060" s="48" t="s">
        <v>18</v>
      </c>
    </row>
    <row r="2061" spans="2:5">
      <c r="B2061" s="70" t="s">
        <v>22402</v>
      </c>
      <c r="C2061" s="3">
        <v>74</v>
      </c>
      <c r="D2061" s="3">
        <v>34.770000000000003</v>
      </c>
      <c r="E2061" s="48" t="s">
        <v>18</v>
      </c>
    </row>
    <row r="2062" spans="2:5">
      <c r="B2062" s="70" t="s">
        <v>22402</v>
      </c>
      <c r="C2062" s="3">
        <v>141</v>
      </c>
      <c r="D2062" s="3">
        <v>34.770000000000003</v>
      </c>
      <c r="E2062" s="48" t="s">
        <v>17</v>
      </c>
    </row>
    <row r="2063" spans="2:5">
      <c r="B2063" s="70" t="s">
        <v>22402</v>
      </c>
      <c r="C2063" s="3">
        <v>193</v>
      </c>
      <c r="D2063" s="3">
        <v>34.770000000000003</v>
      </c>
      <c r="E2063" s="48" t="s">
        <v>17</v>
      </c>
    </row>
    <row r="2064" spans="2:5">
      <c r="B2064" s="70" t="s">
        <v>22402</v>
      </c>
      <c r="C2064" s="3">
        <v>573</v>
      </c>
      <c r="D2064" s="3">
        <v>34.770000000000003</v>
      </c>
      <c r="E2064" s="48" t="s">
        <v>28</v>
      </c>
    </row>
    <row r="2065" spans="2:5">
      <c r="B2065" s="70" t="s">
        <v>22402</v>
      </c>
      <c r="C2065" s="3">
        <v>224</v>
      </c>
      <c r="D2065" s="3">
        <v>34.770000000000003</v>
      </c>
      <c r="E2065" s="48" t="s">
        <v>28</v>
      </c>
    </row>
    <row r="2066" spans="2:5">
      <c r="B2066" s="70" t="s">
        <v>22403</v>
      </c>
      <c r="C2066" s="3">
        <v>183</v>
      </c>
      <c r="D2066" s="3">
        <v>34.770000000000003</v>
      </c>
      <c r="E2066" s="48" t="s">
        <v>17</v>
      </c>
    </row>
    <row r="2067" spans="2:5">
      <c r="B2067" s="70" t="s">
        <v>22403</v>
      </c>
      <c r="C2067" s="3">
        <v>305</v>
      </c>
      <c r="D2067" s="3">
        <v>34.770000000000003</v>
      </c>
      <c r="E2067" s="48" t="s">
        <v>17</v>
      </c>
    </row>
    <row r="2068" spans="2:5">
      <c r="B2068" s="70" t="s">
        <v>22404</v>
      </c>
      <c r="C2068" s="3">
        <v>61</v>
      </c>
      <c r="D2068" s="3">
        <v>34.770000000000003</v>
      </c>
      <c r="E2068" s="48" t="s">
        <v>18</v>
      </c>
    </row>
    <row r="2069" spans="2:5">
      <c r="B2069" s="70" t="s">
        <v>22405</v>
      </c>
      <c r="C2069" s="3">
        <v>66</v>
      </c>
      <c r="D2069" s="3">
        <v>34.78</v>
      </c>
      <c r="E2069" s="48" t="s">
        <v>19</v>
      </c>
    </row>
    <row r="2070" spans="2:5">
      <c r="B2070" s="70" t="s">
        <v>22406</v>
      </c>
      <c r="C2070" s="3">
        <v>48</v>
      </c>
      <c r="D2070" s="3">
        <v>34.770000000000003</v>
      </c>
      <c r="E2070" s="48" t="s">
        <v>18</v>
      </c>
    </row>
    <row r="2071" spans="2:5">
      <c r="B2071" s="70" t="s">
        <v>22406</v>
      </c>
      <c r="C2071" s="3">
        <v>97</v>
      </c>
      <c r="D2071" s="3">
        <v>34.770000000000003</v>
      </c>
      <c r="E2071" s="48" t="s">
        <v>17</v>
      </c>
    </row>
    <row r="2072" spans="2:5">
      <c r="B2072" s="70" t="s">
        <v>22406</v>
      </c>
      <c r="C2072" s="3">
        <v>232</v>
      </c>
      <c r="D2072" s="3">
        <v>34.770000000000003</v>
      </c>
      <c r="E2072" s="48" t="s">
        <v>17</v>
      </c>
    </row>
    <row r="2073" spans="2:5">
      <c r="B2073" s="70" t="s">
        <v>22407</v>
      </c>
      <c r="C2073" s="3">
        <v>58</v>
      </c>
      <c r="D2073" s="3">
        <v>34.78</v>
      </c>
      <c r="E2073" s="48" t="s">
        <v>28</v>
      </c>
    </row>
    <row r="2074" spans="2:5">
      <c r="B2074" s="70" t="s">
        <v>22408</v>
      </c>
      <c r="C2074" s="3">
        <v>36</v>
      </c>
      <c r="D2074" s="3">
        <v>34.78</v>
      </c>
      <c r="E2074" s="48" t="s">
        <v>28</v>
      </c>
    </row>
    <row r="2075" spans="2:5">
      <c r="B2075" s="70" t="s">
        <v>22408</v>
      </c>
      <c r="C2075" s="3">
        <v>18</v>
      </c>
      <c r="D2075" s="3">
        <v>34.78</v>
      </c>
      <c r="E2075" s="48" t="s">
        <v>28</v>
      </c>
    </row>
    <row r="2076" spans="2:5">
      <c r="B2076" s="70" t="s">
        <v>22409</v>
      </c>
      <c r="C2076" s="3">
        <v>54</v>
      </c>
      <c r="D2076" s="3">
        <v>34.78</v>
      </c>
      <c r="E2076" s="48" t="s">
        <v>28</v>
      </c>
    </row>
    <row r="2077" spans="2:5">
      <c r="B2077" s="70" t="s">
        <v>22410</v>
      </c>
      <c r="C2077" s="3">
        <v>61</v>
      </c>
      <c r="D2077" s="3">
        <v>34.770000000000003</v>
      </c>
      <c r="E2077" s="48" t="s">
        <v>28</v>
      </c>
    </row>
    <row r="2078" spans="2:5">
      <c r="B2078" s="70" t="s">
        <v>22411</v>
      </c>
      <c r="C2078" s="3">
        <v>170</v>
      </c>
      <c r="D2078" s="3">
        <v>34.76</v>
      </c>
      <c r="E2078" s="48" t="s">
        <v>17</v>
      </c>
    </row>
    <row r="2079" spans="2:5">
      <c r="B2079" s="70" t="s">
        <v>22411</v>
      </c>
      <c r="C2079" s="3">
        <v>223</v>
      </c>
      <c r="D2079" s="3">
        <v>34.76</v>
      </c>
      <c r="E2079" s="48" t="s">
        <v>17</v>
      </c>
    </row>
    <row r="2080" spans="2:5">
      <c r="B2080" s="70" t="s">
        <v>22411</v>
      </c>
      <c r="C2080" s="3">
        <v>633</v>
      </c>
      <c r="D2080" s="3">
        <v>34.76</v>
      </c>
      <c r="E2080" s="48" t="s">
        <v>28</v>
      </c>
    </row>
    <row r="2081" spans="2:5">
      <c r="B2081" s="70" t="s">
        <v>22411</v>
      </c>
      <c r="C2081" s="3">
        <v>420</v>
      </c>
      <c r="D2081" s="3">
        <v>34.76</v>
      </c>
      <c r="E2081" s="48" t="s">
        <v>28</v>
      </c>
    </row>
    <row r="2082" spans="2:5">
      <c r="B2082" s="70" t="s">
        <v>22411</v>
      </c>
      <c r="C2082" s="3">
        <v>390</v>
      </c>
      <c r="D2082" s="3">
        <v>34.76</v>
      </c>
      <c r="E2082" s="48" t="s">
        <v>28</v>
      </c>
    </row>
    <row r="2083" spans="2:5">
      <c r="B2083" s="70" t="s">
        <v>22411</v>
      </c>
      <c r="C2083" s="3">
        <v>187</v>
      </c>
      <c r="D2083" s="3">
        <v>34.76</v>
      </c>
      <c r="E2083" s="48" t="s">
        <v>28</v>
      </c>
    </row>
    <row r="2084" spans="2:5">
      <c r="B2084" s="70" t="s">
        <v>22412</v>
      </c>
      <c r="C2084" s="3">
        <v>57</v>
      </c>
      <c r="D2084" s="3">
        <v>34.75</v>
      </c>
      <c r="E2084" s="48" t="s">
        <v>18</v>
      </c>
    </row>
    <row r="2085" spans="2:5">
      <c r="B2085" s="70" t="s">
        <v>22412</v>
      </c>
      <c r="C2085" s="3">
        <v>288</v>
      </c>
      <c r="D2085" s="3">
        <v>34.75</v>
      </c>
      <c r="E2085" s="48" t="s">
        <v>17</v>
      </c>
    </row>
    <row r="2086" spans="2:5">
      <c r="B2086" s="70" t="s">
        <v>22412</v>
      </c>
      <c r="C2086" s="3">
        <v>111</v>
      </c>
      <c r="D2086" s="3">
        <v>34.75</v>
      </c>
      <c r="E2086" s="48" t="s">
        <v>28</v>
      </c>
    </row>
    <row r="2087" spans="2:5">
      <c r="B2087" s="70" t="s">
        <v>22412</v>
      </c>
      <c r="C2087" s="3">
        <v>43</v>
      </c>
      <c r="D2087" s="3">
        <v>34.75</v>
      </c>
      <c r="E2087" s="48" t="s">
        <v>28</v>
      </c>
    </row>
    <row r="2088" spans="2:5">
      <c r="B2088" s="70" t="s">
        <v>22412</v>
      </c>
      <c r="C2088" s="3">
        <v>68</v>
      </c>
      <c r="D2088" s="3">
        <v>34.75</v>
      </c>
      <c r="E2088" s="48" t="s">
        <v>17</v>
      </c>
    </row>
    <row r="2089" spans="2:5">
      <c r="B2089" s="70" t="s">
        <v>22412</v>
      </c>
      <c r="C2089" s="3">
        <v>59</v>
      </c>
      <c r="D2089" s="3">
        <v>34.75</v>
      </c>
      <c r="E2089" s="48" t="s">
        <v>28</v>
      </c>
    </row>
    <row r="2090" spans="2:5">
      <c r="B2090" s="70" t="s">
        <v>22413</v>
      </c>
      <c r="C2090" s="3">
        <v>59</v>
      </c>
      <c r="D2090" s="3">
        <v>34.729999999999997</v>
      </c>
      <c r="E2090" s="48" t="s">
        <v>19</v>
      </c>
    </row>
    <row r="2091" spans="2:5">
      <c r="B2091" s="70" t="s">
        <v>22414</v>
      </c>
      <c r="C2091" s="3">
        <v>216</v>
      </c>
      <c r="D2091" s="3">
        <v>34.74</v>
      </c>
      <c r="E2091" s="48" t="s">
        <v>17</v>
      </c>
    </row>
    <row r="2092" spans="2:5">
      <c r="B2092" s="70" t="s">
        <v>22415</v>
      </c>
      <c r="C2092" s="3">
        <v>31</v>
      </c>
      <c r="D2092" s="3">
        <v>34.74</v>
      </c>
      <c r="E2092" s="48" t="s">
        <v>28</v>
      </c>
    </row>
    <row r="2093" spans="2:5">
      <c r="B2093" s="70" t="s">
        <v>22415</v>
      </c>
      <c r="C2093" s="3">
        <v>26</v>
      </c>
      <c r="D2093" s="3">
        <v>34.74</v>
      </c>
      <c r="E2093" s="48" t="s">
        <v>28</v>
      </c>
    </row>
    <row r="2094" spans="2:5">
      <c r="B2094" s="70" t="s">
        <v>22416</v>
      </c>
      <c r="C2094" s="3">
        <v>237</v>
      </c>
      <c r="D2094" s="3">
        <v>34.74</v>
      </c>
      <c r="E2094" s="48" t="s">
        <v>17</v>
      </c>
    </row>
    <row r="2095" spans="2:5">
      <c r="B2095" s="70" t="s">
        <v>22416</v>
      </c>
      <c r="C2095" s="3">
        <v>174</v>
      </c>
      <c r="D2095" s="3">
        <v>34.74</v>
      </c>
      <c r="E2095" s="48" t="s">
        <v>28</v>
      </c>
    </row>
    <row r="2096" spans="2:5">
      <c r="B2096" s="70" t="s">
        <v>22417</v>
      </c>
      <c r="C2096" s="3">
        <v>69</v>
      </c>
      <c r="D2096" s="3">
        <v>34.74</v>
      </c>
      <c r="E2096" s="48" t="s">
        <v>28</v>
      </c>
    </row>
    <row r="2097" spans="2:5">
      <c r="B2097" s="70" t="s">
        <v>22417</v>
      </c>
      <c r="C2097" s="3">
        <v>549</v>
      </c>
      <c r="D2097" s="3">
        <v>34.74</v>
      </c>
      <c r="E2097" s="48" t="s">
        <v>28</v>
      </c>
    </row>
    <row r="2098" spans="2:5">
      <c r="B2098" s="70" t="s">
        <v>22418</v>
      </c>
      <c r="C2098" s="3">
        <v>115</v>
      </c>
      <c r="D2098" s="3">
        <v>34.74</v>
      </c>
      <c r="E2098" s="48" t="s">
        <v>18</v>
      </c>
    </row>
    <row r="2099" spans="2:5">
      <c r="B2099" s="70" t="s">
        <v>22419</v>
      </c>
      <c r="C2099" s="3">
        <v>29</v>
      </c>
      <c r="D2099" s="3">
        <v>34.75</v>
      </c>
      <c r="E2099" s="48" t="s">
        <v>17</v>
      </c>
    </row>
    <row r="2100" spans="2:5">
      <c r="B2100" s="70" t="s">
        <v>22419</v>
      </c>
      <c r="C2100" s="3">
        <v>281</v>
      </c>
      <c r="D2100" s="3">
        <v>34.75</v>
      </c>
      <c r="E2100" s="48" t="s">
        <v>17</v>
      </c>
    </row>
    <row r="2101" spans="2:5">
      <c r="B2101" s="70" t="s">
        <v>22420</v>
      </c>
      <c r="C2101" s="3">
        <v>193</v>
      </c>
      <c r="D2101" s="3">
        <v>34.74</v>
      </c>
      <c r="E2101" s="48" t="s">
        <v>17</v>
      </c>
    </row>
    <row r="2102" spans="2:5">
      <c r="B2102" s="70" t="s">
        <v>22420</v>
      </c>
      <c r="C2102" s="3">
        <v>88</v>
      </c>
      <c r="D2102" s="3">
        <v>34.74</v>
      </c>
      <c r="E2102" s="48" t="s">
        <v>17</v>
      </c>
    </row>
    <row r="2103" spans="2:5">
      <c r="B2103" s="70" t="s">
        <v>22420</v>
      </c>
      <c r="C2103" s="3">
        <v>93</v>
      </c>
      <c r="D2103" s="3">
        <v>34.74</v>
      </c>
      <c r="E2103" s="48" t="s">
        <v>18</v>
      </c>
    </row>
    <row r="2104" spans="2:5">
      <c r="B2104" s="70" t="s">
        <v>22420</v>
      </c>
      <c r="C2104" s="3">
        <v>793</v>
      </c>
      <c r="D2104" s="3">
        <v>34.74</v>
      </c>
      <c r="E2104" s="48" t="s">
        <v>28</v>
      </c>
    </row>
    <row r="2105" spans="2:5">
      <c r="B2105" s="70" t="s">
        <v>22420</v>
      </c>
      <c r="C2105" s="3">
        <v>44</v>
      </c>
      <c r="D2105" s="3">
        <v>34.74</v>
      </c>
      <c r="E2105" s="48" t="s">
        <v>18</v>
      </c>
    </row>
    <row r="2106" spans="2:5">
      <c r="B2106" s="70" t="s">
        <v>22421</v>
      </c>
      <c r="C2106" s="3">
        <v>85</v>
      </c>
      <c r="D2106" s="3">
        <v>34.75</v>
      </c>
      <c r="E2106" s="48" t="s">
        <v>19</v>
      </c>
    </row>
    <row r="2107" spans="2:5">
      <c r="B2107" s="70" t="s">
        <v>22422</v>
      </c>
      <c r="C2107" s="3">
        <v>236</v>
      </c>
      <c r="D2107" s="3">
        <v>34.74</v>
      </c>
      <c r="E2107" s="48" t="s">
        <v>17</v>
      </c>
    </row>
    <row r="2108" spans="2:5">
      <c r="B2108" s="70" t="s">
        <v>22423</v>
      </c>
      <c r="C2108" s="3">
        <v>668</v>
      </c>
      <c r="D2108" s="3">
        <v>34.74</v>
      </c>
      <c r="E2108" s="48" t="s">
        <v>28</v>
      </c>
    </row>
    <row r="2109" spans="2:5">
      <c r="B2109" s="70" t="s">
        <v>22423</v>
      </c>
      <c r="C2109" s="3">
        <v>396</v>
      </c>
      <c r="D2109" s="3">
        <v>34.74</v>
      </c>
      <c r="E2109" s="48" t="s">
        <v>28</v>
      </c>
    </row>
    <row r="2110" spans="2:5">
      <c r="B2110" s="70" t="s">
        <v>22423</v>
      </c>
      <c r="C2110" s="3">
        <v>323</v>
      </c>
      <c r="D2110" s="3">
        <v>34.74</v>
      </c>
      <c r="E2110" s="48" t="s">
        <v>28</v>
      </c>
    </row>
    <row r="2111" spans="2:5">
      <c r="B2111" s="70" t="s">
        <v>22424</v>
      </c>
      <c r="C2111" s="3">
        <v>18</v>
      </c>
      <c r="D2111" s="3">
        <v>34.74</v>
      </c>
      <c r="E2111" s="48" t="s">
        <v>28</v>
      </c>
    </row>
    <row r="2112" spans="2:5">
      <c r="B2112" s="70" t="s">
        <v>22424</v>
      </c>
      <c r="C2112" s="3">
        <v>314</v>
      </c>
      <c r="D2112" s="3">
        <v>34.74</v>
      </c>
      <c r="E2112" s="48" t="s">
        <v>28</v>
      </c>
    </row>
    <row r="2113" spans="2:5">
      <c r="B2113" s="70" t="s">
        <v>22425</v>
      </c>
      <c r="C2113" s="3">
        <v>56</v>
      </c>
      <c r="D2113" s="3">
        <v>34.74</v>
      </c>
      <c r="E2113" s="48" t="s">
        <v>19</v>
      </c>
    </row>
    <row r="2114" spans="2:5">
      <c r="B2114" s="70" t="s">
        <v>22426</v>
      </c>
      <c r="C2114" s="3">
        <v>210</v>
      </c>
      <c r="D2114" s="3">
        <v>34.74</v>
      </c>
      <c r="E2114" s="48" t="s">
        <v>28</v>
      </c>
    </row>
    <row r="2115" spans="2:5">
      <c r="B2115" s="70" t="s">
        <v>22427</v>
      </c>
      <c r="C2115" s="3">
        <v>198</v>
      </c>
      <c r="D2115" s="3">
        <v>34.76</v>
      </c>
      <c r="E2115" s="48" t="s">
        <v>17</v>
      </c>
    </row>
    <row r="2116" spans="2:5">
      <c r="B2116" s="70" t="s">
        <v>22427</v>
      </c>
      <c r="C2116" s="3">
        <v>357</v>
      </c>
      <c r="D2116" s="3">
        <v>34.76</v>
      </c>
      <c r="E2116" s="48" t="s">
        <v>17</v>
      </c>
    </row>
    <row r="2117" spans="2:5">
      <c r="B2117" s="70" t="s">
        <v>22427</v>
      </c>
      <c r="C2117" s="3">
        <v>357</v>
      </c>
      <c r="D2117" s="3">
        <v>34.76</v>
      </c>
      <c r="E2117" s="48" t="s">
        <v>17</v>
      </c>
    </row>
    <row r="2118" spans="2:5">
      <c r="B2118" s="70" t="s">
        <v>22428</v>
      </c>
      <c r="C2118" s="3">
        <v>266</v>
      </c>
      <c r="D2118" s="3">
        <v>34.76</v>
      </c>
      <c r="E2118" s="48" t="s">
        <v>17</v>
      </c>
    </row>
    <row r="2119" spans="2:5">
      <c r="B2119" s="70" t="s">
        <v>22429</v>
      </c>
      <c r="C2119" s="3">
        <v>3</v>
      </c>
      <c r="D2119" s="3">
        <v>34.76</v>
      </c>
      <c r="E2119" s="48" t="s">
        <v>17</v>
      </c>
    </row>
    <row r="2120" spans="2:5">
      <c r="B2120" s="70" t="s">
        <v>22430</v>
      </c>
      <c r="C2120" s="3">
        <v>88</v>
      </c>
      <c r="D2120" s="3">
        <v>34.76</v>
      </c>
      <c r="E2120" s="48" t="s">
        <v>17</v>
      </c>
    </row>
    <row r="2121" spans="2:5">
      <c r="B2121" s="70" t="s">
        <v>22430</v>
      </c>
      <c r="C2121" s="3">
        <v>463</v>
      </c>
      <c r="D2121" s="3">
        <v>34.76</v>
      </c>
      <c r="E2121" s="48" t="s">
        <v>17</v>
      </c>
    </row>
    <row r="2122" spans="2:5">
      <c r="B2122" s="70" t="s">
        <v>22430</v>
      </c>
      <c r="C2122" s="3">
        <v>10</v>
      </c>
      <c r="D2122" s="3">
        <v>34.76</v>
      </c>
      <c r="E2122" s="48" t="s">
        <v>17</v>
      </c>
    </row>
    <row r="2123" spans="2:5">
      <c r="B2123" s="70" t="s">
        <v>22430</v>
      </c>
      <c r="C2123" s="3">
        <v>230</v>
      </c>
      <c r="D2123" s="3">
        <v>34.76</v>
      </c>
      <c r="E2123" s="48" t="s">
        <v>17</v>
      </c>
    </row>
    <row r="2124" spans="2:5">
      <c r="B2124" s="70" t="s">
        <v>22431</v>
      </c>
      <c r="C2124" s="3">
        <v>127</v>
      </c>
      <c r="D2124" s="3">
        <v>34.76</v>
      </c>
      <c r="E2124" s="48" t="s">
        <v>17</v>
      </c>
    </row>
    <row r="2125" spans="2:5">
      <c r="B2125" s="70" t="s">
        <v>22432</v>
      </c>
      <c r="C2125" s="3">
        <v>20</v>
      </c>
      <c r="D2125" s="3">
        <v>34.76</v>
      </c>
      <c r="E2125" s="48" t="s">
        <v>17</v>
      </c>
    </row>
    <row r="2126" spans="2:5">
      <c r="B2126" s="70" t="s">
        <v>22433</v>
      </c>
      <c r="C2126" s="3">
        <v>222</v>
      </c>
      <c r="D2126" s="3">
        <v>34.76</v>
      </c>
      <c r="E2126" s="48" t="s">
        <v>17</v>
      </c>
    </row>
    <row r="2127" spans="2:5">
      <c r="B2127" s="70" t="s">
        <v>22433</v>
      </c>
      <c r="C2127" s="3">
        <v>115</v>
      </c>
      <c r="D2127" s="3">
        <v>34.76</v>
      </c>
      <c r="E2127" s="48" t="s">
        <v>17</v>
      </c>
    </row>
    <row r="2128" spans="2:5">
      <c r="B2128" s="70" t="s">
        <v>22433</v>
      </c>
      <c r="C2128" s="3">
        <v>55</v>
      </c>
      <c r="D2128" s="3">
        <v>34.76</v>
      </c>
      <c r="E2128" s="48" t="s">
        <v>17</v>
      </c>
    </row>
    <row r="2129" spans="2:5">
      <c r="B2129" s="70" t="s">
        <v>22433</v>
      </c>
      <c r="C2129" s="3">
        <v>115</v>
      </c>
      <c r="D2129" s="3">
        <v>34.76</v>
      </c>
      <c r="E2129" s="48" t="s">
        <v>17</v>
      </c>
    </row>
    <row r="2130" spans="2:5">
      <c r="B2130" s="70" t="s">
        <v>22433</v>
      </c>
      <c r="C2130" s="3">
        <v>115</v>
      </c>
      <c r="D2130" s="3">
        <v>34.76</v>
      </c>
      <c r="E2130" s="48" t="s">
        <v>17</v>
      </c>
    </row>
    <row r="2131" spans="2:5">
      <c r="B2131" s="70" t="s">
        <v>22433</v>
      </c>
      <c r="C2131" s="3">
        <v>115</v>
      </c>
      <c r="D2131" s="3">
        <v>34.76</v>
      </c>
      <c r="E2131" s="48" t="s">
        <v>17</v>
      </c>
    </row>
    <row r="2132" spans="2:5">
      <c r="B2132" s="70" t="s">
        <v>22433</v>
      </c>
      <c r="C2132" s="3">
        <v>12</v>
      </c>
      <c r="D2132" s="3">
        <v>34.76</v>
      </c>
      <c r="E2132" s="48" t="s">
        <v>17</v>
      </c>
    </row>
    <row r="2133" spans="2:5">
      <c r="B2133" s="70" t="s">
        <v>22433</v>
      </c>
      <c r="C2133" s="3">
        <v>27</v>
      </c>
      <c r="D2133" s="3">
        <v>34.76</v>
      </c>
      <c r="E2133" s="48" t="s">
        <v>17</v>
      </c>
    </row>
    <row r="2134" spans="2:5">
      <c r="B2134" s="70" t="s">
        <v>22434</v>
      </c>
      <c r="C2134" s="3">
        <v>210</v>
      </c>
      <c r="D2134" s="3">
        <v>34.76</v>
      </c>
      <c r="E2134" s="48" t="s">
        <v>17</v>
      </c>
    </row>
    <row r="2135" spans="2:5">
      <c r="B2135" s="70" t="s">
        <v>22434</v>
      </c>
      <c r="C2135" s="3">
        <v>147</v>
      </c>
      <c r="D2135" s="3">
        <v>34.76</v>
      </c>
      <c r="E2135" s="48" t="s">
        <v>17</v>
      </c>
    </row>
    <row r="2136" spans="2:5">
      <c r="B2136" s="70" t="s">
        <v>22434</v>
      </c>
      <c r="C2136" s="3">
        <v>342</v>
      </c>
      <c r="D2136" s="3">
        <v>34.76</v>
      </c>
      <c r="E2136" s="48" t="s">
        <v>17</v>
      </c>
    </row>
    <row r="2137" spans="2:5">
      <c r="B2137" s="70" t="s">
        <v>22434</v>
      </c>
      <c r="C2137" s="3">
        <v>15</v>
      </c>
      <c r="D2137" s="3">
        <v>34.76</v>
      </c>
      <c r="E2137" s="48" t="s">
        <v>17</v>
      </c>
    </row>
    <row r="2138" spans="2:5">
      <c r="B2138" s="70" t="s">
        <v>22434</v>
      </c>
      <c r="C2138" s="3">
        <v>132</v>
      </c>
      <c r="D2138" s="3">
        <v>34.76</v>
      </c>
      <c r="E2138" s="48" t="s">
        <v>17</v>
      </c>
    </row>
    <row r="2139" spans="2:5">
      <c r="B2139" s="70" t="s">
        <v>22434</v>
      </c>
      <c r="C2139" s="3">
        <v>357</v>
      </c>
      <c r="D2139" s="3">
        <v>34.76</v>
      </c>
      <c r="E2139" s="48" t="s">
        <v>17</v>
      </c>
    </row>
    <row r="2140" spans="2:5">
      <c r="B2140" s="70" t="s">
        <v>22434</v>
      </c>
      <c r="C2140" s="3">
        <v>123</v>
      </c>
      <c r="D2140" s="3">
        <v>34.76</v>
      </c>
      <c r="E2140" s="48" t="s">
        <v>17</v>
      </c>
    </row>
    <row r="2141" spans="2:5">
      <c r="B2141" s="70" t="s">
        <v>22435</v>
      </c>
      <c r="C2141" s="3">
        <v>234</v>
      </c>
      <c r="D2141" s="3">
        <v>34.76</v>
      </c>
      <c r="E2141" s="48" t="s">
        <v>17</v>
      </c>
    </row>
    <row r="2142" spans="2:5">
      <c r="B2142" s="70" t="s">
        <v>22435</v>
      </c>
      <c r="C2142" s="3">
        <v>234</v>
      </c>
      <c r="D2142" s="3">
        <v>34.76</v>
      </c>
      <c r="E2142" s="48" t="s">
        <v>17</v>
      </c>
    </row>
    <row r="2143" spans="2:5">
      <c r="B2143" s="70" t="s">
        <v>22435</v>
      </c>
      <c r="C2143" s="3">
        <v>123</v>
      </c>
      <c r="D2143" s="3">
        <v>34.76</v>
      </c>
      <c r="E2143" s="48" t="s">
        <v>17</v>
      </c>
    </row>
    <row r="2144" spans="2:5">
      <c r="B2144" s="70" t="s">
        <v>22435</v>
      </c>
      <c r="C2144" s="3">
        <v>111</v>
      </c>
      <c r="D2144" s="3">
        <v>34.76</v>
      </c>
      <c r="E2144" s="48" t="s">
        <v>17</v>
      </c>
    </row>
    <row r="2145" spans="2:5">
      <c r="B2145" s="70" t="s">
        <v>22435</v>
      </c>
      <c r="C2145" s="3">
        <v>306</v>
      </c>
      <c r="D2145" s="3">
        <v>34.76</v>
      </c>
      <c r="E2145" s="48" t="s">
        <v>17</v>
      </c>
    </row>
    <row r="2146" spans="2:5">
      <c r="B2146" s="70" t="s">
        <v>22435</v>
      </c>
      <c r="C2146" s="3">
        <v>51</v>
      </c>
      <c r="D2146" s="3">
        <v>34.76</v>
      </c>
      <c r="E2146" s="48" t="s">
        <v>17</v>
      </c>
    </row>
    <row r="2147" spans="2:5">
      <c r="B2147" s="70" t="s">
        <v>22435</v>
      </c>
      <c r="C2147" s="3">
        <v>193</v>
      </c>
      <c r="D2147" s="3">
        <v>34.76</v>
      </c>
      <c r="E2147" s="48" t="s">
        <v>17</v>
      </c>
    </row>
    <row r="2148" spans="2:5">
      <c r="B2148" s="70" t="s">
        <v>22435</v>
      </c>
      <c r="C2148" s="3">
        <v>65</v>
      </c>
      <c r="D2148" s="3">
        <v>34.76</v>
      </c>
      <c r="E2148" s="48" t="s">
        <v>19</v>
      </c>
    </row>
    <row r="2149" spans="2:5">
      <c r="B2149" s="70" t="s">
        <v>22436</v>
      </c>
      <c r="C2149" s="3">
        <v>153</v>
      </c>
      <c r="D2149" s="3">
        <v>34.76</v>
      </c>
      <c r="E2149" s="48" t="s">
        <v>19</v>
      </c>
    </row>
    <row r="2150" spans="2:5">
      <c r="B2150" s="70" t="s">
        <v>22437</v>
      </c>
      <c r="C2150" s="3">
        <v>195</v>
      </c>
      <c r="D2150" s="3">
        <v>34.75</v>
      </c>
      <c r="E2150" s="48" t="s">
        <v>18</v>
      </c>
    </row>
    <row r="2151" spans="2:5">
      <c r="B2151" s="70" t="s">
        <v>22437</v>
      </c>
      <c r="C2151" s="3">
        <v>783</v>
      </c>
      <c r="D2151" s="3">
        <v>34.75</v>
      </c>
      <c r="E2151" s="48" t="s">
        <v>28</v>
      </c>
    </row>
    <row r="2152" spans="2:5">
      <c r="B2152" s="70" t="s">
        <v>22438</v>
      </c>
      <c r="C2152" s="3">
        <v>116</v>
      </c>
      <c r="D2152" s="3">
        <v>34.74</v>
      </c>
      <c r="E2152" s="48" t="s">
        <v>19</v>
      </c>
    </row>
    <row r="2153" spans="2:5">
      <c r="B2153" s="70" t="s">
        <v>22438</v>
      </c>
      <c r="C2153" s="3">
        <v>48</v>
      </c>
      <c r="D2153" s="3">
        <v>34.74</v>
      </c>
      <c r="E2153" s="48" t="s">
        <v>19</v>
      </c>
    </row>
    <row r="2154" spans="2:5">
      <c r="B2154" s="70" t="s">
        <v>22439</v>
      </c>
      <c r="C2154" s="3">
        <v>80</v>
      </c>
      <c r="D2154" s="3">
        <v>34.74</v>
      </c>
      <c r="E2154" s="48" t="s">
        <v>28</v>
      </c>
    </row>
    <row r="2155" spans="2:5">
      <c r="B2155" s="70" t="s">
        <v>22440</v>
      </c>
      <c r="C2155" s="3">
        <v>145</v>
      </c>
      <c r="D2155" s="3">
        <v>34.729999999999997</v>
      </c>
      <c r="E2155" s="48" t="s">
        <v>19</v>
      </c>
    </row>
    <row r="2156" spans="2:5">
      <c r="B2156" s="70" t="s">
        <v>22441</v>
      </c>
      <c r="C2156" s="3">
        <v>202</v>
      </c>
      <c r="D2156" s="3">
        <v>34.729999999999997</v>
      </c>
      <c r="E2156" s="48" t="s">
        <v>18</v>
      </c>
    </row>
    <row r="2157" spans="2:5">
      <c r="B2157" s="70" t="s">
        <v>22441</v>
      </c>
      <c r="C2157" s="3">
        <v>856</v>
      </c>
      <c r="D2157" s="3">
        <v>34.729999999999997</v>
      </c>
      <c r="E2157" s="48" t="s">
        <v>28</v>
      </c>
    </row>
    <row r="2158" spans="2:5">
      <c r="B2158" s="70" t="s">
        <v>22441</v>
      </c>
      <c r="C2158" s="3">
        <v>147</v>
      </c>
      <c r="D2158" s="3">
        <v>34.729999999999997</v>
      </c>
      <c r="E2158" s="48" t="s">
        <v>18</v>
      </c>
    </row>
    <row r="2159" spans="2:5">
      <c r="B2159" s="70" t="s">
        <v>22441</v>
      </c>
      <c r="C2159" s="3">
        <v>244</v>
      </c>
      <c r="D2159" s="3">
        <v>34.729999999999997</v>
      </c>
      <c r="E2159" s="48" t="s">
        <v>28</v>
      </c>
    </row>
    <row r="2160" spans="2:5">
      <c r="B2160" s="70" t="s">
        <v>22441</v>
      </c>
      <c r="C2160" s="3">
        <v>251</v>
      </c>
      <c r="D2160" s="3">
        <v>34.729999999999997</v>
      </c>
      <c r="E2160" s="48" t="s">
        <v>28</v>
      </c>
    </row>
    <row r="2161" spans="2:5">
      <c r="B2161" s="70" t="s">
        <v>22441</v>
      </c>
      <c r="C2161" s="3">
        <v>121</v>
      </c>
      <c r="D2161" s="3">
        <v>34.729999999999997</v>
      </c>
      <c r="E2161" s="48" t="s">
        <v>28</v>
      </c>
    </row>
    <row r="2162" spans="2:5">
      <c r="B2162" s="70" t="s">
        <v>22441</v>
      </c>
      <c r="C2162" s="3">
        <v>108</v>
      </c>
      <c r="D2162" s="3">
        <v>34.729999999999997</v>
      </c>
      <c r="E2162" s="48" t="s">
        <v>28</v>
      </c>
    </row>
    <row r="2163" spans="2:5">
      <c r="B2163" s="70" t="s">
        <v>22442</v>
      </c>
      <c r="C2163" s="3">
        <v>233</v>
      </c>
      <c r="D2163" s="3">
        <v>34.729999999999997</v>
      </c>
      <c r="E2163" s="48" t="s">
        <v>17</v>
      </c>
    </row>
    <row r="2164" spans="2:5">
      <c r="B2164" s="70" t="s">
        <v>22442</v>
      </c>
      <c r="C2164" s="3">
        <v>188</v>
      </c>
      <c r="D2164" s="3">
        <v>34.729999999999997</v>
      </c>
      <c r="E2164" s="48" t="s">
        <v>17</v>
      </c>
    </row>
    <row r="2165" spans="2:5">
      <c r="B2165" s="70" t="s">
        <v>22443</v>
      </c>
      <c r="C2165" s="3">
        <v>1046</v>
      </c>
      <c r="D2165" s="3">
        <v>34.729999999999997</v>
      </c>
      <c r="E2165" s="48" t="s">
        <v>28</v>
      </c>
    </row>
    <row r="2166" spans="2:5">
      <c r="B2166" s="70" t="s">
        <v>22443</v>
      </c>
      <c r="C2166" s="3">
        <v>1421</v>
      </c>
      <c r="D2166" s="3">
        <v>34.729999999999997</v>
      </c>
      <c r="E2166" s="48" t="s">
        <v>28</v>
      </c>
    </row>
    <row r="2167" spans="2:5">
      <c r="B2167" s="70" t="s">
        <v>22443</v>
      </c>
      <c r="C2167" s="3">
        <v>110</v>
      </c>
      <c r="D2167" s="3">
        <v>34.729999999999997</v>
      </c>
      <c r="E2167" s="48" t="s">
        <v>28</v>
      </c>
    </row>
    <row r="2168" spans="2:5">
      <c r="B2168" s="70" t="s">
        <v>22443</v>
      </c>
      <c r="C2168" s="3">
        <v>1421</v>
      </c>
      <c r="D2168" s="3">
        <v>34.729999999999997</v>
      </c>
      <c r="E2168" s="48" t="s">
        <v>28</v>
      </c>
    </row>
    <row r="2169" spans="2:5">
      <c r="B2169" s="70" t="s">
        <v>22443</v>
      </c>
      <c r="C2169" s="3">
        <v>1002</v>
      </c>
      <c r="D2169" s="3">
        <v>34.729999999999997</v>
      </c>
      <c r="E2169" s="48" t="s">
        <v>28</v>
      </c>
    </row>
    <row r="2170" spans="2:5">
      <c r="B2170" s="70" t="s">
        <v>22444</v>
      </c>
      <c r="C2170" s="3">
        <v>45</v>
      </c>
      <c r="D2170" s="3">
        <v>34.74</v>
      </c>
      <c r="E2170" s="48" t="s">
        <v>19</v>
      </c>
    </row>
    <row r="2171" spans="2:5">
      <c r="B2171" s="70" t="s">
        <v>22444</v>
      </c>
      <c r="C2171" s="3">
        <v>80</v>
      </c>
      <c r="D2171" s="3">
        <v>34.74</v>
      </c>
      <c r="E2171" s="48" t="s">
        <v>19</v>
      </c>
    </row>
    <row r="2172" spans="2:5">
      <c r="B2172" s="70" t="s">
        <v>22444</v>
      </c>
      <c r="C2172" s="3">
        <v>61</v>
      </c>
      <c r="D2172" s="3">
        <v>34.74</v>
      </c>
      <c r="E2172" s="48" t="s">
        <v>19</v>
      </c>
    </row>
    <row r="2173" spans="2:5">
      <c r="B2173" s="70" t="s">
        <v>22444</v>
      </c>
      <c r="C2173" s="3">
        <v>296</v>
      </c>
      <c r="D2173" s="3">
        <v>34.74</v>
      </c>
      <c r="E2173" s="48" t="s">
        <v>19</v>
      </c>
    </row>
    <row r="2174" spans="2:5">
      <c r="B2174" s="70" t="s">
        <v>22444</v>
      </c>
      <c r="C2174" s="3">
        <v>260</v>
      </c>
      <c r="D2174" s="3">
        <v>34.74</v>
      </c>
      <c r="E2174" s="48" t="s">
        <v>19</v>
      </c>
    </row>
    <row r="2175" spans="2:5">
      <c r="B2175" s="70" t="s">
        <v>22444</v>
      </c>
      <c r="C2175" s="3">
        <v>357</v>
      </c>
      <c r="D2175" s="3">
        <v>34.74</v>
      </c>
      <c r="E2175" s="48" t="s">
        <v>19</v>
      </c>
    </row>
    <row r="2176" spans="2:5">
      <c r="B2176" s="70" t="s">
        <v>22444</v>
      </c>
      <c r="C2176" s="3">
        <v>26</v>
      </c>
      <c r="D2176" s="3">
        <v>34.74</v>
      </c>
      <c r="E2176" s="48" t="s">
        <v>19</v>
      </c>
    </row>
    <row r="2177" spans="2:5">
      <c r="B2177" s="70" t="s">
        <v>22445</v>
      </c>
      <c r="C2177" s="3">
        <v>357</v>
      </c>
      <c r="D2177" s="3">
        <v>34.74</v>
      </c>
      <c r="E2177" s="48" t="s">
        <v>19</v>
      </c>
    </row>
    <row r="2178" spans="2:5">
      <c r="B2178" s="70" t="s">
        <v>22445</v>
      </c>
      <c r="C2178" s="3">
        <v>283</v>
      </c>
      <c r="D2178" s="3">
        <v>34.74</v>
      </c>
      <c r="E2178" s="48" t="s">
        <v>19</v>
      </c>
    </row>
    <row r="2179" spans="2:5">
      <c r="B2179" s="70" t="s">
        <v>22446</v>
      </c>
      <c r="C2179" s="3">
        <v>33</v>
      </c>
      <c r="D2179" s="3">
        <v>34.74</v>
      </c>
      <c r="E2179" s="48" t="s">
        <v>19</v>
      </c>
    </row>
    <row r="2180" spans="2:5">
      <c r="B2180" s="70" t="s">
        <v>22447</v>
      </c>
      <c r="C2180" s="3">
        <v>56</v>
      </c>
      <c r="D2180" s="3">
        <v>34.74</v>
      </c>
      <c r="E2180" s="48" t="s">
        <v>28</v>
      </c>
    </row>
    <row r="2181" spans="2:5">
      <c r="B2181" s="70" t="s">
        <v>22448</v>
      </c>
      <c r="C2181" s="3">
        <v>290</v>
      </c>
      <c r="D2181" s="3">
        <v>34.74</v>
      </c>
      <c r="E2181" s="48" t="s">
        <v>19</v>
      </c>
    </row>
    <row r="2182" spans="2:5">
      <c r="B2182" s="70" t="s">
        <v>22448</v>
      </c>
      <c r="C2182" s="3">
        <v>40</v>
      </c>
      <c r="D2182" s="3">
        <v>34.74</v>
      </c>
      <c r="E2182" s="48" t="s">
        <v>28</v>
      </c>
    </row>
    <row r="2183" spans="2:5">
      <c r="B2183" s="70" t="s">
        <v>22448</v>
      </c>
      <c r="C2183" s="3">
        <v>43</v>
      </c>
      <c r="D2183" s="3">
        <v>34.74</v>
      </c>
      <c r="E2183" s="48" t="s">
        <v>28</v>
      </c>
    </row>
    <row r="2184" spans="2:5">
      <c r="B2184" s="70" t="s">
        <v>22449</v>
      </c>
      <c r="C2184" s="3">
        <v>58</v>
      </c>
      <c r="D2184" s="3">
        <v>34.74</v>
      </c>
      <c r="E2184" s="48" t="s">
        <v>28</v>
      </c>
    </row>
    <row r="2185" spans="2:5">
      <c r="B2185" s="70" t="s">
        <v>22450</v>
      </c>
      <c r="C2185" s="3">
        <v>69</v>
      </c>
      <c r="D2185" s="3">
        <v>34.74</v>
      </c>
      <c r="E2185" s="48" t="s">
        <v>28</v>
      </c>
    </row>
    <row r="2186" spans="2:5">
      <c r="B2186" s="70" t="s">
        <v>22451</v>
      </c>
      <c r="C2186" s="3">
        <v>58</v>
      </c>
      <c r="D2186" s="3">
        <v>34.74</v>
      </c>
      <c r="E2186" s="48" t="s">
        <v>28</v>
      </c>
    </row>
    <row r="2187" spans="2:5">
      <c r="B2187" s="70" t="s">
        <v>22451</v>
      </c>
      <c r="C2187" s="3">
        <v>656</v>
      </c>
      <c r="D2187" s="3">
        <v>34.74</v>
      </c>
      <c r="E2187" s="48" t="s">
        <v>28</v>
      </c>
    </row>
    <row r="2188" spans="2:5">
      <c r="B2188" s="70" t="s">
        <v>22452</v>
      </c>
      <c r="C2188" s="3">
        <v>34</v>
      </c>
      <c r="D2188" s="3">
        <v>34.74</v>
      </c>
      <c r="E2188" s="48" t="s">
        <v>19</v>
      </c>
    </row>
    <row r="2189" spans="2:5">
      <c r="B2189" s="70" t="s">
        <v>22453</v>
      </c>
      <c r="C2189" s="3">
        <v>134</v>
      </c>
      <c r="D2189" s="3">
        <v>34.729999999999997</v>
      </c>
      <c r="E2189" s="48" t="s">
        <v>17</v>
      </c>
    </row>
    <row r="2190" spans="2:5">
      <c r="B2190" s="70" t="s">
        <v>22454</v>
      </c>
      <c r="C2190" s="3">
        <v>12</v>
      </c>
      <c r="D2190" s="3">
        <v>34.74</v>
      </c>
      <c r="E2190" s="48" t="s">
        <v>19</v>
      </c>
    </row>
    <row r="2191" spans="2:5">
      <c r="B2191" s="70" t="s">
        <v>22455</v>
      </c>
      <c r="C2191" s="3">
        <v>77</v>
      </c>
      <c r="D2191" s="3">
        <v>34.74</v>
      </c>
      <c r="E2191" s="48" t="s">
        <v>18</v>
      </c>
    </row>
    <row r="2192" spans="2:5">
      <c r="B2192" s="70" t="s">
        <v>22456</v>
      </c>
      <c r="C2192" s="3">
        <v>323</v>
      </c>
      <c r="D2192" s="3">
        <v>34.74</v>
      </c>
      <c r="E2192" s="48" t="s">
        <v>17</v>
      </c>
    </row>
    <row r="2193" spans="2:5">
      <c r="B2193" s="70" t="s">
        <v>22456</v>
      </c>
      <c r="C2193" s="3">
        <v>498</v>
      </c>
      <c r="D2193" s="3">
        <v>34.74</v>
      </c>
      <c r="E2193" s="48" t="s">
        <v>28</v>
      </c>
    </row>
    <row r="2194" spans="2:5">
      <c r="B2194" s="70" t="s">
        <v>22457</v>
      </c>
      <c r="C2194" s="3">
        <v>130</v>
      </c>
      <c r="D2194" s="3">
        <v>34.74</v>
      </c>
      <c r="E2194" s="48" t="s">
        <v>17</v>
      </c>
    </row>
    <row r="2195" spans="2:5">
      <c r="B2195" s="70" t="s">
        <v>22457</v>
      </c>
      <c r="C2195" s="3">
        <v>88</v>
      </c>
      <c r="D2195" s="3">
        <v>34.74</v>
      </c>
      <c r="E2195" s="48" t="s">
        <v>17</v>
      </c>
    </row>
    <row r="2196" spans="2:5">
      <c r="B2196" s="70" t="s">
        <v>22457</v>
      </c>
      <c r="C2196" s="3">
        <v>198</v>
      </c>
      <c r="D2196" s="3">
        <v>34.74</v>
      </c>
      <c r="E2196" s="48" t="s">
        <v>17</v>
      </c>
    </row>
    <row r="2197" spans="2:5">
      <c r="B2197" s="70" t="s">
        <v>22457</v>
      </c>
      <c r="C2197" s="3">
        <v>62</v>
      </c>
      <c r="D2197" s="3">
        <v>34.74</v>
      </c>
      <c r="E2197" s="48" t="s">
        <v>17</v>
      </c>
    </row>
    <row r="2198" spans="2:5">
      <c r="B2198" s="70" t="s">
        <v>22458</v>
      </c>
      <c r="C2198" s="3">
        <v>31</v>
      </c>
      <c r="D2198" s="3">
        <v>34.74</v>
      </c>
      <c r="E2198" s="48" t="s">
        <v>19</v>
      </c>
    </row>
    <row r="2199" spans="2:5">
      <c r="B2199" s="70" t="s">
        <v>22459</v>
      </c>
      <c r="C2199" s="3">
        <v>254</v>
      </c>
      <c r="D2199" s="3">
        <v>34.74</v>
      </c>
      <c r="E2199" s="48" t="s">
        <v>19</v>
      </c>
    </row>
    <row r="2200" spans="2:5">
      <c r="B2200" s="70" t="s">
        <v>22460</v>
      </c>
      <c r="C2200" s="3">
        <v>60</v>
      </c>
      <c r="D2200" s="3">
        <v>34.74</v>
      </c>
      <c r="E2200" s="48" t="s">
        <v>19</v>
      </c>
    </row>
    <row r="2201" spans="2:5">
      <c r="B2201" s="70" t="s">
        <v>22461</v>
      </c>
      <c r="C2201" s="3">
        <v>18</v>
      </c>
      <c r="D2201" s="3">
        <v>34.74</v>
      </c>
      <c r="E2201" s="48" t="s">
        <v>19</v>
      </c>
    </row>
    <row r="2202" spans="2:5">
      <c r="B2202" s="70" t="s">
        <v>22461</v>
      </c>
      <c r="C2202" s="3">
        <v>30</v>
      </c>
      <c r="D2202" s="3">
        <v>34.74</v>
      </c>
      <c r="E2202" s="48" t="s">
        <v>19</v>
      </c>
    </row>
    <row r="2203" spans="2:5">
      <c r="B2203" s="70" t="s">
        <v>22461</v>
      </c>
      <c r="C2203" s="3">
        <v>36</v>
      </c>
      <c r="D2203" s="3">
        <v>34.74</v>
      </c>
      <c r="E2203" s="48" t="s">
        <v>19</v>
      </c>
    </row>
    <row r="2204" spans="2:5">
      <c r="B2204" s="70" t="s">
        <v>22462</v>
      </c>
      <c r="C2204" s="3">
        <v>759</v>
      </c>
      <c r="D2204" s="3">
        <v>34.729999999999997</v>
      </c>
      <c r="E2204" s="48" t="s">
        <v>28</v>
      </c>
    </row>
    <row r="2205" spans="2:5">
      <c r="B2205" s="70" t="s">
        <v>22462</v>
      </c>
      <c r="C2205" s="3">
        <v>95</v>
      </c>
      <c r="D2205" s="3">
        <v>34.729999999999997</v>
      </c>
      <c r="E2205" s="48" t="s">
        <v>18</v>
      </c>
    </row>
    <row r="2206" spans="2:5">
      <c r="B2206" s="70" t="s">
        <v>22462</v>
      </c>
      <c r="C2206" s="3">
        <v>319</v>
      </c>
      <c r="D2206" s="3">
        <v>34.729999999999997</v>
      </c>
      <c r="E2206" s="48" t="s">
        <v>17</v>
      </c>
    </row>
    <row r="2207" spans="2:5">
      <c r="B2207" s="70" t="s">
        <v>22462</v>
      </c>
      <c r="C2207" s="3">
        <v>139</v>
      </c>
      <c r="D2207" s="3">
        <v>34.729999999999997</v>
      </c>
      <c r="E2207" s="48" t="s">
        <v>17</v>
      </c>
    </row>
    <row r="2208" spans="2:5">
      <c r="B2208" s="70" t="s">
        <v>22463</v>
      </c>
      <c r="C2208" s="3">
        <v>211</v>
      </c>
      <c r="D2208" s="3">
        <v>34.74</v>
      </c>
      <c r="E2208" s="48" t="s">
        <v>19</v>
      </c>
    </row>
    <row r="2209" spans="2:5">
      <c r="B2209" s="70" t="s">
        <v>22464</v>
      </c>
      <c r="C2209" s="3">
        <v>62</v>
      </c>
      <c r="D2209" s="3">
        <v>34.74</v>
      </c>
      <c r="E2209" s="48" t="s">
        <v>19</v>
      </c>
    </row>
    <row r="2210" spans="2:5">
      <c r="B2210" s="70" t="s">
        <v>22464</v>
      </c>
      <c r="C2210" s="3">
        <v>1440</v>
      </c>
      <c r="D2210" s="3">
        <v>34.74</v>
      </c>
      <c r="E2210" s="48" t="s">
        <v>19</v>
      </c>
    </row>
    <row r="2211" spans="2:5">
      <c r="B2211" s="70" t="s">
        <v>22464</v>
      </c>
      <c r="C2211" s="3">
        <v>21</v>
      </c>
      <c r="D2211" s="3">
        <v>34.74</v>
      </c>
      <c r="E2211" s="48" t="s">
        <v>19</v>
      </c>
    </row>
    <row r="2212" spans="2:5">
      <c r="B2212" s="70" t="s">
        <v>22464</v>
      </c>
      <c r="C2212" s="3">
        <v>21</v>
      </c>
      <c r="D2212" s="3">
        <v>34.74</v>
      </c>
      <c r="E2212" s="48" t="s">
        <v>19</v>
      </c>
    </row>
    <row r="2213" spans="2:5">
      <c r="B2213" s="70" t="s">
        <v>22465</v>
      </c>
      <c r="C2213" s="3">
        <v>117</v>
      </c>
      <c r="D2213" s="3">
        <v>34.74</v>
      </c>
      <c r="E2213" s="48" t="s">
        <v>19</v>
      </c>
    </row>
    <row r="2214" spans="2:5">
      <c r="B2214" s="70" t="s">
        <v>22466</v>
      </c>
      <c r="C2214" s="3">
        <v>198</v>
      </c>
      <c r="D2214" s="3">
        <v>34.74</v>
      </c>
      <c r="E2214" s="48" t="s">
        <v>19</v>
      </c>
    </row>
    <row r="2215" spans="2:5">
      <c r="B2215" s="70" t="s">
        <v>22466</v>
      </c>
      <c r="C2215" s="3">
        <v>34</v>
      </c>
      <c r="D2215" s="3">
        <v>34.74</v>
      </c>
      <c r="E2215" s="48" t="s">
        <v>19</v>
      </c>
    </row>
    <row r="2216" spans="2:5">
      <c r="B2216" s="70" t="s">
        <v>22466</v>
      </c>
      <c r="C2216" s="3">
        <v>26</v>
      </c>
      <c r="D2216" s="3">
        <v>34.74</v>
      </c>
      <c r="E2216" s="48" t="s">
        <v>19</v>
      </c>
    </row>
    <row r="2217" spans="2:5">
      <c r="B2217" s="70" t="s">
        <v>22467</v>
      </c>
      <c r="C2217" s="3">
        <v>256</v>
      </c>
      <c r="D2217" s="3">
        <v>34.74</v>
      </c>
      <c r="E2217" s="48" t="s">
        <v>19</v>
      </c>
    </row>
    <row r="2218" spans="2:5">
      <c r="B2218" s="70" t="s">
        <v>22468</v>
      </c>
      <c r="C2218" s="3">
        <v>248</v>
      </c>
      <c r="D2218" s="3">
        <v>34.74</v>
      </c>
      <c r="E2218" s="48" t="s">
        <v>17</v>
      </c>
    </row>
    <row r="2219" spans="2:5">
      <c r="B2219" s="70" t="s">
        <v>22468</v>
      </c>
      <c r="C2219" s="3">
        <v>92</v>
      </c>
      <c r="D2219" s="3">
        <v>34.74</v>
      </c>
      <c r="E2219" s="48" t="s">
        <v>17</v>
      </c>
    </row>
    <row r="2220" spans="2:5">
      <c r="B2220" s="70" t="s">
        <v>22468</v>
      </c>
      <c r="C2220" s="3">
        <v>71</v>
      </c>
      <c r="D2220" s="3">
        <v>34.74</v>
      </c>
      <c r="E2220" s="48" t="s">
        <v>17</v>
      </c>
    </row>
    <row r="2221" spans="2:5">
      <c r="B2221" s="70" t="s">
        <v>22469</v>
      </c>
      <c r="C2221" s="3">
        <v>51</v>
      </c>
      <c r="D2221" s="3">
        <v>34.74</v>
      </c>
      <c r="E2221" s="48" t="s">
        <v>19</v>
      </c>
    </row>
    <row r="2222" spans="2:5">
      <c r="B2222" s="70" t="s">
        <v>22470</v>
      </c>
      <c r="C2222" s="3">
        <v>64</v>
      </c>
      <c r="D2222" s="3">
        <v>34.729999999999997</v>
      </c>
      <c r="E2222" s="48" t="s">
        <v>18</v>
      </c>
    </row>
    <row r="2223" spans="2:5">
      <c r="B2223" s="70" t="s">
        <v>22470</v>
      </c>
      <c r="C2223" s="3">
        <v>401</v>
      </c>
      <c r="D2223" s="3">
        <v>34.729999999999997</v>
      </c>
      <c r="E2223" s="48" t="s">
        <v>17</v>
      </c>
    </row>
    <row r="2224" spans="2:5">
      <c r="B2224" s="70" t="s">
        <v>22470</v>
      </c>
      <c r="C2224" s="3">
        <v>489</v>
      </c>
      <c r="D2224" s="3">
        <v>34.729999999999997</v>
      </c>
      <c r="E2224" s="48" t="s">
        <v>28</v>
      </c>
    </row>
    <row r="2225" spans="2:5">
      <c r="B2225" s="70" t="s">
        <v>22470</v>
      </c>
      <c r="C2225" s="3">
        <v>64</v>
      </c>
      <c r="D2225" s="3">
        <v>34.729999999999997</v>
      </c>
      <c r="E2225" s="48" t="s">
        <v>18</v>
      </c>
    </row>
    <row r="2226" spans="2:5">
      <c r="B2226" s="70" t="s">
        <v>22470</v>
      </c>
      <c r="C2226" s="3">
        <v>10</v>
      </c>
      <c r="D2226" s="3">
        <v>34.729999999999997</v>
      </c>
      <c r="E2226" s="48" t="s">
        <v>18</v>
      </c>
    </row>
    <row r="2227" spans="2:5">
      <c r="B2227" s="70" t="s">
        <v>22470</v>
      </c>
      <c r="C2227" s="3">
        <v>107</v>
      </c>
      <c r="D2227" s="3">
        <v>34.729999999999997</v>
      </c>
      <c r="E2227" s="48" t="s">
        <v>17</v>
      </c>
    </row>
    <row r="2228" spans="2:5">
      <c r="B2228" s="70" t="s">
        <v>22470</v>
      </c>
      <c r="C2228" s="3">
        <v>28</v>
      </c>
      <c r="D2228" s="3">
        <v>34.729999999999997</v>
      </c>
      <c r="E2228" s="48" t="s">
        <v>17</v>
      </c>
    </row>
    <row r="2229" spans="2:5">
      <c r="B2229" s="70" t="s">
        <v>22470</v>
      </c>
      <c r="C2229" s="3">
        <v>241</v>
      </c>
      <c r="D2229" s="3">
        <v>34.729999999999997</v>
      </c>
      <c r="E2229" s="48" t="s">
        <v>28</v>
      </c>
    </row>
    <row r="2230" spans="2:5">
      <c r="B2230" s="70" t="s">
        <v>22470</v>
      </c>
      <c r="C2230" s="3">
        <v>3</v>
      </c>
      <c r="D2230" s="3">
        <v>34.729999999999997</v>
      </c>
      <c r="E2230" s="48" t="s">
        <v>28</v>
      </c>
    </row>
    <row r="2231" spans="2:5">
      <c r="B2231" s="70" t="s">
        <v>22471</v>
      </c>
      <c r="C2231" s="3">
        <v>68</v>
      </c>
      <c r="D2231" s="3">
        <v>34.72</v>
      </c>
      <c r="E2231" s="48" t="s">
        <v>28</v>
      </c>
    </row>
    <row r="2232" spans="2:5">
      <c r="B2232" s="70" t="s">
        <v>22472</v>
      </c>
      <c r="C2232" s="3">
        <v>57</v>
      </c>
      <c r="D2232" s="3">
        <v>34.71</v>
      </c>
      <c r="E2232" s="48" t="s">
        <v>28</v>
      </c>
    </row>
    <row r="2233" spans="2:5">
      <c r="B2233" s="70" t="s">
        <v>22473</v>
      </c>
      <c r="C2233" s="3">
        <v>153</v>
      </c>
      <c r="D2233" s="3">
        <v>34.700000000000003</v>
      </c>
      <c r="E2233" s="48" t="s">
        <v>17</v>
      </c>
    </row>
    <row r="2234" spans="2:5">
      <c r="B2234" s="70" t="s">
        <v>22473</v>
      </c>
      <c r="C2234" s="3">
        <v>109</v>
      </c>
      <c r="D2234" s="3">
        <v>34.700000000000003</v>
      </c>
      <c r="E2234" s="48" t="s">
        <v>28</v>
      </c>
    </row>
    <row r="2235" spans="2:5">
      <c r="B2235" s="70" t="s">
        <v>22473</v>
      </c>
      <c r="C2235" s="3">
        <v>62</v>
      </c>
      <c r="D2235" s="3">
        <v>34.700000000000003</v>
      </c>
      <c r="E2235" s="48" t="s">
        <v>28</v>
      </c>
    </row>
    <row r="2236" spans="2:5">
      <c r="B2236" s="70" t="s">
        <v>22474</v>
      </c>
      <c r="C2236" s="3">
        <v>60</v>
      </c>
      <c r="D2236" s="3">
        <v>34.69</v>
      </c>
      <c r="E2236" s="48" t="s">
        <v>17</v>
      </c>
    </row>
    <row r="2237" spans="2:5">
      <c r="B2237" s="70" t="s">
        <v>22475</v>
      </c>
      <c r="C2237" s="3">
        <v>58</v>
      </c>
      <c r="D2237" s="3">
        <v>34.67</v>
      </c>
      <c r="E2237" s="48" t="s">
        <v>28</v>
      </c>
    </row>
    <row r="2238" spans="2:5">
      <c r="B2238" s="70" t="s">
        <v>22476</v>
      </c>
      <c r="C2238" s="3">
        <v>109</v>
      </c>
      <c r="D2238" s="3">
        <v>34.67</v>
      </c>
      <c r="E2238" s="48" t="s">
        <v>28</v>
      </c>
    </row>
    <row r="2239" spans="2:5">
      <c r="B2239" s="70" t="s">
        <v>22477</v>
      </c>
      <c r="C2239" s="3">
        <v>63</v>
      </c>
      <c r="D2239" s="3">
        <v>34.659999999999997</v>
      </c>
      <c r="E2239" s="48" t="s">
        <v>18</v>
      </c>
    </row>
    <row r="2240" spans="2:5">
      <c r="B2240" s="70" t="s">
        <v>22478</v>
      </c>
      <c r="C2240" s="3">
        <v>109</v>
      </c>
      <c r="D2240" s="3">
        <v>34.659999999999997</v>
      </c>
      <c r="E2240" s="48" t="s">
        <v>28</v>
      </c>
    </row>
    <row r="2241" spans="2:5">
      <c r="B2241" s="70" t="s">
        <v>22479</v>
      </c>
      <c r="C2241" s="3">
        <v>148</v>
      </c>
      <c r="D2241" s="3">
        <v>34.67</v>
      </c>
      <c r="E2241" s="48" t="s">
        <v>28</v>
      </c>
    </row>
    <row r="2242" spans="2:5">
      <c r="B2242" s="70" t="s">
        <v>22479</v>
      </c>
      <c r="C2242" s="3">
        <v>345</v>
      </c>
      <c r="D2242" s="3">
        <v>34.67</v>
      </c>
      <c r="E2242" s="48" t="s">
        <v>28</v>
      </c>
    </row>
    <row r="2243" spans="2:5">
      <c r="B2243" s="70" t="s">
        <v>22480</v>
      </c>
      <c r="C2243" s="3">
        <v>63</v>
      </c>
      <c r="D2243" s="3">
        <v>34.67</v>
      </c>
      <c r="E2243" s="48" t="s">
        <v>18</v>
      </c>
    </row>
    <row r="2244" spans="2:5">
      <c r="B2244" s="70" t="s">
        <v>22481</v>
      </c>
      <c r="C2244" s="3">
        <v>300</v>
      </c>
      <c r="D2244" s="3">
        <v>34.67</v>
      </c>
      <c r="E2244" s="48" t="s">
        <v>17</v>
      </c>
    </row>
    <row r="2245" spans="2:5">
      <c r="B2245" s="70" t="s">
        <v>22481</v>
      </c>
      <c r="C2245" s="3">
        <v>197</v>
      </c>
      <c r="D2245" s="3">
        <v>34.67</v>
      </c>
      <c r="E2245" s="48" t="s">
        <v>28</v>
      </c>
    </row>
    <row r="2246" spans="2:5">
      <c r="B2246" s="70" t="s">
        <v>22482</v>
      </c>
      <c r="C2246" s="3">
        <v>127</v>
      </c>
      <c r="D2246" s="3">
        <v>34.659999999999997</v>
      </c>
      <c r="E2246" s="48" t="s">
        <v>18</v>
      </c>
    </row>
    <row r="2247" spans="2:5">
      <c r="B2247" s="70" t="s">
        <v>22482</v>
      </c>
      <c r="C2247" s="3">
        <v>256</v>
      </c>
      <c r="D2247" s="3">
        <v>34.659999999999997</v>
      </c>
      <c r="E2247" s="48" t="s">
        <v>17</v>
      </c>
    </row>
    <row r="2248" spans="2:5">
      <c r="B2248" s="70" t="s">
        <v>22482</v>
      </c>
      <c r="C2248" s="3">
        <v>265</v>
      </c>
      <c r="D2248" s="3">
        <v>34.659999999999997</v>
      </c>
      <c r="E2248" s="48" t="s">
        <v>28</v>
      </c>
    </row>
    <row r="2249" spans="2:5">
      <c r="B2249" s="70" t="s">
        <v>22482</v>
      </c>
      <c r="C2249" s="3">
        <v>198</v>
      </c>
      <c r="D2249" s="3">
        <v>34.659999999999997</v>
      </c>
      <c r="E2249" s="48" t="s">
        <v>17</v>
      </c>
    </row>
    <row r="2250" spans="2:5">
      <c r="B2250" s="70" t="s">
        <v>22483</v>
      </c>
      <c r="C2250" s="3">
        <v>287</v>
      </c>
      <c r="D2250" s="3">
        <v>34.65</v>
      </c>
      <c r="E2250" s="48" t="s">
        <v>17</v>
      </c>
    </row>
    <row r="2251" spans="2:5">
      <c r="B2251" s="70" t="s">
        <v>22483</v>
      </c>
      <c r="C2251" s="3">
        <v>22</v>
      </c>
      <c r="D2251" s="3">
        <v>34.65</v>
      </c>
      <c r="E2251" s="48" t="s">
        <v>17</v>
      </c>
    </row>
    <row r="2252" spans="2:5">
      <c r="B2252" s="70" t="s">
        <v>22483</v>
      </c>
      <c r="C2252" s="3">
        <v>178</v>
      </c>
      <c r="D2252" s="3">
        <v>34.65</v>
      </c>
      <c r="E2252" s="48" t="s">
        <v>28</v>
      </c>
    </row>
    <row r="2253" spans="2:5">
      <c r="B2253" s="70" t="s">
        <v>22484</v>
      </c>
      <c r="C2253" s="3">
        <v>57</v>
      </c>
      <c r="D2253" s="3">
        <v>34.630000000000003</v>
      </c>
      <c r="E2253" s="48" t="s">
        <v>18</v>
      </c>
    </row>
    <row r="2254" spans="2:5">
      <c r="B2254" s="70" t="s">
        <v>22484</v>
      </c>
      <c r="C2254" s="3">
        <v>161</v>
      </c>
      <c r="D2254" s="3">
        <v>34.630000000000003</v>
      </c>
      <c r="E2254" s="48" t="s">
        <v>28</v>
      </c>
    </row>
    <row r="2255" spans="2:5">
      <c r="B2255" s="70" t="s">
        <v>22484</v>
      </c>
      <c r="C2255" s="3">
        <v>181</v>
      </c>
      <c r="D2255" s="3">
        <v>34.630000000000003</v>
      </c>
      <c r="E2255" s="48" t="s">
        <v>28</v>
      </c>
    </row>
    <row r="2256" spans="2:5">
      <c r="B2256" s="70" t="s">
        <v>22485</v>
      </c>
      <c r="C2256" s="3">
        <v>57</v>
      </c>
      <c r="D2256" s="3">
        <v>34.65</v>
      </c>
      <c r="E2256" s="48" t="s">
        <v>18</v>
      </c>
    </row>
    <row r="2257" spans="2:5">
      <c r="B2257" s="70" t="s">
        <v>22485</v>
      </c>
      <c r="C2257" s="3">
        <v>297</v>
      </c>
      <c r="D2257" s="3">
        <v>34.65</v>
      </c>
      <c r="E2257" s="48" t="s">
        <v>17</v>
      </c>
    </row>
    <row r="2258" spans="2:5">
      <c r="B2258" s="70" t="s">
        <v>22485</v>
      </c>
      <c r="C2258" s="3">
        <v>194</v>
      </c>
      <c r="D2258" s="3">
        <v>34.65</v>
      </c>
      <c r="E2258" s="48" t="s">
        <v>28</v>
      </c>
    </row>
    <row r="2259" spans="2:5">
      <c r="B2259" s="70" t="s">
        <v>22485</v>
      </c>
      <c r="C2259" s="3">
        <v>198</v>
      </c>
      <c r="D2259" s="3">
        <v>34.65</v>
      </c>
      <c r="E2259" s="48" t="s">
        <v>17</v>
      </c>
    </row>
    <row r="2260" spans="2:5">
      <c r="B2260" s="70" t="s">
        <v>22485</v>
      </c>
      <c r="C2260" s="3">
        <v>97</v>
      </c>
      <c r="D2260" s="3">
        <v>34.65</v>
      </c>
      <c r="E2260" s="48" t="s">
        <v>17</v>
      </c>
    </row>
    <row r="2261" spans="2:5">
      <c r="B2261" s="70" t="s">
        <v>22486</v>
      </c>
      <c r="C2261" s="3">
        <v>72</v>
      </c>
      <c r="D2261" s="3">
        <v>34.65</v>
      </c>
      <c r="E2261" s="48" t="s">
        <v>28</v>
      </c>
    </row>
    <row r="2262" spans="2:5">
      <c r="B2262" s="70" t="s">
        <v>22487</v>
      </c>
      <c r="C2262" s="3">
        <v>15</v>
      </c>
      <c r="D2262" s="3">
        <v>34.65</v>
      </c>
      <c r="E2262" s="48" t="s">
        <v>28</v>
      </c>
    </row>
    <row r="2263" spans="2:5">
      <c r="B2263" s="70" t="s">
        <v>22488</v>
      </c>
      <c r="C2263" s="3">
        <v>140</v>
      </c>
      <c r="D2263" s="3">
        <v>34.67</v>
      </c>
      <c r="E2263" s="48" t="s">
        <v>17</v>
      </c>
    </row>
    <row r="2264" spans="2:5">
      <c r="B2264" s="70" t="s">
        <v>22488</v>
      </c>
      <c r="C2264" s="3">
        <v>72</v>
      </c>
      <c r="D2264" s="3">
        <v>34.67</v>
      </c>
      <c r="E2264" s="48" t="s">
        <v>17</v>
      </c>
    </row>
    <row r="2265" spans="2:5">
      <c r="B2265" s="70" t="s">
        <v>22489</v>
      </c>
      <c r="C2265" s="3">
        <v>81</v>
      </c>
      <c r="D2265" s="3">
        <v>34.700000000000003</v>
      </c>
      <c r="E2265" s="48" t="s">
        <v>18</v>
      </c>
    </row>
    <row r="2266" spans="2:5">
      <c r="B2266" s="70" t="s">
        <v>22489</v>
      </c>
      <c r="C2266" s="3">
        <v>199</v>
      </c>
      <c r="D2266" s="3">
        <v>34.700000000000003</v>
      </c>
      <c r="E2266" s="48" t="s">
        <v>17</v>
      </c>
    </row>
    <row r="2267" spans="2:5">
      <c r="B2267" s="70" t="s">
        <v>22489</v>
      </c>
      <c r="C2267" s="3">
        <v>328</v>
      </c>
      <c r="D2267" s="3">
        <v>34.700000000000003</v>
      </c>
      <c r="E2267" s="48" t="s">
        <v>28</v>
      </c>
    </row>
    <row r="2268" spans="2:5">
      <c r="B2268" s="70" t="s">
        <v>22490</v>
      </c>
      <c r="C2268" s="3">
        <v>261</v>
      </c>
      <c r="D2268" s="3">
        <v>34.700000000000003</v>
      </c>
      <c r="E2268" s="48" t="s">
        <v>28</v>
      </c>
    </row>
    <row r="2269" spans="2:5">
      <c r="B2269" s="70" t="s">
        <v>22491</v>
      </c>
      <c r="C2269" s="3">
        <v>295</v>
      </c>
      <c r="D2269" s="3">
        <v>34.700000000000003</v>
      </c>
      <c r="E2269" s="48" t="s">
        <v>17</v>
      </c>
    </row>
    <row r="2270" spans="2:5">
      <c r="B2270" s="70" t="s">
        <v>22492</v>
      </c>
      <c r="C2270" s="3">
        <v>65</v>
      </c>
      <c r="D2270" s="3">
        <v>34.700000000000003</v>
      </c>
      <c r="E2270" s="48" t="s">
        <v>18</v>
      </c>
    </row>
    <row r="2271" spans="2:5">
      <c r="B2271" s="70" t="s">
        <v>22492</v>
      </c>
      <c r="C2271" s="3">
        <v>4</v>
      </c>
      <c r="D2271" s="3">
        <v>34.700000000000003</v>
      </c>
      <c r="E2271" s="48" t="s">
        <v>18</v>
      </c>
    </row>
    <row r="2272" spans="2:5">
      <c r="B2272" s="70" t="s">
        <v>22492</v>
      </c>
      <c r="C2272" s="3">
        <v>324</v>
      </c>
      <c r="D2272" s="3">
        <v>34.700000000000003</v>
      </c>
      <c r="E2272" s="48" t="s">
        <v>17</v>
      </c>
    </row>
    <row r="2273" spans="2:5">
      <c r="B2273" s="70" t="s">
        <v>22492</v>
      </c>
      <c r="C2273" s="3">
        <v>33</v>
      </c>
      <c r="D2273" s="3">
        <v>34.700000000000003</v>
      </c>
      <c r="E2273" s="48" t="s">
        <v>17</v>
      </c>
    </row>
    <row r="2274" spans="2:5">
      <c r="B2274" s="70" t="s">
        <v>22493</v>
      </c>
      <c r="C2274" s="3">
        <v>184</v>
      </c>
      <c r="D2274" s="3">
        <v>34.700000000000003</v>
      </c>
      <c r="E2274" s="48" t="s">
        <v>17</v>
      </c>
    </row>
    <row r="2275" spans="2:5">
      <c r="B2275" s="70" t="s">
        <v>22493</v>
      </c>
      <c r="C2275" s="3">
        <v>217</v>
      </c>
      <c r="D2275" s="3">
        <v>34.700000000000003</v>
      </c>
      <c r="E2275" s="48" t="s">
        <v>17</v>
      </c>
    </row>
    <row r="2276" spans="2:5">
      <c r="B2276" s="70" t="s">
        <v>22494</v>
      </c>
      <c r="C2276" s="3">
        <v>144</v>
      </c>
      <c r="D2276" s="3">
        <v>34.71</v>
      </c>
      <c r="E2276" s="48" t="s">
        <v>28</v>
      </c>
    </row>
    <row r="2277" spans="2:5">
      <c r="B2277" s="70" t="s">
        <v>22494</v>
      </c>
      <c r="C2277" s="3">
        <v>79</v>
      </c>
      <c r="D2277" s="3">
        <v>34.71</v>
      </c>
      <c r="E2277" s="48" t="s">
        <v>28</v>
      </c>
    </row>
    <row r="2278" spans="2:5">
      <c r="B2278" s="70" t="s">
        <v>22495</v>
      </c>
      <c r="C2278" s="3">
        <v>105</v>
      </c>
      <c r="D2278" s="3">
        <v>34.71</v>
      </c>
      <c r="E2278" s="48" t="s">
        <v>17</v>
      </c>
    </row>
    <row r="2279" spans="2:5">
      <c r="B2279" s="70" t="s">
        <v>22495</v>
      </c>
      <c r="C2279" s="3">
        <v>90</v>
      </c>
      <c r="D2279" s="3">
        <v>34.71</v>
      </c>
      <c r="E2279" s="48" t="s">
        <v>28</v>
      </c>
    </row>
    <row r="2280" spans="2:5">
      <c r="B2280" s="70" t="s">
        <v>22496</v>
      </c>
      <c r="C2280" s="3">
        <v>175</v>
      </c>
      <c r="D2280" s="3">
        <v>34.71</v>
      </c>
      <c r="E2280" s="48" t="s">
        <v>28</v>
      </c>
    </row>
    <row r="2281" spans="2:5">
      <c r="B2281" s="70" t="s">
        <v>22496</v>
      </c>
      <c r="C2281" s="3">
        <v>368</v>
      </c>
      <c r="D2281" s="3">
        <v>34.71</v>
      </c>
      <c r="E2281" s="48" t="s">
        <v>28</v>
      </c>
    </row>
    <row r="2282" spans="2:5">
      <c r="B2282" s="70" t="s">
        <v>22497</v>
      </c>
      <c r="C2282" s="3">
        <v>130</v>
      </c>
      <c r="D2282" s="3">
        <v>34.700000000000003</v>
      </c>
      <c r="E2282" s="48" t="s">
        <v>18</v>
      </c>
    </row>
    <row r="2283" spans="2:5">
      <c r="B2283" s="70" t="s">
        <v>22497</v>
      </c>
      <c r="C2283" s="3">
        <v>140</v>
      </c>
      <c r="D2283" s="3">
        <v>34.700000000000003</v>
      </c>
      <c r="E2283" s="48" t="s">
        <v>17</v>
      </c>
    </row>
    <row r="2284" spans="2:5">
      <c r="B2284" s="70" t="s">
        <v>22497</v>
      </c>
      <c r="C2284" s="3">
        <v>124</v>
      </c>
      <c r="D2284" s="3">
        <v>34.700000000000003</v>
      </c>
      <c r="E2284" s="48" t="s">
        <v>17</v>
      </c>
    </row>
    <row r="2285" spans="2:5">
      <c r="B2285" s="70" t="s">
        <v>22497</v>
      </c>
      <c r="C2285" s="3">
        <v>357</v>
      </c>
      <c r="D2285" s="3">
        <v>34.700000000000003</v>
      </c>
      <c r="E2285" s="48" t="s">
        <v>17</v>
      </c>
    </row>
    <row r="2286" spans="2:5">
      <c r="B2286" s="70" t="s">
        <v>22497</v>
      </c>
      <c r="C2286" s="3">
        <v>322</v>
      </c>
      <c r="D2286" s="3">
        <v>34.700000000000003</v>
      </c>
      <c r="E2286" s="48" t="s">
        <v>17</v>
      </c>
    </row>
    <row r="2287" spans="2:5">
      <c r="B2287" s="70" t="s">
        <v>22497</v>
      </c>
      <c r="C2287" s="3">
        <v>357</v>
      </c>
      <c r="D2287" s="3">
        <v>34.700000000000003</v>
      </c>
      <c r="E2287" s="48" t="s">
        <v>17</v>
      </c>
    </row>
    <row r="2288" spans="2:5">
      <c r="B2288" s="70" t="s">
        <v>22497</v>
      </c>
      <c r="C2288" s="3">
        <v>149</v>
      </c>
      <c r="D2288" s="3">
        <v>34.700000000000003</v>
      </c>
      <c r="E2288" s="48" t="s">
        <v>17</v>
      </c>
    </row>
    <row r="2289" spans="2:5">
      <c r="B2289" s="70" t="s">
        <v>22497</v>
      </c>
      <c r="C2289" s="3">
        <v>357</v>
      </c>
      <c r="D2289" s="3">
        <v>34.700000000000003</v>
      </c>
      <c r="E2289" s="48" t="s">
        <v>17</v>
      </c>
    </row>
    <row r="2290" spans="2:5">
      <c r="B2290" s="70" t="s">
        <v>22497</v>
      </c>
      <c r="C2290" s="3">
        <v>357</v>
      </c>
      <c r="D2290" s="3">
        <v>34.700000000000003</v>
      </c>
      <c r="E2290" s="48" t="s">
        <v>17</v>
      </c>
    </row>
    <row r="2291" spans="2:5">
      <c r="B2291" s="70" t="s">
        <v>22497</v>
      </c>
      <c r="C2291" s="3">
        <v>703</v>
      </c>
      <c r="D2291" s="3">
        <v>34.700000000000003</v>
      </c>
      <c r="E2291" s="48" t="s">
        <v>28</v>
      </c>
    </row>
    <row r="2292" spans="2:5">
      <c r="B2292" s="70" t="s">
        <v>22497</v>
      </c>
      <c r="C2292" s="3">
        <v>220</v>
      </c>
      <c r="D2292" s="3">
        <v>34.700000000000003</v>
      </c>
      <c r="E2292" s="48" t="s">
        <v>17</v>
      </c>
    </row>
    <row r="2293" spans="2:5">
      <c r="B2293" s="70" t="s">
        <v>22497</v>
      </c>
      <c r="C2293" s="3">
        <v>137</v>
      </c>
      <c r="D2293" s="3">
        <v>34.700000000000003</v>
      </c>
      <c r="E2293" s="48" t="s">
        <v>17</v>
      </c>
    </row>
    <row r="2294" spans="2:5">
      <c r="B2294" s="70" t="s">
        <v>22497</v>
      </c>
      <c r="C2294" s="3">
        <v>235</v>
      </c>
      <c r="D2294" s="3">
        <v>34.700000000000003</v>
      </c>
      <c r="E2294" s="48" t="s">
        <v>17</v>
      </c>
    </row>
    <row r="2295" spans="2:5">
      <c r="B2295" s="70" t="s">
        <v>22497</v>
      </c>
      <c r="C2295" s="3">
        <v>68</v>
      </c>
      <c r="D2295" s="3">
        <v>34.700000000000003</v>
      </c>
      <c r="E2295" s="48" t="s">
        <v>17</v>
      </c>
    </row>
    <row r="2296" spans="2:5">
      <c r="B2296" s="70" t="s">
        <v>22497</v>
      </c>
      <c r="C2296" s="3">
        <v>176</v>
      </c>
      <c r="D2296" s="3">
        <v>34.700000000000003</v>
      </c>
      <c r="E2296" s="48" t="s">
        <v>28</v>
      </c>
    </row>
    <row r="2297" spans="2:5">
      <c r="B2297" s="70" t="s">
        <v>22497</v>
      </c>
      <c r="C2297" s="3">
        <v>175</v>
      </c>
      <c r="D2297" s="3">
        <v>34.700000000000003</v>
      </c>
      <c r="E2297" s="48" t="s">
        <v>28</v>
      </c>
    </row>
    <row r="2298" spans="2:5">
      <c r="B2298" s="70" t="s">
        <v>22497</v>
      </c>
      <c r="C2298" s="3">
        <v>57</v>
      </c>
      <c r="D2298" s="3">
        <v>34.700000000000003</v>
      </c>
      <c r="E2298" s="48" t="s">
        <v>28</v>
      </c>
    </row>
    <row r="2299" spans="2:5">
      <c r="B2299" s="70" t="s">
        <v>22498</v>
      </c>
      <c r="C2299" s="3">
        <v>103</v>
      </c>
      <c r="D2299" s="3">
        <v>34.69</v>
      </c>
      <c r="E2299" s="48" t="s">
        <v>18</v>
      </c>
    </row>
    <row r="2300" spans="2:5">
      <c r="B2300" s="70" t="s">
        <v>22498</v>
      </c>
      <c r="C2300" s="3">
        <v>115</v>
      </c>
      <c r="D2300" s="3">
        <v>34.69</v>
      </c>
      <c r="E2300" s="48" t="s">
        <v>28</v>
      </c>
    </row>
    <row r="2301" spans="2:5">
      <c r="B2301" s="70" t="s">
        <v>22498</v>
      </c>
      <c r="C2301" s="3">
        <v>66</v>
      </c>
      <c r="D2301" s="3">
        <v>34.69</v>
      </c>
      <c r="E2301" s="48" t="s">
        <v>28</v>
      </c>
    </row>
    <row r="2302" spans="2:5">
      <c r="B2302" s="70" t="s">
        <v>22499</v>
      </c>
      <c r="C2302" s="3">
        <v>60</v>
      </c>
      <c r="D2302" s="3">
        <v>34.68</v>
      </c>
      <c r="E2302" s="48" t="s">
        <v>28</v>
      </c>
    </row>
    <row r="2303" spans="2:5">
      <c r="B2303" s="70" t="s">
        <v>22500</v>
      </c>
      <c r="C2303" s="3">
        <v>53</v>
      </c>
      <c r="D2303" s="3">
        <v>34.67</v>
      </c>
      <c r="E2303" s="48" t="s">
        <v>18</v>
      </c>
    </row>
    <row r="2304" spans="2:5">
      <c r="B2304" s="70" t="s">
        <v>22500</v>
      </c>
      <c r="C2304" s="3">
        <v>582</v>
      </c>
      <c r="D2304" s="3">
        <v>34.67</v>
      </c>
      <c r="E2304" s="48" t="s">
        <v>28</v>
      </c>
    </row>
    <row r="2305" spans="2:5">
      <c r="B2305" s="70" t="s">
        <v>22501</v>
      </c>
      <c r="C2305" s="3">
        <v>205</v>
      </c>
      <c r="D2305" s="3">
        <v>34.659999999999997</v>
      </c>
      <c r="E2305" s="48" t="s">
        <v>28</v>
      </c>
    </row>
    <row r="2306" spans="2:5">
      <c r="B2306" s="70" t="s">
        <v>22501</v>
      </c>
      <c r="C2306" s="3">
        <v>74</v>
      </c>
      <c r="D2306" s="3">
        <v>34.659999999999997</v>
      </c>
      <c r="E2306" s="48" t="s">
        <v>28</v>
      </c>
    </row>
    <row r="2307" spans="2:5">
      <c r="B2307" s="70" t="s">
        <v>22501</v>
      </c>
      <c r="C2307" s="3">
        <v>137</v>
      </c>
      <c r="D2307" s="3">
        <v>34.659999999999997</v>
      </c>
      <c r="E2307" s="48" t="s">
        <v>28</v>
      </c>
    </row>
    <row r="2308" spans="2:5">
      <c r="B2308" s="70" t="s">
        <v>22502</v>
      </c>
      <c r="C2308" s="3">
        <v>678</v>
      </c>
      <c r="D2308" s="3">
        <v>34.67</v>
      </c>
      <c r="E2308" s="48" t="s">
        <v>28</v>
      </c>
    </row>
    <row r="2309" spans="2:5">
      <c r="B2309" s="70" t="s">
        <v>22503</v>
      </c>
      <c r="C2309" s="3">
        <v>693</v>
      </c>
      <c r="D2309" s="3">
        <v>34.659999999999997</v>
      </c>
      <c r="E2309" s="48" t="s">
        <v>28</v>
      </c>
    </row>
    <row r="2310" spans="2:5">
      <c r="B2310" s="70" t="s">
        <v>22504</v>
      </c>
      <c r="C2310" s="3">
        <v>165</v>
      </c>
      <c r="D2310" s="3">
        <v>34.65</v>
      </c>
      <c r="E2310" s="48" t="s">
        <v>28</v>
      </c>
    </row>
    <row r="2311" spans="2:5">
      <c r="B2311" s="70" t="s">
        <v>22504</v>
      </c>
      <c r="C2311" s="3">
        <v>31</v>
      </c>
      <c r="D2311" s="3">
        <v>34.65</v>
      </c>
      <c r="E2311" s="48" t="s">
        <v>28</v>
      </c>
    </row>
    <row r="2312" spans="2:5">
      <c r="B2312" s="70" t="s">
        <v>22505</v>
      </c>
      <c r="C2312" s="3">
        <v>56</v>
      </c>
      <c r="D2312" s="3">
        <v>34.65</v>
      </c>
      <c r="E2312" s="48" t="s">
        <v>18</v>
      </c>
    </row>
    <row r="2313" spans="2:5">
      <c r="B2313" s="70" t="s">
        <v>22506</v>
      </c>
      <c r="C2313" s="3">
        <v>158</v>
      </c>
      <c r="D2313" s="3">
        <v>34.65</v>
      </c>
      <c r="E2313" s="48" t="s">
        <v>17</v>
      </c>
    </row>
    <row r="2314" spans="2:5">
      <c r="B2314" s="70" t="s">
        <v>22506</v>
      </c>
      <c r="C2314" s="3">
        <v>22</v>
      </c>
      <c r="D2314" s="3">
        <v>34.65</v>
      </c>
      <c r="E2314" s="48" t="s">
        <v>17</v>
      </c>
    </row>
    <row r="2315" spans="2:5">
      <c r="B2315" s="70" t="s">
        <v>22506</v>
      </c>
      <c r="C2315" s="3">
        <v>794</v>
      </c>
      <c r="D2315" s="3">
        <v>34.65</v>
      </c>
      <c r="E2315" s="48" t="s">
        <v>28</v>
      </c>
    </row>
    <row r="2316" spans="2:5">
      <c r="B2316" s="70" t="s">
        <v>22506</v>
      </c>
      <c r="C2316" s="3">
        <v>62</v>
      </c>
      <c r="D2316" s="3">
        <v>34.65</v>
      </c>
      <c r="E2316" s="48" t="s">
        <v>17</v>
      </c>
    </row>
    <row r="2317" spans="2:5">
      <c r="B2317" s="70" t="s">
        <v>22506</v>
      </c>
      <c r="C2317" s="3">
        <v>241</v>
      </c>
      <c r="D2317" s="3">
        <v>34.65</v>
      </c>
      <c r="E2317" s="48" t="s">
        <v>28</v>
      </c>
    </row>
    <row r="2318" spans="2:5">
      <c r="B2318" s="70" t="s">
        <v>22506</v>
      </c>
      <c r="C2318" s="3">
        <v>103</v>
      </c>
      <c r="D2318" s="3">
        <v>34.65</v>
      </c>
      <c r="E2318" s="48" t="s">
        <v>28</v>
      </c>
    </row>
    <row r="2319" spans="2:5">
      <c r="B2319" s="70" t="s">
        <v>22507</v>
      </c>
      <c r="C2319" s="3">
        <v>188</v>
      </c>
      <c r="D2319" s="3">
        <v>34.65</v>
      </c>
      <c r="E2319" s="48" t="s">
        <v>18</v>
      </c>
    </row>
    <row r="2320" spans="2:5">
      <c r="B2320" s="70" t="s">
        <v>22507</v>
      </c>
      <c r="C2320" s="3">
        <v>479</v>
      </c>
      <c r="D2320" s="3">
        <v>34.65</v>
      </c>
      <c r="E2320" s="48" t="s">
        <v>28</v>
      </c>
    </row>
    <row r="2321" spans="2:5">
      <c r="B2321" s="70" t="s">
        <v>22508</v>
      </c>
      <c r="C2321" s="3">
        <v>222</v>
      </c>
      <c r="D2321" s="3">
        <v>34.659999999999997</v>
      </c>
      <c r="E2321" s="48" t="s">
        <v>17</v>
      </c>
    </row>
    <row r="2322" spans="2:5">
      <c r="B2322" s="70" t="s">
        <v>22509</v>
      </c>
      <c r="C2322" s="3">
        <v>132</v>
      </c>
      <c r="D2322" s="3">
        <v>34.659999999999997</v>
      </c>
      <c r="E2322" s="48" t="s">
        <v>17</v>
      </c>
    </row>
    <row r="2323" spans="2:5">
      <c r="B2323" s="70" t="s">
        <v>22509</v>
      </c>
      <c r="C2323" s="3">
        <v>525</v>
      </c>
      <c r="D2323" s="3">
        <v>34.659999999999997</v>
      </c>
      <c r="E2323" s="48" t="s">
        <v>17</v>
      </c>
    </row>
    <row r="2324" spans="2:5">
      <c r="B2324" s="70" t="s">
        <v>22509</v>
      </c>
      <c r="C2324" s="3">
        <v>525</v>
      </c>
      <c r="D2324" s="3">
        <v>34.659999999999997</v>
      </c>
      <c r="E2324" s="48" t="s">
        <v>17</v>
      </c>
    </row>
    <row r="2325" spans="2:5">
      <c r="B2325" s="70" t="s">
        <v>22509</v>
      </c>
      <c r="C2325" s="3">
        <v>132</v>
      </c>
      <c r="D2325" s="3">
        <v>34.659999999999997</v>
      </c>
      <c r="E2325" s="48" t="s">
        <v>17</v>
      </c>
    </row>
    <row r="2326" spans="2:5">
      <c r="B2326" s="70" t="s">
        <v>22509</v>
      </c>
      <c r="C2326" s="3">
        <v>262</v>
      </c>
      <c r="D2326" s="3">
        <v>34.659999999999997</v>
      </c>
      <c r="E2326" s="48" t="s">
        <v>17</v>
      </c>
    </row>
    <row r="2327" spans="2:5">
      <c r="B2327" s="70" t="s">
        <v>22509</v>
      </c>
      <c r="C2327" s="3">
        <v>568</v>
      </c>
      <c r="D2327" s="3">
        <v>34.659999999999997</v>
      </c>
      <c r="E2327" s="48" t="s">
        <v>17</v>
      </c>
    </row>
    <row r="2328" spans="2:5">
      <c r="B2328" s="70" t="s">
        <v>22509</v>
      </c>
      <c r="C2328" s="3">
        <v>89</v>
      </c>
      <c r="D2328" s="3">
        <v>34.659999999999997</v>
      </c>
      <c r="E2328" s="48" t="s">
        <v>17</v>
      </c>
    </row>
    <row r="2329" spans="2:5">
      <c r="B2329" s="70" t="s">
        <v>22509</v>
      </c>
      <c r="C2329" s="3">
        <v>176</v>
      </c>
      <c r="D2329" s="3">
        <v>34.659999999999997</v>
      </c>
      <c r="E2329" s="48" t="s">
        <v>17</v>
      </c>
    </row>
    <row r="2330" spans="2:5">
      <c r="B2330" s="70" t="s">
        <v>22509</v>
      </c>
      <c r="C2330" s="3">
        <v>112</v>
      </c>
      <c r="D2330" s="3">
        <v>34.659999999999997</v>
      </c>
      <c r="E2330" s="48" t="s">
        <v>17</v>
      </c>
    </row>
    <row r="2331" spans="2:5">
      <c r="B2331" s="70" t="s">
        <v>22509</v>
      </c>
      <c r="C2331" s="3">
        <v>545</v>
      </c>
      <c r="D2331" s="3">
        <v>34.659999999999997</v>
      </c>
      <c r="E2331" s="48" t="s">
        <v>17</v>
      </c>
    </row>
    <row r="2332" spans="2:5">
      <c r="B2332" s="70" t="s">
        <v>22510</v>
      </c>
      <c r="C2332" s="3">
        <v>95</v>
      </c>
      <c r="D2332" s="3">
        <v>34.659999999999997</v>
      </c>
      <c r="E2332" s="48" t="s">
        <v>17</v>
      </c>
    </row>
    <row r="2333" spans="2:5">
      <c r="B2333" s="70" t="s">
        <v>22510</v>
      </c>
      <c r="C2333" s="3">
        <v>385</v>
      </c>
      <c r="D2333" s="3">
        <v>34.659999999999997</v>
      </c>
      <c r="E2333" s="48" t="s">
        <v>17</v>
      </c>
    </row>
    <row r="2334" spans="2:5">
      <c r="B2334" s="70" t="s">
        <v>22510</v>
      </c>
      <c r="C2334" s="3">
        <v>177</v>
      </c>
      <c r="D2334" s="3">
        <v>34.659999999999997</v>
      </c>
      <c r="E2334" s="48" t="s">
        <v>17</v>
      </c>
    </row>
    <row r="2335" spans="2:5">
      <c r="B2335" s="70" t="s">
        <v>22510</v>
      </c>
      <c r="C2335" s="3">
        <v>130</v>
      </c>
      <c r="D2335" s="3">
        <v>34.659999999999997</v>
      </c>
      <c r="E2335" s="48" t="s">
        <v>17</v>
      </c>
    </row>
    <row r="2336" spans="2:5">
      <c r="B2336" s="70" t="s">
        <v>22511</v>
      </c>
      <c r="C2336" s="3">
        <v>198</v>
      </c>
      <c r="D2336" s="3">
        <v>34.659999999999997</v>
      </c>
      <c r="E2336" s="48" t="s">
        <v>17</v>
      </c>
    </row>
    <row r="2337" spans="2:5">
      <c r="B2337" s="70" t="s">
        <v>22511</v>
      </c>
      <c r="C2337" s="3">
        <v>544</v>
      </c>
      <c r="D2337" s="3">
        <v>34.659999999999997</v>
      </c>
      <c r="E2337" s="48" t="s">
        <v>17</v>
      </c>
    </row>
    <row r="2338" spans="2:5">
      <c r="B2338" s="70" t="s">
        <v>22511</v>
      </c>
      <c r="C2338" s="3">
        <v>25</v>
      </c>
      <c r="D2338" s="3">
        <v>34.659999999999997</v>
      </c>
      <c r="E2338" s="48" t="s">
        <v>17</v>
      </c>
    </row>
    <row r="2339" spans="2:5">
      <c r="B2339" s="70" t="s">
        <v>22511</v>
      </c>
      <c r="C2339" s="3">
        <v>302</v>
      </c>
      <c r="D2339" s="3">
        <v>34.659999999999997</v>
      </c>
      <c r="E2339" s="48" t="s">
        <v>17</v>
      </c>
    </row>
    <row r="2340" spans="2:5">
      <c r="B2340" s="70" t="s">
        <v>22511</v>
      </c>
      <c r="C2340" s="3">
        <v>78</v>
      </c>
      <c r="D2340" s="3">
        <v>34.659999999999997</v>
      </c>
      <c r="E2340" s="48" t="s">
        <v>17</v>
      </c>
    </row>
    <row r="2341" spans="2:5">
      <c r="B2341" s="70" t="s">
        <v>22512</v>
      </c>
      <c r="C2341" s="3">
        <v>190</v>
      </c>
      <c r="D2341" s="3">
        <v>34.67</v>
      </c>
      <c r="E2341" s="48" t="s">
        <v>17</v>
      </c>
    </row>
    <row r="2342" spans="2:5">
      <c r="B2342" s="70" t="s">
        <v>22513</v>
      </c>
      <c r="C2342" s="3">
        <v>198</v>
      </c>
      <c r="D2342" s="3">
        <v>34.68</v>
      </c>
      <c r="E2342" s="48" t="s">
        <v>17</v>
      </c>
    </row>
    <row r="2343" spans="2:5">
      <c r="B2343" s="70" t="s">
        <v>22513</v>
      </c>
      <c r="C2343" s="3">
        <v>60</v>
      </c>
      <c r="D2343" s="3">
        <v>34.68</v>
      </c>
      <c r="E2343" s="48" t="s">
        <v>17</v>
      </c>
    </row>
    <row r="2344" spans="2:5">
      <c r="B2344" s="70" t="s">
        <v>22513</v>
      </c>
      <c r="C2344" s="3">
        <v>112</v>
      </c>
      <c r="D2344" s="3">
        <v>34.68</v>
      </c>
      <c r="E2344" s="48" t="s">
        <v>28</v>
      </c>
    </row>
    <row r="2345" spans="2:5">
      <c r="B2345" s="70" t="s">
        <v>22513</v>
      </c>
      <c r="C2345" s="3">
        <v>546</v>
      </c>
      <c r="D2345" s="3">
        <v>34.68</v>
      </c>
      <c r="E2345" s="48" t="s">
        <v>28</v>
      </c>
    </row>
    <row r="2346" spans="2:5">
      <c r="B2346" s="70" t="s">
        <v>22513</v>
      </c>
      <c r="C2346" s="3">
        <v>306</v>
      </c>
      <c r="D2346" s="3">
        <v>34.68</v>
      </c>
      <c r="E2346" s="48" t="s">
        <v>28</v>
      </c>
    </row>
    <row r="2347" spans="2:5">
      <c r="B2347" s="70" t="s">
        <v>22514</v>
      </c>
      <c r="C2347" s="3">
        <v>119</v>
      </c>
      <c r="D2347" s="3">
        <v>34.69</v>
      </c>
      <c r="E2347" s="48" t="s">
        <v>17</v>
      </c>
    </row>
    <row r="2348" spans="2:5">
      <c r="B2348" s="70" t="s">
        <v>22514</v>
      </c>
      <c r="C2348" s="3">
        <v>61</v>
      </c>
      <c r="D2348" s="3">
        <v>34.69</v>
      </c>
      <c r="E2348" s="48" t="s">
        <v>17</v>
      </c>
    </row>
    <row r="2349" spans="2:5">
      <c r="B2349" s="70" t="s">
        <v>22514</v>
      </c>
      <c r="C2349" s="3">
        <v>470</v>
      </c>
      <c r="D2349" s="3">
        <v>34.69</v>
      </c>
      <c r="E2349" s="48" t="s">
        <v>28</v>
      </c>
    </row>
    <row r="2350" spans="2:5">
      <c r="B2350" s="70" t="s">
        <v>22514</v>
      </c>
      <c r="C2350" s="3">
        <v>371</v>
      </c>
      <c r="D2350" s="3">
        <v>34.69</v>
      </c>
      <c r="E2350" s="48" t="s">
        <v>28</v>
      </c>
    </row>
    <row r="2351" spans="2:5">
      <c r="B2351" s="70" t="s">
        <v>22514</v>
      </c>
      <c r="C2351" s="3">
        <v>171</v>
      </c>
      <c r="D2351" s="3">
        <v>34.69</v>
      </c>
      <c r="E2351" s="48" t="s">
        <v>28</v>
      </c>
    </row>
    <row r="2352" spans="2:5">
      <c r="B2352" s="70" t="s">
        <v>22515</v>
      </c>
      <c r="C2352" s="3">
        <v>258</v>
      </c>
      <c r="D2352" s="3">
        <v>34.69</v>
      </c>
      <c r="E2352" s="48" t="s">
        <v>17</v>
      </c>
    </row>
    <row r="2353" spans="2:5">
      <c r="B2353" s="70" t="s">
        <v>22515</v>
      </c>
      <c r="C2353" s="3">
        <v>851</v>
      </c>
      <c r="D2353" s="3">
        <v>34.69</v>
      </c>
      <c r="E2353" s="48" t="s">
        <v>28</v>
      </c>
    </row>
    <row r="2354" spans="2:5">
      <c r="B2354" s="70" t="s">
        <v>22515</v>
      </c>
      <c r="C2354" s="3">
        <v>57</v>
      </c>
      <c r="D2354" s="3">
        <v>34.69</v>
      </c>
      <c r="E2354" s="48" t="s">
        <v>28</v>
      </c>
    </row>
    <row r="2355" spans="2:5">
      <c r="B2355" s="70" t="s">
        <v>22515</v>
      </c>
      <c r="C2355" s="3">
        <v>198</v>
      </c>
      <c r="D2355" s="3">
        <v>34.69</v>
      </c>
      <c r="E2355" s="48" t="s">
        <v>17</v>
      </c>
    </row>
    <row r="2356" spans="2:5">
      <c r="B2356" s="70" t="s">
        <v>22516</v>
      </c>
      <c r="C2356" s="3">
        <v>73</v>
      </c>
      <c r="D2356" s="3">
        <v>34.69</v>
      </c>
      <c r="E2356" s="48" t="s">
        <v>17</v>
      </c>
    </row>
    <row r="2357" spans="2:5">
      <c r="B2357" s="70" t="s">
        <v>22517</v>
      </c>
      <c r="C2357" s="3">
        <v>53</v>
      </c>
      <c r="D2357" s="3">
        <v>34.69</v>
      </c>
      <c r="E2357" s="48" t="s">
        <v>17</v>
      </c>
    </row>
    <row r="2358" spans="2:5">
      <c r="B2358" s="70" t="s">
        <v>22518</v>
      </c>
      <c r="C2358" s="3">
        <v>240</v>
      </c>
      <c r="D2358" s="3">
        <v>34.700000000000003</v>
      </c>
      <c r="E2358" s="48" t="s">
        <v>17</v>
      </c>
    </row>
    <row r="2359" spans="2:5">
      <c r="B2359" s="70" t="s">
        <v>22518</v>
      </c>
      <c r="C2359" s="3">
        <v>436</v>
      </c>
      <c r="D2359" s="3">
        <v>34.700000000000003</v>
      </c>
      <c r="E2359" s="48" t="s">
        <v>28</v>
      </c>
    </row>
    <row r="2360" spans="2:5">
      <c r="B2360" s="70" t="s">
        <v>22519</v>
      </c>
      <c r="C2360" s="3">
        <v>257</v>
      </c>
      <c r="D2360" s="3">
        <v>34.69</v>
      </c>
      <c r="E2360" s="48" t="s">
        <v>18</v>
      </c>
    </row>
    <row r="2361" spans="2:5">
      <c r="B2361" s="70" t="s">
        <v>22519</v>
      </c>
      <c r="C2361" s="3">
        <v>479</v>
      </c>
      <c r="D2361" s="3">
        <v>34.69</v>
      </c>
      <c r="E2361" s="48" t="s">
        <v>17</v>
      </c>
    </row>
    <row r="2362" spans="2:5">
      <c r="B2362" s="70" t="s">
        <v>22519</v>
      </c>
      <c r="C2362" s="3">
        <v>257</v>
      </c>
      <c r="D2362" s="3">
        <v>34.69</v>
      </c>
      <c r="E2362" s="48" t="s">
        <v>18</v>
      </c>
    </row>
    <row r="2363" spans="2:5">
      <c r="B2363" s="70" t="s">
        <v>22519</v>
      </c>
      <c r="C2363" s="3">
        <v>436</v>
      </c>
      <c r="D2363" s="3">
        <v>34.69</v>
      </c>
      <c r="E2363" s="48" t="s">
        <v>28</v>
      </c>
    </row>
    <row r="2364" spans="2:5">
      <c r="B2364" s="70" t="s">
        <v>22519</v>
      </c>
      <c r="C2364" s="3">
        <v>153</v>
      </c>
      <c r="D2364" s="3">
        <v>34.69</v>
      </c>
      <c r="E2364" s="48" t="s">
        <v>18</v>
      </c>
    </row>
    <row r="2365" spans="2:5">
      <c r="B2365" s="70" t="s">
        <v>22519</v>
      </c>
      <c r="C2365" s="3">
        <v>90</v>
      </c>
      <c r="D2365" s="3">
        <v>34.69</v>
      </c>
      <c r="E2365" s="48" t="s">
        <v>18</v>
      </c>
    </row>
    <row r="2366" spans="2:5">
      <c r="B2366" s="70" t="s">
        <v>22519</v>
      </c>
      <c r="C2366" s="3">
        <v>14</v>
      </c>
      <c r="D2366" s="3">
        <v>34.69</v>
      </c>
      <c r="E2366" s="48" t="s">
        <v>18</v>
      </c>
    </row>
    <row r="2367" spans="2:5">
      <c r="B2367" s="70" t="s">
        <v>22519</v>
      </c>
      <c r="C2367" s="3">
        <v>231</v>
      </c>
      <c r="D2367" s="3">
        <v>34.69</v>
      </c>
      <c r="E2367" s="48" t="s">
        <v>18</v>
      </c>
    </row>
    <row r="2368" spans="2:5">
      <c r="B2368" s="70" t="s">
        <v>22520</v>
      </c>
      <c r="C2368" s="3">
        <v>247</v>
      </c>
      <c r="D2368" s="3">
        <v>34.69</v>
      </c>
      <c r="E2368" s="48" t="s">
        <v>18</v>
      </c>
    </row>
    <row r="2369" spans="2:5">
      <c r="B2369" s="70" t="s">
        <v>22521</v>
      </c>
      <c r="C2369" s="3">
        <v>92</v>
      </c>
      <c r="D2369" s="3">
        <v>34.69</v>
      </c>
      <c r="E2369" s="48" t="s">
        <v>19</v>
      </c>
    </row>
    <row r="2370" spans="2:5">
      <c r="B2370" s="70" t="s">
        <v>22522</v>
      </c>
      <c r="C2370" s="3">
        <v>16</v>
      </c>
      <c r="D2370" s="3">
        <v>34.69</v>
      </c>
      <c r="E2370" s="48" t="s">
        <v>19</v>
      </c>
    </row>
    <row r="2371" spans="2:5">
      <c r="B2371" s="70" t="s">
        <v>22523</v>
      </c>
      <c r="C2371" s="3">
        <v>10</v>
      </c>
      <c r="D2371" s="3">
        <v>34.69</v>
      </c>
      <c r="E2371" s="48" t="s">
        <v>18</v>
      </c>
    </row>
    <row r="2372" spans="2:5">
      <c r="B2372" s="70" t="s">
        <v>22523</v>
      </c>
      <c r="C2372" s="3">
        <v>341</v>
      </c>
      <c r="D2372" s="3">
        <v>34.69</v>
      </c>
      <c r="E2372" s="48" t="s">
        <v>19</v>
      </c>
    </row>
    <row r="2373" spans="2:5">
      <c r="B2373" s="70" t="s">
        <v>22523</v>
      </c>
      <c r="C2373" s="3">
        <v>176</v>
      </c>
      <c r="D2373" s="3">
        <v>34.69</v>
      </c>
      <c r="E2373" s="48" t="s">
        <v>18</v>
      </c>
    </row>
    <row r="2374" spans="2:5">
      <c r="B2374" s="70" t="s">
        <v>22523</v>
      </c>
      <c r="C2374" s="3">
        <v>292</v>
      </c>
      <c r="D2374" s="3">
        <v>34.69</v>
      </c>
      <c r="E2374" s="48" t="s">
        <v>19</v>
      </c>
    </row>
    <row r="2375" spans="2:5">
      <c r="B2375" s="70" t="s">
        <v>22524</v>
      </c>
      <c r="C2375" s="3">
        <v>316</v>
      </c>
      <c r="D2375" s="3">
        <v>34.700000000000003</v>
      </c>
      <c r="E2375" s="48" t="s">
        <v>17</v>
      </c>
    </row>
    <row r="2376" spans="2:5">
      <c r="B2376" s="70" t="s">
        <v>22524</v>
      </c>
      <c r="C2376" s="3">
        <v>594</v>
      </c>
      <c r="D2376" s="3">
        <v>34.700000000000003</v>
      </c>
      <c r="E2376" s="48" t="s">
        <v>28</v>
      </c>
    </row>
    <row r="2377" spans="2:5">
      <c r="B2377" s="70" t="s">
        <v>22524</v>
      </c>
      <c r="C2377" s="3">
        <v>102</v>
      </c>
      <c r="D2377" s="3">
        <v>34.700000000000003</v>
      </c>
      <c r="E2377" s="48" t="s">
        <v>28</v>
      </c>
    </row>
    <row r="2378" spans="2:5">
      <c r="B2378" s="70" t="s">
        <v>22525</v>
      </c>
      <c r="C2378" s="3">
        <v>198</v>
      </c>
      <c r="D2378" s="3">
        <v>34.700000000000003</v>
      </c>
      <c r="E2378" s="48" t="s">
        <v>17</v>
      </c>
    </row>
    <row r="2379" spans="2:5">
      <c r="B2379" s="70" t="s">
        <v>22525</v>
      </c>
      <c r="C2379" s="3">
        <v>12</v>
      </c>
      <c r="D2379" s="3">
        <v>34.700000000000003</v>
      </c>
      <c r="E2379" s="48" t="s">
        <v>17</v>
      </c>
    </row>
    <row r="2380" spans="2:5">
      <c r="B2380" s="70" t="s">
        <v>22526</v>
      </c>
      <c r="C2380" s="3">
        <v>86</v>
      </c>
      <c r="D2380" s="3">
        <v>34.71</v>
      </c>
      <c r="E2380" s="48" t="s">
        <v>17</v>
      </c>
    </row>
    <row r="2381" spans="2:5">
      <c r="B2381" s="70" t="s">
        <v>22527</v>
      </c>
      <c r="C2381" s="3">
        <v>22</v>
      </c>
      <c r="D2381" s="3">
        <v>34.71</v>
      </c>
      <c r="E2381" s="48" t="s">
        <v>17</v>
      </c>
    </row>
    <row r="2382" spans="2:5">
      <c r="B2382" s="70" t="s">
        <v>22528</v>
      </c>
      <c r="C2382" s="3">
        <v>149</v>
      </c>
      <c r="D2382" s="3">
        <v>34.729999999999997</v>
      </c>
      <c r="E2382" s="48" t="s">
        <v>17</v>
      </c>
    </row>
    <row r="2383" spans="2:5">
      <c r="B2383" s="70" t="s">
        <v>22528</v>
      </c>
      <c r="C2383" s="3">
        <v>259</v>
      </c>
      <c r="D2383" s="3">
        <v>34.729999999999997</v>
      </c>
      <c r="E2383" s="48" t="s">
        <v>28</v>
      </c>
    </row>
    <row r="2384" spans="2:5">
      <c r="B2384" s="70" t="s">
        <v>22528</v>
      </c>
      <c r="C2384" s="3">
        <v>424</v>
      </c>
      <c r="D2384" s="3">
        <v>34.729999999999997</v>
      </c>
      <c r="E2384" s="48" t="s">
        <v>28</v>
      </c>
    </row>
    <row r="2385" spans="2:5">
      <c r="B2385" s="70" t="s">
        <v>22529</v>
      </c>
      <c r="C2385" s="3">
        <v>84</v>
      </c>
      <c r="D2385" s="3">
        <v>34.74</v>
      </c>
      <c r="E2385" s="48" t="s">
        <v>17</v>
      </c>
    </row>
    <row r="2386" spans="2:5">
      <c r="B2386" s="70" t="s">
        <v>22529</v>
      </c>
      <c r="C2386" s="3">
        <v>94</v>
      </c>
      <c r="D2386" s="3">
        <v>34.74</v>
      </c>
      <c r="E2386" s="48" t="s">
        <v>17</v>
      </c>
    </row>
    <row r="2387" spans="2:5">
      <c r="B2387" s="70" t="s">
        <v>22529</v>
      </c>
      <c r="C2387" s="3">
        <v>97</v>
      </c>
      <c r="D2387" s="3">
        <v>34.74</v>
      </c>
      <c r="E2387" s="48" t="s">
        <v>17</v>
      </c>
    </row>
    <row r="2388" spans="2:5">
      <c r="B2388" s="70" t="s">
        <v>22530</v>
      </c>
      <c r="C2388" s="3">
        <v>198</v>
      </c>
      <c r="D2388" s="3">
        <v>34.74</v>
      </c>
      <c r="E2388" s="48" t="s">
        <v>17</v>
      </c>
    </row>
    <row r="2389" spans="2:5">
      <c r="B2389" s="70" t="s">
        <v>22530</v>
      </c>
      <c r="C2389" s="3">
        <v>14</v>
      </c>
      <c r="D2389" s="3">
        <v>34.74</v>
      </c>
      <c r="E2389" s="48" t="s">
        <v>17</v>
      </c>
    </row>
    <row r="2390" spans="2:5">
      <c r="B2390" s="70" t="s">
        <v>22531</v>
      </c>
      <c r="C2390" s="3">
        <v>300</v>
      </c>
      <c r="D2390" s="3">
        <v>34.74</v>
      </c>
      <c r="E2390" s="48" t="s">
        <v>17</v>
      </c>
    </row>
    <row r="2391" spans="2:5">
      <c r="B2391" s="70" t="s">
        <v>22531</v>
      </c>
      <c r="C2391" s="3">
        <v>127</v>
      </c>
      <c r="D2391" s="3">
        <v>34.74</v>
      </c>
      <c r="E2391" s="48" t="s">
        <v>28</v>
      </c>
    </row>
    <row r="2392" spans="2:5">
      <c r="B2392" s="70" t="s">
        <v>22531</v>
      </c>
      <c r="C2392" s="3">
        <v>648</v>
      </c>
      <c r="D2392" s="3">
        <v>34.74</v>
      </c>
      <c r="E2392" s="48" t="s">
        <v>28</v>
      </c>
    </row>
    <row r="2393" spans="2:5">
      <c r="B2393" s="70" t="s">
        <v>22531</v>
      </c>
      <c r="C2393" s="3">
        <v>320</v>
      </c>
      <c r="D2393" s="3">
        <v>34.74</v>
      </c>
      <c r="E2393" s="48" t="s">
        <v>28</v>
      </c>
    </row>
    <row r="2394" spans="2:5">
      <c r="B2394" s="70" t="s">
        <v>22532</v>
      </c>
      <c r="C2394" s="3">
        <v>99</v>
      </c>
      <c r="D2394" s="3">
        <v>34.74</v>
      </c>
      <c r="E2394" s="48" t="s">
        <v>17</v>
      </c>
    </row>
    <row r="2395" spans="2:5">
      <c r="B2395" s="70" t="s">
        <v>22532</v>
      </c>
      <c r="C2395" s="3">
        <v>244</v>
      </c>
      <c r="D2395" s="3">
        <v>34.74</v>
      </c>
      <c r="E2395" s="48" t="s">
        <v>17</v>
      </c>
    </row>
    <row r="2396" spans="2:5">
      <c r="B2396" s="70" t="s">
        <v>22532</v>
      </c>
      <c r="C2396" s="3">
        <v>198</v>
      </c>
      <c r="D2396" s="3">
        <v>34.74</v>
      </c>
      <c r="E2396" s="48" t="s">
        <v>17</v>
      </c>
    </row>
    <row r="2397" spans="2:5">
      <c r="B2397" s="70" t="s">
        <v>22532</v>
      </c>
      <c r="C2397" s="3">
        <v>25</v>
      </c>
      <c r="D2397" s="3">
        <v>34.74</v>
      </c>
      <c r="E2397" s="48" t="s">
        <v>17</v>
      </c>
    </row>
    <row r="2398" spans="2:5">
      <c r="B2398" s="70" t="s">
        <v>22532</v>
      </c>
      <c r="C2398" s="3">
        <v>92</v>
      </c>
      <c r="D2398" s="3">
        <v>34.74</v>
      </c>
      <c r="E2398" s="48" t="s">
        <v>17</v>
      </c>
    </row>
    <row r="2399" spans="2:5">
      <c r="B2399" s="70" t="s">
        <v>22533</v>
      </c>
      <c r="C2399" s="3">
        <v>30</v>
      </c>
      <c r="D2399" s="3">
        <v>34.74</v>
      </c>
      <c r="E2399" s="48" t="s">
        <v>28</v>
      </c>
    </row>
    <row r="2400" spans="2:5">
      <c r="B2400" s="70" t="s">
        <v>22533</v>
      </c>
      <c r="C2400" s="3">
        <v>22</v>
      </c>
      <c r="D2400" s="3">
        <v>34.74</v>
      </c>
      <c r="E2400" s="48" t="s">
        <v>28</v>
      </c>
    </row>
    <row r="2401" spans="2:5">
      <c r="B2401" s="70" t="s">
        <v>22534</v>
      </c>
      <c r="C2401" s="3">
        <v>64</v>
      </c>
      <c r="D2401" s="3">
        <v>34.74</v>
      </c>
      <c r="E2401" s="48" t="s">
        <v>28</v>
      </c>
    </row>
    <row r="2402" spans="2:5">
      <c r="B2402" s="70" t="s">
        <v>22535</v>
      </c>
      <c r="C2402" s="3">
        <v>64</v>
      </c>
      <c r="D2402" s="3">
        <v>34.74</v>
      </c>
      <c r="E2402" s="48" t="s">
        <v>28</v>
      </c>
    </row>
    <row r="2403" spans="2:5">
      <c r="B2403" s="70" t="s">
        <v>22536</v>
      </c>
      <c r="C2403" s="3">
        <v>64</v>
      </c>
      <c r="D2403" s="3">
        <v>34.74</v>
      </c>
      <c r="E2403" s="48" t="s">
        <v>28</v>
      </c>
    </row>
    <row r="2404" spans="2:5">
      <c r="B2404" s="70" t="s">
        <v>22537</v>
      </c>
      <c r="C2404" s="3">
        <v>27</v>
      </c>
      <c r="D2404" s="3">
        <v>34.74</v>
      </c>
      <c r="E2404" s="48" t="s">
        <v>28</v>
      </c>
    </row>
    <row r="2405" spans="2:5">
      <c r="B2405" s="70" t="s">
        <v>22537</v>
      </c>
      <c r="C2405" s="3">
        <v>37</v>
      </c>
      <c r="D2405" s="3">
        <v>34.74</v>
      </c>
      <c r="E2405" s="48" t="s">
        <v>28</v>
      </c>
    </row>
    <row r="2406" spans="2:5">
      <c r="B2406" s="70" t="s">
        <v>22538</v>
      </c>
      <c r="C2406" s="3">
        <v>265</v>
      </c>
      <c r="D2406" s="3">
        <v>34.74</v>
      </c>
      <c r="E2406" s="48" t="s">
        <v>17</v>
      </c>
    </row>
    <row r="2407" spans="2:5">
      <c r="B2407" s="70" t="s">
        <v>22538</v>
      </c>
      <c r="C2407" s="3">
        <v>895</v>
      </c>
      <c r="D2407" s="3">
        <v>34.74</v>
      </c>
      <c r="E2407" s="48" t="s">
        <v>28</v>
      </c>
    </row>
    <row r="2408" spans="2:5">
      <c r="B2408" s="70" t="s">
        <v>22538</v>
      </c>
      <c r="C2408" s="3">
        <v>164</v>
      </c>
      <c r="D2408" s="3">
        <v>34.74</v>
      </c>
      <c r="E2408" s="48" t="s">
        <v>28</v>
      </c>
    </row>
    <row r="2409" spans="2:5">
      <c r="B2409" s="70" t="s">
        <v>22538</v>
      </c>
      <c r="C2409" s="3">
        <v>113</v>
      </c>
      <c r="D2409" s="3">
        <v>34.74</v>
      </c>
      <c r="E2409" s="48" t="s">
        <v>28</v>
      </c>
    </row>
    <row r="2410" spans="2:5">
      <c r="B2410" s="70" t="s">
        <v>22538</v>
      </c>
      <c r="C2410" s="3">
        <v>241</v>
      </c>
      <c r="D2410" s="3">
        <v>34.74</v>
      </c>
      <c r="E2410" s="48" t="s">
        <v>28</v>
      </c>
    </row>
    <row r="2411" spans="2:5">
      <c r="B2411" s="70" t="s">
        <v>22538</v>
      </c>
      <c r="C2411" s="3">
        <v>97</v>
      </c>
      <c r="D2411" s="3">
        <v>34.74</v>
      </c>
      <c r="E2411" s="48" t="s">
        <v>28</v>
      </c>
    </row>
    <row r="2412" spans="2:5">
      <c r="B2412" s="70" t="s">
        <v>22539</v>
      </c>
      <c r="C2412" s="3">
        <v>591</v>
      </c>
      <c r="D2412" s="3">
        <v>34.729999999999997</v>
      </c>
      <c r="E2412" s="48" t="s">
        <v>28</v>
      </c>
    </row>
    <row r="2413" spans="2:5">
      <c r="B2413" s="70" t="s">
        <v>22539</v>
      </c>
      <c r="C2413" s="3">
        <v>375</v>
      </c>
      <c r="D2413" s="3">
        <v>34.729999999999997</v>
      </c>
      <c r="E2413" s="48" t="s">
        <v>17</v>
      </c>
    </row>
    <row r="2414" spans="2:5">
      <c r="B2414" s="70" t="s">
        <v>22540</v>
      </c>
      <c r="C2414" s="3">
        <v>175</v>
      </c>
      <c r="D2414" s="3">
        <v>34.729999999999997</v>
      </c>
      <c r="E2414" s="48" t="s">
        <v>28</v>
      </c>
    </row>
    <row r="2415" spans="2:5">
      <c r="B2415" s="70" t="s">
        <v>22540</v>
      </c>
      <c r="C2415" s="3">
        <v>202</v>
      </c>
      <c r="D2415" s="3">
        <v>34.729999999999997</v>
      </c>
      <c r="E2415" s="48" t="s">
        <v>28</v>
      </c>
    </row>
    <row r="2416" spans="2:5">
      <c r="B2416" s="70" t="s">
        <v>22541</v>
      </c>
      <c r="C2416" s="3">
        <v>594</v>
      </c>
      <c r="D2416" s="3">
        <v>34.72</v>
      </c>
      <c r="E2416" s="48" t="s">
        <v>17</v>
      </c>
    </row>
    <row r="2417" spans="2:5">
      <c r="B2417" s="70" t="s">
        <v>22542</v>
      </c>
      <c r="C2417" s="3">
        <v>404</v>
      </c>
      <c r="D2417" s="3">
        <v>34.72</v>
      </c>
      <c r="E2417" s="48" t="s">
        <v>28</v>
      </c>
    </row>
    <row r="2418" spans="2:5">
      <c r="B2418" s="70" t="s">
        <v>22543</v>
      </c>
      <c r="C2418" s="3">
        <v>327</v>
      </c>
      <c r="D2418" s="3">
        <v>34.729999999999997</v>
      </c>
      <c r="E2418" s="48" t="s">
        <v>28</v>
      </c>
    </row>
    <row r="2419" spans="2:5">
      <c r="B2419" s="70" t="s">
        <v>22543</v>
      </c>
      <c r="C2419" s="3">
        <v>43</v>
      </c>
      <c r="D2419" s="3">
        <v>34.729999999999997</v>
      </c>
      <c r="E2419" s="48" t="s">
        <v>28</v>
      </c>
    </row>
    <row r="2420" spans="2:5">
      <c r="B2420" s="70" t="s">
        <v>22543</v>
      </c>
      <c r="C2420" s="3">
        <v>227</v>
      </c>
      <c r="D2420" s="3">
        <v>34.729999999999997</v>
      </c>
      <c r="E2420" s="48" t="s">
        <v>28</v>
      </c>
    </row>
    <row r="2421" spans="2:5">
      <c r="B2421" s="70" t="s">
        <v>22544</v>
      </c>
      <c r="C2421" s="3">
        <v>90</v>
      </c>
      <c r="D2421" s="3">
        <v>34.72</v>
      </c>
      <c r="E2421" s="48" t="s">
        <v>28</v>
      </c>
    </row>
    <row r="2422" spans="2:5">
      <c r="B2422" s="70" t="s">
        <v>22544</v>
      </c>
      <c r="C2422" s="3">
        <v>360</v>
      </c>
      <c r="D2422" s="3">
        <v>34.72</v>
      </c>
      <c r="E2422" s="48" t="s">
        <v>28</v>
      </c>
    </row>
    <row r="2423" spans="2:5">
      <c r="B2423" s="70" t="s">
        <v>22545</v>
      </c>
      <c r="C2423" s="3">
        <v>514</v>
      </c>
      <c r="D2423" s="3">
        <v>34.71</v>
      </c>
      <c r="E2423" s="48" t="s">
        <v>17</v>
      </c>
    </row>
    <row r="2424" spans="2:5">
      <c r="B2424" s="70" t="s">
        <v>22545</v>
      </c>
      <c r="C2424" s="3">
        <v>126</v>
      </c>
      <c r="D2424" s="3">
        <v>34.71</v>
      </c>
      <c r="E2424" s="48" t="s">
        <v>28</v>
      </c>
    </row>
    <row r="2425" spans="2:5">
      <c r="B2425" s="70" t="s">
        <v>22545</v>
      </c>
      <c r="C2425" s="3">
        <v>100</v>
      </c>
      <c r="D2425" s="3">
        <v>34.71</v>
      </c>
      <c r="E2425" s="48" t="s">
        <v>17</v>
      </c>
    </row>
    <row r="2426" spans="2:5">
      <c r="B2426" s="70" t="s">
        <v>22545</v>
      </c>
      <c r="C2426" s="3">
        <v>100</v>
      </c>
      <c r="D2426" s="3">
        <v>34.71</v>
      </c>
      <c r="E2426" s="48" t="s">
        <v>17</v>
      </c>
    </row>
    <row r="2427" spans="2:5">
      <c r="B2427" s="70" t="s">
        <v>22546</v>
      </c>
      <c r="C2427" s="3">
        <v>233</v>
      </c>
      <c r="D2427" s="3">
        <v>34.71</v>
      </c>
      <c r="E2427" s="48" t="s">
        <v>28</v>
      </c>
    </row>
    <row r="2428" spans="2:5">
      <c r="B2428" s="70" t="s">
        <v>22547</v>
      </c>
      <c r="C2428" s="3">
        <v>102</v>
      </c>
      <c r="D2428" s="3">
        <v>34.71</v>
      </c>
      <c r="E2428" s="48" t="s">
        <v>17</v>
      </c>
    </row>
    <row r="2429" spans="2:5">
      <c r="B2429" s="70" t="s">
        <v>22547</v>
      </c>
      <c r="C2429" s="3">
        <v>162</v>
      </c>
      <c r="D2429" s="3">
        <v>34.71</v>
      </c>
      <c r="E2429" s="48" t="s">
        <v>17</v>
      </c>
    </row>
    <row r="2430" spans="2:5">
      <c r="B2430" s="70" t="s">
        <v>22547</v>
      </c>
      <c r="C2430" s="3">
        <v>12</v>
      </c>
      <c r="D2430" s="3">
        <v>34.71</v>
      </c>
      <c r="E2430" s="48" t="s">
        <v>28</v>
      </c>
    </row>
    <row r="2431" spans="2:5">
      <c r="B2431" s="70" t="s">
        <v>22547</v>
      </c>
      <c r="C2431" s="3">
        <v>151</v>
      </c>
      <c r="D2431" s="3">
        <v>34.71</v>
      </c>
      <c r="E2431" s="48" t="s">
        <v>28</v>
      </c>
    </row>
    <row r="2432" spans="2:5">
      <c r="B2432" s="70" t="s">
        <v>22548</v>
      </c>
      <c r="C2432" s="3">
        <v>458</v>
      </c>
      <c r="D2432" s="3">
        <v>34.71</v>
      </c>
      <c r="E2432" s="48" t="s">
        <v>28</v>
      </c>
    </row>
    <row r="2433" spans="2:5">
      <c r="B2433" s="70" t="s">
        <v>22549</v>
      </c>
      <c r="C2433" s="3">
        <v>37</v>
      </c>
      <c r="D2433" s="3">
        <v>34.71</v>
      </c>
      <c r="E2433" s="48" t="s">
        <v>17</v>
      </c>
    </row>
    <row r="2434" spans="2:5">
      <c r="B2434" s="70" t="s">
        <v>22550</v>
      </c>
      <c r="C2434" s="3">
        <v>152</v>
      </c>
      <c r="D2434" s="3">
        <v>34.71</v>
      </c>
      <c r="E2434" s="48" t="s">
        <v>17</v>
      </c>
    </row>
    <row r="2435" spans="2:5">
      <c r="B2435" s="70" t="s">
        <v>22551</v>
      </c>
      <c r="C2435" s="3">
        <v>62</v>
      </c>
      <c r="D2435" s="3">
        <v>34.71</v>
      </c>
      <c r="E2435" s="48" t="s">
        <v>28</v>
      </c>
    </row>
    <row r="2436" spans="2:5">
      <c r="B2436" s="70" t="s">
        <v>22552</v>
      </c>
      <c r="C2436" s="3">
        <v>57</v>
      </c>
      <c r="D2436" s="3">
        <v>34.71</v>
      </c>
      <c r="E2436" s="48" t="s">
        <v>28</v>
      </c>
    </row>
    <row r="2437" spans="2:5">
      <c r="B2437" s="70" t="s">
        <v>22553</v>
      </c>
      <c r="C2437" s="3">
        <v>175</v>
      </c>
      <c r="D2437" s="3">
        <v>34.72</v>
      </c>
      <c r="E2437" s="48" t="s">
        <v>28</v>
      </c>
    </row>
    <row r="2438" spans="2:5">
      <c r="B2438" s="70" t="s">
        <v>22553</v>
      </c>
      <c r="C2438" s="3">
        <v>116</v>
      </c>
      <c r="D2438" s="3">
        <v>34.72</v>
      </c>
      <c r="E2438" s="48" t="s">
        <v>28</v>
      </c>
    </row>
    <row r="2439" spans="2:5">
      <c r="B2439" s="70" t="s">
        <v>22553</v>
      </c>
      <c r="C2439" s="3">
        <v>201</v>
      </c>
      <c r="D2439" s="3">
        <v>34.72</v>
      </c>
      <c r="E2439" s="48" t="s">
        <v>28</v>
      </c>
    </row>
    <row r="2440" spans="2:5">
      <c r="B2440" s="70" t="s">
        <v>22554</v>
      </c>
      <c r="C2440" s="3">
        <v>877</v>
      </c>
      <c r="D2440" s="3">
        <v>34.71</v>
      </c>
      <c r="E2440" s="48" t="s">
        <v>28</v>
      </c>
    </row>
    <row r="2441" spans="2:5">
      <c r="B2441" s="70" t="s">
        <v>22555</v>
      </c>
      <c r="C2441" s="3">
        <v>244</v>
      </c>
      <c r="D2441" s="3">
        <v>34.72</v>
      </c>
      <c r="E2441" s="48" t="s">
        <v>28</v>
      </c>
    </row>
    <row r="2442" spans="2:5">
      <c r="B2442" s="70" t="s">
        <v>22555</v>
      </c>
      <c r="C2442" s="3">
        <v>312</v>
      </c>
      <c r="D2442" s="3">
        <v>34.72</v>
      </c>
      <c r="E2442" s="48" t="s">
        <v>28</v>
      </c>
    </row>
    <row r="2443" spans="2:5">
      <c r="B2443" s="70" t="s">
        <v>22556</v>
      </c>
      <c r="C2443" s="3">
        <v>170</v>
      </c>
      <c r="D2443" s="3">
        <v>34.72</v>
      </c>
      <c r="E2443" s="48" t="s">
        <v>28</v>
      </c>
    </row>
    <row r="2444" spans="2:5">
      <c r="B2444" s="70" t="s">
        <v>22556</v>
      </c>
      <c r="C2444" s="3">
        <v>244</v>
      </c>
      <c r="D2444" s="3">
        <v>34.72</v>
      </c>
      <c r="E2444" s="48" t="s">
        <v>28</v>
      </c>
    </row>
    <row r="2445" spans="2:5">
      <c r="B2445" s="70" t="s">
        <v>22556</v>
      </c>
      <c r="C2445" s="3">
        <v>312</v>
      </c>
      <c r="D2445" s="3">
        <v>34.72</v>
      </c>
      <c r="E2445" s="48" t="s">
        <v>28</v>
      </c>
    </row>
    <row r="2446" spans="2:5">
      <c r="B2446" s="70" t="s">
        <v>22557</v>
      </c>
      <c r="C2446" s="3">
        <v>166</v>
      </c>
      <c r="D2446" s="3">
        <v>34.72</v>
      </c>
      <c r="E2446" s="48" t="s">
        <v>28</v>
      </c>
    </row>
    <row r="2447" spans="2:5">
      <c r="B2447" s="70" t="s">
        <v>22558</v>
      </c>
      <c r="C2447" s="3">
        <v>68</v>
      </c>
      <c r="D2447" s="3">
        <v>34.72</v>
      </c>
      <c r="E2447" s="48" t="s">
        <v>28</v>
      </c>
    </row>
    <row r="2448" spans="2:5">
      <c r="B2448" s="70" t="s">
        <v>22558</v>
      </c>
      <c r="C2448" s="3">
        <v>313</v>
      </c>
      <c r="D2448" s="3">
        <v>34.72</v>
      </c>
      <c r="E2448" s="48" t="s">
        <v>28</v>
      </c>
    </row>
    <row r="2449" spans="2:5">
      <c r="B2449" s="70" t="s">
        <v>22558</v>
      </c>
      <c r="C2449" s="3">
        <v>176</v>
      </c>
      <c r="D2449" s="3">
        <v>34.72</v>
      </c>
      <c r="E2449" s="48" t="s">
        <v>28</v>
      </c>
    </row>
    <row r="2450" spans="2:5">
      <c r="B2450" s="70" t="s">
        <v>22558</v>
      </c>
      <c r="C2450" s="3">
        <v>244</v>
      </c>
      <c r="D2450" s="3">
        <v>34.72</v>
      </c>
      <c r="E2450" s="48" t="s">
        <v>28</v>
      </c>
    </row>
    <row r="2451" spans="2:5">
      <c r="B2451" s="70" t="s">
        <v>22558</v>
      </c>
      <c r="C2451" s="3">
        <v>241</v>
      </c>
      <c r="D2451" s="3">
        <v>34.72</v>
      </c>
      <c r="E2451" s="48" t="s">
        <v>28</v>
      </c>
    </row>
    <row r="2452" spans="2:5">
      <c r="B2452" s="70" t="s">
        <v>22559</v>
      </c>
      <c r="C2452" s="3">
        <v>159</v>
      </c>
      <c r="D2452" s="3">
        <v>34.72</v>
      </c>
      <c r="E2452" s="48" t="s">
        <v>28</v>
      </c>
    </row>
    <row r="2453" spans="2:5">
      <c r="B2453" s="70" t="s">
        <v>22559</v>
      </c>
      <c r="C2453" s="3">
        <v>1197</v>
      </c>
      <c r="D2453" s="3">
        <v>34.72</v>
      </c>
      <c r="E2453" s="48" t="s">
        <v>28</v>
      </c>
    </row>
    <row r="2454" spans="2:5">
      <c r="B2454" s="70" t="s">
        <v>22559</v>
      </c>
      <c r="C2454" s="3">
        <v>1193</v>
      </c>
      <c r="D2454" s="3">
        <v>34.72</v>
      </c>
      <c r="E2454" s="48" t="s">
        <v>28</v>
      </c>
    </row>
    <row r="2455" spans="2:5">
      <c r="B2455" s="70" t="s">
        <v>22559</v>
      </c>
      <c r="C2455" s="3">
        <v>175</v>
      </c>
      <c r="D2455" s="3">
        <v>34.72</v>
      </c>
      <c r="E2455" s="48" t="s">
        <v>28</v>
      </c>
    </row>
    <row r="2456" spans="2:5">
      <c r="B2456" s="70" t="s">
        <v>22559</v>
      </c>
      <c r="C2456" s="3">
        <v>1234</v>
      </c>
      <c r="D2456" s="3">
        <v>34.72</v>
      </c>
      <c r="E2456" s="48" t="s">
        <v>28</v>
      </c>
    </row>
    <row r="2457" spans="2:5">
      <c r="B2457" s="70" t="s">
        <v>22560</v>
      </c>
      <c r="C2457" s="3">
        <v>108</v>
      </c>
      <c r="D2457" s="3">
        <v>34.57</v>
      </c>
      <c r="E2457" s="48" t="s">
        <v>28</v>
      </c>
    </row>
    <row r="2458" spans="2:5">
      <c r="B2458" s="70" t="s">
        <v>22561</v>
      </c>
      <c r="C2458" s="3">
        <v>301</v>
      </c>
      <c r="D2458" s="3">
        <v>34.549999999999997</v>
      </c>
      <c r="E2458" s="48" t="s">
        <v>28</v>
      </c>
    </row>
    <row r="2459" spans="2:5">
      <c r="B2459" s="70" t="s">
        <v>22562</v>
      </c>
      <c r="C2459" s="3">
        <v>79</v>
      </c>
      <c r="D2459" s="3">
        <v>34.53</v>
      </c>
      <c r="E2459" s="48" t="s">
        <v>28</v>
      </c>
    </row>
    <row r="2460" spans="2:5">
      <c r="B2460" s="70" t="s">
        <v>22563</v>
      </c>
      <c r="C2460" s="3">
        <v>100</v>
      </c>
      <c r="D2460" s="3">
        <v>34.51</v>
      </c>
      <c r="E2460" s="48" t="s">
        <v>28</v>
      </c>
    </row>
    <row r="2461" spans="2:5">
      <c r="B2461" s="70" t="s">
        <v>22564</v>
      </c>
      <c r="C2461" s="3">
        <v>268</v>
      </c>
      <c r="D2461" s="3">
        <v>34.5</v>
      </c>
      <c r="E2461" s="48" t="s">
        <v>28</v>
      </c>
    </row>
    <row r="2462" spans="2:5">
      <c r="B2462" s="70" t="s">
        <v>22565</v>
      </c>
      <c r="C2462" s="3">
        <v>233</v>
      </c>
      <c r="D2462" s="3">
        <v>34.49</v>
      </c>
      <c r="E2462" s="48" t="s">
        <v>28</v>
      </c>
    </row>
    <row r="2463" spans="2:5">
      <c r="B2463" s="70" t="s">
        <v>22566</v>
      </c>
      <c r="C2463" s="3">
        <v>125</v>
      </c>
      <c r="D2463" s="3">
        <v>34.5</v>
      </c>
      <c r="E2463" s="48" t="s">
        <v>28</v>
      </c>
    </row>
    <row r="2464" spans="2:5">
      <c r="B2464" s="70" t="s">
        <v>22566</v>
      </c>
      <c r="C2464" s="3">
        <v>291</v>
      </c>
      <c r="D2464" s="3">
        <v>34.479999999999997</v>
      </c>
      <c r="E2464" s="48" t="s">
        <v>28</v>
      </c>
    </row>
    <row r="2465" spans="2:5">
      <c r="B2465" s="70" t="s">
        <v>22567</v>
      </c>
      <c r="C2465" s="3">
        <v>195</v>
      </c>
      <c r="D2465" s="3">
        <v>34.49</v>
      </c>
      <c r="E2465" s="48" t="s">
        <v>28</v>
      </c>
    </row>
    <row r="2466" spans="2:5">
      <c r="B2466" s="70" t="s">
        <v>22567</v>
      </c>
      <c r="C2466" s="3">
        <v>80</v>
      </c>
      <c r="D2466" s="3">
        <v>34.47</v>
      </c>
      <c r="E2466" s="48" t="s">
        <v>28</v>
      </c>
    </row>
    <row r="2467" spans="2:5">
      <c r="B2467" s="70" t="s">
        <v>22567</v>
      </c>
      <c r="C2467" s="3">
        <v>2</v>
      </c>
      <c r="D2467" s="3">
        <v>34.47</v>
      </c>
      <c r="E2467" s="48" t="s">
        <v>28</v>
      </c>
    </row>
    <row r="2468" spans="2:5">
      <c r="B2468" s="70" t="s">
        <v>22568</v>
      </c>
      <c r="C2468" s="3">
        <v>195</v>
      </c>
      <c r="D2468" s="3">
        <v>34.479999999999997</v>
      </c>
      <c r="E2468" s="48" t="s">
        <v>28</v>
      </c>
    </row>
    <row r="2469" spans="2:5">
      <c r="B2469" s="70" t="s">
        <v>22569</v>
      </c>
      <c r="C2469" s="3">
        <v>136</v>
      </c>
      <c r="D2469" s="3">
        <v>34.47</v>
      </c>
      <c r="E2469" s="48" t="s">
        <v>28</v>
      </c>
    </row>
    <row r="2470" spans="2:5">
      <c r="B2470" s="70" t="s">
        <v>22570</v>
      </c>
      <c r="C2470" s="3">
        <v>50</v>
      </c>
      <c r="D2470" s="3">
        <v>34.47</v>
      </c>
      <c r="E2470" s="48" t="s">
        <v>17</v>
      </c>
    </row>
    <row r="2471" spans="2:5">
      <c r="B2471" s="70" t="s">
        <v>22571</v>
      </c>
      <c r="C2471" s="3">
        <v>171</v>
      </c>
      <c r="D2471" s="3">
        <v>34.46</v>
      </c>
      <c r="E2471" s="48" t="s">
        <v>17</v>
      </c>
    </row>
    <row r="2472" spans="2:5">
      <c r="B2472" s="70" t="s">
        <v>22571</v>
      </c>
      <c r="C2472" s="3">
        <v>127</v>
      </c>
      <c r="D2472" s="3">
        <v>34.46</v>
      </c>
      <c r="E2472" s="48" t="s">
        <v>28</v>
      </c>
    </row>
    <row r="2473" spans="2:5">
      <c r="B2473" s="70" t="s">
        <v>22571</v>
      </c>
      <c r="C2473" s="3">
        <v>68</v>
      </c>
      <c r="D2473" s="3">
        <v>34.46</v>
      </c>
      <c r="E2473" s="48" t="s">
        <v>28</v>
      </c>
    </row>
    <row r="2474" spans="2:5">
      <c r="B2474" s="70" t="s">
        <v>22572</v>
      </c>
      <c r="C2474" s="3">
        <v>113</v>
      </c>
      <c r="D2474" s="3">
        <v>34.520000000000003</v>
      </c>
      <c r="E2474" s="48" t="s">
        <v>17</v>
      </c>
    </row>
    <row r="2475" spans="2:5">
      <c r="B2475" s="70" t="s">
        <v>22572</v>
      </c>
      <c r="C2475" s="3">
        <v>59</v>
      </c>
      <c r="D2475" s="3">
        <v>34.520000000000003</v>
      </c>
      <c r="E2475" s="48" t="s">
        <v>28</v>
      </c>
    </row>
    <row r="2476" spans="2:5">
      <c r="B2476" s="70" t="s">
        <v>22572</v>
      </c>
      <c r="C2476" s="3">
        <v>245</v>
      </c>
      <c r="D2476" s="3">
        <v>34.520000000000003</v>
      </c>
      <c r="E2476" s="48" t="s">
        <v>28</v>
      </c>
    </row>
    <row r="2477" spans="2:5">
      <c r="B2477" s="70" t="s">
        <v>22573</v>
      </c>
      <c r="C2477" s="3">
        <v>85</v>
      </c>
      <c r="D2477" s="3">
        <v>34.520000000000003</v>
      </c>
      <c r="E2477" s="48" t="s">
        <v>17</v>
      </c>
    </row>
    <row r="2478" spans="2:5">
      <c r="B2478" s="70" t="s">
        <v>22573</v>
      </c>
      <c r="C2478" s="3">
        <v>69</v>
      </c>
      <c r="D2478" s="3">
        <v>34.520000000000003</v>
      </c>
      <c r="E2478" s="48" t="s">
        <v>17</v>
      </c>
    </row>
    <row r="2479" spans="2:5">
      <c r="B2479" s="70" t="s">
        <v>22573</v>
      </c>
      <c r="C2479" s="3">
        <v>318</v>
      </c>
      <c r="D2479" s="3">
        <v>34.520000000000003</v>
      </c>
      <c r="E2479" s="48" t="s">
        <v>28</v>
      </c>
    </row>
    <row r="2480" spans="2:5">
      <c r="B2480" s="70" t="s">
        <v>22574</v>
      </c>
      <c r="C2480" s="3">
        <v>204</v>
      </c>
      <c r="D2480" s="3">
        <v>34.54</v>
      </c>
      <c r="E2480" s="48" t="s">
        <v>28</v>
      </c>
    </row>
    <row r="2481" spans="2:5">
      <c r="B2481" s="70" t="s">
        <v>22575</v>
      </c>
      <c r="C2481" s="3">
        <v>54</v>
      </c>
      <c r="D2481" s="3">
        <v>34.54</v>
      </c>
      <c r="E2481" s="48" t="s">
        <v>17</v>
      </c>
    </row>
    <row r="2482" spans="2:5">
      <c r="B2482" s="70" t="s">
        <v>22576</v>
      </c>
      <c r="C2482" s="3">
        <v>95</v>
      </c>
      <c r="D2482" s="3">
        <v>34.53</v>
      </c>
      <c r="E2482" s="48" t="s">
        <v>17</v>
      </c>
    </row>
    <row r="2483" spans="2:5">
      <c r="B2483" s="70" t="s">
        <v>22577</v>
      </c>
      <c r="C2483" s="3">
        <v>56</v>
      </c>
      <c r="D2483" s="3">
        <v>34.549999999999997</v>
      </c>
      <c r="E2483" s="48" t="s">
        <v>17</v>
      </c>
    </row>
    <row r="2484" spans="2:5">
      <c r="B2484" s="70" t="s">
        <v>22577</v>
      </c>
      <c r="C2484" s="3">
        <v>180</v>
      </c>
      <c r="D2484" s="3">
        <v>34.549999999999997</v>
      </c>
      <c r="E2484" s="48" t="s">
        <v>28</v>
      </c>
    </row>
    <row r="2485" spans="2:5">
      <c r="B2485" s="70" t="s">
        <v>22578</v>
      </c>
      <c r="C2485" s="3">
        <v>101</v>
      </c>
      <c r="D2485" s="3">
        <v>34.54</v>
      </c>
      <c r="E2485" s="48" t="s">
        <v>17</v>
      </c>
    </row>
    <row r="2486" spans="2:5">
      <c r="B2486" s="70" t="s">
        <v>22578</v>
      </c>
      <c r="C2486" s="3">
        <v>262</v>
      </c>
      <c r="D2486" s="3">
        <v>34.54</v>
      </c>
      <c r="E2486" s="48" t="s">
        <v>17</v>
      </c>
    </row>
    <row r="2487" spans="2:5">
      <c r="B2487" s="70" t="s">
        <v>22578</v>
      </c>
      <c r="C2487" s="3">
        <v>340</v>
      </c>
      <c r="D2487" s="3">
        <v>34.54</v>
      </c>
      <c r="E2487" s="48" t="s">
        <v>28</v>
      </c>
    </row>
    <row r="2488" spans="2:5">
      <c r="B2488" s="70" t="s">
        <v>22579</v>
      </c>
      <c r="C2488" s="3">
        <v>90</v>
      </c>
      <c r="D2488" s="3">
        <v>34.53</v>
      </c>
      <c r="E2488" s="48" t="s">
        <v>17</v>
      </c>
    </row>
    <row r="2489" spans="2:5">
      <c r="B2489" s="70" t="s">
        <v>22580</v>
      </c>
      <c r="C2489" s="3">
        <v>296</v>
      </c>
      <c r="D2489" s="3">
        <v>34.520000000000003</v>
      </c>
      <c r="E2489" s="48" t="s">
        <v>28</v>
      </c>
    </row>
    <row r="2490" spans="2:5">
      <c r="B2490" s="70" t="s">
        <v>22581</v>
      </c>
      <c r="C2490" s="3">
        <v>61</v>
      </c>
      <c r="D2490" s="3">
        <v>34.520000000000003</v>
      </c>
      <c r="E2490" s="48" t="s">
        <v>28</v>
      </c>
    </row>
    <row r="2491" spans="2:5">
      <c r="B2491" s="70" t="s">
        <v>22582</v>
      </c>
      <c r="C2491" s="3">
        <v>62</v>
      </c>
      <c r="D2491" s="3">
        <v>34.520000000000003</v>
      </c>
      <c r="E2491" s="48" t="s">
        <v>28</v>
      </c>
    </row>
    <row r="2492" spans="2:5">
      <c r="B2492" s="70" t="s">
        <v>22583</v>
      </c>
      <c r="C2492" s="3">
        <v>52</v>
      </c>
      <c r="D2492" s="3">
        <v>34.520000000000003</v>
      </c>
      <c r="E2492" s="48" t="s">
        <v>28</v>
      </c>
    </row>
    <row r="2493" spans="2:5">
      <c r="B2493" s="70" t="s">
        <v>22584</v>
      </c>
      <c r="C2493" s="3">
        <v>113</v>
      </c>
      <c r="D2493" s="3">
        <v>34.51</v>
      </c>
      <c r="E2493" s="48" t="s">
        <v>17</v>
      </c>
    </row>
    <row r="2494" spans="2:5">
      <c r="B2494" s="70" t="s">
        <v>22584</v>
      </c>
      <c r="C2494" s="3">
        <v>320</v>
      </c>
      <c r="D2494" s="3">
        <v>34.51</v>
      </c>
      <c r="E2494" s="48" t="s">
        <v>28</v>
      </c>
    </row>
    <row r="2495" spans="2:5">
      <c r="B2495" s="70" t="s">
        <v>22584</v>
      </c>
      <c r="C2495" s="3">
        <v>180</v>
      </c>
      <c r="D2495" s="3">
        <v>34.51</v>
      </c>
      <c r="E2495" s="48" t="s">
        <v>28</v>
      </c>
    </row>
    <row r="2496" spans="2:5">
      <c r="B2496" s="70" t="s">
        <v>22584</v>
      </c>
      <c r="C2496" s="3">
        <v>260</v>
      </c>
      <c r="D2496" s="3">
        <v>34.51</v>
      </c>
      <c r="E2496" s="48" t="s">
        <v>28</v>
      </c>
    </row>
    <row r="2497" spans="2:5">
      <c r="B2497" s="70" t="s">
        <v>22584</v>
      </c>
      <c r="C2497" s="3">
        <v>74</v>
      </c>
      <c r="D2497" s="3">
        <v>34.51</v>
      </c>
      <c r="E2497" s="48" t="s">
        <v>28</v>
      </c>
    </row>
    <row r="2498" spans="2:5">
      <c r="B2498" s="70" t="s">
        <v>22585</v>
      </c>
      <c r="C2498" s="3">
        <v>1512</v>
      </c>
      <c r="D2498" s="3">
        <v>34.5</v>
      </c>
      <c r="E2498" s="48" t="s">
        <v>28</v>
      </c>
    </row>
    <row r="2499" spans="2:5">
      <c r="B2499" s="70" t="s">
        <v>22586</v>
      </c>
      <c r="C2499" s="3">
        <v>41</v>
      </c>
      <c r="D2499" s="3">
        <v>34.49</v>
      </c>
      <c r="E2499" s="48" t="s">
        <v>17</v>
      </c>
    </row>
    <row r="2500" spans="2:5">
      <c r="B2500" s="70" t="s">
        <v>22586</v>
      </c>
      <c r="C2500" s="3">
        <v>94</v>
      </c>
      <c r="D2500" s="3">
        <v>34.49</v>
      </c>
      <c r="E2500" s="48" t="s">
        <v>28</v>
      </c>
    </row>
    <row r="2501" spans="2:5">
      <c r="B2501" s="70" t="s">
        <v>22587</v>
      </c>
      <c r="C2501" s="3">
        <v>105</v>
      </c>
      <c r="D2501" s="3">
        <v>34.479999999999997</v>
      </c>
      <c r="E2501" s="48" t="s">
        <v>17</v>
      </c>
    </row>
    <row r="2502" spans="2:5">
      <c r="B2502" s="70" t="s">
        <v>22588</v>
      </c>
      <c r="C2502" s="3">
        <v>59</v>
      </c>
      <c r="D2502" s="3">
        <v>34.5</v>
      </c>
      <c r="E2502" s="48" t="s">
        <v>19</v>
      </c>
    </row>
    <row r="2503" spans="2:5">
      <c r="B2503" s="70" t="s">
        <v>22588</v>
      </c>
      <c r="C2503" s="3">
        <v>51</v>
      </c>
      <c r="D2503" s="3">
        <v>34.5</v>
      </c>
      <c r="E2503" s="48" t="s">
        <v>19</v>
      </c>
    </row>
    <row r="2504" spans="2:5">
      <c r="B2504" s="70" t="s">
        <v>22589</v>
      </c>
      <c r="C2504" s="3">
        <v>94</v>
      </c>
      <c r="D2504" s="3">
        <v>34.5</v>
      </c>
      <c r="E2504" s="48" t="s">
        <v>28</v>
      </c>
    </row>
    <row r="2505" spans="2:5">
      <c r="B2505" s="70" t="s">
        <v>22590</v>
      </c>
      <c r="C2505" s="3">
        <v>33</v>
      </c>
      <c r="D2505" s="3">
        <v>34.5</v>
      </c>
      <c r="E2505" s="48" t="s">
        <v>18</v>
      </c>
    </row>
    <row r="2506" spans="2:5">
      <c r="B2506" s="70" t="s">
        <v>22590</v>
      </c>
      <c r="C2506" s="3">
        <v>33</v>
      </c>
      <c r="D2506" s="3">
        <v>34.5</v>
      </c>
      <c r="E2506" s="48" t="s">
        <v>18</v>
      </c>
    </row>
    <row r="2507" spans="2:5">
      <c r="B2507" s="70" t="s">
        <v>22590</v>
      </c>
      <c r="C2507" s="3">
        <v>112</v>
      </c>
      <c r="D2507" s="3">
        <v>34.5</v>
      </c>
      <c r="E2507" s="48" t="s">
        <v>17</v>
      </c>
    </row>
    <row r="2508" spans="2:5">
      <c r="B2508" s="70" t="s">
        <v>22590</v>
      </c>
      <c r="C2508" s="3">
        <v>298</v>
      </c>
      <c r="D2508" s="3">
        <v>34.5</v>
      </c>
      <c r="E2508" s="48" t="s">
        <v>28</v>
      </c>
    </row>
    <row r="2509" spans="2:5">
      <c r="B2509" s="70" t="s">
        <v>22591</v>
      </c>
      <c r="C2509" s="3">
        <v>175</v>
      </c>
      <c r="D2509" s="3">
        <v>34.5</v>
      </c>
      <c r="E2509" s="48" t="s">
        <v>18</v>
      </c>
    </row>
    <row r="2510" spans="2:5">
      <c r="B2510" s="70" t="s">
        <v>22591</v>
      </c>
      <c r="C2510" s="3">
        <v>48</v>
      </c>
      <c r="D2510" s="3">
        <v>34.5</v>
      </c>
      <c r="E2510" s="48" t="s">
        <v>18</v>
      </c>
    </row>
    <row r="2511" spans="2:5">
      <c r="B2511" s="70" t="s">
        <v>22592</v>
      </c>
      <c r="C2511" s="3">
        <v>13</v>
      </c>
      <c r="D2511" s="3">
        <v>34.5</v>
      </c>
      <c r="E2511" s="48" t="s">
        <v>19</v>
      </c>
    </row>
    <row r="2512" spans="2:5">
      <c r="B2512" s="70" t="s">
        <v>22593</v>
      </c>
      <c r="C2512" s="3">
        <v>198</v>
      </c>
      <c r="D2512" s="3">
        <v>34.51</v>
      </c>
      <c r="E2512" s="48" t="s">
        <v>17</v>
      </c>
    </row>
    <row r="2513" spans="2:5">
      <c r="B2513" s="70" t="s">
        <v>22594</v>
      </c>
      <c r="C2513" s="3">
        <v>500</v>
      </c>
      <c r="D2513" s="3">
        <v>34.5</v>
      </c>
      <c r="E2513" s="48" t="s">
        <v>28</v>
      </c>
    </row>
    <row r="2514" spans="2:5">
      <c r="B2514" s="70" t="s">
        <v>22594</v>
      </c>
      <c r="C2514" s="3">
        <v>110</v>
      </c>
      <c r="D2514" s="3">
        <v>34.5</v>
      </c>
      <c r="E2514" s="48" t="s">
        <v>28</v>
      </c>
    </row>
    <row r="2515" spans="2:5">
      <c r="B2515" s="70" t="s">
        <v>22594</v>
      </c>
      <c r="C2515" s="3">
        <v>98</v>
      </c>
      <c r="D2515" s="3">
        <v>34.51</v>
      </c>
      <c r="E2515" s="48" t="s">
        <v>17</v>
      </c>
    </row>
    <row r="2516" spans="2:5">
      <c r="B2516" s="70" t="s">
        <v>22595</v>
      </c>
      <c r="C2516" s="3">
        <v>55</v>
      </c>
      <c r="D2516" s="3">
        <v>34.51</v>
      </c>
      <c r="E2516" s="48" t="s">
        <v>17</v>
      </c>
    </row>
    <row r="2517" spans="2:5">
      <c r="B2517" s="70" t="s">
        <v>22596</v>
      </c>
      <c r="C2517" s="3">
        <v>53</v>
      </c>
      <c r="D2517" s="3">
        <v>34.5</v>
      </c>
      <c r="E2517" s="48" t="s">
        <v>17</v>
      </c>
    </row>
    <row r="2518" spans="2:5">
      <c r="B2518" s="70" t="s">
        <v>22597</v>
      </c>
      <c r="C2518" s="3">
        <v>18</v>
      </c>
      <c r="D2518" s="3">
        <v>34.49</v>
      </c>
      <c r="E2518" s="48" t="s">
        <v>17</v>
      </c>
    </row>
    <row r="2519" spans="2:5">
      <c r="B2519" s="70" t="s">
        <v>22597</v>
      </c>
      <c r="C2519" s="3">
        <v>150</v>
      </c>
      <c r="D2519" s="3">
        <v>34.49</v>
      </c>
      <c r="E2519" s="48" t="s">
        <v>17</v>
      </c>
    </row>
    <row r="2520" spans="2:5">
      <c r="B2520" s="70" t="s">
        <v>22598</v>
      </c>
      <c r="C2520" s="3">
        <v>190</v>
      </c>
      <c r="D2520" s="3">
        <v>34.520000000000003</v>
      </c>
      <c r="E2520" s="48" t="s">
        <v>28</v>
      </c>
    </row>
    <row r="2521" spans="2:5">
      <c r="B2521" s="70" t="s">
        <v>22599</v>
      </c>
      <c r="C2521" s="3">
        <v>531</v>
      </c>
      <c r="D2521" s="3">
        <v>34.51</v>
      </c>
      <c r="E2521" s="48" t="s">
        <v>28</v>
      </c>
    </row>
    <row r="2522" spans="2:5">
      <c r="B2522" s="70" t="s">
        <v>22600</v>
      </c>
      <c r="C2522" s="3">
        <v>48</v>
      </c>
      <c r="D2522" s="3">
        <v>34.520000000000003</v>
      </c>
      <c r="E2522" s="48" t="s">
        <v>17</v>
      </c>
    </row>
    <row r="2523" spans="2:5">
      <c r="B2523" s="70" t="s">
        <v>22600</v>
      </c>
      <c r="C2523" s="3">
        <v>5</v>
      </c>
      <c r="D2523" s="3">
        <v>34.520000000000003</v>
      </c>
      <c r="E2523" s="48" t="s">
        <v>17</v>
      </c>
    </row>
    <row r="2524" spans="2:5">
      <c r="B2524" s="70" t="s">
        <v>22601</v>
      </c>
      <c r="C2524" s="3">
        <v>180</v>
      </c>
      <c r="D2524" s="3">
        <v>34.54</v>
      </c>
      <c r="E2524" s="48" t="s">
        <v>17</v>
      </c>
    </row>
    <row r="2525" spans="2:5">
      <c r="B2525" s="70" t="s">
        <v>22602</v>
      </c>
      <c r="C2525" s="3">
        <v>53</v>
      </c>
      <c r="D2525" s="3">
        <v>34.56</v>
      </c>
      <c r="E2525" s="48" t="s">
        <v>28</v>
      </c>
    </row>
    <row r="2526" spans="2:5">
      <c r="B2526" s="70" t="s">
        <v>22603</v>
      </c>
      <c r="C2526" s="3">
        <v>30</v>
      </c>
      <c r="D2526" s="3">
        <v>34.58</v>
      </c>
      <c r="E2526" s="48" t="s">
        <v>18</v>
      </c>
    </row>
    <row r="2527" spans="2:5">
      <c r="B2527" s="70" t="s">
        <v>22603</v>
      </c>
      <c r="C2527" s="3">
        <v>145</v>
      </c>
      <c r="D2527" s="3">
        <v>34.57</v>
      </c>
      <c r="E2527" s="48" t="s">
        <v>17</v>
      </c>
    </row>
    <row r="2528" spans="2:5">
      <c r="B2528" s="70" t="s">
        <v>22603</v>
      </c>
      <c r="C2528" s="3">
        <v>430</v>
      </c>
      <c r="D2528" s="3">
        <v>34.58</v>
      </c>
      <c r="E2528" s="48" t="s">
        <v>28</v>
      </c>
    </row>
    <row r="2529" spans="2:5">
      <c r="B2529" s="70" t="s">
        <v>22603</v>
      </c>
      <c r="C2529" s="3">
        <v>39</v>
      </c>
      <c r="D2529" s="3">
        <v>34.58</v>
      </c>
      <c r="E2529" s="48" t="s">
        <v>18</v>
      </c>
    </row>
    <row r="2530" spans="2:5">
      <c r="B2530" s="70" t="s">
        <v>22603</v>
      </c>
      <c r="C2530" s="3">
        <v>66</v>
      </c>
      <c r="D2530" s="3">
        <v>34.57</v>
      </c>
      <c r="E2530" s="48" t="s">
        <v>17</v>
      </c>
    </row>
    <row r="2531" spans="2:5">
      <c r="B2531" s="70" t="s">
        <v>22603</v>
      </c>
      <c r="C2531" s="3">
        <v>159</v>
      </c>
      <c r="D2531" s="3">
        <v>34.58</v>
      </c>
      <c r="E2531" s="48" t="s">
        <v>28</v>
      </c>
    </row>
    <row r="2532" spans="2:5">
      <c r="B2532" s="70" t="s">
        <v>22603</v>
      </c>
      <c r="C2532" s="3">
        <v>175</v>
      </c>
      <c r="D2532" s="3">
        <v>34.58</v>
      </c>
      <c r="E2532" s="48" t="s">
        <v>28</v>
      </c>
    </row>
    <row r="2533" spans="2:5">
      <c r="B2533" s="70" t="s">
        <v>22603</v>
      </c>
      <c r="C2533" s="3">
        <v>255</v>
      </c>
      <c r="D2533" s="3">
        <v>34.58</v>
      </c>
      <c r="E2533" s="48" t="s">
        <v>28</v>
      </c>
    </row>
    <row r="2534" spans="2:5">
      <c r="B2534" s="70" t="s">
        <v>22604</v>
      </c>
      <c r="C2534" s="3">
        <v>63</v>
      </c>
      <c r="D2534" s="3">
        <v>34.58</v>
      </c>
      <c r="E2534" s="48" t="s">
        <v>19</v>
      </c>
    </row>
    <row r="2535" spans="2:5">
      <c r="B2535" s="70" t="s">
        <v>22604</v>
      </c>
      <c r="C2535" s="3">
        <v>60</v>
      </c>
      <c r="D2535" s="3">
        <v>34.58</v>
      </c>
      <c r="E2535" s="48" t="s">
        <v>19</v>
      </c>
    </row>
    <row r="2536" spans="2:5">
      <c r="B2536" s="70" t="s">
        <v>22605</v>
      </c>
      <c r="C2536" s="3">
        <v>198</v>
      </c>
      <c r="D2536" s="3">
        <v>34.57</v>
      </c>
      <c r="E2536" s="48" t="s">
        <v>17</v>
      </c>
    </row>
    <row r="2537" spans="2:5">
      <c r="B2537" s="70" t="s">
        <v>22606</v>
      </c>
      <c r="C2537" s="3">
        <v>285</v>
      </c>
      <c r="D2537" s="3">
        <v>34.590000000000003</v>
      </c>
      <c r="E2537" s="48" t="s">
        <v>17</v>
      </c>
    </row>
    <row r="2538" spans="2:5">
      <c r="B2538" s="70" t="s">
        <v>22607</v>
      </c>
      <c r="C2538" s="3">
        <v>82</v>
      </c>
      <c r="D2538" s="3">
        <v>34.590000000000003</v>
      </c>
      <c r="E2538" s="48" t="s">
        <v>19</v>
      </c>
    </row>
    <row r="2539" spans="2:5">
      <c r="B2539" s="70" t="s">
        <v>22607</v>
      </c>
      <c r="C2539" s="3">
        <v>159</v>
      </c>
      <c r="D2539" s="3">
        <v>34.590000000000003</v>
      </c>
      <c r="E2539" s="48" t="s">
        <v>28</v>
      </c>
    </row>
    <row r="2540" spans="2:5">
      <c r="B2540" s="70" t="s">
        <v>22607</v>
      </c>
      <c r="C2540" s="3">
        <v>113</v>
      </c>
      <c r="D2540" s="3">
        <v>34.590000000000003</v>
      </c>
      <c r="E2540" s="48" t="s">
        <v>28</v>
      </c>
    </row>
    <row r="2541" spans="2:5">
      <c r="B2541" s="70" t="s">
        <v>22607</v>
      </c>
      <c r="C2541" s="3">
        <v>168</v>
      </c>
      <c r="D2541" s="3">
        <v>34.590000000000003</v>
      </c>
      <c r="E2541" s="48" t="s">
        <v>28</v>
      </c>
    </row>
    <row r="2542" spans="2:5">
      <c r="B2542" s="70" t="s">
        <v>22608</v>
      </c>
      <c r="C2542" s="3">
        <v>91</v>
      </c>
      <c r="D2542" s="3">
        <v>34.590000000000003</v>
      </c>
      <c r="E2542" s="48" t="s">
        <v>17</v>
      </c>
    </row>
    <row r="2543" spans="2:5">
      <c r="B2543" s="70" t="s">
        <v>22609</v>
      </c>
      <c r="C2543" s="3">
        <v>71</v>
      </c>
      <c r="D2543" s="3">
        <v>34.6</v>
      </c>
      <c r="E2543" s="48" t="s">
        <v>28</v>
      </c>
    </row>
    <row r="2544" spans="2:5">
      <c r="B2544" s="70" t="s">
        <v>22610</v>
      </c>
      <c r="C2544" s="3">
        <v>56</v>
      </c>
      <c r="D2544" s="3">
        <v>34.6</v>
      </c>
      <c r="E2544" s="48" t="s">
        <v>28</v>
      </c>
    </row>
    <row r="2545" spans="2:5">
      <c r="B2545" s="70" t="s">
        <v>22611</v>
      </c>
      <c r="C2545" s="3">
        <v>85</v>
      </c>
      <c r="D2545" s="3">
        <v>34.6</v>
      </c>
      <c r="E2545" s="48" t="s">
        <v>17</v>
      </c>
    </row>
    <row r="2546" spans="2:5">
      <c r="B2546" s="70" t="s">
        <v>22611</v>
      </c>
      <c r="C2546" s="3">
        <v>23</v>
      </c>
      <c r="D2546" s="3">
        <v>34.6</v>
      </c>
      <c r="E2546" s="48" t="s">
        <v>28</v>
      </c>
    </row>
    <row r="2547" spans="2:5">
      <c r="B2547" s="70" t="s">
        <v>22611</v>
      </c>
      <c r="C2547" s="3">
        <v>371</v>
      </c>
      <c r="D2547" s="3">
        <v>34.6</v>
      </c>
      <c r="E2547" s="48" t="s">
        <v>28</v>
      </c>
    </row>
    <row r="2548" spans="2:5">
      <c r="B2548" s="70" t="s">
        <v>22611</v>
      </c>
      <c r="C2548" s="3">
        <v>141</v>
      </c>
      <c r="D2548" s="3">
        <v>34.6</v>
      </c>
      <c r="E2548" s="48" t="s">
        <v>17</v>
      </c>
    </row>
    <row r="2549" spans="2:5">
      <c r="B2549" s="70" t="s">
        <v>22611</v>
      </c>
      <c r="C2549" s="3">
        <v>281</v>
      </c>
      <c r="D2549" s="3">
        <v>34.6</v>
      </c>
      <c r="E2549" s="48" t="s">
        <v>28</v>
      </c>
    </row>
    <row r="2550" spans="2:5">
      <c r="B2550" s="70" t="s">
        <v>22611</v>
      </c>
      <c r="C2550" s="3">
        <v>55</v>
      </c>
      <c r="D2550" s="3">
        <v>34.6</v>
      </c>
      <c r="E2550" s="48" t="s">
        <v>28</v>
      </c>
    </row>
    <row r="2551" spans="2:5">
      <c r="B2551" s="70" t="s">
        <v>22611</v>
      </c>
      <c r="C2551" s="3">
        <v>141</v>
      </c>
      <c r="D2551" s="3">
        <v>34.6</v>
      </c>
      <c r="E2551" s="48" t="s">
        <v>17</v>
      </c>
    </row>
    <row r="2552" spans="2:5">
      <c r="B2552" s="70" t="s">
        <v>22612</v>
      </c>
      <c r="C2552" s="3">
        <v>229</v>
      </c>
      <c r="D2552" s="3">
        <v>34.630000000000003</v>
      </c>
      <c r="E2552" s="48" t="s">
        <v>28</v>
      </c>
    </row>
    <row r="2553" spans="2:5">
      <c r="B2553" s="70" t="s">
        <v>22612</v>
      </c>
      <c r="C2553" s="3">
        <v>175</v>
      </c>
      <c r="D2553" s="3">
        <v>34.630000000000003</v>
      </c>
      <c r="E2553" s="48" t="s">
        <v>28</v>
      </c>
    </row>
    <row r="2554" spans="2:5">
      <c r="B2554" s="70" t="s">
        <v>22612</v>
      </c>
      <c r="C2554" s="3">
        <v>130</v>
      </c>
      <c r="D2554" s="3">
        <v>34.630000000000003</v>
      </c>
      <c r="E2554" s="48" t="s">
        <v>28</v>
      </c>
    </row>
    <row r="2555" spans="2:5">
      <c r="B2555" s="70" t="s">
        <v>22612</v>
      </c>
      <c r="C2555" s="3">
        <v>56</v>
      </c>
      <c r="D2555" s="3">
        <v>34.630000000000003</v>
      </c>
      <c r="E2555" s="48" t="s">
        <v>28</v>
      </c>
    </row>
    <row r="2556" spans="2:5">
      <c r="B2556" s="70" t="s">
        <v>22613</v>
      </c>
      <c r="C2556" s="3">
        <v>52</v>
      </c>
      <c r="D2556" s="3">
        <v>34.64</v>
      </c>
      <c r="E2556" s="48" t="s">
        <v>18</v>
      </c>
    </row>
    <row r="2557" spans="2:5">
      <c r="B2557" s="70" t="s">
        <v>22614</v>
      </c>
      <c r="C2557" s="3">
        <v>60</v>
      </c>
      <c r="D2557" s="3">
        <v>34.64</v>
      </c>
      <c r="E2557" s="48" t="s">
        <v>19</v>
      </c>
    </row>
    <row r="2558" spans="2:5">
      <c r="B2558" s="70" t="s">
        <v>22614</v>
      </c>
      <c r="C2558" s="3">
        <v>50</v>
      </c>
      <c r="D2558" s="3">
        <v>34.64</v>
      </c>
      <c r="E2558" s="48" t="s">
        <v>19</v>
      </c>
    </row>
    <row r="2559" spans="2:5">
      <c r="B2559" s="70" t="s">
        <v>22615</v>
      </c>
      <c r="C2559" s="3">
        <v>82</v>
      </c>
      <c r="D2559" s="3">
        <v>34.65</v>
      </c>
      <c r="E2559" s="48" t="s">
        <v>17</v>
      </c>
    </row>
    <row r="2560" spans="2:5">
      <c r="B2560" s="70" t="s">
        <v>22615</v>
      </c>
      <c r="C2560" s="3">
        <v>88</v>
      </c>
      <c r="D2560" s="3">
        <v>34.65</v>
      </c>
      <c r="E2560" s="48" t="s">
        <v>28</v>
      </c>
    </row>
    <row r="2561" spans="2:5">
      <c r="B2561" s="70" t="s">
        <v>22616</v>
      </c>
      <c r="C2561" s="3">
        <v>56</v>
      </c>
      <c r="D2561" s="3">
        <v>34.65</v>
      </c>
      <c r="E2561" s="48" t="s">
        <v>28</v>
      </c>
    </row>
    <row r="2562" spans="2:5">
      <c r="B2562" s="70" t="s">
        <v>22617</v>
      </c>
      <c r="C2562" s="3">
        <v>247</v>
      </c>
      <c r="D2562" s="3">
        <v>34.64</v>
      </c>
      <c r="E2562" s="48" t="s">
        <v>18</v>
      </c>
    </row>
    <row r="2563" spans="2:5">
      <c r="B2563" s="70" t="s">
        <v>22617</v>
      </c>
      <c r="C2563" s="3">
        <v>249</v>
      </c>
      <c r="D2563" s="3">
        <v>34.64</v>
      </c>
      <c r="E2563" s="48" t="s">
        <v>17</v>
      </c>
    </row>
    <row r="2564" spans="2:5">
      <c r="B2564" s="70" t="s">
        <v>22617</v>
      </c>
      <c r="C2564" s="3">
        <v>551</v>
      </c>
      <c r="D2564" s="3">
        <v>34.64</v>
      </c>
      <c r="E2564" s="48" t="s">
        <v>28</v>
      </c>
    </row>
    <row r="2565" spans="2:5">
      <c r="B2565" s="70" t="s">
        <v>22618</v>
      </c>
      <c r="C2565" s="3">
        <v>26</v>
      </c>
      <c r="D2565" s="3">
        <v>34.65</v>
      </c>
      <c r="E2565" s="48" t="s">
        <v>19</v>
      </c>
    </row>
    <row r="2566" spans="2:5">
      <c r="B2566" s="70" t="s">
        <v>22619</v>
      </c>
      <c r="C2566" s="3">
        <v>227</v>
      </c>
      <c r="D2566" s="3">
        <v>34.68</v>
      </c>
      <c r="E2566" s="48" t="s">
        <v>17</v>
      </c>
    </row>
    <row r="2567" spans="2:5">
      <c r="B2567" s="70" t="s">
        <v>22619</v>
      </c>
      <c r="C2567" s="3">
        <v>222</v>
      </c>
      <c r="D2567" s="3">
        <v>34.68</v>
      </c>
      <c r="E2567" s="48" t="s">
        <v>28</v>
      </c>
    </row>
    <row r="2568" spans="2:5">
      <c r="B2568" s="70" t="s">
        <v>22620</v>
      </c>
      <c r="C2568" s="3">
        <v>70</v>
      </c>
      <c r="D2568" s="3">
        <v>34.67</v>
      </c>
      <c r="E2568" s="48" t="s">
        <v>18</v>
      </c>
    </row>
    <row r="2569" spans="2:5">
      <c r="B2569" s="70" t="s">
        <v>22620</v>
      </c>
      <c r="C2569" s="3">
        <v>30</v>
      </c>
      <c r="D2569" s="3">
        <v>34.67</v>
      </c>
      <c r="E2569" s="48" t="s">
        <v>18</v>
      </c>
    </row>
    <row r="2570" spans="2:5">
      <c r="B2570" s="70" t="s">
        <v>22620</v>
      </c>
      <c r="C2570" s="3">
        <v>160</v>
      </c>
      <c r="D2570" s="3">
        <v>34.67</v>
      </c>
      <c r="E2570" s="48" t="s">
        <v>17</v>
      </c>
    </row>
    <row r="2571" spans="2:5">
      <c r="B2571" s="70" t="s">
        <v>22620</v>
      </c>
      <c r="C2571" s="3">
        <v>349</v>
      </c>
      <c r="D2571" s="3">
        <v>34.67</v>
      </c>
      <c r="E2571" s="48" t="s">
        <v>28</v>
      </c>
    </row>
    <row r="2572" spans="2:5">
      <c r="B2572" s="70" t="s">
        <v>22621</v>
      </c>
      <c r="C2572" s="3">
        <v>75</v>
      </c>
      <c r="D2572" s="3">
        <v>34.67</v>
      </c>
      <c r="E2572" s="48" t="s">
        <v>28</v>
      </c>
    </row>
    <row r="2573" spans="2:5">
      <c r="B2573" s="70" t="s">
        <v>22622</v>
      </c>
      <c r="C2573" s="3">
        <v>219</v>
      </c>
      <c r="D2573" s="3">
        <v>34.67</v>
      </c>
      <c r="E2573" s="48" t="s">
        <v>17</v>
      </c>
    </row>
    <row r="2574" spans="2:5">
      <c r="B2574" s="70" t="s">
        <v>22622</v>
      </c>
      <c r="C2574" s="3">
        <v>111</v>
      </c>
      <c r="D2574" s="3">
        <v>34.67</v>
      </c>
      <c r="E2574" s="48" t="s">
        <v>28</v>
      </c>
    </row>
    <row r="2575" spans="2:5">
      <c r="B2575" s="70" t="s">
        <v>22622</v>
      </c>
      <c r="C2575" s="3">
        <v>137</v>
      </c>
      <c r="D2575" s="3">
        <v>34.67</v>
      </c>
      <c r="E2575" s="48" t="s">
        <v>28</v>
      </c>
    </row>
    <row r="2576" spans="2:5">
      <c r="B2576" s="70" t="s">
        <v>22623</v>
      </c>
      <c r="C2576" s="3">
        <v>161</v>
      </c>
      <c r="D2576" s="3">
        <v>34.729999999999997</v>
      </c>
      <c r="E2576" s="48" t="s">
        <v>28</v>
      </c>
    </row>
    <row r="2577" spans="2:5">
      <c r="B2577" s="70" t="s">
        <v>22623</v>
      </c>
      <c r="C2577" s="3">
        <v>249</v>
      </c>
      <c r="D2577" s="3">
        <v>34.729999999999997</v>
      </c>
      <c r="E2577" s="48" t="s">
        <v>28</v>
      </c>
    </row>
    <row r="2578" spans="2:5">
      <c r="B2578" s="70" t="s">
        <v>22624</v>
      </c>
      <c r="C2578" s="3">
        <v>117</v>
      </c>
      <c r="D2578" s="3">
        <v>34.729999999999997</v>
      </c>
      <c r="E2578" s="48" t="s">
        <v>28</v>
      </c>
    </row>
    <row r="2579" spans="2:5">
      <c r="B2579" s="70" t="s">
        <v>22624</v>
      </c>
      <c r="C2579" s="3">
        <v>42</v>
      </c>
      <c r="D2579" s="3">
        <v>34.729999999999997</v>
      </c>
      <c r="E2579" s="48" t="s">
        <v>28</v>
      </c>
    </row>
    <row r="2580" spans="2:5">
      <c r="B2580" s="70" t="s">
        <v>22625</v>
      </c>
      <c r="C2580" s="3">
        <v>55</v>
      </c>
      <c r="D2580" s="3">
        <v>34.74</v>
      </c>
      <c r="E2580" s="48" t="s">
        <v>17</v>
      </c>
    </row>
    <row r="2581" spans="2:5">
      <c r="B2581" s="70" t="s">
        <v>22625</v>
      </c>
      <c r="C2581" s="3">
        <v>141</v>
      </c>
      <c r="D2581" s="3">
        <v>34.74</v>
      </c>
      <c r="E2581" s="48" t="s">
        <v>28</v>
      </c>
    </row>
    <row r="2582" spans="2:5">
      <c r="B2582" s="70" t="s">
        <v>22625</v>
      </c>
      <c r="C2582" s="3">
        <v>30</v>
      </c>
      <c r="D2582" s="3">
        <v>34.74</v>
      </c>
      <c r="E2582" s="48" t="s">
        <v>28</v>
      </c>
    </row>
    <row r="2583" spans="2:5">
      <c r="B2583" s="70" t="s">
        <v>22625</v>
      </c>
      <c r="C2583" s="3">
        <v>72</v>
      </c>
      <c r="D2583" s="3">
        <v>34.74</v>
      </c>
      <c r="E2583" s="48" t="s">
        <v>17</v>
      </c>
    </row>
    <row r="2584" spans="2:5">
      <c r="B2584" s="70" t="s">
        <v>22625</v>
      </c>
      <c r="C2584" s="3">
        <v>172</v>
      </c>
      <c r="D2584" s="3">
        <v>34.74</v>
      </c>
      <c r="E2584" s="48" t="s">
        <v>28</v>
      </c>
    </row>
    <row r="2585" spans="2:5">
      <c r="B2585" s="70" t="s">
        <v>22625</v>
      </c>
      <c r="C2585" s="3">
        <v>151</v>
      </c>
      <c r="D2585" s="3">
        <v>34.74</v>
      </c>
      <c r="E2585" s="48" t="s">
        <v>28</v>
      </c>
    </row>
    <row r="2586" spans="2:5">
      <c r="B2586" s="70" t="s">
        <v>22625</v>
      </c>
      <c r="C2586" s="3">
        <v>186</v>
      </c>
      <c r="D2586" s="3">
        <v>34.74</v>
      </c>
      <c r="E2586" s="48" t="s">
        <v>28</v>
      </c>
    </row>
    <row r="2587" spans="2:5">
      <c r="B2587" s="70" t="s">
        <v>22625</v>
      </c>
      <c r="C2587" s="3">
        <v>217</v>
      </c>
      <c r="D2587" s="3">
        <v>34.74</v>
      </c>
      <c r="E2587" s="48" t="s">
        <v>28</v>
      </c>
    </row>
    <row r="2588" spans="2:5">
      <c r="B2588" s="70" t="s">
        <v>22626</v>
      </c>
      <c r="C2588" s="3">
        <v>45</v>
      </c>
      <c r="D2588" s="3">
        <v>34.75</v>
      </c>
      <c r="E2588" s="48" t="s">
        <v>19</v>
      </c>
    </row>
    <row r="2589" spans="2:5">
      <c r="B2589" s="70" t="s">
        <v>22627</v>
      </c>
      <c r="C2589" s="3">
        <v>63</v>
      </c>
      <c r="D2589" s="3">
        <v>34.75</v>
      </c>
      <c r="E2589" s="48" t="s">
        <v>19</v>
      </c>
    </row>
    <row r="2590" spans="2:5">
      <c r="B2590" s="70" t="s">
        <v>22628</v>
      </c>
      <c r="C2590" s="3">
        <v>79</v>
      </c>
      <c r="D2590" s="3">
        <v>34.74</v>
      </c>
      <c r="E2590" s="48" t="s">
        <v>18</v>
      </c>
    </row>
    <row r="2591" spans="2:5">
      <c r="B2591" s="70" t="s">
        <v>22628</v>
      </c>
      <c r="C2591" s="3">
        <v>80</v>
      </c>
      <c r="D2591" s="3">
        <v>34.74</v>
      </c>
      <c r="E2591" s="48" t="s">
        <v>17</v>
      </c>
    </row>
    <row r="2592" spans="2:5">
      <c r="B2592" s="70" t="s">
        <v>22628</v>
      </c>
      <c r="C2592" s="3">
        <v>166</v>
      </c>
      <c r="D2592" s="3">
        <v>34.74</v>
      </c>
      <c r="E2592" s="48" t="s">
        <v>28</v>
      </c>
    </row>
    <row r="2593" spans="2:5">
      <c r="B2593" s="70" t="s">
        <v>22628</v>
      </c>
      <c r="C2593" s="3">
        <v>513</v>
      </c>
      <c r="D2593" s="3">
        <v>34.74</v>
      </c>
      <c r="E2593" s="48" t="s">
        <v>28</v>
      </c>
    </row>
    <row r="2594" spans="2:5">
      <c r="B2594" s="70" t="s">
        <v>22628</v>
      </c>
      <c r="C2594" s="3">
        <v>46</v>
      </c>
      <c r="D2594" s="3">
        <v>34.75</v>
      </c>
      <c r="E2594" s="48" t="s">
        <v>19</v>
      </c>
    </row>
    <row r="2595" spans="2:5">
      <c r="B2595" s="70" t="s">
        <v>22628</v>
      </c>
      <c r="C2595" s="3">
        <v>62</v>
      </c>
      <c r="D2595" s="3">
        <v>34.75</v>
      </c>
      <c r="E2595" s="48" t="s">
        <v>19</v>
      </c>
    </row>
    <row r="2596" spans="2:5">
      <c r="B2596" s="70" t="s">
        <v>22628</v>
      </c>
      <c r="C2596" s="3">
        <v>24</v>
      </c>
      <c r="D2596" s="3">
        <v>34.75</v>
      </c>
      <c r="E2596" s="48" t="s">
        <v>19</v>
      </c>
    </row>
    <row r="2597" spans="2:5">
      <c r="B2597" s="70" t="s">
        <v>22629</v>
      </c>
      <c r="C2597" s="3">
        <v>61</v>
      </c>
      <c r="D2597" s="3">
        <v>34.729999999999997</v>
      </c>
      <c r="E2597" s="48" t="s">
        <v>17</v>
      </c>
    </row>
    <row r="2598" spans="2:5">
      <c r="B2598" s="70" t="s">
        <v>22629</v>
      </c>
      <c r="C2598" s="3">
        <v>686</v>
      </c>
      <c r="D2598" s="3">
        <v>34.729999999999997</v>
      </c>
      <c r="E2598" s="48" t="s">
        <v>28</v>
      </c>
    </row>
    <row r="2599" spans="2:5">
      <c r="B2599" s="70" t="s">
        <v>22629</v>
      </c>
      <c r="C2599" s="3">
        <v>138</v>
      </c>
      <c r="D2599" s="3">
        <v>34.729999999999997</v>
      </c>
      <c r="E2599" s="48" t="s">
        <v>28</v>
      </c>
    </row>
    <row r="2600" spans="2:5">
      <c r="B2600" s="70" t="s">
        <v>22630</v>
      </c>
      <c r="C2600" s="3">
        <v>82</v>
      </c>
      <c r="D2600" s="3">
        <v>34.71</v>
      </c>
      <c r="E2600" s="48" t="s">
        <v>18</v>
      </c>
    </row>
    <row r="2601" spans="2:5">
      <c r="B2601" s="70" t="s">
        <v>22631</v>
      </c>
      <c r="C2601" s="3">
        <v>28</v>
      </c>
      <c r="D2601" s="3">
        <v>34.700000000000003</v>
      </c>
      <c r="E2601" s="48" t="s">
        <v>19</v>
      </c>
    </row>
    <row r="2602" spans="2:5">
      <c r="B2602" s="70" t="s">
        <v>22632</v>
      </c>
      <c r="C2602" s="3">
        <v>25</v>
      </c>
      <c r="D2602" s="3">
        <v>34.700000000000003</v>
      </c>
      <c r="E2602" s="48" t="s">
        <v>19</v>
      </c>
    </row>
    <row r="2603" spans="2:5">
      <c r="B2603" s="70" t="s">
        <v>22633</v>
      </c>
      <c r="C2603" s="3">
        <v>172</v>
      </c>
      <c r="D2603" s="3">
        <v>34.72</v>
      </c>
      <c r="E2603" s="48" t="s">
        <v>17</v>
      </c>
    </row>
    <row r="2604" spans="2:5">
      <c r="B2604" s="70" t="s">
        <v>22634</v>
      </c>
      <c r="C2604" s="3">
        <v>665</v>
      </c>
      <c r="D2604" s="3">
        <v>34.75</v>
      </c>
      <c r="E2604" s="48" t="s">
        <v>28</v>
      </c>
    </row>
    <row r="2605" spans="2:5">
      <c r="B2605" s="70" t="s">
        <v>22634</v>
      </c>
      <c r="C2605" s="3">
        <v>210</v>
      </c>
      <c r="D2605" s="3">
        <v>34.75</v>
      </c>
      <c r="E2605" s="48" t="s">
        <v>28</v>
      </c>
    </row>
    <row r="2606" spans="2:5">
      <c r="B2606" s="70" t="s">
        <v>22634</v>
      </c>
      <c r="C2606" s="3">
        <v>175</v>
      </c>
      <c r="D2606" s="3">
        <v>34.75</v>
      </c>
      <c r="E2606" s="48" t="s">
        <v>28</v>
      </c>
    </row>
    <row r="2607" spans="2:5">
      <c r="B2607" s="70" t="s">
        <v>22634</v>
      </c>
      <c r="C2607" s="3">
        <v>110</v>
      </c>
      <c r="D2607" s="3">
        <v>34.75</v>
      </c>
      <c r="E2607" s="48" t="s">
        <v>28</v>
      </c>
    </row>
    <row r="2608" spans="2:5">
      <c r="B2608" s="70" t="s">
        <v>22635</v>
      </c>
      <c r="C2608" s="3">
        <v>121</v>
      </c>
      <c r="D2608" s="3">
        <v>34.74</v>
      </c>
      <c r="E2608" s="48" t="s">
        <v>17</v>
      </c>
    </row>
    <row r="2609" spans="2:5">
      <c r="B2609" s="70" t="s">
        <v>22635</v>
      </c>
      <c r="C2609" s="3">
        <v>646</v>
      </c>
      <c r="D2609" s="3">
        <v>34.74</v>
      </c>
      <c r="E2609" s="48" t="s">
        <v>28</v>
      </c>
    </row>
    <row r="2610" spans="2:5">
      <c r="B2610" s="70" t="s">
        <v>22636</v>
      </c>
      <c r="C2610" s="3">
        <v>60</v>
      </c>
      <c r="D2610" s="3">
        <v>34.729999999999997</v>
      </c>
      <c r="E2610" s="48" t="s">
        <v>17</v>
      </c>
    </row>
    <row r="2611" spans="2:5">
      <c r="B2611" s="70" t="s">
        <v>22637</v>
      </c>
      <c r="C2611" s="3">
        <v>44</v>
      </c>
      <c r="D2611" s="3">
        <v>34.75</v>
      </c>
      <c r="E2611" s="48" t="s">
        <v>17</v>
      </c>
    </row>
    <row r="2612" spans="2:5">
      <c r="B2612" s="70" t="s">
        <v>22637</v>
      </c>
      <c r="C2612" s="3">
        <v>201</v>
      </c>
      <c r="D2612" s="3">
        <v>34.75</v>
      </c>
      <c r="E2612" s="48" t="s">
        <v>28</v>
      </c>
    </row>
    <row r="2613" spans="2:5">
      <c r="B2613" s="70" t="s">
        <v>22638</v>
      </c>
      <c r="C2613" s="3">
        <v>108</v>
      </c>
      <c r="D2613" s="3">
        <v>34.75</v>
      </c>
      <c r="E2613" s="48" t="s">
        <v>18</v>
      </c>
    </row>
    <row r="2614" spans="2:5">
      <c r="B2614" s="70" t="s">
        <v>22638</v>
      </c>
      <c r="C2614" s="3">
        <v>84</v>
      </c>
      <c r="D2614" s="3">
        <v>34.75</v>
      </c>
      <c r="E2614" s="48" t="s">
        <v>19</v>
      </c>
    </row>
    <row r="2615" spans="2:5">
      <c r="B2615" s="70" t="s">
        <v>22638</v>
      </c>
      <c r="C2615" s="3">
        <v>92</v>
      </c>
      <c r="D2615" s="3">
        <v>34.75</v>
      </c>
      <c r="E2615" s="48" t="s">
        <v>18</v>
      </c>
    </row>
    <row r="2616" spans="2:5">
      <c r="B2616" s="70" t="s">
        <v>22639</v>
      </c>
      <c r="C2616" s="3">
        <v>96</v>
      </c>
      <c r="D2616" s="3">
        <v>34.74</v>
      </c>
      <c r="E2616" s="48" t="s">
        <v>17</v>
      </c>
    </row>
    <row r="2617" spans="2:5">
      <c r="B2617" s="70" t="s">
        <v>22639</v>
      </c>
      <c r="C2617" s="3">
        <v>466</v>
      </c>
      <c r="D2617" s="3">
        <v>34.74</v>
      </c>
      <c r="E2617" s="48" t="s">
        <v>28</v>
      </c>
    </row>
    <row r="2618" spans="2:5">
      <c r="B2618" s="70" t="s">
        <v>22639</v>
      </c>
      <c r="C2618" s="3">
        <v>60</v>
      </c>
      <c r="D2618" s="3">
        <v>34.74</v>
      </c>
      <c r="E2618" s="48" t="s">
        <v>17</v>
      </c>
    </row>
    <row r="2619" spans="2:5">
      <c r="B2619" s="70" t="s">
        <v>22639</v>
      </c>
      <c r="C2619" s="3">
        <v>63</v>
      </c>
      <c r="D2619" s="3">
        <v>34.75</v>
      </c>
      <c r="E2619" s="48" t="s">
        <v>19</v>
      </c>
    </row>
    <row r="2620" spans="2:5">
      <c r="B2620" s="70" t="s">
        <v>22639</v>
      </c>
      <c r="C2620" s="3">
        <v>66</v>
      </c>
      <c r="D2620" s="3">
        <v>34.75</v>
      </c>
      <c r="E2620" s="48" t="s">
        <v>19</v>
      </c>
    </row>
    <row r="2621" spans="2:5">
      <c r="B2621" s="70" t="s">
        <v>22640</v>
      </c>
      <c r="C2621" s="3">
        <v>89</v>
      </c>
      <c r="D2621" s="3">
        <v>34.72</v>
      </c>
      <c r="E2621" s="48" t="s">
        <v>19</v>
      </c>
    </row>
    <row r="2622" spans="2:5">
      <c r="B2622" s="70" t="s">
        <v>22641</v>
      </c>
      <c r="C2622" s="3">
        <v>57</v>
      </c>
      <c r="D2622" s="3">
        <v>34.729999999999997</v>
      </c>
      <c r="E2622" s="48" t="s">
        <v>17</v>
      </c>
    </row>
    <row r="2623" spans="2:5">
      <c r="B2623" s="70" t="s">
        <v>22642</v>
      </c>
      <c r="C2623" s="3">
        <v>170</v>
      </c>
      <c r="D2623" s="3">
        <v>34.74</v>
      </c>
      <c r="E2623" s="48" t="s">
        <v>28</v>
      </c>
    </row>
    <row r="2624" spans="2:5">
      <c r="B2624" s="70" t="s">
        <v>22643</v>
      </c>
      <c r="C2624" s="3">
        <v>57</v>
      </c>
      <c r="D2624" s="3">
        <v>34.729999999999997</v>
      </c>
      <c r="E2624" s="48" t="s">
        <v>17</v>
      </c>
    </row>
    <row r="2625" spans="2:5">
      <c r="B2625" s="70" t="s">
        <v>22644</v>
      </c>
      <c r="C2625" s="3">
        <v>64</v>
      </c>
      <c r="D2625" s="3">
        <v>34.72</v>
      </c>
      <c r="E2625" s="48" t="s">
        <v>18</v>
      </c>
    </row>
    <row r="2626" spans="2:5">
      <c r="B2626" s="70" t="s">
        <v>22645</v>
      </c>
      <c r="C2626" s="3">
        <v>227</v>
      </c>
      <c r="D2626" s="3">
        <v>34.700000000000003</v>
      </c>
      <c r="E2626" s="48" t="s">
        <v>28</v>
      </c>
    </row>
    <row r="2627" spans="2:5">
      <c r="B2627" s="70" t="s">
        <v>22645</v>
      </c>
      <c r="C2627" s="3">
        <v>70</v>
      </c>
      <c r="D2627" s="3">
        <v>34.700000000000003</v>
      </c>
      <c r="E2627" s="48" t="s">
        <v>28</v>
      </c>
    </row>
    <row r="2628" spans="2:5">
      <c r="B2628" s="70" t="s">
        <v>22646</v>
      </c>
      <c r="C2628" s="3">
        <v>208</v>
      </c>
      <c r="D2628" s="3">
        <v>34.69</v>
      </c>
      <c r="E2628" s="48" t="s">
        <v>28</v>
      </c>
    </row>
    <row r="2629" spans="2:5">
      <c r="B2629" s="70" t="s">
        <v>22646</v>
      </c>
      <c r="C2629" s="3">
        <v>71</v>
      </c>
      <c r="D2629" s="3">
        <v>34.69</v>
      </c>
      <c r="E2629" s="48" t="s">
        <v>28</v>
      </c>
    </row>
    <row r="2630" spans="2:5">
      <c r="B2630" s="70" t="s">
        <v>22647</v>
      </c>
      <c r="C2630" s="3">
        <v>52</v>
      </c>
      <c r="D2630" s="3">
        <v>34.700000000000003</v>
      </c>
      <c r="E2630" s="48" t="s">
        <v>19</v>
      </c>
    </row>
    <row r="2631" spans="2:5">
      <c r="B2631" s="70" t="s">
        <v>22648</v>
      </c>
      <c r="C2631" s="3">
        <v>114</v>
      </c>
      <c r="D2631" s="3">
        <v>34.68</v>
      </c>
      <c r="E2631" s="48" t="s">
        <v>28</v>
      </c>
    </row>
    <row r="2632" spans="2:5">
      <c r="B2632" s="70" t="s">
        <v>22649</v>
      </c>
      <c r="C2632" s="3">
        <v>66</v>
      </c>
      <c r="D2632" s="3">
        <v>34.72</v>
      </c>
      <c r="E2632" s="48" t="s">
        <v>18</v>
      </c>
    </row>
    <row r="2633" spans="2:5">
      <c r="B2633" s="70" t="s">
        <v>22649</v>
      </c>
      <c r="C2633" s="3">
        <v>158</v>
      </c>
      <c r="D2633" s="3">
        <v>34.72</v>
      </c>
      <c r="E2633" s="48" t="s">
        <v>17</v>
      </c>
    </row>
    <row r="2634" spans="2:5">
      <c r="B2634" s="70" t="s">
        <v>22649</v>
      </c>
      <c r="C2634" s="3">
        <v>67</v>
      </c>
      <c r="D2634" s="3">
        <v>34.72</v>
      </c>
      <c r="E2634" s="48" t="s">
        <v>28</v>
      </c>
    </row>
    <row r="2635" spans="2:5">
      <c r="B2635" s="70" t="s">
        <v>22649</v>
      </c>
      <c r="C2635" s="3">
        <v>133</v>
      </c>
      <c r="D2635" s="3">
        <v>34.72</v>
      </c>
      <c r="E2635" s="48" t="s">
        <v>28</v>
      </c>
    </row>
    <row r="2636" spans="2:5">
      <c r="B2636" s="70" t="s">
        <v>22650</v>
      </c>
      <c r="C2636" s="3">
        <v>122</v>
      </c>
      <c r="D2636" s="3">
        <v>34.72</v>
      </c>
      <c r="E2636" s="48" t="s">
        <v>17</v>
      </c>
    </row>
    <row r="2637" spans="2:5">
      <c r="B2637" s="70" t="s">
        <v>22651</v>
      </c>
      <c r="C2637" s="3">
        <v>116</v>
      </c>
      <c r="D2637" s="3">
        <v>34.72</v>
      </c>
      <c r="E2637" s="48" t="s">
        <v>19</v>
      </c>
    </row>
    <row r="2638" spans="2:5">
      <c r="B2638" s="70" t="s">
        <v>22651</v>
      </c>
      <c r="C2638" s="3">
        <v>172</v>
      </c>
      <c r="D2638" s="3">
        <v>34.72</v>
      </c>
      <c r="E2638" s="48" t="s">
        <v>28</v>
      </c>
    </row>
    <row r="2639" spans="2:5">
      <c r="B2639" s="70" t="s">
        <v>22651</v>
      </c>
      <c r="C2639" s="3">
        <v>39</v>
      </c>
      <c r="D2639" s="3">
        <v>34.72</v>
      </c>
      <c r="E2639" s="48" t="s">
        <v>28</v>
      </c>
    </row>
    <row r="2640" spans="2:5">
      <c r="B2640" s="70" t="s">
        <v>22652</v>
      </c>
      <c r="C2640" s="3">
        <v>189</v>
      </c>
      <c r="D2640" s="3">
        <v>34.72</v>
      </c>
      <c r="E2640" s="48" t="s">
        <v>19</v>
      </c>
    </row>
    <row r="2641" spans="2:5">
      <c r="B2641" s="70" t="s">
        <v>22652</v>
      </c>
      <c r="C2641" s="3">
        <v>49</v>
      </c>
      <c r="D2641" s="3">
        <v>34.72</v>
      </c>
      <c r="E2641" s="48" t="s">
        <v>18</v>
      </c>
    </row>
    <row r="2642" spans="2:5">
      <c r="B2642" s="70" t="s">
        <v>22652</v>
      </c>
      <c r="C2642" s="3">
        <v>308</v>
      </c>
      <c r="D2642" s="3">
        <v>34.72</v>
      </c>
      <c r="E2642" s="48" t="s">
        <v>28</v>
      </c>
    </row>
    <row r="2643" spans="2:5">
      <c r="B2643" s="70" t="s">
        <v>22652</v>
      </c>
      <c r="C2643" s="3">
        <v>20</v>
      </c>
      <c r="D2643" s="3">
        <v>34.71</v>
      </c>
      <c r="E2643" s="48" t="s">
        <v>17</v>
      </c>
    </row>
    <row r="2644" spans="2:5">
      <c r="B2644" s="70" t="s">
        <v>22652</v>
      </c>
      <c r="C2644" s="3">
        <v>120</v>
      </c>
      <c r="D2644" s="3">
        <v>34.71</v>
      </c>
      <c r="E2644" s="48" t="s">
        <v>17</v>
      </c>
    </row>
    <row r="2645" spans="2:5">
      <c r="B2645" s="70" t="s">
        <v>22652</v>
      </c>
      <c r="C2645" s="3">
        <v>200</v>
      </c>
      <c r="D2645" s="3">
        <v>34.71</v>
      </c>
      <c r="E2645" s="48" t="s">
        <v>28</v>
      </c>
    </row>
    <row r="2646" spans="2:5">
      <c r="B2646" s="70" t="s">
        <v>22653</v>
      </c>
      <c r="C2646" s="3">
        <v>57</v>
      </c>
      <c r="D2646" s="3">
        <v>34.71</v>
      </c>
      <c r="E2646" s="48" t="s">
        <v>28</v>
      </c>
    </row>
    <row r="2647" spans="2:5">
      <c r="B2647" s="70" t="s">
        <v>22654</v>
      </c>
      <c r="C2647" s="3">
        <v>109</v>
      </c>
      <c r="D2647" s="3">
        <v>34.729999999999997</v>
      </c>
      <c r="E2647" s="48" t="s">
        <v>17</v>
      </c>
    </row>
    <row r="2648" spans="2:5">
      <c r="B2648" s="70" t="s">
        <v>22655</v>
      </c>
      <c r="C2648" s="3">
        <v>63</v>
      </c>
      <c r="D2648" s="3">
        <v>34.75</v>
      </c>
      <c r="E2648" s="48" t="s">
        <v>18</v>
      </c>
    </row>
    <row r="2649" spans="2:5">
      <c r="B2649" s="70" t="s">
        <v>22655</v>
      </c>
      <c r="C2649" s="3">
        <v>16</v>
      </c>
      <c r="D2649" s="3">
        <v>34.75</v>
      </c>
      <c r="E2649" s="48" t="s">
        <v>18</v>
      </c>
    </row>
    <row r="2650" spans="2:5">
      <c r="B2650" s="70" t="s">
        <v>22656</v>
      </c>
      <c r="C2650" s="3">
        <v>60</v>
      </c>
      <c r="D2650" s="3">
        <v>34.75</v>
      </c>
      <c r="E2650" s="48" t="s">
        <v>17</v>
      </c>
    </row>
    <row r="2651" spans="2:5">
      <c r="B2651" s="70" t="s">
        <v>22657</v>
      </c>
      <c r="C2651" s="3">
        <v>530</v>
      </c>
      <c r="D2651" s="3">
        <v>34.75</v>
      </c>
      <c r="E2651" s="48" t="s">
        <v>28</v>
      </c>
    </row>
    <row r="2652" spans="2:5">
      <c r="B2652" s="70" t="s">
        <v>22657</v>
      </c>
      <c r="C2652" s="3">
        <v>72</v>
      </c>
      <c r="D2652" s="3">
        <v>34.75</v>
      </c>
      <c r="E2652" s="48" t="s">
        <v>19</v>
      </c>
    </row>
    <row r="2653" spans="2:5">
      <c r="B2653" s="70" t="s">
        <v>22658</v>
      </c>
      <c r="C2653" s="3">
        <v>78</v>
      </c>
      <c r="D2653" s="3">
        <v>34.770000000000003</v>
      </c>
      <c r="E2653" s="48" t="s">
        <v>19</v>
      </c>
    </row>
    <row r="2654" spans="2:5">
      <c r="B2654" s="70" t="s">
        <v>22659</v>
      </c>
      <c r="C2654" s="3">
        <v>35</v>
      </c>
      <c r="D2654" s="3">
        <v>34.770000000000003</v>
      </c>
      <c r="E2654" s="48" t="s">
        <v>18</v>
      </c>
    </row>
    <row r="2655" spans="2:5">
      <c r="B2655" s="70" t="s">
        <v>22659</v>
      </c>
      <c r="C2655" s="3">
        <v>392</v>
      </c>
      <c r="D2655" s="3">
        <v>34.770000000000003</v>
      </c>
      <c r="E2655" s="48" t="s">
        <v>28</v>
      </c>
    </row>
    <row r="2656" spans="2:5">
      <c r="B2656" s="70" t="s">
        <v>22660</v>
      </c>
      <c r="C2656" s="3">
        <v>116</v>
      </c>
      <c r="D2656" s="3">
        <v>34.76</v>
      </c>
      <c r="E2656" s="48" t="s">
        <v>17</v>
      </c>
    </row>
    <row r="2657" spans="2:5">
      <c r="B2657" s="70" t="s">
        <v>22661</v>
      </c>
      <c r="C2657" s="3">
        <v>114</v>
      </c>
      <c r="D2657" s="3">
        <v>34.770000000000003</v>
      </c>
      <c r="E2657" s="48" t="s">
        <v>17</v>
      </c>
    </row>
    <row r="2658" spans="2:5">
      <c r="B2658" s="70" t="s">
        <v>22661</v>
      </c>
      <c r="C2658" s="3">
        <v>16</v>
      </c>
      <c r="D2658" s="3">
        <v>34.770000000000003</v>
      </c>
      <c r="E2658" s="48" t="s">
        <v>28</v>
      </c>
    </row>
    <row r="2659" spans="2:5">
      <c r="B2659" s="70" t="s">
        <v>22661</v>
      </c>
      <c r="C2659" s="3">
        <v>379</v>
      </c>
      <c r="D2659" s="3">
        <v>34.770000000000003</v>
      </c>
      <c r="E2659" s="48" t="s">
        <v>28</v>
      </c>
    </row>
    <row r="2660" spans="2:5">
      <c r="B2660" s="70" t="s">
        <v>22661</v>
      </c>
      <c r="C2660" s="3">
        <v>105</v>
      </c>
      <c r="D2660" s="3">
        <v>34.770000000000003</v>
      </c>
      <c r="E2660" s="48" t="s">
        <v>18</v>
      </c>
    </row>
    <row r="2661" spans="2:5">
      <c r="B2661" s="70" t="s">
        <v>22662</v>
      </c>
      <c r="C2661" s="3">
        <v>291</v>
      </c>
      <c r="D2661" s="3">
        <v>34.76</v>
      </c>
      <c r="E2661" s="48" t="s">
        <v>28</v>
      </c>
    </row>
    <row r="2662" spans="2:5">
      <c r="B2662" s="70" t="s">
        <v>22662</v>
      </c>
      <c r="C2662" s="3">
        <v>147</v>
      </c>
      <c r="D2662" s="3">
        <v>34.76</v>
      </c>
      <c r="E2662" s="48" t="s">
        <v>17</v>
      </c>
    </row>
    <row r="2663" spans="2:5">
      <c r="B2663" s="70" t="s">
        <v>22662</v>
      </c>
      <c r="C2663" s="3">
        <v>48</v>
      </c>
      <c r="D2663" s="3">
        <v>34.76</v>
      </c>
      <c r="E2663" s="48" t="s">
        <v>19</v>
      </c>
    </row>
    <row r="2664" spans="2:5">
      <c r="B2664" s="70" t="s">
        <v>22663</v>
      </c>
      <c r="C2664" s="3">
        <v>63</v>
      </c>
      <c r="D2664" s="3">
        <v>34.75</v>
      </c>
      <c r="E2664" s="48" t="s">
        <v>18</v>
      </c>
    </row>
    <row r="2665" spans="2:5">
      <c r="B2665" s="70" t="s">
        <v>22663</v>
      </c>
      <c r="C2665" s="3">
        <v>73</v>
      </c>
      <c r="D2665" s="3">
        <v>34.75</v>
      </c>
      <c r="E2665" s="48" t="s">
        <v>18</v>
      </c>
    </row>
    <row r="2666" spans="2:5">
      <c r="B2666" s="70" t="s">
        <v>22663</v>
      </c>
      <c r="C2666" s="3">
        <v>56</v>
      </c>
      <c r="D2666" s="3">
        <v>34.75</v>
      </c>
      <c r="E2666" s="48" t="s">
        <v>18</v>
      </c>
    </row>
    <row r="2667" spans="2:5">
      <c r="B2667" s="70" t="s">
        <v>22663</v>
      </c>
      <c r="C2667" s="3">
        <v>96</v>
      </c>
      <c r="D2667" s="3">
        <v>34.75</v>
      </c>
      <c r="E2667" s="48" t="s">
        <v>17</v>
      </c>
    </row>
    <row r="2668" spans="2:5">
      <c r="B2668" s="70" t="s">
        <v>22663</v>
      </c>
      <c r="C2668" s="3">
        <v>60</v>
      </c>
      <c r="D2668" s="3">
        <v>34.75</v>
      </c>
      <c r="E2668" s="48" t="s">
        <v>17</v>
      </c>
    </row>
    <row r="2669" spans="2:5">
      <c r="B2669" s="70" t="s">
        <v>22664</v>
      </c>
      <c r="C2669" s="3">
        <v>121</v>
      </c>
      <c r="D2669" s="3">
        <v>34.78</v>
      </c>
      <c r="E2669" s="48" t="s">
        <v>28</v>
      </c>
    </row>
    <row r="2670" spans="2:5">
      <c r="B2670" s="70" t="s">
        <v>22664</v>
      </c>
      <c r="C2670" s="3">
        <v>225</v>
      </c>
      <c r="D2670" s="3">
        <v>34.78</v>
      </c>
      <c r="E2670" s="48" t="s">
        <v>28</v>
      </c>
    </row>
    <row r="2671" spans="2:5">
      <c r="B2671" s="70" t="s">
        <v>22664</v>
      </c>
      <c r="C2671" s="3">
        <v>64</v>
      </c>
      <c r="D2671" s="3">
        <v>34.78</v>
      </c>
      <c r="E2671" s="48" t="s">
        <v>28</v>
      </c>
    </row>
    <row r="2672" spans="2:5">
      <c r="B2672" s="70" t="s">
        <v>22665</v>
      </c>
      <c r="C2672" s="3">
        <v>17</v>
      </c>
      <c r="D2672" s="3">
        <v>34.78</v>
      </c>
      <c r="E2672" s="48" t="s">
        <v>18</v>
      </c>
    </row>
    <row r="2673" spans="2:5">
      <c r="B2673" s="70" t="s">
        <v>22665</v>
      </c>
      <c r="C2673" s="3">
        <v>101</v>
      </c>
      <c r="D2673" s="3">
        <v>34.78</v>
      </c>
      <c r="E2673" s="48" t="s">
        <v>17</v>
      </c>
    </row>
    <row r="2674" spans="2:5">
      <c r="B2674" s="70" t="s">
        <v>22666</v>
      </c>
      <c r="C2674" s="3">
        <v>250</v>
      </c>
      <c r="D2674" s="3">
        <v>34.78</v>
      </c>
      <c r="E2674" s="48" t="s">
        <v>28</v>
      </c>
    </row>
    <row r="2675" spans="2:5">
      <c r="B2675" s="70" t="s">
        <v>22667</v>
      </c>
      <c r="C2675" s="3">
        <v>26</v>
      </c>
      <c r="D2675" s="3">
        <v>34.799999999999997</v>
      </c>
      <c r="E2675" s="48" t="s">
        <v>19</v>
      </c>
    </row>
    <row r="2676" spans="2:5">
      <c r="B2676" s="70" t="s">
        <v>22667</v>
      </c>
      <c r="C2676" s="3">
        <v>72</v>
      </c>
      <c r="D2676" s="3">
        <v>34.799999999999997</v>
      </c>
      <c r="E2676" s="48" t="s">
        <v>19</v>
      </c>
    </row>
    <row r="2677" spans="2:5">
      <c r="B2677" s="70" t="s">
        <v>22668</v>
      </c>
      <c r="C2677" s="3">
        <v>31</v>
      </c>
      <c r="D2677" s="3">
        <v>34.79</v>
      </c>
      <c r="E2677" s="48" t="s">
        <v>18</v>
      </c>
    </row>
    <row r="2678" spans="2:5">
      <c r="B2678" s="70" t="s">
        <v>22668</v>
      </c>
      <c r="C2678" s="3">
        <v>55</v>
      </c>
      <c r="D2678" s="3">
        <v>34.79</v>
      </c>
      <c r="E2678" s="48" t="s">
        <v>18</v>
      </c>
    </row>
    <row r="2679" spans="2:5">
      <c r="B2679" s="70" t="s">
        <v>22668</v>
      </c>
      <c r="C2679" s="3">
        <v>96</v>
      </c>
      <c r="D2679" s="3">
        <v>34.79</v>
      </c>
      <c r="E2679" s="48" t="s">
        <v>17</v>
      </c>
    </row>
    <row r="2680" spans="2:5">
      <c r="B2680" s="70" t="s">
        <v>22668</v>
      </c>
      <c r="C2680" s="3">
        <v>201</v>
      </c>
      <c r="D2680" s="3">
        <v>34.79</v>
      </c>
      <c r="E2680" s="48" t="s">
        <v>28</v>
      </c>
    </row>
    <row r="2681" spans="2:5">
      <c r="B2681" s="70" t="s">
        <v>22669</v>
      </c>
      <c r="C2681" s="3">
        <v>58</v>
      </c>
      <c r="D2681" s="3">
        <v>34.79</v>
      </c>
      <c r="E2681" s="48" t="s">
        <v>28</v>
      </c>
    </row>
    <row r="2682" spans="2:5">
      <c r="B2682" s="70" t="s">
        <v>22670</v>
      </c>
      <c r="C2682" s="3">
        <v>51</v>
      </c>
      <c r="D2682" s="3">
        <v>34.79</v>
      </c>
      <c r="E2682" s="48" t="s">
        <v>19</v>
      </c>
    </row>
    <row r="2683" spans="2:5">
      <c r="B2683" s="70" t="s">
        <v>22671</v>
      </c>
      <c r="C2683" s="3">
        <v>30</v>
      </c>
      <c r="D2683" s="3">
        <v>34.799999999999997</v>
      </c>
      <c r="E2683" s="48" t="s">
        <v>18</v>
      </c>
    </row>
    <row r="2684" spans="2:5">
      <c r="B2684" s="70" t="s">
        <v>22672</v>
      </c>
      <c r="C2684" s="3">
        <v>16</v>
      </c>
      <c r="D2684" s="3">
        <v>34.79</v>
      </c>
      <c r="E2684" s="48" t="s">
        <v>18</v>
      </c>
    </row>
    <row r="2685" spans="2:5">
      <c r="B2685" s="70" t="s">
        <v>22672</v>
      </c>
      <c r="C2685" s="3">
        <v>115</v>
      </c>
      <c r="D2685" s="3">
        <v>34.79</v>
      </c>
      <c r="E2685" s="48" t="s">
        <v>28</v>
      </c>
    </row>
    <row r="2686" spans="2:5">
      <c r="B2686" s="70" t="s">
        <v>22673</v>
      </c>
      <c r="C2686" s="3">
        <v>75</v>
      </c>
      <c r="D2686" s="3">
        <v>34.79</v>
      </c>
      <c r="E2686" s="48" t="s">
        <v>17</v>
      </c>
    </row>
    <row r="2687" spans="2:5">
      <c r="B2687" s="70" t="s">
        <v>22674</v>
      </c>
      <c r="C2687" s="3">
        <v>193</v>
      </c>
      <c r="D2687" s="3">
        <v>34.78</v>
      </c>
      <c r="E2687" s="48" t="s">
        <v>17</v>
      </c>
    </row>
    <row r="2688" spans="2:5">
      <c r="B2688" s="70" t="s">
        <v>22674</v>
      </c>
      <c r="C2688" s="3">
        <v>284</v>
      </c>
      <c r="D2688" s="3">
        <v>34.78</v>
      </c>
      <c r="E2688" s="48" t="s">
        <v>28</v>
      </c>
    </row>
    <row r="2689" spans="2:5">
      <c r="B2689" s="70" t="s">
        <v>22675</v>
      </c>
      <c r="C2689" s="3">
        <v>139</v>
      </c>
      <c r="D2689" s="3">
        <v>34.78</v>
      </c>
      <c r="E2689" s="48" t="s">
        <v>28</v>
      </c>
    </row>
    <row r="2690" spans="2:5">
      <c r="B2690" s="70" t="s">
        <v>22676</v>
      </c>
      <c r="C2690" s="3">
        <v>57</v>
      </c>
      <c r="D2690" s="3">
        <v>34.770000000000003</v>
      </c>
      <c r="E2690" s="48" t="s">
        <v>28</v>
      </c>
    </row>
    <row r="2691" spans="2:5">
      <c r="B2691" s="70" t="s">
        <v>22677</v>
      </c>
      <c r="C2691" s="3">
        <v>58</v>
      </c>
      <c r="D2691" s="3">
        <v>34.770000000000003</v>
      </c>
      <c r="E2691" s="48" t="s">
        <v>28</v>
      </c>
    </row>
    <row r="2692" spans="2:5">
      <c r="B2692" s="70" t="s">
        <v>22678</v>
      </c>
      <c r="C2692" s="3">
        <v>111</v>
      </c>
      <c r="D2692" s="3">
        <v>34.770000000000003</v>
      </c>
      <c r="E2692" s="48" t="s">
        <v>28</v>
      </c>
    </row>
    <row r="2693" spans="2:5">
      <c r="B2693" s="70" t="s">
        <v>22679</v>
      </c>
      <c r="C2693" s="3">
        <v>54</v>
      </c>
      <c r="D2693" s="3">
        <v>34.770000000000003</v>
      </c>
      <c r="E2693" s="48" t="s">
        <v>17</v>
      </c>
    </row>
    <row r="2694" spans="2:5">
      <c r="B2694" s="70" t="s">
        <v>22680</v>
      </c>
      <c r="C2694" s="3">
        <v>15</v>
      </c>
      <c r="D2694" s="3">
        <v>34.76</v>
      </c>
      <c r="E2694" s="48" t="s">
        <v>17</v>
      </c>
    </row>
    <row r="2695" spans="2:5">
      <c r="B2695" s="70" t="s">
        <v>22681</v>
      </c>
      <c r="C2695" s="3">
        <v>36</v>
      </c>
      <c r="D2695" s="3">
        <v>34.75</v>
      </c>
      <c r="E2695" s="48" t="s">
        <v>18</v>
      </c>
    </row>
    <row r="2696" spans="2:5">
      <c r="B2696" s="70" t="s">
        <v>22681</v>
      </c>
      <c r="C2696" s="3">
        <v>48</v>
      </c>
      <c r="D2696" s="3">
        <v>34.75</v>
      </c>
      <c r="E2696" s="48" t="s">
        <v>17</v>
      </c>
    </row>
    <row r="2697" spans="2:5">
      <c r="B2697" s="70" t="s">
        <v>22681</v>
      </c>
      <c r="C2697" s="3">
        <v>81</v>
      </c>
      <c r="D2697" s="3">
        <v>34.75</v>
      </c>
      <c r="E2697" s="48" t="s">
        <v>17</v>
      </c>
    </row>
    <row r="2698" spans="2:5">
      <c r="B2698" s="70" t="s">
        <v>22681</v>
      </c>
      <c r="C2698" s="3">
        <v>210</v>
      </c>
      <c r="D2698" s="3">
        <v>34.75</v>
      </c>
      <c r="E2698" s="48" t="s">
        <v>28</v>
      </c>
    </row>
    <row r="2699" spans="2:5">
      <c r="B2699" s="70" t="s">
        <v>22681</v>
      </c>
      <c r="C2699" s="3">
        <v>212</v>
      </c>
      <c r="D2699" s="3">
        <v>34.75</v>
      </c>
      <c r="E2699" s="48" t="s">
        <v>28</v>
      </c>
    </row>
    <row r="2700" spans="2:5">
      <c r="B2700" s="70" t="s">
        <v>22681</v>
      </c>
      <c r="C2700" s="3">
        <v>110</v>
      </c>
      <c r="D2700" s="3">
        <v>34.75</v>
      </c>
      <c r="E2700" s="48" t="s">
        <v>17</v>
      </c>
    </row>
    <row r="2701" spans="2:5">
      <c r="B2701" s="70" t="s">
        <v>22682</v>
      </c>
      <c r="C2701" s="3">
        <v>27</v>
      </c>
      <c r="D2701" s="3">
        <v>34.74</v>
      </c>
      <c r="E2701" s="48" t="s">
        <v>28</v>
      </c>
    </row>
    <row r="2702" spans="2:5">
      <c r="B2702" s="70" t="s">
        <v>22682</v>
      </c>
      <c r="C2702" s="3">
        <v>159</v>
      </c>
      <c r="D2702" s="3">
        <v>34.74</v>
      </c>
      <c r="E2702" s="48" t="s">
        <v>28</v>
      </c>
    </row>
    <row r="2703" spans="2:5">
      <c r="B2703" s="70" t="s">
        <v>22683</v>
      </c>
      <c r="C2703" s="3">
        <v>95</v>
      </c>
      <c r="D2703" s="3">
        <v>34.729999999999997</v>
      </c>
      <c r="E2703" s="48" t="s">
        <v>17</v>
      </c>
    </row>
    <row r="2704" spans="2:5">
      <c r="B2704" s="70" t="s">
        <v>22683</v>
      </c>
      <c r="C2704" s="3">
        <v>101</v>
      </c>
      <c r="D2704" s="3">
        <v>34.729999999999997</v>
      </c>
      <c r="E2704" s="48" t="s">
        <v>28</v>
      </c>
    </row>
    <row r="2705" spans="2:5">
      <c r="B2705" s="70" t="s">
        <v>22684</v>
      </c>
      <c r="C2705" s="3">
        <v>60</v>
      </c>
      <c r="D2705" s="3">
        <v>34.72</v>
      </c>
      <c r="E2705" s="48" t="s">
        <v>28</v>
      </c>
    </row>
    <row r="2706" spans="2:5">
      <c r="B2706" s="70" t="s">
        <v>22685</v>
      </c>
      <c r="C2706" s="3">
        <v>57</v>
      </c>
      <c r="D2706" s="3">
        <v>34.71</v>
      </c>
      <c r="E2706" s="48" t="s">
        <v>17</v>
      </c>
    </row>
    <row r="2707" spans="2:5">
      <c r="B2707" s="70" t="s">
        <v>22686</v>
      </c>
      <c r="C2707" s="3">
        <v>29</v>
      </c>
      <c r="D2707" s="3">
        <v>34.69</v>
      </c>
      <c r="E2707" s="48" t="s">
        <v>19</v>
      </c>
    </row>
    <row r="2708" spans="2:5">
      <c r="B2708" s="70" t="s">
        <v>22687</v>
      </c>
      <c r="C2708" s="3">
        <v>156</v>
      </c>
      <c r="D2708" s="3">
        <v>34.71</v>
      </c>
      <c r="E2708" s="48" t="s">
        <v>17</v>
      </c>
    </row>
    <row r="2709" spans="2:5">
      <c r="B2709" s="70" t="s">
        <v>22688</v>
      </c>
      <c r="C2709" s="3">
        <v>350</v>
      </c>
      <c r="D2709" s="3">
        <v>34.69</v>
      </c>
      <c r="E2709" s="48" t="s">
        <v>28</v>
      </c>
    </row>
    <row r="2710" spans="2:5">
      <c r="B2710" s="70" t="s">
        <v>22689</v>
      </c>
      <c r="C2710" s="3">
        <v>50</v>
      </c>
      <c r="D2710" s="3">
        <v>34.68</v>
      </c>
      <c r="E2710" s="48" t="s">
        <v>17</v>
      </c>
    </row>
    <row r="2711" spans="2:5">
      <c r="B2711" s="70" t="s">
        <v>22689</v>
      </c>
      <c r="C2711" s="3">
        <v>282</v>
      </c>
      <c r="D2711" s="3">
        <v>34.68</v>
      </c>
      <c r="E2711" s="48" t="s">
        <v>28</v>
      </c>
    </row>
    <row r="2712" spans="2:5">
      <c r="B2712" s="70" t="s">
        <v>22690</v>
      </c>
      <c r="C2712" s="3">
        <v>52</v>
      </c>
      <c r="D2712" s="3">
        <v>34.659999999999997</v>
      </c>
      <c r="E2712" s="48" t="s">
        <v>28</v>
      </c>
    </row>
    <row r="2713" spans="2:5">
      <c r="B2713" s="70" t="s">
        <v>22691</v>
      </c>
      <c r="C2713" s="3">
        <v>53</v>
      </c>
      <c r="D2713" s="3">
        <v>34.700000000000003</v>
      </c>
      <c r="E2713" s="48" t="s">
        <v>19</v>
      </c>
    </row>
    <row r="2714" spans="2:5">
      <c r="B2714" s="70" t="s">
        <v>22692</v>
      </c>
      <c r="C2714" s="3">
        <v>105</v>
      </c>
      <c r="D2714" s="3">
        <v>34.700000000000003</v>
      </c>
      <c r="E2714" s="48" t="s">
        <v>17</v>
      </c>
    </row>
    <row r="2715" spans="2:5">
      <c r="B2715" s="70" t="s">
        <v>22692</v>
      </c>
      <c r="C2715" s="3">
        <v>367</v>
      </c>
      <c r="D2715" s="3">
        <v>34.700000000000003</v>
      </c>
      <c r="E2715" s="48" t="s">
        <v>28</v>
      </c>
    </row>
    <row r="2716" spans="2:5">
      <c r="B2716" s="70" t="s">
        <v>22693</v>
      </c>
      <c r="C2716" s="3">
        <v>78</v>
      </c>
      <c r="D2716" s="3">
        <v>34.69</v>
      </c>
      <c r="E2716" s="48" t="s">
        <v>18</v>
      </c>
    </row>
    <row r="2717" spans="2:5">
      <c r="B2717" s="70" t="s">
        <v>22693</v>
      </c>
      <c r="C2717" s="3">
        <v>61</v>
      </c>
      <c r="D2717" s="3">
        <v>34.69</v>
      </c>
      <c r="E2717" s="48" t="s">
        <v>28</v>
      </c>
    </row>
    <row r="2718" spans="2:5">
      <c r="B2718" s="70" t="s">
        <v>22694</v>
      </c>
      <c r="C2718" s="3">
        <v>57</v>
      </c>
      <c r="D2718" s="3">
        <v>34.68</v>
      </c>
      <c r="E2718" s="48" t="s">
        <v>17</v>
      </c>
    </row>
    <row r="2719" spans="2:5">
      <c r="B2719" s="70" t="s">
        <v>22695</v>
      </c>
      <c r="C2719" s="3">
        <v>43</v>
      </c>
      <c r="D2719" s="3">
        <v>34.69</v>
      </c>
      <c r="E2719" s="48" t="s">
        <v>17</v>
      </c>
    </row>
    <row r="2720" spans="2:5">
      <c r="B2720" s="70" t="s">
        <v>22695</v>
      </c>
      <c r="C2720" s="3">
        <v>86</v>
      </c>
      <c r="D2720" s="3">
        <v>34.69</v>
      </c>
      <c r="E2720" s="48" t="s">
        <v>17</v>
      </c>
    </row>
    <row r="2721" spans="2:5">
      <c r="B2721" s="70" t="s">
        <v>22695</v>
      </c>
      <c r="C2721" s="3">
        <v>61</v>
      </c>
      <c r="D2721" s="3">
        <v>34.69</v>
      </c>
      <c r="E2721" s="48" t="s">
        <v>19</v>
      </c>
    </row>
    <row r="2722" spans="2:5">
      <c r="B2722" s="70" t="s">
        <v>22696</v>
      </c>
      <c r="C2722" s="3">
        <v>139</v>
      </c>
      <c r="D2722" s="3">
        <v>34.69</v>
      </c>
      <c r="E2722" s="48" t="s">
        <v>17</v>
      </c>
    </row>
    <row r="2723" spans="2:5">
      <c r="B2723" s="70" t="s">
        <v>22697</v>
      </c>
      <c r="C2723" s="3">
        <v>48</v>
      </c>
      <c r="D2723" s="3">
        <v>34.700000000000003</v>
      </c>
      <c r="E2723" s="48" t="s">
        <v>19</v>
      </c>
    </row>
    <row r="2724" spans="2:5">
      <c r="B2724" s="70" t="s">
        <v>22697</v>
      </c>
      <c r="C2724" s="3">
        <v>179</v>
      </c>
      <c r="D2724" s="3">
        <v>34.700000000000003</v>
      </c>
      <c r="E2724" s="48" t="s">
        <v>19</v>
      </c>
    </row>
    <row r="2725" spans="2:5">
      <c r="B2725" s="70" t="s">
        <v>22698</v>
      </c>
      <c r="C2725" s="3">
        <v>44</v>
      </c>
      <c r="D2725" s="3">
        <v>34.700000000000003</v>
      </c>
      <c r="E2725" s="48" t="s">
        <v>18</v>
      </c>
    </row>
    <row r="2726" spans="2:5">
      <c r="B2726" s="70" t="s">
        <v>22698</v>
      </c>
      <c r="C2726" s="3">
        <v>75</v>
      </c>
      <c r="D2726" s="3">
        <v>34.700000000000003</v>
      </c>
      <c r="E2726" s="48" t="s">
        <v>18</v>
      </c>
    </row>
    <row r="2727" spans="2:5">
      <c r="B2727" s="70" t="s">
        <v>22699</v>
      </c>
      <c r="C2727" s="3">
        <v>119</v>
      </c>
      <c r="D2727" s="3">
        <v>34.69</v>
      </c>
      <c r="E2727" s="48" t="s">
        <v>17</v>
      </c>
    </row>
    <row r="2728" spans="2:5">
      <c r="B2728" s="70" t="s">
        <v>22700</v>
      </c>
      <c r="C2728" s="3">
        <v>92</v>
      </c>
      <c r="D2728" s="3">
        <v>34.69</v>
      </c>
      <c r="E2728" s="48" t="s">
        <v>18</v>
      </c>
    </row>
    <row r="2729" spans="2:5">
      <c r="B2729" s="70" t="s">
        <v>22700</v>
      </c>
      <c r="C2729" s="3">
        <v>141</v>
      </c>
      <c r="D2729" s="3">
        <v>34.69</v>
      </c>
      <c r="E2729" s="48" t="s">
        <v>17</v>
      </c>
    </row>
    <row r="2730" spans="2:5">
      <c r="B2730" s="70" t="s">
        <v>22701</v>
      </c>
      <c r="C2730" s="3">
        <v>144</v>
      </c>
      <c r="D2730" s="3">
        <v>34.700000000000003</v>
      </c>
      <c r="E2730" s="48" t="s">
        <v>17</v>
      </c>
    </row>
    <row r="2731" spans="2:5">
      <c r="B2731" s="70" t="s">
        <v>22701</v>
      </c>
      <c r="C2731" s="3">
        <v>9</v>
      </c>
      <c r="D2731" s="3">
        <v>34.700000000000003</v>
      </c>
      <c r="E2731" s="48" t="s">
        <v>17</v>
      </c>
    </row>
    <row r="2732" spans="2:5">
      <c r="B2732" s="70" t="s">
        <v>22702</v>
      </c>
      <c r="C2732" s="3">
        <v>171</v>
      </c>
      <c r="D2732" s="3">
        <v>34.71</v>
      </c>
      <c r="E2732" s="48" t="s">
        <v>17</v>
      </c>
    </row>
    <row r="2733" spans="2:5">
      <c r="B2733" s="70" t="s">
        <v>22702</v>
      </c>
      <c r="C2733" s="3">
        <v>36</v>
      </c>
      <c r="D2733" s="3">
        <v>34.71</v>
      </c>
      <c r="E2733" s="48" t="s">
        <v>17</v>
      </c>
    </row>
    <row r="2734" spans="2:5">
      <c r="B2734" s="70" t="s">
        <v>22703</v>
      </c>
      <c r="C2734" s="3">
        <v>321</v>
      </c>
      <c r="D2734" s="3">
        <v>34.700000000000003</v>
      </c>
      <c r="E2734" s="48" t="s">
        <v>17</v>
      </c>
    </row>
    <row r="2735" spans="2:5">
      <c r="B2735" s="70" t="s">
        <v>22703</v>
      </c>
      <c r="C2735" s="3">
        <v>198</v>
      </c>
      <c r="D2735" s="3">
        <v>34.700000000000003</v>
      </c>
      <c r="E2735" s="48" t="s">
        <v>17</v>
      </c>
    </row>
    <row r="2736" spans="2:5">
      <c r="B2736" s="70" t="s">
        <v>22704</v>
      </c>
      <c r="C2736" s="3">
        <v>82</v>
      </c>
      <c r="D2736" s="3">
        <v>34.69</v>
      </c>
      <c r="E2736" s="48" t="s">
        <v>18</v>
      </c>
    </row>
    <row r="2737" spans="2:5">
      <c r="B2737" s="70" t="s">
        <v>22704</v>
      </c>
      <c r="C2737" s="3">
        <v>105</v>
      </c>
      <c r="D2737" s="3">
        <v>34.69</v>
      </c>
      <c r="E2737" s="48" t="s">
        <v>17</v>
      </c>
    </row>
    <row r="2738" spans="2:5">
      <c r="B2738" s="70" t="s">
        <v>22705</v>
      </c>
      <c r="C2738" s="3">
        <v>57</v>
      </c>
      <c r="D2738" s="3">
        <v>34.68</v>
      </c>
      <c r="E2738" s="48" t="s">
        <v>17</v>
      </c>
    </row>
    <row r="2739" spans="2:5">
      <c r="B2739" s="70" t="s">
        <v>22706</v>
      </c>
      <c r="C2739" s="3">
        <v>46</v>
      </c>
      <c r="D2739" s="3">
        <v>34.67</v>
      </c>
      <c r="E2739" s="48" t="s">
        <v>18</v>
      </c>
    </row>
    <row r="2740" spans="2:5">
      <c r="B2740" s="70" t="s">
        <v>22707</v>
      </c>
      <c r="C2740" s="3">
        <v>63</v>
      </c>
      <c r="D2740" s="3">
        <v>34.71</v>
      </c>
      <c r="E2740" s="48" t="s">
        <v>17</v>
      </c>
    </row>
    <row r="2741" spans="2:5">
      <c r="B2741" s="70" t="s">
        <v>22708</v>
      </c>
      <c r="C2741" s="3">
        <v>273</v>
      </c>
      <c r="D2741" s="3">
        <v>34.700000000000003</v>
      </c>
      <c r="E2741" s="48" t="s">
        <v>17</v>
      </c>
    </row>
    <row r="2742" spans="2:5">
      <c r="B2742" s="70" t="s">
        <v>22709</v>
      </c>
      <c r="C2742" s="3">
        <v>156</v>
      </c>
      <c r="D2742" s="3">
        <v>34.69</v>
      </c>
      <c r="E2742" s="48" t="s">
        <v>18</v>
      </c>
    </row>
    <row r="2743" spans="2:5">
      <c r="B2743" s="70" t="s">
        <v>22709</v>
      </c>
      <c r="C2743" s="3">
        <v>101</v>
      </c>
      <c r="D2743" s="3">
        <v>34.69</v>
      </c>
      <c r="E2743" s="48" t="s">
        <v>17</v>
      </c>
    </row>
    <row r="2744" spans="2:5">
      <c r="B2744" s="70" t="s">
        <v>22710</v>
      </c>
      <c r="C2744" s="3">
        <v>119</v>
      </c>
      <c r="D2744" s="3">
        <v>34.729999999999997</v>
      </c>
      <c r="E2744" s="48" t="s">
        <v>17</v>
      </c>
    </row>
    <row r="2745" spans="2:5">
      <c r="B2745" s="70" t="s">
        <v>22711</v>
      </c>
      <c r="C2745" s="3">
        <v>59</v>
      </c>
      <c r="D2745" s="3">
        <v>34.729999999999997</v>
      </c>
      <c r="E2745" s="48" t="s">
        <v>19</v>
      </c>
    </row>
    <row r="2746" spans="2:5">
      <c r="B2746" s="70" t="s">
        <v>22712</v>
      </c>
      <c r="C2746" s="3">
        <v>62</v>
      </c>
      <c r="D2746" s="3">
        <v>34.729999999999997</v>
      </c>
      <c r="E2746" s="48" t="s">
        <v>19</v>
      </c>
    </row>
    <row r="2747" spans="2:5">
      <c r="B2747" s="70" t="s">
        <v>22713</v>
      </c>
      <c r="C2747" s="3">
        <v>139</v>
      </c>
      <c r="D2747" s="3">
        <v>34.72</v>
      </c>
      <c r="E2747" s="48" t="s">
        <v>19</v>
      </c>
    </row>
    <row r="2748" spans="2:5">
      <c r="B2748" s="70" t="s">
        <v>22714</v>
      </c>
      <c r="C2748" s="3">
        <v>63</v>
      </c>
      <c r="D2748" s="3">
        <v>34.71</v>
      </c>
      <c r="E2748" s="48" t="s">
        <v>18</v>
      </c>
    </row>
    <row r="2749" spans="2:5">
      <c r="B2749" s="70" t="s">
        <v>22714</v>
      </c>
      <c r="C2749" s="3">
        <v>160</v>
      </c>
      <c r="D2749" s="3">
        <v>34.71</v>
      </c>
      <c r="E2749" s="48" t="s">
        <v>17</v>
      </c>
    </row>
    <row r="2750" spans="2:5">
      <c r="B2750" s="70" t="s">
        <v>22715</v>
      </c>
      <c r="C2750" s="3">
        <v>127</v>
      </c>
      <c r="D2750" s="3">
        <v>34.71</v>
      </c>
      <c r="E2750" s="48" t="s">
        <v>17</v>
      </c>
    </row>
    <row r="2751" spans="2:5">
      <c r="B2751" s="70" t="s">
        <v>22716</v>
      </c>
      <c r="C2751" s="3">
        <v>57</v>
      </c>
      <c r="D2751" s="3">
        <v>34.700000000000003</v>
      </c>
      <c r="E2751" s="48" t="s">
        <v>17</v>
      </c>
    </row>
    <row r="2752" spans="2:5">
      <c r="B2752" s="70" t="s">
        <v>22717</v>
      </c>
      <c r="C2752" s="3">
        <v>57</v>
      </c>
      <c r="D2752" s="3">
        <v>34.69</v>
      </c>
      <c r="E2752" s="48" t="s">
        <v>17</v>
      </c>
    </row>
    <row r="2753" spans="2:5">
      <c r="B2753" s="70" t="s">
        <v>22718</v>
      </c>
      <c r="C2753" s="3">
        <v>63</v>
      </c>
      <c r="D2753" s="3">
        <v>34.68</v>
      </c>
      <c r="E2753" s="48" t="s">
        <v>18</v>
      </c>
    </row>
    <row r="2754" spans="2:5">
      <c r="B2754" s="70" t="s">
        <v>22719</v>
      </c>
      <c r="C2754" s="3">
        <v>99</v>
      </c>
      <c r="D2754" s="3">
        <v>34.67</v>
      </c>
      <c r="E2754" s="48" t="s">
        <v>19</v>
      </c>
    </row>
    <row r="2755" spans="2:5">
      <c r="B2755" s="70" t="s">
        <v>22720</v>
      </c>
      <c r="C2755" s="3">
        <v>99</v>
      </c>
      <c r="D2755" s="3">
        <v>34.67</v>
      </c>
      <c r="E2755" s="48" t="s">
        <v>17</v>
      </c>
    </row>
    <row r="2756" spans="2:5">
      <c r="B2756" s="70" t="s">
        <v>22720</v>
      </c>
      <c r="C2756" s="3">
        <v>111</v>
      </c>
      <c r="D2756" s="3">
        <v>34.67</v>
      </c>
      <c r="E2756" s="48" t="s">
        <v>17</v>
      </c>
    </row>
    <row r="2757" spans="2:5">
      <c r="B2757" s="70" t="s">
        <v>22721</v>
      </c>
      <c r="C2757" s="3">
        <v>102</v>
      </c>
      <c r="D2757" s="3">
        <v>34.67</v>
      </c>
      <c r="E2757" s="48" t="s">
        <v>18</v>
      </c>
    </row>
    <row r="2758" spans="2:5">
      <c r="B2758" s="70" t="s">
        <v>22722</v>
      </c>
      <c r="C2758" s="3">
        <v>105</v>
      </c>
      <c r="D2758" s="3">
        <v>34.659999999999997</v>
      </c>
      <c r="E2758" s="48" t="s">
        <v>18</v>
      </c>
    </row>
    <row r="2759" spans="2:5">
      <c r="B2759" s="70" t="s">
        <v>22722</v>
      </c>
      <c r="C2759" s="3">
        <v>105</v>
      </c>
      <c r="D2759" s="3">
        <v>34.659999999999997</v>
      </c>
      <c r="E2759" s="48" t="s">
        <v>17</v>
      </c>
    </row>
    <row r="2760" spans="2:5">
      <c r="B2760" s="70" t="s">
        <v>22723</v>
      </c>
      <c r="C2760" s="3">
        <v>129</v>
      </c>
      <c r="D2760" s="3">
        <v>34.67</v>
      </c>
      <c r="E2760" s="48" t="s">
        <v>17</v>
      </c>
    </row>
    <row r="2761" spans="2:5">
      <c r="B2761" s="70" t="s">
        <v>22723</v>
      </c>
      <c r="C2761" s="3">
        <v>7</v>
      </c>
      <c r="D2761" s="3">
        <v>34.67</v>
      </c>
      <c r="E2761" s="48" t="s">
        <v>17</v>
      </c>
    </row>
    <row r="2762" spans="2:5">
      <c r="B2762" s="70" t="s">
        <v>22724</v>
      </c>
      <c r="C2762" s="3">
        <v>158</v>
      </c>
      <c r="D2762" s="3">
        <v>34.659999999999997</v>
      </c>
      <c r="E2762" s="48" t="s">
        <v>19</v>
      </c>
    </row>
    <row r="2763" spans="2:5">
      <c r="B2763" s="70" t="s">
        <v>22725</v>
      </c>
      <c r="C2763" s="3">
        <v>41</v>
      </c>
      <c r="D2763" s="3">
        <v>34.700000000000003</v>
      </c>
      <c r="E2763" s="48" t="s">
        <v>17</v>
      </c>
    </row>
    <row r="2764" spans="2:5">
      <c r="B2764" s="70" t="s">
        <v>22725</v>
      </c>
      <c r="C2764" s="3">
        <v>121</v>
      </c>
      <c r="D2764" s="3">
        <v>34.700000000000003</v>
      </c>
      <c r="E2764" s="48" t="s">
        <v>17</v>
      </c>
    </row>
    <row r="2765" spans="2:5">
      <c r="B2765" s="70" t="s">
        <v>22726</v>
      </c>
      <c r="C2765" s="3">
        <v>200</v>
      </c>
      <c r="D2765" s="3">
        <v>34.729999999999997</v>
      </c>
      <c r="E2765" s="48" t="s">
        <v>17</v>
      </c>
    </row>
    <row r="2766" spans="2:5">
      <c r="B2766" s="70" t="s">
        <v>22727</v>
      </c>
      <c r="C2766" s="3">
        <v>147</v>
      </c>
      <c r="D2766" s="3">
        <v>34.729999999999997</v>
      </c>
      <c r="E2766" s="48" t="s">
        <v>17</v>
      </c>
    </row>
    <row r="2767" spans="2:5">
      <c r="B2767" s="70" t="s">
        <v>22728</v>
      </c>
      <c r="C2767" s="3">
        <v>97</v>
      </c>
      <c r="D2767" s="3">
        <v>34.72</v>
      </c>
      <c r="E2767" s="48" t="s">
        <v>18</v>
      </c>
    </row>
    <row r="2768" spans="2:5">
      <c r="B2768" s="70" t="s">
        <v>22728</v>
      </c>
      <c r="C2768" s="3">
        <v>253</v>
      </c>
      <c r="D2768" s="3">
        <v>34.72</v>
      </c>
      <c r="E2768" s="48" t="s">
        <v>17</v>
      </c>
    </row>
    <row r="2769" spans="2:5">
      <c r="B2769" s="70" t="s">
        <v>22729</v>
      </c>
      <c r="C2769" s="3">
        <v>229</v>
      </c>
      <c r="D2769" s="3">
        <v>34.71</v>
      </c>
      <c r="E2769" s="48" t="s">
        <v>17</v>
      </c>
    </row>
    <row r="2770" spans="2:5">
      <c r="B2770" s="70" t="s">
        <v>22729</v>
      </c>
      <c r="C2770" s="3">
        <v>240</v>
      </c>
      <c r="D2770" s="3">
        <v>34.71</v>
      </c>
      <c r="E2770" s="48" t="s">
        <v>17</v>
      </c>
    </row>
    <row r="2771" spans="2:5">
      <c r="B2771" s="70" t="s">
        <v>22730</v>
      </c>
      <c r="C2771" s="3">
        <v>57</v>
      </c>
      <c r="D2771" s="3">
        <v>34.69</v>
      </c>
      <c r="E2771" s="48" t="s">
        <v>17</v>
      </c>
    </row>
    <row r="2772" spans="2:5">
      <c r="B2772" s="70" t="s">
        <v>22731</v>
      </c>
      <c r="C2772" s="3">
        <v>67</v>
      </c>
      <c r="D2772" s="3">
        <v>34.68</v>
      </c>
      <c r="E2772" s="48" t="s">
        <v>18</v>
      </c>
    </row>
    <row r="2773" spans="2:5">
      <c r="B2773" s="70" t="s">
        <v>22731</v>
      </c>
      <c r="C2773" s="3">
        <v>111</v>
      </c>
      <c r="D2773" s="3">
        <v>34.68</v>
      </c>
      <c r="E2773" s="48" t="s">
        <v>17</v>
      </c>
    </row>
    <row r="2774" spans="2:5">
      <c r="B2774" s="70" t="s">
        <v>22731</v>
      </c>
      <c r="C2774" s="3">
        <v>54</v>
      </c>
      <c r="D2774" s="3">
        <v>34.68</v>
      </c>
      <c r="E2774" s="48" t="s">
        <v>18</v>
      </c>
    </row>
    <row r="2775" spans="2:5">
      <c r="B2775" s="70" t="s">
        <v>22732</v>
      </c>
      <c r="C2775" s="3">
        <v>55</v>
      </c>
      <c r="D2775" s="3">
        <v>34.68</v>
      </c>
      <c r="E2775" s="48" t="s">
        <v>19</v>
      </c>
    </row>
    <row r="2776" spans="2:5">
      <c r="B2776" s="70" t="s">
        <v>22733</v>
      </c>
      <c r="C2776" s="3">
        <v>63</v>
      </c>
      <c r="D2776" s="3">
        <v>34.67</v>
      </c>
      <c r="E2776" s="48" t="s">
        <v>18</v>
      </c>
    </row>
    <row r="2777" spans="2:5">
      <c r="B2777" s="70" t="s">
        <v>22733</v>
      </c>
      <c r="C2777" s="3">
        <v>93</v>
      </c>
      <c r="D2777" s="3">
        <v>34.67</v>
      </c>
      <c r="E2777" s="48" t="s">
        <v>17</v>
      </c>
    </row>
    <row r="2778" spans="2:5">
      <c r="B2778" s="70" t="s">
        <v>22734</v>
      </c>
      <c r="C2778" s="3">
        <v>52</v>
      </c>
      <c r="D2778" s="3">
        <v>34.67</v>
      </c>
      <c r="E2778" s="48" t="s">
        <v>19</v>
      </c>
    </row>
    <row r="2779" spans="2:5">
      <c r="B2779" s="70" t="s">
        <v>22735</v>
      </c>
      <c r="C2779" s="3">
        <v>69</v>
      </c>
      <c r="D2779" s="3">
        <v>34.659999999999997</v>
      </c>
      <c r="E2779" s="48" t="s">
        <v>28</v>
      </c>
    </row>
    <row r="2780" spans="2:5">
      <c r="B2780" s="70" t="s">
        <v>22735</v>
      </c>
      <c r="C2780" s="3">
        <v>96</v>
      </c>
      <c r="D2780" s="3">
        <v>34.659999999999997</v>
      </c>
      <c r="E2780" s="48" t="s">
        <v>28</v>
      </c>
    </row>
    <row r="2781" spans="2:5">
      <c r="B2781" s="70" t="s">
        <v>22735</v>
      </c>
      <c r="C2781" s="3">
        <v>1120</v>
      </c>
      <c r="D2781" s="3">
        <v>34.659999999999997</v>
      </c>
      <c r="E2781" s="48" t="s">
        <v>28</v>
      </c>
    </row>
    <row r="2782" spans="2:5">
      <c r="B2782" s="70" t="s">
        <v>22735</v>
      </c>
      <c r="C2782" s="3">
        <v>81</v>
      </c>
      <c r="D2782" s="3">
        <v>34.659999999999997</v>
      </c>
      <c r="E2782" s="48" t="s">
        <v>28</v>
      </c>
    </row>
    <row r="2783" spans="2:5">
      <c r="B2783" s="70" t="s">
        <v>22735</v>
      </c>
      <c r="C2783" s="3">
        <v>85</v>
      </c>
      <c r="D2783" s="3">
        <v>34.659999999999997</v>
      </c>
      <c r="E2783" s="48" t="s">
        <v>28</v>
      </c>
    </row>
    <row r="2784" spans="2:5">
      <c r="B2784" s="70" t="s">
        <v>22736</v>
      </c>
      <c r="C2784" s="3">
        <v>52</v>
      </c>
      <c r="D2784" s="3">
        <v>34.67</v>
      </c>
      <c r="E2784" s="48" t="s">
        <v>19</v>
      </c>
    </row>
    <row r="2785" spans="2:5">
      <c r="B2785" s="70" t="s">
        <v>22737</v>
      </c>
      <c r="C2785" s="3">
        <v>115</v>
      </c>
      <c r="D2785" s="3">
        <v>34.67</v>
      </c>
      <c r="E2785" s="48" t="s">
        <v>17</v>
      </c>
    </row>
    <row r="2786" spans="2:5">
      <c r="B2786" s="70" t="s">
        <v>22738</v>
      </c>
      <c r="C2786" s="3">
        <v>13</v>
      </c>
      <c r="D2786" s="3">
        <v>34.67</v>
      </c>
      <c r="E2786" s="48" t="s">
        <v>17</v>
      </c>
    </row>
    <row r="2787" spans="2:5">
      <c r="B2787" s="70" t="s">
        <v>22739</v>
      </c>
      <c r="C2787" s="3">
        <v>58</v>
      </c>
      <c r="D2787" s="3">
        <v>34.67</v>
      </c>
      <c r="E2787" s="48" t="s">
        <v>19</v>
      </c>
    </row>
    <row r="2788" spans="2:5">
      <c r="B2788" s="70" t="s">
        <v>22740</v>
      </c>
      <c r="C2788" s="3">
        <v>63</v>
      </c>
      <c r="D2788" s="3">
        <v>34.659999999999997</v>
      </c>
      <c r="E2788" s="48" t="s">
        <v>28</v>
      </c>
    </row>
    <row r="2789" spans="2:5">
      <c r="B2789" s="70" t="s">
        <v>22740</v>
      </c>
      <c r="C2789" s="3">
        <v>175</v>
      </c>
      <c r="D2789" s="3">
        <v>34.659999999999997</v>
      </c>
      <c r="E2789" s="48" t="s">
        <v>28</v>
      </c>
    </row>
    <row r="2790" spans="2:5">
      <c r="B2790" s="70" t="s">
        <v>22740</v>
      </c>
      <c r="C2790" s="3">
        <v>95</v>
      </c>
      <c r="D2790" s="3">
        <v>34.659999999999997</v>
      </c>
      <c r="E2790" s="48" t="s">
        <v>28</v>
      </c>
    </row>
    <row r="2791" spans="2:5">
      <c r="B2791" s="70" t="s">
        <v>22741</v>
      </c>
      <c r="C2791" s="3">
        <v>93</v>
      </c>
      <c r="D2791" s="3">
        <v>34.659999999999997</v>
      </c>
      <c r="E2791" s="48" t="s">
        <v>18</v>
      </c>
    </row>
    <row r="2792" spans="2:5">
      <c r="B2792" s="70" t="s">
        <v>22741</v>
      </c>
      <c r="C2792" s="3">
        <v>250</v>
      </c>
      <c r="D2792" s="3">
        <v>34.659999999999997</v>
      </c>
      <c r="E2792" s="48" t="s">
        <v>17</v>
      </c>
    </row>
    <row r="2793" spans="2:5">
      <c r="B2793" s="70" t="s">
        <v>22741</v>
      </c>
      <c r="C2793" s="3">
        <v>661</v>
      </c>
      <c r="D2793" s="3">
        <v>34.659999999999997</v>
      </c>
      <c r="E2793" s="48" t="s">
        <v>28</v>
      </c>
    </row>
    <row r="2794" spans="2:5">
      <c r="B2794" s="70" t="s">
        <v>22742</v>
      </c>
      <c r="C2794" s="3">
        <v>295</v>
      </c>
      <c r="D2794" s="3">
        <v>34.65</v>
      </c>
      <c r="E2794" s="48" t="s">
        <v>17</v>
      </c>
    </row>
    <row r="2795" spans="2:5">
      <c r="B2795" s="70" t="s">
        <v>22742</v>
      </c>
      <c r="C2795" s="3">
        <v>38</v>
      </c>
      <c r="D2795" s="3">
        <v>34.65</v>
      </c>
      <c r="E2795" s="48" t="s">
        <v>28</v>
      </c>
    </row>
    <row r="2796" spans="2:5">
      <c r="B2796" s="70" t="s">
        <v>22742</v>
      </c>
      <c r="C2796" s="3">
        <v>222</v>
      </c>
      <c r="D2796" s="3">
        <v>34.65</v>
      </c>
      <c r="E2796" s="48" t="s">
        <v>28</v>
      </c>
    </row>
    <row r="2797" spans="2:5">
      <c r="B2797" s="70" t="s">
        <v>22743</v>
      </c>
      <c r="C2797" s="3">
        <v>53</v>
      </c>
      <c r="D2797" s="3">
        <v>34.659999999999997</v>
      </c>
      <c r="E2797" s="48" t="s">
        <v>19</v>
      </c>
    </row>
    <row r="2798" spans="2:5">
      <c r="B2798" s="70" t="s">
        <v>22744</v>
      </c>
      <c r="C2798" s="3">
        <v>3</v>
      </c>
      <c r="D2798" s="3">
        <v>34.64</v>
      </c>
      <c r="E2798" s="48" t="s">
        <v>19</v>
      </c>
    </row>
    <row r="2799" spans="2:5">
      <c r="B2799" s="70" t="s">
        <v>22745</v>
      </c>
      <c r="C2799" s="3">
        <v>66</v>
      </c>
      <c r="D2799" s="3">
        <v>34.64</v>
      </c>
      <c r="E2799" s="48" t="s">
        <v>18</v>
      </c>
    </row>
    <row r="2800" spans="2:5">
      <c r="B2800" s="70" t="s">
        <v>22745</v>
      </c>
      <c r="C2800" s="3">
        <v>126</v>
      </c>
      <c r="D2800" s="3">
        <v>34.64</v>
      </c>
      <c r="E2800" s="48" t="s">
        <v>17</v>
      </c>
    </row>
    <row r="2801" spans="2:5">
      <c r="B2801" s="70" t="s">
        <v>22745</v>
      </c>
      <c r="C2801" s="3">
        <v>249</v>
      </c>
      <c r="D2801" s="3">
        <v>34.64</v>
      </c>
      <c r="E2801" s="48" t="s">
        <v>28</v>
      </c>
    </row>
    <row r="2802" spans="2:5">
      <c r="B2802" s="70" t="s">
        <v>22746</v>
      </c>
      <c r="C2802" s="3">
        <v>57</v>
      </c>
      <c r="D2802" s="3">
        <v>34.65</v>
      </c>
      <c r="E2802" s="48" t="s">
        <v>17</v>
      </c>
    </row>
    <row r="2803" spans="2:5">
      <c r="B2803" s="70" t="s">
        <v>22747</v>
      </c>
      <c r="C2803" s="3">
        <v>108</v>
      </c>
      <c r="D2803" s="3">
        <v>34.65</v>
      </c>
      <c r="E2803" s="48" t="s">
        <v>17</v>
      </c>
    </row>
    <row r="2804" spans="2:5">
      <c r="B2804" s="70" t="s">
        <v>22747</v>
      </c>
      <c r="C2804" s="3">
        <v>60</v>
      </c>
      <c r="D2804" s="3">
        <v>34.65</v>
      </c>
      <c r="E2804" s="48" t="s">
        <v>19</v>
      </c>
    </row>
    <row r="2805" spans="2:5">
      <c r="B2805" s="70" t="s">
        <v>22748</v>
      </c>
      <c r="C2805" s="3">
        <v>50</v>
      </c>
      <c r="D2805" s="3">
        <v>34.65</v>
      </c>
      <c r="E2805" s="48" t="s">
        <v>19</v>
      </c>
    </row>
    <row r="2806" spans="2:5">
      <c r="B2806" s="70" t="s">
        <v>22749</v>
      </c>
      <c r="C2806" s="3">
        <v>248</v>
      </c>
      <c r="D2806" s="3">
        <v>34.64</v>
      </c>
      <c r="E2806" s="48" t="s">
        <v>28</v>
      </c>
    </row>
    <row r="2807" spans="2:5">
      <c r="B2807" s="70" t="s">
        <v>22750</v>
      </c>
      <c r="C2807" s="3">
        <v>51</v>
      </c>
      <c r="D2807" s="3">
        <v>34.64</v>
      </c>
      <c r="E2807" s="48" t="s">
        <v>28</v>
      </c>
    </row>
    <row r="2808" spans="2:5">
      <c r="B2808" s="70" t="s">
        <v>22750</v>
      </c>
      <c r="C2808" s="3">
        <v>76</v>
      </c>
      <c r="D2808" s="3">
        <v>34.64</v>
      </c>
      <c r="E2808" s="48" t="s">
        <v>28</v>
      </c>
    </row>
    <row r="2809" spans="2:5">
      <c r="B2809" s="70" t="s">
        <v>22750</v>
      </c>
      <c r="C2809" s="3">
        <v>197</v>
      </c>
      <c r="D2809" s="3">
        <v>34.64</v>
      </c>
      <c r="E2809" s="48" t="s">
        <v>28</v>
      </c>
    </row>
    <row r="2810" spans="2:5">
      <c r="B2810" s="70" t="s">
        <v>22751</v>
      </c>
      <c r="C2810" s="3">
        <v>76</v>
      </c>
      <c r="D2810" s="3">
        <v>34.64</v>
      </c>
      <c r="E2810" s="48" t="s">
        <v>28</v>
      </c>
    </row>
    <row r="2811" spans="2:5">
      <c r="B2811" s="70" t="s">
        <v>22751</v>
      </c>
      <c r="C2811" s="3">
        <v>71</v>
      </c>
      <c r="D2811" s="3">
        <v>34.64</v>
      </c>
      <c r="E2811" s="48" t="s">
        <v>28</v>
      </c>
    </row>
    <row r="2812" spans="2:5">
      <c r="B2812" s="70" t="s">
        <v>22752</v>
      </c>
      <c r="C2812" s="3">
        <v>3</v>
      </c>
      <c r="D2812" s="3">
        <v>34.64</v>
      </c>
      <c r="E2812" s="48" t="s">
        <v>17</v>
      </c>
    </row>
    <row r="2813" spans="2:5">
      <c r="B2813" s="70" t="s">
        <v>22753</v>
      </c>
      <c r="C2813" s="3">
        <v>66</v>
      </c>
      <c r="D2813" s="3">
        <v>34.65</v>
      </c>
      <c r="E2813" s="48" t="s">
        <v>28</v>
      </c>
    </row>
    <row r="2814" spans="2:5">
      <c r="B2814" s="70" t="s">
        <v>22754</v>
      </c>
      <c r="C2814" s="3">
        <v>96</v>
      </c>
      <c r="D2814" s="3">
        <v>34.67</v>
      </c>
      <c r="E2814" s="48" t="s">
        <v>17</v>
      </c>
    </row>
    <row r="2815" spans="2:5">
      <c r="B2815" s="70" t="s">
        <v>22754</v>
      </c>
      <c r="C2815" s="3">
        <v>93</v>
      </c>
      <c r="D2815" s="3">
        <v>34.67</v>
      </c>
      <c r="E2815" s="48" t="s">
        <v>17</v>
      </c>
    </row>
    <row r="2816" spans="2:5">
      <c r="B2816" s="70" t="s">
        <v>22755</v>
      </c>
      <c r="C2816" s="3">
        <v>156</v>
      </c>
      <c r="D2816" s="3">
        <v>34.67</v>
      </c>
      <c r="E2816" s="48" t="s">
        <v>18</v>
      </c>
    </row>
    <row r="2817" spans="2:5">
      <c r="B2817" s="70" t="s">
        <v>22755</v>
      </c>
      <c r="C2817" s="3">
        <v>154</v>
      </c>
      <c r="D2817" s="3">
        <v>34.67</v>
      </c>
      <c r="E2817" s="48" t="s">
        <v>17</v>
      </c>
    </row>
    <row r="2818" spans="2:5">
      <c r="B2818" s="70" t="s">
        <v>22756</v>
      </c>
      <c r="C2818" s="3">
        <v>194</v>
      </c>
      <c r="D2818" s="3">
        <v>34.68</v>
      </c>
      <c r="E2818" s="48" t="s">
        <v>19</v>
      </c>
    </row>
    <row r="2819" spans="2:5">
      <c r="B2819" s="70" t="s">
        <v>22756</v>
      </c>
      <c r="C2819" s="3">
        <v>96</v>
      </c>
      <c r="D2819" s="3">
        <v>34.68</v>
      </c>
      <c r="E2819" s="48" t="s">
        <v>17</v>
      </c>
    </row>
    <row r="2820" spans="2:5">
      <c r="B2820" s="70" t="s">
        <v>22756</v>
      </c>
      <c r="C2820" s="3">
        <v>39</v>
      </c>
      <c r="D2820" s="3">
        <v>34.68</v>
      </c>
      <c r="E2820" s="48" t="s">
        <v>17</v>
      </c>
    </row>
    <row r="2821" spans="2:5">
      <c r="B2821" s="70" t="s">
        <v>22757</v>
      </c>
      <c r="C2821" s="3">
        <v>200</v>
      </c>
      <c r="D2821" s="3">
        <v>34.67</v>
      </c>
      <c r="E2821" s="48" t="s">
        <v>17</v>
      </c>
    </row>
    <row r="2822" spans="2:5">
      <c r="B2822" s="70" t="s">
        <v>22757</v>
      </c>
      <c r="C2822" s="3">
        <v>26</v>
      </c>
      <c r="D2822" s="3">
        <v>34.67</v>
      </c>
      <c r="E2822" s="48" t="s">
        <v>19</v>
      </c>
    </row>
    <row r="2823" spans="2:5">
      <c r="B2823" s="70" t="s">
        <v>22757</v>
      </c>
      <c r="C2823" s="3">
        <v>157</v>
      </c>
      <c r="D2823" s="3">
        <v>34.67</v>
      </c>
      <c r="E2823" s="48" t="s">
        <v>19</v>
      </c>
    </row>
    <row r="2824" spans="2:5">
      <c r="B2824" s="70" t="s">
        <v>22758</v>
      </c>
      <c r="C2824" s="3">
        <v>86</v>
      </c>
      <c r="D2824" s="3">
        <v>34.67</v>
      </c>
      <c r="E2824" s="48" t="s">
        <v>18</v>
      </c>
    </row>
    <row r="2825" spans="2:5">
      <c r="B2825" s="70" t="s">
        <v>22758</v>
      </c>
      <c r="C2825" s="3">
        <v>86</v>
      </c>
      <c r="D2825" s="3">
        <v>34.67</v>
      </c>
      <c r="E2825" s="48" t="s">
        <v>18</v>
      </c>
    </row>
    <row r="2826" spans="2:5">
      <c r="B2826" s="70" t="s">
        <v>22758</v>
      </c>
      <c r="C2826" s="3">
        <v>3</v>
      </c>
      <c r="D2826" s="3">
        <v>34.67</v>
      </c>
      <c r="E2826" s="48" t="s">
        <v>18</v>
      </c>
    </row>
    <row r="2827" spans="2:5">
      <c r="B2827" s="70" t="s">
        <v>22759</v>
      </c>
      <c r="C2827" s="3">
        <v>215</v>
      </c>
      <c r="D2827" s="3">
        <v>34.659999999999997</v>
      </c>
      <c r="E2827" s="48" t="s">
        <v>17</v>
      </c>
    </row>
    <row r="2828" spans="2:5">
      <c r="B2828" s="70" t="s">
        <v>22759</v>
      </c>
      <c r="C2828" s="3">
        <v>186</v>
      </c>
      <c r="D2828" s="3">
        <v>34.659999999999997</v>
      </c>
      <c r="E2828" s="48" t="s">
        <v>28</v>
      </c>
    </row>
    <row r="2829" spans="2:5">
      <c r="B2829" s="70" t="s">
        <v>22759</v>
      </c>
      <c r="C2829" s="3">
        <v>175</v>
      </c>
      <c r="D2829" s="3">
        <v>34.659999999999997</v>
      </c>
      <c r="E2829" s="48" t="s">
        <v>28</v>
      </c>
    </row>
    <row r="2830" spans="2:5">
      <c r="B2830" s="70" t="s">
        <v>22759</v>
      </c>
      <c r="C2830" s="3">
        <v>275</v>
      </c>
      <c r="D2830" s="3">
        <v>34.659999999999997</v>
      </c>
      <c r="E2830" s="48" t="s">
        <v>28</v>
      </c>
    </row>
    <row r="2831" spans="2:5">
      <c r="B2831" s="70" t="s">
        <v>22760</v>
      </c>
      <c r="C2831" s="3">
        <v>102</v>
      </c>
      <c r="D2831" s="3">
        <v>34.659999999999997</v>
      </c>
      <c r="E2831" s="48" t="s">
        <v>17</v>
      </c>
    </row>
    <row r="2832" spans="2:5">
      <c r="B2832" s="70" t="s">
        <v>22761</v>
      </c>
      <c r="C2832" s="3">
        <v>250</v>
      </c>
      <c r="D2832" s="3">
        <v>34.65</v>
      </c>
      <c r="E2832" s="48" t="s">
        <v>28</v>
      </c>
    </row>
    <row r="2833" spans="2:5">
      <c r="B2833" s="70" t="s">
        <v>22762</v>
      </c>
      <c r="C2833" s="3">
        <v>95</v>
      </c>
      <c r="D2833" s="3">
        <v>34.65</v>
      </c>
      <c r="E2833" s="48" t="s">
        <v>19</v>
      </c>
    </row>
    <row r="2834" spans="2:5">
      <c r="B2834" s="70" t="s">
        <v>22763</v>
      </c>
      <c r="C2834" s="3">
        <v>57</v>
      </c>
      <c r="D2834" s="3">
        <v>34.64</v>
      </c>
      <c r="E2834" s="48" t="s">
        <v>28</v>
      </c>
    </row>
    <row r="2835" spans="2:5">
      <c r="B2835" s="70" t="s">
        <v>22764</v>
      </c>
      <c r="C2835" s="3">
        <v>57</v>
      </c>
      <c r="D2835" s="3">
        <v>34.630000000000003</v>
      </c>
      <c r="E2835" s="48" t="s">
        <v>17</v>
      </c>
    </row>
    <row r="2836" spans="2:5">
      <c r="B2836" s="70" t="s">
        <v>22764</v>
      </c>
      <c r="C2836" s="3">
        <v>57</v>
      </c>
      <c r="D2836" s="3">
        <v>34.630000000000003</v>
      </c>
      <c r="E2836" s="48" t="s">
        <v>28</v>
      </c>
    </row>
    <row r="2837" spans="2:5">
      <c r="B2837" s="70" t="s">
        <v>22765</v>
      </c>
      <c r="C2837" s="3">
        <v>57</v>
      </c>
      <c r="D2837" s="3">
        <v>34.61</v>
      </c>
      <c r="E2837" s="48" t="s">
        <v>28</v>
      </c>
    </row>
    <row r="2838" spans="2:5">
      <c r="B2838" s="70" t="s">
        <v>22766</v>
      </c>
      <c r="C2838" s="3">
        <v>28</v>
      </c>
      <c r="D2838" s="3">
        <v>34.61</v>
      </c>
      <c r="E2838" s="48" t="s">
        <v>19</v>
      </c>
    </row>
    <row r="2839" spans="2:5">
      <c r="B2839" s="70" t="s">
        <v>22767</v>
      </c>
      <c r="C2839" s="3">
        <v>66</v>
      </c>
      <c r="D2839" s="3">
        <v>34.61</v>
      </c>
      <c r="E2839" s="48" t="s">
        <v>28</v>
      </c>
    </row>
    <row r="2840" spans="2:5">
      <c r="B2840" s="70" t="s">
        <v>22767</v>
      </c>
      <c r="C2840" s="3">
        <v>279</v>
      </c>
      <c r="D2840" s="3">
        <v>34.61</v>
      </c>
      <c r="E2840" s="48" t="s">
        <v>28</v>
      </c>
    </row>
    <row r="2841" spans="2:5">
      <c r="B2841" s="70" t="s">
        <v>22768</v>
      </c>
      <c r="C2841" s="3">
        <v>75</v>
      </c>
      <c r="D2841" s="3">
        <v>34.61</v>
      </c>
      <c r="E2841" s="48" t="s">
        <v>28</v>
      </c>
    </row>
    <row r="2842" spans="2:5">
      <c r="B2842" s="70" t="s">
        <v>22769</v>
      </c>
      <c r="C2842" s="3">
        <v>94</v>
      </c>
      <c r="D2842" s="3">
        <v>34.61</v>
      </c>
      <c r="E2842" s="48" t="s">
        <v>17</v>
      </c>
    </row>
    <row r="2843" spans="2:5">
      <c r="B2843" s="70" t="s">
        <v>22769</v>
      </c>
      <c r="C2843" s="3">
        <v>239</v>
      </c>
      <c r="D2843" s="3">
        <v>34.61</v>
      </c>
      <c r="E2843" s="48" t="s">
        <v>17</v>
      </c>
    </row>
    <row r="2844" spans="2:5">
      <c r="B2844" s="70" t="s">
        <v>22770</v>
      </c>
      <c r="C2844" s="3">
        <v>159</v>
      </c>
      <c r="D2844" s="3">
        <v>34.6</v>
      </c>
      <c r="E2844" s="48" t="s">
        <v>18</v>
      </c>
    </row>
    <row r="2845" spans="2:5">
      <c r="B2845" s="70" t="s">
        <v>22770</v>
      </c>
      <c r="C2845" s="3">
        <v>320</v>
      </c>
      <c r="D2845" s="3">
        <v>34.6</v>
      </c>
      <c r="E2845" s="48" t="s">
        <v>17</v>
      </c>
    </row>
    <row r="2846" spans="2:5">
      <c r="B2846" s="70" t="s">
        <v>22770</v>
      </c>
      <c r="C2846" s="3">
        <v>61</v>
      </c>
      <c r="D2846" s="3">
        <v>34.6</v>
      </c>
      <c r="E2846" s="48" t="s">
        <v>28</v>
      </c>
    </row>
    <row r="2847" spans="2:5">
      <c r="B2847" s="70" t="s">
        <v>22770</v>
      </c>
      <c r="C2847" s="3">
        <v>553</v>
      </c>
      <c r="D2847" s="3">
        <v>34.6</v>
      </c>
      <c r="E2847" s="48" t="s">
        <v>28</v>
      </c>
    </row>
    <row r="2848" spans="2:5">
      <c r="B2848" s="70" t="s">
        <v>22771</v>
      </c>
      <c r="C2848" s="3">
        <v>118</v>
      </c>
      <c r="D2848" s="3">
        <v>34.590000000000003</v>
      </c>
      <c r="E2848" s="48" t="s">
        <v>19</v>
      </c>
    </row>
    <row r="2849" spans="2:5">
      <c r="B2849" s="70" t="s">
        <v>22772</v>
      </c>
      <c r="C2849" s="3">
        <v>126</v>
      </c>
      <c r="D2849" s="3">
        <v>34.590000000000003</v>
      </c>
      <c r="E2849" s="48" t="s">
        <v>17</v>
      </c>
    </row>
    <row r="2850" spans="2:5">
      <c r="B2850" s="70" t="s">
        <v>22772</v>
      </c>
      <c r="C2850" s="3">
        <v>108</v>
      </c>
      <c r="D2850" s="3">
        <v>34.590000000000003</v>
      </c>
      <c r="E2850" s="48" t="s">
        <v>17</v>
      </c>
    </row>
    <row r="2851" spans="2:5">
      <c r="B2851" s="70" t="s">
        <v>22773</v>
      </c>
      <c r="C2851" s="3">
        <v>88</v>
      </c>
      <c r="D2851" s="3">
        <v>34.58</v>
      </c>
      <c r="E2851" s="48" t="s">
        <v>19</v>
      </c>
    </row>
    <row r="2852" spans="2:5">
      <c r="B2852" s="70" t="s">
        <v>22774</v>
      </c>
      <c r="C2852" s="3">
        <v>357</v>
      </c>
      <c r="D2852" s="3">
        <v>34.58</v>
      </c>
      <c r="E2852" s="48" t="s">
        <v>28</v>
      </c>
    </row>
    <row r="2853" spans="2:5">
      <c r="B2853" s="70" t="s">
        <v>22775</v>
      </c>
      <c r="C2853" s="3">
        <v>107</v>
      </c>
      <c r="D2853" s="3">
        <v>34.619999999999997</v>
      </c>
      <c r="E2853" s="48" t="s">
        <v>17</v>
      </c>
    </row>
    <row r="2854" spans="2:5">
      <c r="B2854" s="70" t="s">
        <v>22775</v>
      </c>
      <c r="C2854" s="3">
        <v>142</v>
      </c>
      <c r="D2854" s="3">
        <v>34.619999999999997</v>
      </c>
      <c r="E2854" s="48" t="s">
        <v>17</v>
      </c>
    </row>
    <row r="2855" spans="2:5">
      <c r="B2855" s="70" t="s">
        <v>22776</v>
      </c>
      <c r="C2855" s="3">
        <v>66</v>
      </c>
      <c r="D2855" s="3">
        <v>34.619999999999997</v>
      </c>
      <c r="E2855" s="48" t="s">
        <v>18</v>
      </c>
    </row>
    <row r="2856" spans="2:5">
      <c r="B2856" s="70" t="s">
        <v>22776</v>
      </c>
      <c r="C2856" s="3">
        <v>186</v>
      </c>
      <c r="D2856" s="3">
        <v>34.619999999999997</v>
      </c>
      <c r="E2856" s="48" t="s">
        <v>17</v>
      </c>
    </row>
    <row r="2857" spans="2:5">
      <c r="B2857" s="70" t="s">
        <v>22777</v>
      </c>
      <c r="C2857" s="3">
        <v>122</v>
      </c>
      <c r="D2857" s="3">
        <v>34.619999999999997</v>
      </c>
      <c r="E2857" s="48" t="s">
        <v>19</v>
      </c>
    </row>
    <row r="2858" spans="2:5">
      <c r="B2858" s="70" t="s">
        <v>22778</v>
      </c>
      <c r="C2858" s="3">
        <v>86</v>
      </c>
      <c r="D2858" s="3">
        <v>34.619999999999997</v>
      </c>
      <c r="E2858" s="48" t="s">
        <v>18</v>
      </c>
    </row>
    <row r="2859" spans="2:5">
      <c r="B2859" s="70" t="s">
        <v>22778</v>
      </c>
      <c r="C2859" s="3">
        <v>153</v>
      </c>
      <c r="D2859" s="3">
        <v>34.619999999999997</v>
      </c>
      <c r="E2859" s="48" t="s">
        <v>17</v>
      </c>
    </row>
    <row r="2860" spans="2:5">
      <c r="B2860" s="70" t="s">
        <v>22778</v>
      </c>
      <c r="C2860" s="3">
        <v>7</v>
      </c>
      <c r="D2860" s="3">
        <v>34.619999999999997</v>
      </c>
      <c r="E2860" s="48" t="s">
        <v>17</v>
      </c>
    </row>
    <row r="2861" spans="2:5">
      <c r="B2861" s="70" t="s">
        <v>22779</v>
      </c>
      <c r="C2861" s="3">
        <v>823</v>
      </c>
      <c r="D2861" s="3">
        <v>34.619999999999997</v>
      </c>
      <c r="E2861" s="48" t="s">
        <v>28</v>
      </c>
    </row>
    <row r="2862" spans="2:5">
      <c r="B2862" s="70" t="s">
        <v>22779</v>
      </c>
      <c r="C2862" s="3">
        <v>62</v>
      </c>
      <c r="D2862" s="3">
        <v>34.619999999999997</v>
      </c>
      <c r="E2862" s="48" t="s">
        <v>28</v>
      </c>
    </row>
    <row r="2863" spans="2:5">
      <c r="B2863" s="70" t="s">
        <v>22780</v>
      </c>
      <c r="C2863" s="3">
        <v>161</v>
      </c>
      <c r="D2863" s="3">
        <v>34.619999999999997</v>
      </c>
      <c r="E2863" s="48" t="s">
        <v>17</v>
      </c>
    </row>
    <row r="2864" spans="2:5">
      <c r="B2864" s="70" t="s">
        <v>22780</v>
      </c>
      <c r="C2864" s="3">
        <v>34</v>
      </c>
      <c r="D2864" s="3">
        <v>34.619999999999997</v>
      </c>
      <c r="E2864" s="48" t="s">
        <v>17</v>
      </c>
    </row>
    <row r="2865" spans="2:5">
      <c r="B2865" s="70" t="s">
        <v>22781</v>
      </c>
      <c r="C2865" s="3">
        <v>60</v>
      </c>
      <c r="D2865" s="3">
        <v>34.619999999999997</v>
      </c>
      <c r="E2865" s="48" t="s">
        <v>19</v>
      </c>
    </row>
    <row r="2866" spans="2:5">
      <c r="B2866" s="70" t="s">
        <v>22782</v>
      </c>
      <c r="C2866" s="3">
        <v>93</v>
      </c>
      <c r="D2866" s="3">
        <v>34.64</v>
      </c>
      <c r="E2866" s="48" t="s">
        <v>18</v>
      </c>
    </row>
    <row r="2867" spans="2:5">
      <c r="B2867" s="70" t="s">
        <v>22782</v>
      </c>
      <c r="C2867" s="3">
        <v>119</v>
      </c>
      <c r="D2867" s="3">
        <v>34.64</v>
      </c>
      <c r="E2867" s="48" t="s">
        <v>17</v>
      </c>
    </row>
    <row r="2868" spans="2:5">
      <c r="B2868" s="70" t="s">
        <v>22782</v>
      </c>
      <c r="C2868" s="3">
        <v>21</v>
      </c>
      <c r="D2868" s="3">
        <v>34.64</v>
      </c>
      <c r="E2868" s="48" t="s">
        <v>28</v>
      </c>
    </row>
    <row r="2869" spans="2:5">
      <c r="B2869" s="70" t="s">
        <v>22782</v>
      </c>
      <c r="C2869" s="3">
        <v>522</v>
      </c>
      <c r="D2869" s="3">
        <v>34.64</v>
      </c>
      <c r="E2869" s="48" t="s">
        <v>28</v>
      </c>
    </row>
    <row r="2870" spans="2:5">
      <c r="B2870" s="70" t="s">
        <v>22783</v>
      </c>
      <c r="C2870" s="3">
        <v>122</v>
      </c>
      <c r="D2870" s="3">
        <v>34.64</v>
      </c>
      <c r="E2870" s="48" t="s">
        <v>17</v>
      </c>
    </row>
    <row r="2871" spans="2:5">
      <c r="B2871" s="70" t="s">
        <v>22783</v>
      </c>
      <c r="C2871" s="3">
        <v>110</v>
      </c>
      <c r="D2871" s="3">
        <v>34.64</v>
      </c>
      <c r="E2871" s="48" t="s">
        <v>28</v>
      </c>
    </row>
    <row r="2872" spans="2:5">
      <c r="B2872" s="70" t="s">
        <v>22784</v>
      </c>
      <c r="C2872" s="3">
        <v>71</v>
      </c>
      <c r="D2872" s="3">
        <v>34.64</v>
      </c>
      <c r="E2872" s="48" t="s">
        <v>28</v>
      </c>
    </row>
    <row r="2873" spans="2:5">
      <c r="B2873" s="70" t="s">
        <v>22785</v>
      </c>
      <c r="C2873" s="3">
        <v>85</v>
      </c>
      <c r="D2873" s="3">
        <v>34.64</v>
      </c>
      <c r="E2873" s="48" t="s">
        <v>18</v>
      </c>
    </row>
    <row r="2874" spans="2:5">
      <c r="B2874" s="70" t="s">
        <v>22785</v>
      </c>
      <c r="C2874" s="3">
        <v>84</v>
      </c>
      <c r="D2874" s="3">
        <v>34.630000000000003</v>
      </c>
      <c r="E2874" s="48" t="s">
        <v>17</v>
      </c>
    </row>
    <row r="2875" spans="2:5">
      <c r="B2875" s="70" t="s">
        <v>22786</v>
      </c>
      <c r="C2875" s="3">
        <v>81</v>
      </c>
      <c r="D2875" s="3">
        <v>34.630000000000003</v>
      </c>
      <c r="E2875" s="48" t="s">
        <v>18</v>
      </c>
    </row>
    <row r="2876" spans="2:5">
      <c r="B2876" s="70" t="s">
        <v>22786</v>
      </c>
      <c r="C2876" s="3">
        <v>182</v>
      </c>
      <c r="D2876" s="3">
        <v>34.630000000000003</v>
      </c>
      <c r="E2876" s="48" t="s">
        <v>17</v>
      </c>
    </row>
    <row r="2877" spans="2:5">
      <c r="B2877" s="70" t="s">
        <v>22786</v>
      </c>
      <c r="C2877" s="3">
        <v>59</v>
      </c>
      <c r="D2877" s="3">
        <v>34.630000000000003</v>
      </c>
      <c r="E2877" s="48" t="s">
        <v>17</v>
      </c>
    </row>
    <row r="2878" spans="2:5">
      <c r="B2878" s="70" t="s">
        <v>22786</v>
      </c>
      <c r="C2878" s="3">
        <v>103</v>
      </c>
      <c r="D2878" s="3">
        <v>34.630000000000003</v>
      </c>
      <c r="E2878" s="48" t="s">
        <v>17</v>
      </c>
    </row>
    <row r="2879" spans="2:5">
      <c r="B2879" s="70" t="s">
        <v>22786</v>
      </c>
      <c r="C2879" s="3">
        <v>11</v>
      </c>
      <c r="D2879" s="3">
        <v>34.630000000000003</v>
      </c>
      <c r="E2879" s="48" t="s">
        <v>17</v>
      </c>
    </row>
    <row r="2880" spans="2:5">
      <c r="B2880" s="70" t="s">
        <v>22787</v>
      </c>
      <c r="C2880" s="3">
        <v>61</v>
      </c>
      <c r="D2880" s="3">
        <v>34.630000000000003</v>
      </c>
      <c r="E2880" s="48" t="s">
        <v>19</v>
      </c>
    </row>
    <row r="2881" spans="2:5">
      <c r="B2881" s="70" t="s">
        <v>22788</v>
      </c>
      <c r="C2881" s="3">
        <v>59</v>
      </c>
      <c r="D2881" s="3">
        <v>34.630000000000003</v>
      </c>
      <c r="E2881" s="48" t="s">
        <v>19</v>
      </c>
    </row>
    <row r="2882" spans="2:5">
      <c r="B2882" s="70" t="s">
        <v>22789</v>
      </c>
      <c r="C2882" s="3">
        <v>56</v>
      </c>
      <c r="D2882" s="3">
        <v>34.630000000000003</v>
      </c>
      <c r="E2882" s="48" t="s">
        <v>19</v>
      </c>
    </row>
    <row r="2883" spans="2:5">
      <c r="B2883" s="70" t="s">
        <v>22790</v>
      </c>
      <c r="C2883" s="3">
        <v>63</v>
      </c>
      <c r="D2883" s="3">
        <v>34.630000000000003</v>
      </c>
      <c r="E2883" s="48" t="s">
        <v>19</v>
      </c>
    </row>
    <row r="2884" spans="2:5">
      <c r="B2884" s="70" t="s">
        <v>22791</v>
      </c>
      <c r="C2884" s="3">
        <v>55</v>
      </c>
      <c r="D2884" s="3">
        <v>34.630000000000003</v>
      </c>
      <c r="E2884" s="48" t="s">
        <v>18</v>
      </c>
    </row>
    <row r="2885" spans="2:5">
      <c r="B2885" s="70" t="s">
        <v>22792</v>
      </c>
      <c r="C2885" s="3">
        <v>53</v>
      </c>
      <c r="D2885" s="3">
        <v>34.630000000000003</v>
      </c>
      <c r="E2885" s="48" t="s">
        <v>19</v>
      </c>
    </row>
    <row r="2886" spans="2:5">
      <c r="B2886" s="70" t="s">
        <v>22793</v>
      </c>
      <c r="C2886" s="3">
        <v>97</v>
      </c>
      <c r="D2886" s="3">
        <v>34.630000000000003</v>
      </c>
      <c r="E2886" s="48" t="s">
        <v>28</v>
      </c>
    </row>
    <row r="2887" spans="2:5">
      <c r="B2887" s="70" t="s">
        <v>22794</v>
      </c>
      <c r="C2887" s="3">
        <v>52</v>
      </c>
      <c r="D2887" s="3">
        <v>34.630000000000003</v>
      </c>
      <c r="E2887" s="48" t="s">
        <v>19</v>
      </c>
    </row>
    <row r="2888" spans="2:5">
      <c r="B2888" s="70" t="s">
        <v>22795</v>
      </c>
      <c r="C2888" s="3">
        <v>56</v>
      </c>
      <c r="D2888" s="3">
        <v>34.630000000000003</v>
      </c>
      <c r="E2888" s="48" t="s">
        <v>18</v>
      </c>
    </row>
    <row r="2889" spans="2:5">
      <c r="B2889" s="70" t="s">
        <v>22795</v>
      </c>
      <c r="C2889" s="3">
        <v>100</v>
      </c>
      <c r="D2889" s="3">
        <v>34.630000000000003</v>
      </c>
      <c r="E2889" s="48" t="s">
        <v>18</v>
      </c>
    </row>
    <row r="2890" spans="2:5">
      <c r="B2890" s="70" t="s">
        <v>22795</v>
      </c>
      <c r="C2890" s="3">
        <v>60</v>
      </c>
      <c r="D2890" s="3">
        <v>34.630000000000003</v>
      </c>
      <c r="E2890" s="48" t="s">
        <v>19</v>
      </c>
    </row>
    <row r="2891" spans="2:5">
      <c r="B2891" s="70" t="s">
        <v>22795</v>
      </c>
      <c r="C2891" s="3">
        <v>44</v>
      </c>
      <c r="D2891" s="3">
        <v>34.630000000000003</v>
      </c>
      <c r="E2891" s="48" t="s">
        <v>19</v>
      </c>
    </row>
    <row r="2892" spans="2:5">
      <c r="B2892" s="70" t="s">
        <v>22796</v>
      </c>
      <c r="C2892" s="3">
        <v>36</v>
      </c>
      <c r="D2892" s="3">
        <v>34.619999999999997</v>
      </c>
      <c r="E2892" s="48" t="s">
        <v>18</v>
      </c>
    </row>
    <row r="2893" spans="2:5">
      <c r="B2893" s="70" t="s">
        <v>22796</v>
      </c>
      <c r="C2893" s="3">
        <v>207</v>
      </c>
      <c r="D2893" s="3">
        <v>34.619999999999997</v>
      </c>
      <c r="E2893" s="48" t="s">
        <v>17</v>
      </c>
    </row>
    <row r="2894" spans="2:5">
      <c r="B2894" s="70" t="s">
        <v>22796</v>
      </c>
      <c r="C2894" s="3">
        <v>845</v>
      </c>
      <c r="D2894" s="3">
        <v>34.619999999999997</v>
      </c>
      <c r="E2894" s="48" t="s">
        <v>28</v>
      </c>
    </row>
    <row r="2895" spans="2:5">
      <c r="B2895" s="70" t="s">
        <v>22796</v>
      </c>
      <c r="C2895" s="3">
        <v>740</v>
      </c>
      <c r="D2895" s="3">
        <v>34.619999999999997</v>
      </c>
      <c r="E2895" s="48" t="s">
        <v>28</v>
      </c>
    </row>
    <row r="2896" spans="2:5">
      <c r="B2896" s="70" t="s">
        <v>22797</v>
      </c>
      <c r="C2896" s="3">
        <v>193</v>
      </c>
      <c r="D2896" s="3">
        <v>34.630000000000003</v>
      </c>
      <c r="E2896" s="48" t="s">
        <v>28</v>
      </c>
    </row>
    <row r="2897" spans="2:5">
      <c r="B2897" s="70" t="s">
        <v>22797</v>
      </c>
      <c r="C2897" s="3">
        <v>78</v>
      </c>
      <c r="D2897" s="3">
        <v>34.630000000000003</v>
      </c>
      <c r="E2897" s="48" t="s">
        <v>18</v>
      </c>
    </row>
    <row r="2898" spans="2:5">
      <c r="B2898" s="70" t="s">
        <v>22797</v>
      </c>
      <c r="C2898" s="3">
        <v>117</v>
      </c>
      <c r="D2898" s="3">
        <v>34.630000000000003</v>
      </c>
      <c r="E2898" s="48" t="s">
        <v>17</v>
      </c>
    </row>
    <row r="2899" spans="2:5">
      <c r="B2899" s="70" t="s">
        <v>22798</v>
      </c>
      <c r="C2899" s="3">
        <v>233</v>
      </c>
      <c r="D2899" s="3">
        <v>34.630000000000003</v>
      </c>
      <c r="E2899" s="48" t="s">
        <v>17</v>
      </c>
    </row>
    <row r="2900" spans="2:5">
      <c r="B2900" s="70" t="s">
        <v>22798</v>
      </c>
      <c r="C2900" s="3">
        <v>61</v>
      </c>
      <c r="D2900" s="3">
        <v>34.630000000000003</v>
      </c>
      <c r="E2900" s="48" t="s">
        <v>19</v>
      </c>
    </row>
    <row r="2901" spans="2:5">
      <c r="B2901" s="70" t="s">
        <v>22798</v>
      </c>
      <c r="C2901" s="3">
        <v>253</v>
      </c>
      <c r="D2901" s="3">
        <v>34.630000000000003</v>
      </c>
      <c r="E2901" s="48" t="s">
        <v>17</v>
      </c>
    </row>
    <row r="2902" spans="2:5">
      <c r="B2902" s="70" t="s">
        <v>22799</v>
      </c>
      <c r="C2902" s="3">
        <v>90</v>
      </c>
      <c r="D2902" s="3">
        <v>34.64</v>
      </c>
      <c r="E2902" s="48" t="s">
        <v>18</v>
      </c>
    </row>
    <row r="2903" spans="2:5">
      <c r="B2903" s="70" t="s">
        <v>22800</v>
      </c>
      <c r="C2903" s="3">
        <v>129</v>
      </c>
      <c r="D2903" s="3">
        <v>34.630000000000003</v>
      </c>
      <c r="E2903" s="48" t="s">
        <v>18</v>
      </c>
    </row>
    <row r="2904" spans="2:5">
      <c r="B2904" s="70" t="s">
        <v>22800</v>
      </c>
      <c r="C2904" s="3">
        <v>76</v>
      </c>
      <c r="D2904" s="3">
        <v>34.630000000000003</v>
      </c>
      <c r="E2904" s="48" t="s">
        <v>17</v>
      </c>
    </row>
    <row r="2905" spans="2:5">
      <c r="B2905" s="70" t="s">
        <v>22800</v>
      </c>
      <c r="C2905" s="3">
        <v>64</v>
      </c>
      <c r="D2905" s="3">
        <v>34.630000000000003</v>
      </c>
      <c r="E2905" s="48" t="s">
        <v>17</v>
      </c>
    </row>
    <row r="2906" spans="2:5">
      <c r="B2906" s="70" t="s">
        <v>22801</v>
      </c>
      <c r="C2906" s="3">
        <v>149</v>
      </c>
      <c r="D2906" s="3">
        <v>34.630000000000003</v>
      </c>
      <c r="E2906" s="48" t="s">
        <v>19</v>
      </c>
    </row>
    <row r="2907" spans="2:5">
      <c r="B2907" s="70" t="s">
        <v>22802</v>
      </c>
      <c r="C2907" s="3">
        <v>64</v>
      </c>
      <c r="D2907" s="3">
        <v>34.65</v>
      </c>
      <c r="E2907" s="48" t="s">
        <v>17</v>
      </c>
    </row>
    <row r="2908" spans="2:5">
      <c r="B2908" s="70" t="s">
        <v>22802</v>
      </c>
      <c r="C2908" s="3">
        <v>88</v>
      </c>
      <c r="D2908" s="3">
        <v>34.65</v>
      </c>
      <c r="E2908" s="48" t="s">
        <v>17</v>
      </c>
    </row>
    <row r="2909" spans="2:5">
      <c r="B2909" s="70" t="s">
        <v>22803</v>
      </c>
      <c r="C2909" s="3">
        <v>71</v>
      </c>
      <c r="D2909" s="3">
        <v>34.659999999999997</v>
      </c>
      <c r="E2909" s="48" t="s">
        <v>18</v>
      </c>
    </row>
    <row r="2910" spans="2:5">
      <c r="B2910" s="70" t="s">
        <v>22804</v>
      </c>
      <c r="C2910" s="3">
        <v>62</v>
      </c>
      <c r="D2910" s="3">
        <v>34.67</v>
      </c>
      <c r="E2910" s="48" t="s">
        <v>19</v>
      </c>
    </row>
    <row r="2911" spans="2:5">
      <c r="B2911" s="70" t="s">
        <v>22805</v>
      </c>
      <c r="C2911" s="3">
        <v>59</v>
      </c>
      <c r="D2911" s="3">
        <v>34.68</v>
      </c>
      <c r="E2911" s="48" t="s">
        <v>19</v>
      </c>
    </row>
    <row r="2912" spans="2:5">
      <c r="B2912" s="70" t="s">
        <v>22805</v>
      </c>
      <c r="C2912" s="3">
        <v>39</v>
      </c>
      <c r="D2912" s="3">
        <v>34.68</v>
      </c>
      <c r="E2912" s="48" t="s">
        <v>19</v>
      </c>
    </row>
    <row r="2913" spans="2:5">
      <c r="B2913" s="70" t="s">
        <v>22806</v>
      </c>
      <c r="C2913" s="3">
        <v>98</v>
      </c>
      <c r="D2913" s="3">
        <v>34.68</v>
      </c>
      <c r="E2913" s="48" t="s">
        <v>19</v>
      </c>
    </row>
    <row r="2914" spans="2:5">
      <c r="B2914" s="70" t="s">
        <v>22807</v>
      </c>
      <c r="C2914" s="3">
        <v>179</v>
      </c>
      <c r="D2914" s="3">
        <v>34.68</v>
      </c>
      <c r="E2914" s="48" t="s">
        <v>17</v>
      </c>
    </row>
    <row r="2915" spans="2:5">
      <c r="B2915" s="70" t="s">
        <v>22808</v>
      </c>
      <c r="C2915" s="3">
        <v>129</v>
      </c>
      <c r="D2915" s="3">
        <v>34.68</v>
      </c>
      <c r="E2915" s="48" t="s">
        <v>17</v>
      </c>
    </row>
    <row r="2916" spans="2:5">
      <c r="B2916" s="70" t="s">
        <v>22809</v>
      </c>
      <c r="C2916" s="3">
        <v>34</v>
      </c>
      <c r="D2916" s="3">
        <v>34.67</v>
      </c>
      <c r="E2916" s="48" t="s">
        <v>18</v>
      </c>
    </row>
    <row r="2917" spans="2:5">
      <c r="B2917" s="70" t="s">
        <v>22809</v>
      </c>
      <c r="C2917" s="3">
        <v>145</v>
      </c>
      <c r="D2917" s="3">
        <v>34.67</v>
      </c>
      <c r="E2917" s="48" t="s">
        <v>17</v>
      </c>
    </row>
    <row r="2918" spans="2:5">
      <c r="B2918" s="70" t="s">
        <v>22810</v>
      </c>
      <c r="C2918" s="3">
        <v>82</v>
      </c>
      <c r="D2918" s="3">
        <v>34.68</v>
      </c>
      <c r="E2918" s="48" t="s">
        <v>18</v>
      </c>
    </row>
    <row r="2919" spans="2:5">
      <c r="B2919" s="70" t="s">
        <v>22811</v>
      </c>
      <c r="C2919" s="3">
        <v>187</v>
      </c>
      <c r="D2919" s="3">
        <v>34.69</v>
      </c>
      <c r="E2919" s="48" t="s">
        <v>17</v>
      </c>
    </row>
    <row r="2920" spans="2:5">
      <c r="B2920" s="70" t="s">
        <v>22812</v>
      </c>
      <c r="C2920" s="3">
        <v>138</v>
      </c>
      <c r="D2920" s="3">
        <v>34.71</v>
      </c>
      <c r="E2920" s="48" t="s">
        <v>17</v>
      </c>
    </row>
    <row r="2921" spans="2:5">
      <c r="B2921" s="70" t="s">
        <v>22812</v>
      </c>
      <c r="C2921" s="3">
        <v>60</v>
      </c>
      <c r="D2921" s="3">
        <v>34.71</v>
      </c>
      <c r="E2921" s="48" t="s">
        <v>19</v>
      </c>
    </row>
    <row r="2922" spans="2:5">
      <c r="B2922" s="70" t="s">
        <v>22813</v>
      </c>
      <c r="C2922" s="3">
        <v>66</v>
      </c>
      <c r="D2922" s="3">
        <v>34.700000000000003</v>
      </c>
      <c r="E2922" s="48" t="s">
        <v>18</v>
      </c>
    </row>
    <row r="2923" spans="2:5">
      <c r="B2923" s="70" t="s">
        <v>22813</v>
      </c>
      <c r="C2923" s="3">
        <v>73</v>
      </c>
      <c r="D2923" s="3">
        <v>34.700000000000003</v>
      </c>
      <c r="E2923" s="48" t="s">
        <v>17</v>
      </c>
    </row>
    <row r="2924" spans="2:5">
      <c r="B2924" s="70" t="s">
        <v>22814</v>
      </c>
      <c r="C2924" s="3">
        <v>84</v>
      </c>
      <c r="D2924" s="3">
        <v>34.69</v>
      </c>
      <c r="E2924" s="48" t="s">
        <v>18</v>
      </c>
    </row>
    <row r="2925" spans="2:5">
      <c r="B2925" s="70" t="s">
        <v>22815</v>
      </c>
      <c r="C2925" s="3">
        <v>54</v>
      </c>
      <c r="D2925" s="3">
        <v>34.69</v>
      </c>
      <c r="E2925" s="48" t="s">
        <v>19</v>
      </c>
    </row>
    <row r="2926" spans="2:5">
      <c r="B2926" s="70" t="s">
        <v>22816</v>
      </c>
      <c r="C2926" s="3">
        <v>121</v>
      </c>
      <c r="D2926" s="3">
        <v>34.68</v>
      </c>
      <c r="E2926" s="48" t="s">
        <v>18</v>
      </c>
    </row>
    <row r="2927" spans="2:5">
      <c r="B2927" s="70" t="s">
        <v>22816</v>
      </c>
      <c r="C2927" s="3">
        <v>116</v>
      </c>
      <c r="D2927" s="3">
        <v>34.68</v>
      </c>
      <c r="E2927" s="48" t="s">
        <v>17</v>
      </c>
    </row>
    <row r="2928" spans="2:5">
      <c r="B2928" s="70" t="s">
        <v>22816</v>
      </c>
      <c r="C2928" s="3">
        <v>24</v>
      </c>
      <c r="D2928" s="3">
        <v>34.68</v>
      </c>
      <c r="E2928" s="48" t="s">
        <v>19</v>
      </c>
    </row>
    <row r="2929" spans="2:5">
      <c r="B2929" s="70" t="s">
        <v>22817</v>
      </c>
      <c r="C2929" s="3">
        <v>52</v>
      </c>
      <c r="D2929" s="3">
        <v>34.67</v>
      </c>
      <c r="E2929" s="48" t="s">
        <v>18</v>
      </c>
    </row>
    <row r="2930" spans="2:5">
      <c r="B2930" s="70" t="s">
        <v>22817</v>
      </c>
      <c r="C2930" s="3">
        <v>69</v>
      </c>
      <c r="D2930" s="3">
        <v>34.67</v>
      </c>
      <c r="E2930" s="48" t="s">
        <v>17</v>
      </c>
    </row>
    <row r="2931" spans="2:5">
      <c r="B2931" s="70" t="s">
        <v>22817</v>
      </c>
      <c r="C2931" s="3">
        <v>93</v>
      </c>
      <c r="D2931" s="3">
        <v>34.67</v>
      </c>
      <c r="E2931" s="48" t="s">
        <v>19</v>
      </c>
    </row>
    <row r="2932" spans="2:5">
      <c r="B2932" s="70" t="s">
        <v>22817</v>
      </c>
      <c r="C2932" s="3">
        <v>94</v>
      </c>
      <c r="D2932" s="3">
        <v>34.659999999999997</v>
      </c>
      <c r="E2932" s="48" t="s">
        <v>18</v>
      </c>
    </row>
    <row r="2933" spans="2:5">
      <c r="B2933" s="70" t="s">
        <v>22817</v>
      </c>
      <c r="C2933" s="3">
        <v>187</v>
      </c>
      <c r="D2933" s="3">
        <v>34.659999999999997</v>
      </c>
      <c r="E2933" s="48" t="s">
        <v>28</v>
      </c>
    </row>
    <row r="2934" spans="2:5">
      <c r="B2934" s="70" t="s">
        <v>22817</v>
      </c>
      <c r="C2934" s="3">
        <v>203</v>
      </c>
      <c r="D2934" s="3">
        <v>34.659999999999997</v>
      </c>
      <c r="E2934" s="48" t="s">
        <v>28</v>
      </c>
    </row>
    <row r="2935" spans="2:5">
      <c r="B2935" s="70" t="s">
        <v>22817</v>
      </c>
      <c r="C2935" s="3">
        <v>616</v>
      </c>
      <c r="D2935" s="3">
        <v>34.659999999999997</v>
      </c>
      <c r="E2935" s="48" t="s">
        <v>28</v>
      </c>
    </row>
    <row r="2936" spans="2:5">
      <c r="B2936" s="70" t="s">
        <v>22817</v>
      </c>
      <c r="C2936" s="3">
        <v>201</v>
      </c>
      <c r="D2936" s="3">
        <v>34.659999999999997</v>
      </c>
      <c r="E2936" s="48" t="s">
        <v>28</v>
      </c>
    </row>
    <row r="2937" spans="2:5">
      <c r="B2937" s="70" t="s">
        <v>22817</v>
      </c>
      <c r="C2937" s="3">
        <v>90</v>
      </c>
      <c r="D2937" s="3">
        <v>34.659999999999997</v>
      </c>
      <c r="E2937" s="48" t="s">
        <v>19</v>
      </c>
    </row>
    <row r="2938" spans="2:5">
      <c r="B2938" s="70" t="s">
        <v>22818</v>
      </c>
      <c r="C2938" s="3">
        <v>57</v>
      </c>
      <c r="D2938" s="3">
        <v>34.65</v>
      </c>
      <c r="E2938" s="48" t="s">
        <v>28</v>
      </c>
    </row>
    <row r="2939" spans="2:5">
      <c r="B2939" s="70" t="s">
        <v>22819</v>
      </c>
      <c r="C2939" s="3">
        <v>57</v>
      </c>
      <c r="D2939" s="3">
        <v>34.64</v>
      </c>
      <c r="E2939" s="48" t="s">
        <v>17</v>
      </c>
    </row>
    <row r="2940" spans="2:5">
      <c r="B2940" s="70" t="s">
        <v>22819</v>
      </c>
      <c r="C2940" s="3">
        <v>58</v>
      </c>
      <c r="D2940" s="3">
        <v>34.64</v>
      </c>
      <c r="E2940" s="48" t="s">
        <v>28</v>
      </c>
    </row>
    <row r="2941" spans="2:5">
      <c r="B2941" s="70" t="s">
        <v>22820</v>
      </c>
      <c r="C2941" s="3">
        <v>257</v>
      </c>
      <c r="D2941" s="3">
        <v>34.630000000000003</v>
      </c>
      <c r="E2941" s="48" t="s">
        <v>19</v>
      </c>
    </row>
    <row r="2942" spans="2:5">
      <c r="B2942" s="70" t="s">
        <v>22820</v>
      </c>
      <c r="C2942" s="3">
        <v>87</v>
      </c>
      <c r="D2942" s="3">
        <v>34.630000000000003</v>
      </c>
      <c r="E2942" s="48" t="s">
        <v>19</v>
      </c>
    </row>
    <row r="2943" spans="2:5">
      <c r="B2943" s="70" t="s">
        <v>22821</v>
      </c>
      <c r="C2943" s="3">
        <v>232</v>
      </c>
      <c r="D2943" s="3">
        <v>34.630000000000003</v>
      </c>
      <c r="E2943" s="48" t="s">
        <v>18</v>
      </c>
    </row>
    <row r="2944" spans="2:5">
      <c r="B2944" s="70" t="s">
        <v>22821</v>
      </c>
      <c r="C2944" s="3">
        <v>257</v>
      </c>
      <c r="D2944" s="3">
        <v>34.630000000000003</v>
      </c>
      <c r="E2944" s="48" t="s">
        <v>19</v>
      </c>
    </row>
    <row r="2945" spans="2:5">
      <c r="B2945" s="70" t="s">
        <v>22821</v>
      </c>
      <c r="C2945" s="3">
        <v>57</v>
      </c>
      <c r="D2945" s="3">
        <v>34.630000000000003</v>
      </c>
      <c r="E2945" s="48" t="s">
        <v>28</v>
      </c>
    </row>
    <row r="2946" spans="2:5">
      <c r="B2946" s="70" t="s">
        <v>22821</v>
      </c>
      <c r="C2946" s="3">
        <v>134</v>
      </c>
      <c r="D2946" s="3">
        <v>34.630000000000003</v>
      </c>
      <c r="E2946" s="48" t="s">
        <v>19</v>
      </c>
    </row>
    <row r="2947" spans="2:5">
      <c r="B2947" s="70" t="s">
        <v>22822</v>
      </c>
      <c r="C2947" s="3">
        <v>121</v>
      </c>
      <c r="D2947" s="3">
        <v>34.630000000000003</v>
      </c>
      <c r="E2947" s="48" t="s">
        <v>19</v>
      </c>
    </row>
    <row r="2948" spans="2:5">
      <c r="B2948" s="70" t="s">
        <v>22822</v>
      </c>
      <c r="C2948" s="3">
        <v>25</v>
      </c>
      <c r="D2948" s="3">
        <v>34.630000000000003</v>
      </c>
      <c r="E2948" s="48" t="s">
        <v>18</v>
      </c>
    </row>
    <row r="2949" spans="2:5">
      <c r="B2949" s="70" t="s">
        <v>22822</v>
      </c>
      <c r="C2949" s="3">
        <v>2</v>
      </c>
      <c r="D2949" s="3">
        <v>34.630000000000003</v>
      </c>
      <c r="E2949" s="48" t="s">
        <v>19</v>
      </c>
    </row>
    <row r="2950" spans="2:5">
      <c r="B2950" s="70" t="s">
        <v>22822</v>
      </c>
      <c r="C2950" s="3">
        <v>103</v>
      </c>
      <c r="D2950" s="3">
        <v>34.630000000000003</v>
      </c>
      <c r="E2950" s="48" t="s">
        <v>18</v>
      </c>
    </row>
    <row r="2951" spans="2:5">
      <c r="B2951" s="70" t="s">
        <v>22822</v>
      </c>
      <c r="C2951" s="3">
        <v>65</v>
      </c>
      <c r="D2951" s="3">
        <v>34.630000000000003</v>
      </c>
      <c r="E2951" s="48" t="s">
        <v>19</v>
      </c>
    </row>
    <row r="2952" spans="2:5">
      <c r="B2952" s="70" t="s">
        <v>22823</v>
      </c>
      <c r="C2952" s="3">
        <v>52</v>
      </c>
      <c r="D2952" s="3">
        <v>34.630000000000003</v>
      </c>
      <c r="E2952" s="48" t="s">
        <v>19</v>
      </c>
    </row>
    <row r="2953" spans="2:5">
      <c r="B2953" s="70" t="s">
        <v>22824</v>
      </c>
      <c r="C2953" s="3">
        <v>52</v>
      </c>
      <c r="D2953" s="3">
        <v>34.630000000000003</v>
      </c>
      <c r="E2953" s="48" t="s">
        <v>19</v>
      </c>
    </row>
    <row r="2954" spans="2:5">
      <c r="B2954" s="70" t="s">
        <v>22824</v>
      </c>
      <c r="C2954" s="3">
        <v>44</v>
      </c>
      <c r="D2954" s="3">
        <v>34.630000000000003</v>
      </c>
      <c r="E2954" s="48" t="s">
        <v>19</v>
      </c>
    </row>
    <row r="2955" spans="2:5">
      <c r="B2955" s="70" t="s">
        <v>22824</v>
      </c>
      <c r="C2955" s="3">
        <v>154</v>
      </c>
      <c r="D2955" s="3">
        <v>34.630000000000003</v>
      </c>
      <c r="E2955" s="48" t="s">
        <v>18</v>
      </c>
    </row>
    <row r="2956" spans="2:5">
      <c r="B2956" s="70" t="s">
        <v>22824</v>
      </c>
      <c r="C2956" s="3">
        <v>160</v>
      </c>
      <c r="D2956" s="3">
        <v>34.630000000000003</v>
      </c>
      <c r="E2956" s="48" t="s">
        <v>18</v>
      </c>
    </row>
    <row r="2957" spans="2:5">
      <c r="B2957" s="70" t="s">
        <v>22825</v>
      </c>
      <c r="C2957" s="3">
        <v>97</v>
      </c>
      <c r="D2957" s="3">
        <v>34.630000000000003</v>
      </c>
      <c r="E2957" s="48" t="s">
        <v>18</v>
      </c>
    </row>
    <row r="2958" spans="2:5">
      <c r="B2958" s="70" t="s">
        <v>22825</v>
      </c>
      <c r="C2958" s="3">
        <v>6</v>
      </c>
      <c r="D2958" s="3">
        <v>34.630000000000003</v>
      </c>
      <c r="E2958" s="48" t="s">
        <v>18</v>
      </c>
    </row>
    <row r="2959" spans="2:5">
      <c r="B2959" s="70" t="s">
        <v>22826</v>
      </c>
      <c r="C2959" s="3">
        <v>103</v>
      </c>
      <c r="D2959" s="3">
        <v>34.630000000000003</v>
      </c>
      <c r="E2959" s="48" t="s">
        <v>18</v>
      </c>
    </row>
    <row r="2960" spans="2:5">
      <c r="B2960" s="70" t="s">
        <v>22826</v>
      </c>
      <c r="C2960" s="3">
        <v>154</v>
      </c>
      <c r="D2960" s="3">
        <v>34.630000000000003</v>
      </c>
      <c r="E2960" s="48" t="s">
        <v>18</v>
      </c>
    </row>
    <row r="2961" spans="2:5">
      <c r="B2961" s="70" t="s">
        <v>22827</v>
      </c>
      <c r="C2961" s="3">
        <v>103</v>
      </c>
      <c r="D2961" s="3">
        <v>34.630000000000003</v>
      </c>
      <c r="E2961" s="48" t="s">
        <v>18</v>
      </c>
    </row>
    <row r="2962" spans="2:5">
      <c r="B2962" s="70" t="s">
        <v>22827</v>
      </c>
      <c r="C2962" s="3">
        <v>111</v>
      </c>
      <c r="D2962" s="3">
        <v>34.630000000000003</v>
      </c>
      <c r="E2962" s="48" t="s">
        <v>18</v>
      </c>
    </row>
    <row r="2963" spans="2:5">
      <c r="B2963" s="70" t="s">
        <v>22828</v>
      </c>
      <c r="C2963" s="3">
        <v>43</v>
      </c>
      <c r="D2963" s="3">
        <v>34.630000000000003</v>
      </c>
      <c r="E2963" s="48" t="s">
        <v>18</v>
      </c>
    </row>
    <row r="2964" spans="2:5">
      <c r="B2964" s="70" t="s">
        <v>22828</v>
      </c>
      <c r="C2964" s="3">
        <v>100</v>
      </c>
      <c r="D2964" s="3">
        <v>34.630000000000003</v>
      </c>
      <c r="E2964" s="48" t="s">
        <v>18</v>
      </c>
    </row>
    <row r="2965" spans="2:5">
      <c r="B2965" s="70" t="s">
        <v>22828</v>
      </c>
      <c r="C2965" s="3">
        <v>156</v>
      </c>
      <c r="D2965" s="3">
        <v>34.630000000000003</v>
      </c>
      <c r="E2965" s="48" t="s">
        <v>18</v>
      </c>
    </row>
    <row r="2966" spans="2:5">
      <c r="B2966" s="70" t="s">
        <v>22829</v>
      </c>
      <c r="C2966" s="3">
        <v>1</v>
      </c>
      <c r="D2966" s="3">
        <v>34.630000000000003</v>
      </c>
      <c r="E2966" s="48" t="s">
        <v>18</v>
      </c>
    </row>
    <row r="2967" spans="2:5">
      <c r="B2967" s="70" t="s">
        <v>22829</v>
      </c>
      <c r="C2967" s="3">
        <v>257</v>
      </c>
      <c r="D2967" s="3">
        <v>34.630000000000003</v>
      </c>
      <c r="E2967" s="48" t="s">
        <v>18</v>
      </c>
    </row>
    <row r="2968" spans="2:5">
      <c r="B2968" s="70" t="s">
        <v>22829</v>
      </c>
      <c r="C2968" s="3">
        <v>44</v>
      </c>
      <c r="D2968" s="3">
        <v>34.630000000000003</v>
      </c>
      <c r="E2968" s="48" t="s">
        <v>19</v>
      </c>
    </row>
    <row r="2969" spans="2:5">
      <c r="B2969" s="70" t="s">
        <v>22829</v>
      </c>
      <c r="C2969" s="3">
        <v>16</v>
      </c>
      <c r="D2969" s="3">
        <v>34.630000000000003</v>
      </c>
      <c r="E2969" s="48" t="s">
        <v>19</v>
      </c>
    </row>
    <row r="2970" spans="2:5">
      <c r="B2970" s="70" t="s">
        <v>22829</v>
      </c>
      <c r="C2970" s="3">
        <v>219</v>
      </c>
      <c r="D2970" s="3">
        <v>34.630000000000003</v>
      </c>
      <c r="E2970" s="48" t="s">
        <v>19</v>
      </c>
    </row>
    <row r="2971" spans="2:5">
      <c r="B2971" s="70" t="s">
        <v>22830</v>
      </c>
      <c r="C2971" s="3">
        <v>107</v>
      </c>
      <c r="D2971" s="3">
        <v>34.630000000000003</v>
      </c>
      <c r="E2971" s="48" t="s">
        <v>18</v>
      </c>
    </row>
    <row r="2972" spans="2:5">
      <c r="B2972" s="70" t="s">
        <v>22831</v>
      </c>
      <c r="C2972" s="3">
        <v>150</v>
      </c>
      <c r="D2972" s="3">
        <v>34.630000000000003</v>
      </c>
      <c r="E2972" s="48" t="s">
        <v>18</v>
      </c>
    </row>
    <row r="2973" spans="2:5">
      <c r="B2973" s="70" t="s">
        <v>22831</v>
      </c>
      <c r="C2973" s="3">
        <v>118</v>
      </c>
      <c r="D2973" s="3">
        <v>34.630000000000003</v>
      </c>
      <c r="E2973" s="48" t="s">
        <v>18</v>
      </c>
    </row>
    <row r="2974" spans="2:5">
      <c r="B2974" s="70" t="s">
        <v>22832</v>
      </c>
      <c r="C2974" s="3">
        <v>139</v>
      </c>
      <c r="D2974" s="3">
        <v>34.630000000000003</v>
      </c>
      <c r="E2974" s="48" t="s">
        <v>18</v>
      </c>
    </row>
    <row r="2975" spans="2:5">
      <c r="B2975" s="70" t="s">
        <v>22832</v>
      </c>
      <c r="C2975" s="3">
        <v>9</v>
      </c>
      <c r="D2975" s="3">
        <v>34.630000000000003</v>
      </c>
      <c r="E2975" s="48" t="s">
        <v>19</v>
      </c>
    </row>
    <row r="2976" spans="2:5">
      <c r="B2976" s="70" t="s">
        <v>22833</v>
      </c>
      <c r="C2976" s="3">
        <v>181</v>
      </c>
      <c r="D2976" s="3">
        <v>34.630000000000003</v>
      </c>
      <c r="E2976" s="48" t="s">
        <v>18</v>
      </c>
    </row>
    <row r="2977" spans="2:5">
      <c r="B2977" s="70" t="s">
        <v>22833</v>
      </c>
      <c r="C2977" s="3">
        <v>23</v>
      </c>
      <c r="D2977" s="3">
        <v>34.630000000000003</v>
      </c>
      <c r="E2977" s="48" t="s">
        <v>19</v>
      </c>
    </row>
    <row r="2978" spans="2:5">
      <c r="B2978" s="70" t="s">
        <v>22833</v>
      </c>
      <c r="C2978" s="3">
        <v>6</v>
      </c>
      <c r="D2978" s="3">
        <v>34.630000000000003</v>
      </c>
      <c r="E2978" s="48" t="s">
        <v>19</v>
      </c>
    </row>
    <row r="2979" spans="2:5">
      <c r="B2979" s="70" t="s">
        <v>22833</v>
      </c>
      <c r="C2979" s="3">
        <v>6</v>
      </c>
      <c r="D2979" s="3">
        <v>34.630000000000003</v>
      </c>
      <c r="E2979" s="48" t="s">
        <v>19</v>
      </c>
    </row>
    <row r="2980" spans="2:5">
      <c r="B2980" s="70" t="s">
        <v>22833</v>
      </c>
      <c r="C2980" s="3">
        <v>239</v>
      </c>
      <c r="D2980" s="3">
        <v>34.630000000000003</v>
      </c>
      <c r="E2980" s="48" t="s">
        <v>19</v>
      </c>
    </row>
    <row r="2981" spans="2:5">
      <c r="B2981" s="70" t="s">
        <v>22833</v>
      </c>
      <c r="C2981" s="3">
        <v>12</v>
      </c>
      <c r="D2981" s="3">
        <v>34.630000000000003</v>
      </c>
      <c r="E2981" s="48" t="s">
        <v>19</v>
      </c>
    </row>
    <row r="2982" spans="2:5">
      <c r="B2982" s="70" t="s">
        <v>22833</v>
      </c>
      <c r="C2982" s="3">
        <v>181</v>
      </c>
      <c r="D2982" s="3">
        <v>34.630000000000003</v>
      </c>
      <c r="E2982" s="48" t="s">
        <v>19</v>
      </c>
    </row>
    <row r="2983" spans="2:5">
      <c r="B2983" s="70" t="s">
        <v>22834</v>
      </c>
      <c r="C2983" s="3">
        <v>153</v>
      </c>
      <c r="D2983" s="3">
        <v>34.630000000000003</v>
      </c>
      <c r="E2983" s="48" t="s">
        <v>19</v>
      </c>
    </row>
    <row r="2984" spans="2:5">
      <c r="B2984" s="70" t="s">
        <v>22835</v>
      </c>
      <c r="C2984" s="3">
        <v>135</v>
      </c>
      <c r="D2984" s="3">
        <v>34.619999999999997</v>
      </c>
      <c r="E2984" s="48" t="s">
        <v>28</v>
      </c>
    </row>
    <row r="2985" spans="2:5">
      <c r="B2985" s="70" t="s">
        <v>22836</v>
      </c>
      <c r="C2985" s="3">
        <v>104</v>
      </c>
      <c r="D2985" s="3">
        <v>34.630000000000003</v>
      </c>
      <c r="E2985" s="48" t="s">
        <v>19</v>
      </c>
    </row>
    <row r="2986" spans="2:5">
      <c r="B2986" s="70" t="s">
        <v>22836</v>
      </c>
      <c r="C2986" s="3">
        <v>150</v>
      </c>
      <c r="D2986" s="3">
        <v>34.630000000000003</v>
      </c>
      <c r="E2986" s="48" t="s">
        <v>19</v>
      </c>
    </row>
    <row r="2987" spans="2:5">
      <c r="B2987" s="70" t="s">
        <v>22837</v>
      </c>
      <c r="C2987" s="3">
        <v>209</v>
      </c>
      <c r="D2987" s="3">
        <v>34.630000000000003</v>
      </c>
      <c r="E2987" s="48" t="s">
        <v>19</v>
      </c>
    </row>
    <row r="2988" spans="2:5">
      <c r="B2988" s="70" t="s">
        <v>22837</v>
      </c>
      <c r="C2988" s="3">
        <v>23</v>
      </c>
      <c r="D2988" s="3">
        <v>34.630000000000003</v>
      </c>
      <c r="E2988" s="48" t="s">
        <v>19</v>
      </c>
    </row>
    <row r="2989" spans="2:5">
      <c r="B2989" s="70" t="s">
        <v>22837</v>
      </c>
      <c r="C2989" s="3">
        <v>135</v>
      </c>
      <c r="D2989" s="3">
        <v>34.619999999999997</v>
      </c>
      <c r="E2989" s="48" t="s">
        <v>28</v>
      </c>
    </row>
    <row r="2990" spans="2:5">
      <c r="B2990" s="70" t="s">
        <v>22837</v>
      </c>
      <c r="C2990" s="3">
        <v>25</v>
      </c>
      <c r="D2990" s="3">
        <v>34.630000000000003</v>
      </c>
      <c r="E2990" s="48" t="s">
        <v>19</v>
      </c>
    </row>
    <row r="2991" spans="2:5">
      <c r="B2991" s="70" t="s">
        <v>22837</v>
      </c>
      <c r="C2991" s="3">
        <v>2</v>
      </c>
      <c r="D2991" s="3">
        <v>34.630000000000003</v>
      </c>
      <c r="E2991" s="48" t="s">
        <v>19</v>
      </c>
    </row>
    <row r="2992" spans="2:5">
      <c r="B2992" s="70" t="s">
        <v>22838</v>
      </c>
      <c r="C2992" s="3">
        <v>95</v>
      </c>
      <c r="D2992" s="3">
        <v>34.630000000000003</v>
      </c>
      <c r="E2992" s="48" t="s">
        <v>19</v>
      </c>
    </row>
    <row r="2993" spans="2:5">
      <c r="B2993" s="70" t="s">
        <v>22838</v>
      </c>
      <c r="C2993" s="3">
        <v>131</v>
      </c>
      <c r="D2993" s="3">
        <v>34.61</v>
      </c>
      <c r="E2993" s="48" t="s">
        <v>17</v>
      </c>
    </row>
    <row r="2994" spans="2:5">
      <c r="B2994" s="70" t="s">
        <v>22839</v>
      </c>
      <c r="C2994" s="3">
        <v>111</v>
      </c>
      <c r="D2994" s="3">
        <v>34.6</v>
      </c>
      <c r="E2994" s="48" t="s">
        <v>17</v>
      </c>
    </row>
    <row r="2995" spans="2:5">
      <c r="B2995" s="70" t="s">
        <v>22839</v>
      </c>
      <c r="C2995" s="3">
        <v>106</v>
      </c>
      <c r="D2995" s="3">
        <v>34.6</v>
      </c>
      <c r="E2995" s="48" t="s">
        <v>28</v>
      </c>
    </row>
    <row r="2996" spans="2:5">
      <c r="B2996" s="70" t="s">
        <v>22839</v>
      </c>
      <c r="C2996" s="3">
        <v>60</v>
      </c>
      <c r="D2996" s="3">
        <v>34.590000000000003</v>
      </c>
      <c r="E2996" s="48" t="s">
        <v>17</v>
      </c>
    </row>
    <row r="2997" spans="2:5">
      <c r="B2997" s="70" t="s">
        <v>22840</v>
      </c>
      <c r="C2997" s="3">
        <v>212</v>
      </c>
      <c r="D2997" s="3">
        <v>34.58</v>
      </c>
      <c r="E2997" s="48" t="s">
        <v>28</v>
      </c>
    </row>
    <row r="2998" spans="2:5">
      <c r="B2998" s="70" t="s">
        <v>22841</v>
      </c>
      <c r="C2998" s="3">
        <v>105</v>
      </c>
      <c r="D2998" s="3">
        <v>34.57</v>
      </c>
      <c r="E2998" s="48" t="s">
        <v>28</v>
      </c>
    </row>
    <row r="2999" spans="2:5">
      <c r="B2999" s="70" t="s">
        <v>22842</v>
      </c>
      <c r="C2999" s="3">
        <v>159</v>
      </c>
      <c r="D2999" s="3">
        <v>34.56</v>
      </c>
      <c r="E2999" s="48" t="s">
        <v>17</v>
      </c>
    </row>
    <row r="3000" spans="2:5">
      <c r="B3000" s="70" t="s">
        <v>22842</v>
      </c>
      <c r="C3000" s="3">
        <v>395</v>
      </c>
      <c r="D3000" s="3">
        <v>34.56</v>
      </c>
      <c r="E3000" s="48" t="s">
        <v>28</v>
      </c>
    </row>
    <row r="3001" spans="2:5">
      <c r="B3001" s="70" t="s">
        <v>22842</v>
      </c>
      <c r="C3001" s="3">
        <v>279</v>
      </c>
      <c r="D3001" s="3">
        <v>34.56</v>
      </c>
      <c r="E3001" s="48" t="s">
        <v>28</v>
      </c>
    </row>
    <row r="3002" spans="2:5">
      <c r="B3002" s="70" t="s">
        <v>22843</v>
      </c>
      <c r="C3002" s="3">
        <v>32</v>
      </c>
      <c r="D3002" s="3">
        <v>34.58</v>
      </c>
      <c r="E3002" s="48" t="s">
        <v>17</v>
      </c>
    </row>
    <row r="3003" spans="2:5">
      <c r="B3003" s="70" t="s">
        <v>22844</v>
      </c>
      <c r="C3003" s="3">
        <v>119</v>
      </c>
      <c r="D3003" s="3">
        <v>34.58</v>
      </c>
      <c r="E3003" s="48" t="s">
        <v>17</v>
      </c>
    </row>
    <row r="3004" spans="2:5">
      <c r="B3004" s="70" t="s">
        <v>22844</v>
      </c>
      <c r="C3004" s="3">
        <v>102</v>
      </c>
      <c r="D3004" s="3">
        <v>34.58</v>
      </c>
      <c r="E3004" s="48" t="s">
        <v>18</v>
      </c>
    </row>
    <row r="3005" spans="2:5">
      <c r="B3005" s="70" t="s">
        <v>22844</v>
      </c>
      <c r="C3005" s="3">
        <v>91</v>
      </c>
      <c r="D3005" s="3">
        <v>34.58</v>
      </c>
      <c r="E3005" s="48" t="s">
        <v>18</v>
      </c>
    </row>
    <row r="3006" spans="2:5">
      <c r="B3006" s="70" t="s">
        <v>22844</v>
      </c>
      <c r="C3006" s="3">
        <v>522</v>
      </c>
      <c r="D3006" s="3">
        <v>34.58</v>
      </c>
      <c r="E3006" s="48" t="s">
        <v>28</v>
      </c>
    </row>
    <row r="3007" spans="2:5">
      <c r="B3007" s="70" t="s">
        <v>22845</v>
      </c>
      <c r="C3007" s="3">
        <v>50</v>
      </c>
      <c r="D3007" s="3">
        <v>34.57</v>
      </c>
      <c r="E3007" s="48" t="s">
        <v>18</v>
      </c>
    </row>
    <row r="3008" spans="2:5">
      <c r="B3008" s="70" t="s">
        <v>22845</v>
      </c>
      <c r="C3008" s="3">
        <v>207</v>
      </c>
      <c r="D3008" s="3">
        <v>34.57</v>
      </c>
      <c r="E3008" s="48" t="s">
        <v>18</v>
      </c>
    </row>
    <row r="3009" spans="2:5">
      <c r="B3009" s="70" t="s">
        <v>22845</v>
      </c>
      <c r="C3009" s="3">
        <v>166</v>
      </c>
      <c r="D3009" s="3">
        <v>34.57</v>
      </c>
      <c r="E3009" s="48" t="s">
        <v>18</v>
      </c>
    </row>
    <row r="3010" spans="2:5">
      <c r="B3010" s="70" t="s">
        <v>22845</v>
      </c>
      <c r="C3010" s="3">
        <v>640</v>
      </c>
      <c r="D3010" s="3">
        <v>34.57</v>
      </c>
      <c r="E3010" s="48" t="s">
        <v>28</v>
      </c>
    </row>
    <row r="3011" spans="2:5">
      <c r="B3011" s="70" t="s">
        <v>22845</v>
      </c>
      <c r="C3011" s="3">
        <v>115</v>
      </c>
      <c r="D3011" s="3">
        <v>34.57</v>
      </c>
      <c r="E3011" s="48" t="s">
        <v>18</v>
      </c>
    </row>
    <row r="3012" spans="2:5">
      <c r="B3012" s="70" t="s">
        <v>22845</v>
      </c>
      <c r="C3012" s="3">
        <v>142</v>
      </c>
      <c r="D3012" s="3">
        <v>34.57</v>
      </c>
      <c r="E3012" s="48" t="s">
        <v>18</v>
      </c>
    </row>
    <row r="3013" spans="2:5">
      <c r="B3013" s="70" t="s">
        <v>22845</v>
      </c>
      <c r="C3013" s="3">
        <v>116</v>
      </c>
      <c r="D3013" s="3">
        <v>34.57</v>
      </c>
      <c r="E3013" s="48" t="s">
        <v>18</v>
      </c>
    </row>
    <row r="3014" spans="2:5">
      <c r="B3014" s="70" t="s">
        <v>22845</v>
      </c>
      <c r="C3014" s="3">
        <v>257</v>
      </c>
      <c r="D3014" s="3">
        <v>34.57</v>
      </c>
      <c r="E3014" s="48" t="s">
        <v>18</v>
      </c>
    </row>
    <row r="3015" spans="2:5">
      <c r="B3015" s="70" t="s">
        <v>22845</v>
      </c>
      <c r="C3015" s="3">
        <v>40</v>
      </c>
      <c r="D3015" s="3">
        <v>34.57</v>
      </c>
      <c r="E3015" s="48" t="s">
        <v>18</v>
      </c>
    </row>
    <row r="3016" spans="2:5">
      <c r="B3016" s="70" t="s">
        <v>22845</v>
      </c>
      <c r="C3016" s="3">
        <v>83</v>
      </c>
      <c r="D3016" s="3">
        <v>34.57</v>
      </c>
      <c r="E3016" s="48" t="s">
        <v>18</v>
      </c>
    </row>
    <row r="3017" spans="2:5">
      <c r="B3017" s="70" t="s">
        <v>22846</v>
      </c>
      <c r="C3017" s="3">
        <v>127</v>
      </c>
      <c r="D3017" s="3">
        <v>34.57</v>
      </c>
      <c r="E3017" s="48" t="s">
        <v>18</v>
      </c>
    </row>
    <row r="3018" spans="2:5">
      <c r="B3018" s="70" t="s">
        <v>22847</v>
      </c>
      <c r="C3018" s="3">
        <v>7</v>
      </c>
      <c r="D3018" s="3">
        <v>34.57</v>
      </c>
      <c r="E3018" s="48" t="s">
        <v>18</v>
      </c>
    </row>
    <row r="3019" spans="2:5">
      <c r="B3019" s="70" t="s">
        <v>22847</v>
      </c>
      <c r="C3019" s="3">
        <v>21</v>
      </c>
      <c r="D3019" s="3">
        <v>34.57</v>
      </c>
      <c r="E3019" s="48" t="s">
        <v>18</v>
      </c>
    </row>
    <row r="3020" spans="2:5">
      <c r="B3020" s="70" t="s">
        <v>22848</v>
      </c>
      <c r="C3020" s="3">
        <v>257</v>
      </c>
      <c r="D3020" s="3">
        <v>34.57</v>
      </c>
      <c r="E3020" s="48" t="s">
        <v>18</v>
      </c>
    </row>
    <row r="3021" spans="2:5">
      <c r="B3021" s="70" t="s">
        <v>22848</v>
      </c>
      <c r="C3021" s="3">
        <v>25</v>
      </c>
      <c r="D3021" s="3">
        <v>34.57</v>
      </c>
      <c r="E3021" s="48" t="s">
        <v>18</v>
      </c>
    </row>
    <row r="3022" spans="2:5">
      <c r="B3022" s="70" t="s">
        <v>22849</v>
      </c>
      <c r="C3022" s="3">
        <v>104</v>
      </c>
      <c r="D3022" s="3">
        <v>34.57</v>
      </c>
      <c r="E3022" s="48" t="s">
        <v>18</v>
      </c>
    </row>
    <row r="3023" spans="2:5">
      <c r="B3023" s="70" t="s">
        <v>22849</v>
      </c>
      <c r="C3023" s="3">
        <v>237</v>
      </c>
      <c r="D3023" s="3">
        <v>34.57</v>
      </c>
      <c r="E3023" s="48" t="s">
        <v>17</v>
      </c>
    </row>
    <row r="3024" spans="2:5">
      <c r="B3024" s="70" t="s">
        <v>22849</v>
      </c>
      <c r="C3024" s="3">
        <v>16</v>
      </c>
      <c r="D3024" s="3">
        <v>34.57</v>
      </c>
      <c r="E3024" s="48" t="s">
        <v>18</v>
      </c>
    </row>
    <row r="3025" spans="2:5">
      <c r="B3025" s="70" t="s">
        <v>22849</v>
      </c>
      <c r="C3025" s="3">
        <v>5</v>
      </c>
      <c r="D3025" s="3">
        <v>34.57</v>
      </c>
      <c r="E3025" s="48" t="s">
        <v>18</v>
      </c>
    </row>
    <row r="3026" spans="2:5">
      <c r="B3026" s="70" t="s">
        <v>22849</v>
      </c>
      <c r="C3026" s="3">
        <v>6</v>
      </c>
      <c r="D3026" s="3">
        <v>34.57</v>
      </c>
      <c r="E3026" s="48" t="s">
        <v>18</v>
      </c>
    </row>
    <row r="3027" spans="2:5">
      <c r="B3027" s="70" t="s">
        <v>22849</v>
      </c>
      <c r="C3027" s="3">
        <v>1</v>
      </c>
      <c r="D3027" s="3">
        <v>34.57</v>
      </c>
      <c r="E3027" s="48" t="s">
        <v>18</v>
      </c>
    </row>
    <row r="3028" spans="2:5">
      <c r="B3028" s="70" t="s">
        <v>22849</v>
      </c>
      <c r="C3028" s="3">
        <v>21</v>
      </c>
      <c r="D3028" s="3">
        <v>34.57</v>
      </c>
      <c r="E3028" s="48" t="s">
        <v>18</v>
      </c>
    </row>
    <row r="3029" spans="2:5">
      <c r="B3029" s="70" t="s">
        <v>22850</v>
      </c>
      <c r="C3029" s="3">
        <v>73</v>
      </c>
      <c r="D3029" s="3">
        <v>34.57</v>
      </c>
      <c r="E3029" s="48" t="s">
        <v>18</v>
      </c>
    </row>
    <row r="3030" spans="2:5">
      <c r="B3030" s="70" t="s">
        <v>22850</v>
      </c>
      <c r="C3030" s="3">
        <v>31</v>
      </c>
      <c r="D3030" s="3">
        <v>34.57</v>
      </c>
      <c r="E3030" s="48" t="s">
        <v>18</v>
      </c>
    </row>
    <row r="3031" spans="2:5">
      <c r="B3031" s="70" t="s">
        <v>22851</v>
      </c>
      <c r="C3031" s="3">
        <v>103</v>
      </c>
      <c r="D3031" s="3">
        <v>34.57</v>
      </c>
      <c r="E3031" s="48" t="s">
        <v>18</v>
      </c>
    </row>
    <row r="3032" spans="2:5">
      <c r="B3032" s="70" t="s">
        <v>22851</v>
      </c>
      <c r="C3032" s="3">
        <v>85</v>
      </c>
      <c r="D3032" s="3">
        <v>34.57</v>
      </c>
      <c r="E3032" s="48" t="s">
        <v>18</v>
      </c>
    </row>
    <row r="3033" spans="2:5">
      <c r="B3033" s="70" t="s">
        <v>22852</v>
      </c>
      <c r="C3033" s="3">
        <v>2</v>
      </c>
      <c r="D3033" s="3">
        <v>34.57</v>
      </c>
      <c r="E3033" s="48" t="s">
        <v>18</v>
      </c>
    </row>
    <row r="3034" spans="2:5">
      <c r="B3034" s="70" t="s">
        <v>22853</v>
      </c>
      <c r="C3034" s="3">
        <v>67</v>
      </c>
      <c r="D3034" s="3">
        <v>34.57</v>
      </c>
      <c r="E3034" s="48" t="s">
        <v>18</v>
      </c>
    </row>
    <row r="3035" spans="2:5">
      <c r="B3035" s="70" t="s">
        <v>22853</v>
      </c>
      <c r="C3035" s="3">
        <v>65</v>
      </c>
      <c r="D3035" s="3">
        <v>34.57</v>
      </c>
      <c r="E3035" s="48" t="s">
        <v>18</v>
      </c>
    </row>
    <row r="3036" spans="2:5">
      <c r="B3036" s="70" t="s">
        <v>22853</v>
      </c>
      <c r="C3036" s="3">
        <v>65</v>
      </c>
      <c r="D3036" s="3">
        <v>34.57</v>
      </c>
      <c r="E3036" s="48" t="s">
        <v>18</v>
      </c>
    </row>
    <row r="3037" spans="2:5">
      <c r="B3037" s="70" t="s">
        <v>22854</v>
      </c>
      <c r="C3037" s="3">
        <v>127</v>
      </c>
      <c r="D3037" s="3">
        <v>34.57</v>
      </c>
      <c r="E3037" s="48" t="s">
        <v>18</v>
      </c>
    </row>
    <row r="3038" spans="2:5">
      <c r="B3038" s="70" t="s">
        <v>22854</v>
      </c>
      <c r="C3038" s="3">
        <v>65</v>
      </c>
      <c r="D3038" s="3">
        <v>34.57</v>
      </c>
      <c r="E3038" s="48" t="s">
        <v>18</v>
      </c>
    </row>
    <row r="3039" spans="2:5">
      <c r="B3039" s="70" t="s">
        <v>22855</v>
      </c>
      <c r="C3039" s="3">
        <v>12</v>
      </c>
      <c r="D3039" s="3">
        <v>34.57</v>
      </c>
      <c r="E3039" s="48" t="s">
        <v>17</v>
      </c>
    </row>
    <row r="3040" spans="2:5">
      <c r="B3040" s="70" t="s">
        <v>22855</v>
      </c>
      <c r="C3040" s="3">
        <v>5</v>
      </c>
      <c r="D3040" s="3">
        <v>34.57</v>
      </c>
      <c r="E3040" s="48" t="s">
        <v>18</v>
      </c>
    </row>
    <row r="3041" spans="2:5">
      <c r="B3041" s="70" t="s">
        <v>22856</v>
      </c>
      <c r="C3041" s="3">
        <v>2</v>
      </c>
      <c r="D3041" s="3">
        <v>34.57</v>
      </c>
      <c r="E3041" s="48" t="s">
        <v>18</v>
      </c>
    </row>
    <row r="3042" spans="2:5">
      <c r="B3042" s="70" t="s">
        <v>22857</v>
      </c>
      <c r="C3042" s="3">
        <v>2</v>
      </c>
      <c r="D3042" s="3">
        <v>34.57</v>
      </c>
      <c r="E3042" s="48" t="s">
        <v>18</v>
      </c>
    </row>
    <row r="3043" spans="2:5">
      <c r="B3043" s="70" t="s">
        <v>22858</v>
      </c>
      <c r="C3043" s="3">
        <v>169</v>
      </c>
      <c r="D3043" s="3">
        <v>34.57</v>
      </c>
      <c r="E3043" s="48" t="s">
        <v>17</v>
      </c>
    </row>
    <row r="3044" spans="2:5">
      <c r="B3044" s="70" t="s">
        <v>22859</v>
      </c>
      <c r="C3044" s="3">
        <v>183</v>
      </c>
      <c r="D3044" s="3">
        <v>34.57</v>
      </c>
      <c r="E3044" s="48" t="s">
        <v>18</v>
      </c>
    </row>
    <row r="3045" spans="2:5">
      <c r="B3045" s="70" t="s">
        <v>22859</v>
      </c>
      <c r="C3045" s="3">
        <v>141</v>
      </c>
      <c r="D3045" s="3">
        <v>34.57</v>
      </c>
      <c r="E3045" s="48" t="s">
        <v>18</v>
      </c>
    </row>
    <row r="3046" spans="2:5">
      <c r="B3046" s="70" t="s">
        <v>22860</v>
      </c>
      <c r="C3046" s="3">
        <v>221</v>
      </c>
      <c r="D3046" s="3">
        <v>34.56</v>
      </c>
      <c r="E3046" s="48" t="s">
        <v>28</v>
      </c>
    </row>
    <row r="3047" spans="2:5">
      <c r="B3047" s="70" t="s">
        <v>22860</v>
      </c>
      <c r="C3047" s="3">
        <v>388</v>
      </c>
      <c r="D3047" s="3">
        <v>34.56</v>
      </c>
      <c r="E3047" s="48" t="s">
        <v>28</v>
      </c>
    </row>
    <row r="3048" spans="2:5">
      <c r="B3048" s="70" t="s">
        <v>22861</v>
      </c>
      <c r="C3048" s="3">
        <v>441</v>
      </c>
      <c r="D3048" s="3">
        <v>34.549999999999997</v>
      </c>
      <c r="E3048" s="48" t="s">
        <v>28</v>
      </c>
    </row>
    <row r="3049" spans="2:5">
      <c r="B3049" s="70" t="s">
        <v>22861</v>
      </c>
      <c r="C3049" s="3">
        <v>12</v>
      </c>
      <c r="D3049" s="3">
        <v>34.549999999999997</v>
      </c>
      <c r="E3049" s="48" t="s">
        <v>28</v>
      </c>
    </row>
    <row r="3050" spans="2:5">
      <c r="B3050" s="70" t="s">
        <v>22862</v>
      </c>
      <c r="C3050" s="3">
        <v>70</v>
      </c>
      <c r="D3050" s="3">
        <v>34.549999999999997</v>
      </c>
      <c r="E3050" s="48" t="s">
        <v>28</v>
      </c>
    </row>
    <row r="3051" spans="2:5">
      <c r="B3051" s="70" t="s">
        <v>22863</v>
      </c>
      <c r="C3051" s="3">
        <v>76</v>
      </c>
      <c r="D3051" s="3">
        <v>34.549999999999997</v>
      </c>
      <c r="E3051" s="48" t="s">
        <v>18</v>
      </c>
    </row>
    <row r="3052" spans="2:5">
      <c r="B3052" s="70" t="s">
        <v>22864</v>
      </c>
      <c r="C3052" s="3">
        <v>151</v>
      </c>
      <c r="D3052" s="3">
        <v>34.54</v>
      </c>
      <c r="E3052" s="48" t="s">
        <v>17</v>
      </c>
    </row>
    <row r="3053" spans="2:5">
      <c r="B3053" s="70" t="s">
        <v>22865</v>
      </c>
      <c r="C3053" s="3">
        <v>175</v>
      </c>
      <c r="D3053" s="3">
        <v>34.56</v>
      </c>
      <c r="E3053" s="48" t="s">
        <v>17</v>
      </c>
    </row>
    <row r="3054" spans="2:5">
      <c r="B3054" s="70" t="s">
        <v>22866</v>
      </c>
      <c r="C3054" s="3">
        <v>52</v>
      </c>
      <c r="D3054" s="3">
        <v>34.56</v>
      </c>
      <c r="E3054" s="48" t="s">
        <v>18</v>
      </c>
    </row>
    <row r="3055" spans="2:5">
      <c r="B3055" s="70" t="s">
        <v>22867</v>
      </c>
      <c r="C3055" s="3">
        <v>215</v>
      </c>
      <c r="D3055" s="3">
        <v>34.54</v>
      </c>
      <c r="E3055" s="48" t="s">
        <v>17</v>
      </c>
    </row>
    <row r="3056" spans="2:5">
      <c r="B3056" s="70" t="s">
        <v>22867</v>
      </c>
      <c r="C3056" s="3">
        <v>153</v>
      </c>
      <c r="D3056" s="3">
        <v>34.54</v>
      </c>
      <c r="E3056" s="48" t="s">
        <v>28</v>
      </c>
    </row>
    <row r="3057" spans="2:5">
      <c r="B3057" s="70" t="s">
        <v>22867</v>
      </c>
      <c r="C3057" s="3">
        <v>419</v>
      </c>
      <c r="D3057" s="3">
        <v>34.54</v>
      </c>
      <c r="E3057" s="48" t="s">
        <v>28</v>
      </c>
    </row>
    <row r="3058" spans="2:5">
      <c r="B3058" s="70" t="s">
        <v>22868</v>
      </c>
      <c r="C3058" s="3">
        <v>52</v>
      </c>
      <c r="D3058" s="3">
        <v>34.549999999999997</v>
      </c>
      <c r="E3058" s="48" t="s">
        <v>18</v>
      </c>
    </row>
    <row r="3059" spans="2:5">
      <c r="B3059" s="70" t="s">
        <v>22869</v>
      </c>
      <c r="C3059" s="3">
        <v>183</v>
      </c>
      <c r="D3059" s="3">
        <v>34.56</v>
      </c>
      <c r="E3059" s="48" t="s">
        <v>17</v>
      </c>
    </row>
    <row r="3060" spans="2:5">
      <c r="B3060" s="70" t="s">
        <v>22870</v>
      </c>
      <c r="C3060" s="3">
        <v>3</v>
      </c>
      <c r="D3060" s="3">
        <v>34.57</v>
      </c>
      <c r="E3060" s="48" t="s">
        <v>28</v>
      </c>
    </row>
    <row r="3061" spans="2:5">
      <c r="B3061" s="70" t="s">
        <v>22870</v>
      </c>
      <c r="C3061" s="3">
        <v>170</v>
      </c>
      <c r="D3061" s="3">
        <v>34.57</v>
      </c>
      <c r="E3061" s="48" t="s">
        <v>28</v>
      </c>
    </row>
    <row r="3062" spans="2:5">
      <c r="B3062" s="70" t="s">
        <v>22871</v>
      </c>
      <c r="C3062" s="3">
        <v>59</v>
      </c>
      <c r="D3062" s="3">
        <v>34.57</v>
      </c>
      <c r="E3062" s="48" t="s">
        <v>28</v>
      </c>
    </row>
    <row r="3063" spans="2:5">
      <c r="B3063" s="70" t="s">
        <v>22872</v>
      </c>
      <c r="C3063" s="3">
        <v>220</v>
      </c>
      <c r="D3063" s="3">
        <v>34.57</v>
      </c>
      <c r="E3063" s="48" t="s">
        <v>17</v>
      </c>
    </row>
    <row r="3064" spans="2:5">
      <c r="B3064" s="70" t="s">
        <v>22872</v>
      </c>
      <c r="C3064" s="3">
        <v>468</v>
      </c>
      <c r="D3064" s="3">
        <v>34.57</v>
      </c>
      <c r="E3064" s="48" t="s">
        <v>28</v>
      </c>
    </row>
    <row r="3065" spans="2:5">
      <c r="B3065" s="70" t="s">
        <v>22873</v>
      </c>
      <c r="C3065" s="3">
        <v>84</v>
      </c>
      <c r="D3065" s="3">
        <v>34.57</v>
      </c>
      <c r="E3065" s="48" t="s">
        <v>18</v>
      </c>
    </row>
    <row r="3066" spans="2:5">
      <c r="B3066" s="70" t="s">
        <v>22873</v>
      </c>
      <c r="C3066" s="3">
        <v>266</v>
      </c>
      <c r="D3066" s="3">
        <v>34.57</v>
      </c>
      <c r="E3066" s="48" t="s">
        <v>17</v>
      </c>
    </row>
    <row r="3067" spans="2:5">
      <c r="B3067" s="70" t="s">
        <v>22874</v>
      </c>
      <c r="C3067" s="3">
        <v>147</v>
      </c>
      <c r="D3067" s="3">
        <v>34.590000000000003</v>
      </c>
      <c r="E3067" s="48" t="s">
        <v>17</v>
      </c>
    </row>
    <row r="3068" spans="2:5">
      <c r="B3068" s="70" t="s">
        <v>22874</v>
      </c>
      <c r="C3068" s="3">
        <v>787</v>
      </c>
      <c r="D3068" s="3">
        <v>34.590000000000003</v>
      </c>
      <c r="E3068" s="48" t="s">
        <v>28</v>
      </c>
    </row>
    <row r="3069" spans="2:5">
      <c r="B3069" s="70" t="s">
        <v>22875</v>
      </c>
      <c r="C3069" s="3">
        <v>165</v>
      </c>
      <c r="D3069" s="3">
        <v>34.590000000000003</v>
      </c>
      <c r="E3069" s="48" t="s">
        <v>17</v>
      </c>
    </row>
    <row r="3070" spans="2:5">
      <c r="B3070" s="70" t="s">
        <v>22875</v>
      </c>
      <c r="C3070" s="3">
        <v>138</v>
      </c>
      <c r="D3070" s="3">
        <v>34.590000000000003</v>
      </c>
      <c r="E3070" s="48" t="s">
        <v>28</v>
      </c>
    </row>
    <row r="3071" spans="2:5">
      <c r="B3071" s="70" t="s">
        <v>22875</v>
      </c>
      <c r="C3071" s="3">
        <v>578</v>
      </c>
      <c r="D3071" s="3">
        <v>34.590000000000003</v>
      </c>
      <c r="E3071" s="48" t="s">
        <v>28</v>
      </c>
    </row>
    <row r="3072" spans="2:5">
      <c r="B3072" s="70" t="s">
        <v>22875</v>
      </c>
      <c r="C3072" s="3">
        <v>260</v>
      </c>
      <c r="D3072" s="3">
        <v>34.590000000000003</v>
      </c>
      <c r="E3072" s="48" t="s">
        <v>17</v>
      </c>
    </row>
    <row r="3073" spans="2:5">
      <c r="B3073" s="70" t="s">
        <v>22875</v>
      </c>
      <c r="C3073" s="3">
        <v>72</v>
      </c>
      <c r="D3073" s="3">
        <v>34.6</v>
      </c>
      <c r="E3073" s="48" t="s">
        <v>19</v>
      </c>
    </row>
    <row r="3074" spans="2:5">
      <c r="B3074" s="70" t="s">
        <v>22876</v>
      </c>
      <c r="C3074" s="3">
        <v>72</v>
      </c>
      <c r="D3074" s="3">
        <v>34.6</v>
      </c>
      <c r="E3074" s="48" t="s">
        <v>19</v>
      </c>
    </row>
    <row r="3075" spans="2:5">
      <c r="B3075" s="70" t="s">
        <v>22877</v>
      </c>
      <c r="C3075" s="3">
        <v>71</v>
      </c>
      <c r="D3075" s="3">
        <v>34.6</v>
      </c>
      <c r="E3075" s="48" t="s">
        <v>19</v>
      </c>
    </row>
    <row r="3076" spans="2:5">
      <c r="B3076" s="70" t="s">
        <v>22878</v>
      </c>
      <c r="C3076" s="3">
        <v>82</v>
      </c>
      <c r="D3076" s="3">
        <v>34.61</v>
      </c>
      <c r="E3076" s="48" t="s">
        <v>18</v>
      </c>
    </row>
    <row r="3077" spans="2:5">
      <c r="B3077" s="70" t="s">
        <v>22879</v>
      </c>
      <c r="C3077" s="3">
        <v>196</v>
      </c>
      <c r="D3077" s="3">
        <v>34.6</v>
      </c>
      <c r="E3077" s="48" t="s">
        <v>18</v>
      </c>
    </row>
    <row r="3078" spans="2:5">
      <c r="B3078" s="70" t="s">
        <v>22879</v>
      </c>
      <c r="C3078" s="3">
        <v>70</v>
      </c>
      <c r="D3078" s="3">
        <v>34.6</v>
      </c>
      <c r="E3078" s="48" t="s">
        <v>19</v>
      </c>
    </row>
    <row r="3079" spans="2:5">
      <c r="B3079" s="70" t="s">
        <v>22879</v>
      </c>
      <c r="C3079" s="3">
        <v>149</v>
      </c>
      <c r="D3079" s="3">
        <v>34.6</v>
      </c>
      <c r="E3079" s="48" t="s">
        <v>17</v>
      </c>
    </row>
    <row r="3080" spans="2:5">
      <c r="B3080" s="70" t="s">
        <v>22879</v>
      </c>
      <c r="C3080" s="3">
        <v>526</v>
      </c>
      <c r="D3080" s="3">
        <v>34.6</v>
      </c>
      <c r="E3080" s="48" t="s">
        <v>28</v>
      </c>
    </row>
    <row r="3081" spans="2:5">
      <c r="B3081" s="70" t="s">
        <v>22879</v>
      </c>
      <c r="C3081" s="3">
        <v>140</v>
      </c>
      <c r="D3081" s="3">
        <v>34.6</v>
      </c>
      <c r="E3081" s="48" t="s">
        <v>28</v>
      </c>
    </row>
    <row r="3082" spans="2:5">
      <c r="B3082" s="70" t="s">
        <v>22879</v>
      </c>
      <c r="C3082" s="3">
        <v>203</v>
      </c>
      <c r="D3082" s="3">
        <v>34.590000000000003</v>
      </c>
      <c r="E3082" s="48" t="s">
        <v>28</v>
      </c>
    </row>
    <row r="3083" spans="2:5">
      <c r="B3083" s="70" t="s">
        <v>22879</v>
      </c>
      <c r="C3083" s="3">
        <v>9</v>
      </c>
      <c r="D3083" s="3">
        <v>34.590000000000003</v>
      </c>
      <c r="E3083" s="48" t="s">
        <v>28</v>
      </c>
    </row>
    <row r="3084" spans="2:5">
      <c r="B3084" s="70" t="s">
        <v>22880</v>
      </c>
      <c r="C3084" s="3">
        <v>100</v>
      </c>
      <c r="D3084" s="3">
        <v>34.58</v>
      </c>
      <c r="E3084" s="48" t="s">
        <v>18</v>
      </c>
    </row>
    <row r="3085" spans="2:5">
      <c r="B3085" s="70" t="s">
        <v>22880</v>
      </c>
      <c r="C3085" s="3">
        <v>262</v>
      </c>
      <c r="D3085" s="3">
        <v>34.58</v>
      </c>
      <c r="E3085" s="48" t="s">
        <v>17</v>
      </c>
    </row>
    <row r="3086" spans="2:5">
      <c r="B3086" s="70" t="s">
        <v>22880</v>
      </c>
      <c r="C3086" s="3">
        <v>120</v>
      </c>
      <c r="D3086" s="3">
        <v>34.58</v>
      </c>
      <c r="E3086" s="48" t="s">
        <v>28</v>
      </c>
    </row>
    <row r="3087" spans="2:5">
      <c r="B3087" s="70" t="s">
        <v>22881</v>
      </c>
      <c r="C3087" s="3">
        <v>133</v>
      </c>
      <c r="D3087" s="3">
        <v>34.619999999999997</v>
      </c>
      <c r="E3087" s="48" t="s">
        <v>18</v>
      </c>
    </row>
    <row r="3088" spans="2:5">
      <c r="B3088" s="70" t="s">
        <v>22881</v>
      </c>
      <c r="C3088" s="3">
        <v>173</v>
      </c>
      <c r="D3088" s="3">
        <v>34.619999999999997</v>
      </c>
      <c r="E3088" s="48" t="s">
        <v>17</v>
      </c>
    </row>
    <row r="3089" spans="2:5">
      <c r="B3089" s="70" t="s">
        <v>22882</v>
      </c>
      <c r="C3089" s="3">
        <v>130</v>
      </c>
      <c r="D3089" s="3">
        <v>34.619999999999997</v>
      </c>
      <c r="E3089" s="48" t="s">
        <v>18</v>
      </c>
    </row>
    <row r="3090" spans="2:5">
      <c r="B3090" s="70" t="s">
        <v>22882</v>
      </c>
      <c r="C3090" s="3">
        <v>149</v>
      </c>
      <c r="D3090" s="3">
        <v>34.619999999999997</v>
      </c>
      <c r="E3090" s="48" t="s">
        <v>17</v>
      </c>
    </row>
    <row r="3091" spans="2:5">
      <c r="B3091" s="70" t="s">
        <v>22882</v>
      </c>
      <c r="C3091" s="3">
        <v>641</v>
      </c>
      <c r="D3091" s="3">
        <v>34.619999999999997</v>
      </c>
      <c r="E3091" s="48" t="s">
        <v>28</v>
      </c>
    </row>
    <row r="3092" spans="2:5">
      <c r="B3092" s="70" t="s">
        <v>22882</v>
      </c>
      <c r="C3092" s="3">
        <v>68</v>
      </c>
      <c r="D3092" s="3">
        <v>34.619999999999997</v>
      </c>
      <c r="E3092" s="48" t="s">
        <v>19</v>
      </c>
    </row>
    <row r="3093" spans="2:5">
      <c r="B3093" s="70" t="s">
        <v>22882</v>
      </c>
      <c r="C3093" s="3">
        <v>10</v>
      </c>
      <c r="D3093" s="3">
        <v>34.619999999999997</v>
      </c>
      <c r="E3093" s="48" t="s">
        <v>19</v>
      </c>
    </row>
    <row r="3094" spans="2:5">
      <c r="B3094" s="70" t="s">
        <v>22883</v>
      </c>
      <c r="C3094" s="3">
        <v>133</v>
      </c>
      <c r="D3094" s="3">
        <v>34.61</v>
      </c>
      <c r="E3094" s="48" t="s">
        <v>17</v>
      </c>
    </row>
    <row r="3095" spans="2:5">
      <c r="B3095" s="70" t="s">
        <v>22884</v>
      </c>
      <c r="C3095" s="3">
        <v>143</v>
      </c>
      <c r="D3095" s="3">
        <v>34.61</v>
      </c>
      <c r="E3095" s="48" t="s">
        <v>28</v>
      </c>
    </row>
    <row r="3096" spans="2:5">
      <c r="B3096" s="70" t="s">
        <v>22884</v>
      </c>
      <c r="C3096" s="3">
        <v>58</v>
      </c>
      <c r="D3096" s="3">
        <v>34.61</v>
      </c>
      <c r="E3096" s="48" t="s">
        <v>19</v>
      </c>
    </row>
    <row r="3097" spans="2:5">
      <c r="B3097" s="70" t="s">
        <v>22885</v>
      </c>
      <c r="C3097" s="3">
        <v>105</v>
      </c>
      <c r="D3097" s="3">
        <v>34.61</v>
      </c>
      <c r="E3097" s="48" t="s">
        <v>17</v>
      </c>
    </row>
    <row r="3098" spans="2:5">
      <c r="B3098" s="70" t="s">
        <v>22886</v>
      </c>
      <c r="C3098" s="3">
        <v>53</v>
      </c>
      <c r="D3098" s="3">
        <v>34.61</v>
      </c>
      <c r="E3098" s="48" t="s">
        <v>19</v>
      </c>
    </row>
    <row r="3099" spans="2:5">
      <c r="B3099" s="70" t="s">
        <v>22887</v>
      </c>
      <c r="C3099" s="3">
        <v>60</v>
      </c>
      <c r="D3099" s="3">
        <v>34.61</v>
      </c>
      <c r="E3099" s="48" t="s">
        <v>19</v>
      </c>
    </row>
    <row r="3100" spans="2:5">
      <c r="B3100" s="70" t="s">
        <v>22888</v>
      </c>
      <c r="C3100" s="3">
        <v>160</v>
      </c>
      <c r="D3100" s="3">
        <v>34.61</v>
      </c>
      <c r="E3100" s="48" t="s">
        <v>28</v>
      </c>
    </row>
    <row r="3101" spans="2:5">
      <c r="B3101" s="70" t="s">
        <v>22889</v>
      </c>
      <c r="C3101" s="3">
        <v>153</v>
      </c>
      <c r="D3101" s="3">
        <v>34.61</v>
      </c>
      <c r="E3101" s="48" t="s">
        <v>17</v>
      </c>
    </row>
    <row r="3102" spans="2:5">
      <c r="B3102" s="70" t="s">
        <v>22890</v>
      </c>
      <c r="C3102" s="3">
        <v>72</v>
      </c>
      <c r="D3102" s="3">
        <v>34.61</v>
      </c>
      <c r="E3102" s="48" t="s">
        <v>19</v>
      </c>
    </row>
    <row r="3103" spans="2:5">
      <c r="B3103" s="70" t="s">
        <v>22891</v>
      </c>
      <c r="C3103" s="3">
        <v>55</v>
      </c>
      <c r="D3103" s="3">
        <v>34.619999999999997</v>
      </c>
      <c r="E3103" s="48" t="s">
        <v>18</v>
      </c>
    </row>
    <row r="3104" spans="2:5">
      <c r="B3104" s="70" t="s">
        <v>22892</v>
      </c>
      <c r="C3104" s="3">
        <v>113</v>
      </c>
      <c r="D3104" s="3">
        <v>34.619999999999997</v>
      </c>
      <c r="E3104" s="48" t="s">
        <v>28</v>
      </c>
    </row>
    <row r="3105" spans="2:5">
      <c r="B3105" s="70" t="s">
        <v>22892</v>
      </c>
      <c r="C3105" s="3">
        <v>160</v>
      </c>
      <c r="D3105" s="3">
        <v>34.619999999999997</v>
      </c>
      <c r="E3105" s="48" t="s">
        <v>28</v>
      </c>
    </row>
    <row r="3106" spans="2:5">
      <c r="B3106" s="70" t="s">
        <v>22893</v>
      </c>
      <c r="C3106" s="3">
        <v>53</v>
      </c>
      <c r="D3106" s="3">
        <v>34.61</v>
      </c>
      <c r="E3106" s="48" t="s">
        <v>28</v>
      </c>
    </row>
    <row r="3107" spans="2:5">
      <c r="B3107" s="70" t="s">
        <v>22894</v>
      </c>
      <c r="C3107" s="3">
        <v>55</v>
      </c>
      <c r="D3107" s="3">
        <v>34.61</v>
      </c>
      <c r="E3107" s="48" t="s">
        <v>28</v>
      </c>
    </row>
    <row r="3108" spans="2:5">
      <c r="B3108" s="70" t="s">
        <v>22895</v>
      </c>
      <c r="C3108" s="3">
        <v>65</v>
      </c>
      <c r="D3108" s="3">
        <v>34.6</v>
      </c>
      <c r="E3108" s="48" t="s">
        <v>18</v>
      </c>
    </row>
    <row r="3109" spans="2:5">
      <c r="B3109" s="70" t="s">
        <v>22895</v>
      </c>
      <c r="C3109" s="3">
        <v>48</v>
      </c>
      <c r="D3109" s="3">
        <v>34.6</v>
      </c>
      <c r="E3109" s="48" t="s">
        <v>17</v>
      </c>
    </row>
    <row r="3110" spans="2:5">
      <c r="B3110" s="70" t="s">
        <v>22895</v>
      </c>
      <c r="C3110" s="3">
        <v>180</v>
      </c>
      <c r="D3110" s="3">
        <v>34.6</v>
      </c>
      <c r="E3110" s="48" t="s">
        <v>17</v>
      </c>
    </row>
    <row r="3111" spans="2:5">
      <c r="B3111" s="70" t="s">
        <v>22895</v>
      </c>
      <c r="C3111" s="3">
        <v>86</v>
      </c>
      <c r="D3111" s="3">
        <v>34.6</v>
      </c>
      <c r="E3111" s="48" t="s">
        <v>28</v>
      </c>
    </row>
    <row r="3112" spans="2:5">
      <c r="B3112" s="70" t="s">
        <v>22895</v>
      </c>
      <c r="C3112" s="3">
        <v>589</v>
      </c>
      <c r="D3112" s="3">
        <v>34.6</v>
      </c>
      <c r="E3112" s="48" t="s">
        <v>28</v>
      </c>
    </row>
    <row r="3113" spans="2:5">
      <c r="B3113" s="70" t="s">
        <v>22895</v>
      </c>
      <c r="C3113" s="3">
        <v>5</v>
      </c>
      <c r="D3113" s="3">
        <v>34.6</v>
      </c>
      <c r="E3113" s="48" t="s">
        <v>19</v>
      </c>
    </row>
    <row r="3114" spans="2:5">
      <c r="B3114" s="70" t="s">
        <v>22896</v>
      </c>
      <c r="C3114" s="3">
        <v>72</v>
      </c>
      <c r="D3114" s="3">
        <v>34.6</v>
      </c>
      <c r="E3114" s="48" t="s">
        <v>19</v>
      </c>
    </row>
    <row r="3115" spans="2:5">
      <c r="B3115" s="70" t="s">
        <v>22897</v>
      </c>
      <c r="C3115" s="3">
        <v>56</v>
      </c>
      <c r="D3115" s="3">
        <v>34.6</v>
      </c>
      <c r="E3115" s="48" t="s">
        <v>18</v>
      </c>
    </row>
    <row r="3116" spans="2:5">
      <c r="B3116" s="70" t="s">
        <v>22898</v>
      </c>
      <c r="C3116" s="3">
        <v>66</v>
      </c>
      <c r="D3116" s="3">
        <v>34.6</v>
      </c>
      <c r="E3116" s="48" t="s">
        <v>18</v>
      </c>
    </row>
    <row r="3117" spans="2:5">
      <c r="B3117" s="70" t="s">
        <v>22898</v>
      </c>
      <c r="C3117" s="3">
        <v>4</v>
      </c>
      <c r="D3117" s="3">
        <v>34.6</v>
      </c>
      <c r="E3117" s="48" t="s">
        <v>18</v>
      </c>
    </row>
    <row r="3118" spans="2:5">
      <c r="B3118" s="70" t="s">
        <v>22898</v>
      </c>
      <c r="C3118" s="3">
        <v>73</v>
      </c>
      <c r="D3118" s="3">
        <v>34.6</v>
      </c>
      <c r="E3118" s="48" t="s">
        <v>19</v>
      </c>
    </row>
    <row r="3119" spans="2:5">
      <c r="B3119" s="70" t="s">
        <v>22899</v>
      </c>
      <c r="C3119" s="3">
        <v>226</v>
      </c>
      <c r="D3119" s="3">
        <v>34.590000000000003</v>
      </c>
      <c r="E3119" s="48" t="s">
        <v>17</v>
      </c>
    </row>
    <row r="3120" spans="2:5">
      <c r="B3120" s="70" t="s">
        <v>22899</v>
      </c>
      <c r="C3120" s="3">
        <v>838</v>
      </c>
      <c r="D3120" s="3">
        <v>34.590000000000003</v>
      </c>
      <c r="E3120" s="48" t="s">
        <v>28</v>
      </c>
    </row>
    <row r="3121" spans="2:5">
      <c r="B3121" s="70" t="s">
        <v>22900</v>
      </c>
      <c r="C3121" s="3">
        <v>165</v>
      </c>
      <c r="D3121" s="3">
        <v>34.590000000000003</v>
      </c>
      <c r="E3121" s="48" t="s">
        <v>17</v>
      </c>
    </row>
    <row r="3122" spans="2:5">
      <c r="B3122" s="70" t="s">
        <v>22901</v>
      </c>
      <c r="C3122" s="3">
        <v>53</v>
      </c>
      <c r="D3122" s="3">
        <v>34.6</v>
      </c>
      <c r="E3122" s="48" t="s">
        <v>19</v>
      </c>
    </row>
    <row r="3123" spans="2:5">
      <c r="B3123" s="70" t="s">
        <v>22902</v>
      </c>
      <c r="C3123" s="3">
        <v>52</v>
      </c>
      <c r="D3123" s="3">
        <v>34.6</v>
      </c>
      <c r="E3123" s="48" t="s">
        <v>18</v>
      </c>
    </row>
    <row r="3124" spans="2:5">
      <c r="B3124" s="70" t="s">
        <v>22903</v>
      </c>
      <c r="C3124" s="3">
        <v>722</v>
      </c>
      <c r="D3124" s="3">
        <v>34.6</v>
      </c>
      <c r="E3124" s="48" t="s">
        <v>28</v>
      </c>
    </row>
    <row r="3125" spans="2:5">
      <c r="B3125" s="70" t="s">
        <v>22904</v>
      </c>
      <c r="C3125" s="3">
        <v>68</v>
      </c>
      <c r="D3125" s="3">
        <v>34.61</v>
      </c>
      <c r="E3125" s="48" t="s">
        <v>19</v>
      </c>
    </row>
    <row r="3126" spans="2:5">
      <c r="B3126" s="70" t="s">
        <v>22905</v>
      </c>
      <c r="C3126" s="3">
        <v>109</v>
      </c>
      <c r="D3126" s="3">
        <v>34.619999999999997</v>
      </c>
      <c r="E3126" s="48" t="s">
        <v>18</v>
      </c>
    </row>
    <row r="3127" spans="2:5">
      <c r="B3127" s="70" t="s">
        <v>22905</v>
      </c>
      <c r="C3127" s="3">
        <v>75</v>
      </c>
      <c r="D3127" s="3">
        <v>34.619999999999997</v>
      </c>
      <c r="E3127" s="48" t="s">
        <v>18</v>
      </c>
    </row>
    <row r="3128" spans="2:5">
      <c r="B3128" s="70" t="s">
        <v>22905</v>
      </c>
      <c r="C3128" s="3">
        <v>274</v>
      </c>
      <c r="D3128" s="3">
        <v>34.619999999999997</v>
      </c>
      <c r="E3128" s="48" t="s">
        <v>17</v>
      </c>
    </row>
    <row r="3129" spans="2:5">
      <c r="B3129" s="70" t="s">
        <v>22905</v>
      </c>
      <c r="C3129" s="3">
        <v>26</v>
      </c>
      <c r="D3129" s="3">
        <v>34.619999999999997</v>
      </c>
      <c r="E3129" s="48" t="s">
        <v>17</v>
      </c>
    </row>
    <row r="3130" spans="2:5">
      <c r="B3130" s="70" t="s">
        <v>22905</v>
      </c>
      <c r="C3130" s="3">
        <v>639</v>
      </c>
      <c r="D3130" s="3">
        <v>34.619999999999997</v>
      </c>
      <c r="E3130" s="48" t="s">
        <v>28</v>
      </c>
    </row>
    <row r="3131" spans="2:5">
      <c r="B3131" s="70" t="s">
        <v>22905</v>
      </c>
      <c r="C3131" s="3">
        <v>238</v>
      </c>
      <c r="D3131" s="3">
        <v>34.619999999999997</v>
      </c>
      <c r="E3131" s="48" t="s">
        <v>19</v>
      </c>
    </row>
    <row r="3132" spans="2:5">
      <c r="B3132" s="70" t="s">
        <v>22906</v>
      </c>
      <c r="C3132" s="3">
        <v>251</v>
      </c>
      <c r="D3132" s="3">
        <v>34.619999999999997</v>
      </c>
      <c r="E3132" s="48" t="s">
        <v>17</v>
      </c>
    </row>
    <row r="3133" spans="2:5">
      <c r="B3133" s="70" t="s">
        <v>22907</v>
      </c>
      <c r="C3133" s="3">
        <v>78</v>
      </c>
      <c r="D3133" s="3">
        <v>34.619999999999997</v>
      </c>
      <c r="E3133" s="48" t="s">
        <v>18</v>
      </c>
    </row>
    <row r="3134" spans="2:5">
      <c r="B3134" s="70" t="s">
        <v>22907</v>
      </c>
      <c r="C3134" s="3">
        <v>270</v>
      </c>
      <c r="D3134" s="3">
        <v>34.619999999999997</v>
      </c>
      <c r="E3134" s="48" t="s">
        <v>17</v>
      </c>
    </row>
    <row r="3135" spans="2:5">
      <c r="B3135" s="70" t="s">
        <v>22907</v>
      </c>
      <c r="C3135" s="3">
        <v>21</v>
      </c>
      <c r="D3135" s="3">
        <v>34.619999999999997</v>
      </c>
      <c r="E3135" s="48" t="s">
        <v>28</v>
      </c>
    </row>
    <row r="3136" spans="2:5">
      <c r="B3136" s="70" t="s">
        <v>22907</v>
      </c>
      <c r="C3136" s="3">
        <v>646</v>
      </c>
      <c r="D3136" s="3">
        <v>34.619999999999997</v>
      </c>
      <c r="E3136" s="48" t="s">
        <v>28</v>
      </c>
    </row>
    <row r="3137" spans="2:5">
      <c r="B3137" s="70" t="s">
        <v>22908</v>
      </c>
      <c r="C3137" s="3">
        <v>342</v>
      </c>
      <c r="D3137" s="3">
        <v>34.619999999999997</v>
      </c>
      <c r="E3137" s="48" t="s">
        <v>17</v>
      </c>
    </row>
    <row r="3138" spans="2:5">
      <c r="B3138" s="70" t="s">
        <v>22909</v>
      </c>
      <c r="C3138" s="3">
        <v>100</v>
      </c>
      <c r="D3138" s="3">
        <v>34.630000000000003</v>
      </c>
      <c r="E3138" s="48" t="s">
        <v>18</v>
      </c>
    </row>
    <row r="3139" spans="2:5">
      <c r="B3139" s="70" t="s">
        <v>22909</v>
      </c>
      <c r="C3139" s="3">
        <v>64</v>
      </c>
      <c r="D3139" s="3">
        <v>34.630000000000003</v>
      </c>
      <c r="E3139" s="48" t="s">
        <v>18</v>
      </c>
    </row>
    <row r="3140" spans="2:5">
      <c r="B3140" s="70" t="s">
        <v>22909</v>
      </c>
      <c r="C3140" s="3">
        <v>203</v>
      </c>
      <c r="D3140" s="3">
        <v>34.630000000000003</v>
      </c>
      <c r="E3140" s="48" t="s">
        <v>18</v>
      </c>
    </row>
    <row r="3141" spans="2:5">
      <c r="B3141" s="70" t="s">
        <v>22909</v>
      </c>
      <c r="C3141" s="3">
        <v>94</v>
      </c>
      <c r="D3141" s="3">
        <v>34.630000000000003</v>
      </c>
      <c r="E3141" s="48" t="s">
        <v>18</v>
      </c>
    </row>
    <row r="3142" spans="2:5">
      <c r="B3142" s="70" t="s">
        <v>22909</v>
      </c>
      <c r="C3142" s="3">
        <v>60</v>
      </c>
      <c r="D3142" s="3">
        <v>34.630000000000003</v>
      </c>
      <c r="E3142" s="48" t="s">
        <v>18</v>
      </c>
    </row>
    <row r="3143" spans="2:5">
      <c r="B3143" s="70" t="s">
        <v>22910</v>
      </c>
      <c r="C3143" s="3">
        <v>357</v>
      </c>
      <c r="D3143" s="3">
        <v>34.630000000000003</v>
      </c>
      <c r="E3143" s="48" t="s">
        <v>18</v>
      </c>
    </row>
    <row r="3144" spans="2:5">
      <c r="B3144" s="70" t="s">
        <v>22910</v>
      </c>
      <c r="C3144" s="3">
        <v>357</v>
      </c>
      <c r="D3144" s="3">
        <v>34.630000000000003</v>
      </c>
      <c r="E3144" s="48" t="s">
        <v>18</v>
      </c>
    </row>
    <row r="3145" spans="2:5">
      <c r="B3145" s="70" t="s">
        <v>22911</v>
      </c>
      <c r="C3145" s="3">
        <v>357</v>
      </c>
      <c r="D3145" s="3">
        <v>34.630000000000003</v>
      </c>
      <c r="E3145" s="48" t="s">
        <v>18</v>
      </c>
    </row>
    <row r="3146" spans="2:5">
      <c r="B3146" s="70" t="s">
        <v>22911</v>
      </c>
      <c r="C3146" s="3">
        <v>190</v>
      </c>
      <c r="D3146" s="3">
        <v>34.630000000000003</v>
      </c>
      <c r="E3146" s="48" t="s">
        <v>18</v>
      </c>
    </row>
    <row r="3147" spans="2:5">
      <c r="B3147" s="70" t="s">
        <v>22911</v>
      </c>
      <c r="C3147" s="3">
        <v>167</v>
      </c>
      <c r="D3147" s="3">
        <v>34.630000000000003</v>
      </c>
      <c r="E3147" s="48" t="s">
        <v>18</v>
      </c>
    </row>
    <row r="3148" spans="2:5">
      <c r="B3148" s="70" t="s">
        <v>22911</v>
      </c>
      <c r="C3148" s="3">
        <v>102</v>
      </c>
      <c r="D3148" s="3">
        <v>34.630000000000003</v>
      </c>
      <c r="E3148" s="48" t="s">
        <v>18</v>
      </c>
    </row>
    <row r="3149" spans="2:5">
      <c r="B3149" s="70" t="s">
        <v>22912</v>
      </c>
      <c r="C3149" s="3">
        <v>357</v>
      </c>
      <c r="D3149" s="3">
        <v>34.619999999999997</v>
      </c>
      <c r="E3149" s="48" t="s">
        <v>18</v>
      </c>
    </row>
    <row r="3150" spans="2:5">
      <c r="B3150" s="70" t="s">
        <v>22912</v>
      </c>
      <c r="C3150" s="3">
        <v>357</v>
      </c>
      <c r="D3150" s="3">
        <v>34.619999999999997</v>
      </c>
      <c r="E3150" s="48" t="s">
        <v>18</v>
      </c>
    </row>
    <row r="3151" spans="2:5">
      <c r="B3151" s="70" t="s">
        <v>22913</v>
      </c>
      <c r="C3151" s="3">
        <v>84</v>
      </c>
      <c r="D3151" s="3">
        <v>34.630000000000003</v>
      </c>
      <c r="E3151" s="48" t="s">
        <v>19</v>
      </c>
    </row>
    <row r="3152" spans="2:5">
      <c r="B3152" s="70" t="s">
        <v>22913</v>
      </c>
      <c r="C3152" s="3">
        <v>53</v>
      </c>
      <c r="D3152" s="3">
        <v>34.630000000000003</v>
      </c>
      <c r="E3152" s="48" t="s">
        <v>19</v>
      </c>
    </row>
    <row r="3153" spans="2:5">
      <c r="B3153" s="70" t="s">
        <v>22913</v>
      </c>
      <c r="C3153" s="3">
        <v>57</v>
      </c>
      <c r="D3153" s="3">
        <v>34.630000000000003</v>
      </c>
      <c r="E3153" s="48" t="s">
        <v>19</v>
      </c>
    </row>
    <row r="3154" spans="2:5">
      <c r="B3154" s="70" t="s">
        <v>22913</v>
      </c>
      <c r="C3154" s="3">
        <v>178</v>
      </c>
      <c r="D3154" s="3">
        <v>34.630000000000003</v>
      </c>
      <c r="E3154" s="48" t="s">
        <v>19</v>
      </c>
    </row>
    <row r="3155" spans="2:5">
      <c r="B3155" s="70" t="s">
        <v>22914</v>
      </c>
      <c r="C3155" s="3">
        <v>357</v>
      </c>
      <c r="D3155" s="3">
        <v>34.619999999999997</v>
      </c>
      <c r="E3155" s="48" t="s">
        <v>18</v>
      </c>
    </row>
    <row r="3156" spans="2:5">
      <c r="B3156" s="70" t="s">
        <v>22914</v>
      </c>
      <c r="C3156" s="3">
        <v>190</v>
      </c>
      <c r="D3156" s="3">
        <v>34.619999999999997</v>
      </c>
      <c r="E3156" s="48" t="s">
        <v>18</v>
      </c>
    </row>
    <row r="3157" spans="2:5">
      <c r="B3157" s="70" t="s">
        <v>22915</v>
      </c>
      <c r="C3157" s="3">
        <v>224</v>
      </c>
      <c r="D3157" s="3">
        <v>34.619999999999997</v>
      </c>
      <c r="E3157" s="48" t="s">
        <v>19</v>
      </c>
    </row>
    <row r="3158" spans="2:5">
      <c r="B3158" s="70" t="s">
        <v>22915</v>
      </c>
      <c r="C3158" s="3">
        <v>199</v>
      </c>
      <c r="D3158" s="3">
        <v>34.619999999999997</v>
      </c>
      <c r="E3158" s="48" t="s">
        <v>19</v>
      </c>
    </row>
    <row r="3159" spans="2:5">
      <c r="B3159" s="70" t="s">
        <v>22915</v>
      </c>
      <c r="C3159" s="3">
        <v>167</v>
      </c>
      <c r="D3159" s="3">
        <v>34.619999999999997</v>
      </c>
      <c r="E3159" s="48" t="s">
        <v>18</v>
      </c>
    </row>
    <row r="3160" spans="2:5">
      <c r="B3160" s="70" t="s">
        <v>22915</v>
      </c>
      <c r="C3160" s="3">
        <v>167</v>
      </c>
      <c r="D3160" s="3">
        <v>34.619999999999997</v>
      </c>
      <c r="E3160" s="48" t="s">
        <v>18</v>
      </c>
    </row>
    <row r="3161" spans="2:5">
      <c r="B3161" s="70" t="s">
        <v>22915</v>
      </c>
      <c r="C3161" s="3">
        <v>190</v>
      </c>
      <c r="D3161" s="3">
        <v>34.619999999999997</v>
      </c>
      <c r="E3161" s="48" t="s">
        <v>18</v>
      </c>
    </row>
    <row r="3162" spans="2:5">
      <c r="B3162" s="70" t="s">
        <v>22915</v>
      </c>
      <c r="C3162" s="3">
        <v>40</v>
      </c>
      <c r="D3162" s="3">
        <v>34.619999999999997</v>
      </c>
      <c r="E3162" s="48" t="s">
        <v>18</v>
      </c>
    </row>
    <row r="3163" spans="2:5">
      <c r="B3163" s="70" t="s">
        <v>22915</v>
      </c>
      <c r="C3163" s="3">
        <v>124</v>
      </c>
      <c r="D3163" s="3">
        <v>34.619999999999997</v>
      </c>
      <c r="E3163" s="48" t="s">
        <v>18</v>
      </c>
    </row>
    <row r="3164" spans="2:5">
      <c r="B3164" s="70" t="s">
        <v>22916</v>
      </c>
      <c r="C3164" s="3">
        <v>158</v>
      </c>
      <c r="D3164" s="3">
        <v>34.619999999999997</v>
      </c>
      <c r="E3164" s="48" t="s">
        <v>19</v>
      </c>
    </row>
    <row r="3165" spans="2:5">
      <c r="B3165" s="70" t="s">
        <v>22916</v>
      </c>
      <c r="C3165" s="3">
        <v>760</v>
      </c>
      <c r="D3165" s="3">
        <v>34.619999999999997</v>
      </c>
      <c r="E3165" s="48" t="s">
        <v>19</v>
      </c>
    </row>
    <row r="3166" spans="2:5">
      <c r="B3166" s="70" t="s">
        <v>22916</v>
      </c>
      <c r="C3166" s="3">
        <v>168</v>
      </c>
      <c r="D3166" s="3">
        <v>34.619999999999997</v>
      </c>
      <c r="E3166" s="48" t="s">
        <v>19</v>
      </c>
    </row>
    <row r="3167" spans="2:5">
      <c r="B3167" s="70" t="s">
        <v>22917</v>
      </c>
      <c r="C3167" s="3">
        <v>141</v>
      </c>
      <c r="D3167" s="3">
        <v>34.619999999999997</v>
      </c>
      <c r="E3167" s="48" t="s">
        <v>19</v>
      </c>
    </row>
    <row r="3168" spans="2:5">
      <c r="B3168" s="70" t="s">
        <v>22918</v>
      </c>
      <c r="C3168" s="3">
        <v>48</v>
      </c>
      <c r="D3168" s="3">
        <v>34.619999999999997</v>
      </c>
      <c r="E3168" s="48" t="s">
        <v>19</v>
      </c>
    </row>
    <row r="3169" spans="2:5">
      <c r="B3169" s="70" t="s">
        <v>22918</v>
      </c>
      <c r="C3169" s="3">
        <v>77</v>
      </c>
      <c r="D3169" s="3">
        <v>34.619999999999997</v>
      </c>
      <c r="E3169" s="48" t="s">
        <v>19</v>
      </c>
    </row>
    <row r="3170" spans="2:5">
      <c r="B3170" s="70" t="s">
        <v>22919</v>
      </c>
      <c r="C3170" s="3">
        <v>174</v>
      </c>
      <c r="D3170" s="3">
        <v>34.619999999999997</v>
      </c>
      <c r="E3170" s="48" t="s">
        <v>17</v>
      </c>
    </row>
    <row r="3171" spans="2:5">
      <c r="B3171" s="70" t="s">
        <v>22920</v>
      </c>
      <c r="C3171" s="3">
        <v>228</v>
      </c>
      <c r="D3171" s="3">
        <v>34.619999999999997</v>
      </c>
      <c r="E3171" s="48" t="s">
        <v>17</v>
      </c>
    </row>
    <row r="3172" spans="2:5">
      <c r="B3172" s="70" t="s">
        <v>22921</v>
      </c>
      <c r="C3172" s="3">
        <v>150</v>
      </c>
      <c r="D3172" s="3">
        <v>34.619999999999997</v>
      </c>
      <c r="E3172" s="48" t="s">
        <v>17</v>
      </c>
    </row>
    <row r="3173" spans="2:5">
      <c r="B3173" s="70" t="s">
        <v>22921</v>
      </c>
      <c r="C3173" s="3">
        <v>81</v>
      </c>
      <c r="D3173" s="3">
        <v>34.619999999999997</v>
      </c>
      <c r="E3173" s="48" t="s">
        <v>17</v>
      </c>
    </row>
    <row r="3174" spans="2:5">
      <c r="B3174" s="70" t="s">
        <v>22921</v>
      </c>
      <c r="C3174" s="3">
        <v>14</v>
      </c>
      <c r="D3174" s="3">
        <v>34.619999999999997</v>
      </c>
      <c r="E3174" s="48" t="s">
        <v>28</v>
      </c>
    </row>
    <row r="3175" spans="2:5">
      <c r="B3175" s="70" t="s">
        <v>22922</v>
      </c>
      <c r="C3175" s="3">
        <v>50</v>
      </c>
      <c r="D3175" s="3">
        <v>34.619999999999997</v>
      </c>
      <c r="E3175" s="48" t="s">
        <v>19</v>
      </c>
    </row>
    <row r="3176" spans="2:5">
      <c r="B3176" s="70" t="s">
        <v>22923</v>
      </c>
      <c r="C3176" s="3">
        <v>175</v>
      </c>
      <c r="D3176" s="3">
        <v>34.619999999999997</v>
      </c>
      <c r="E3176" s="48" t="s">
        <v>28</v>
      </c>
    </row>
    <row r="3177" spans="2:5">
      <c r="B3177" s="70" t="s">
        <v>22924</v>
      </c>
      <c r="C3177" s="3">
        <v>185</v>
      </c>
      <c r="D3177" s="3">
        <v>34.619999999999997</v>
      </c>
      <c r="E3177" s="48" t="s">
        <v>28</v>
      </c>
    </row>
    <row r="3178" spans="2:5">
      <c r="B3178" s="70" t="s">
        <v>22925</v>
      </c>
      <c r="C3178" s="3">
        <v>230</v>
      </c>
      <c r="D3178" s="3">
        <v>34.619999999999997</v>
      </c>
      <c r="E3178" s="48" t="s">
        <v>19</v>
      </c>
    </row>
    <row r="3179" spans="2:5">
      <c r="B3179" s="70" t="s">
        <v>22925</v>
      </c>
      <c r="C3179" s="3">
        <v>419</v>
      </c>
      <c r="D3179" s="3">
        <v>34.619999999999997</v>
      </c>
      <c r="E3179" s="48" t="s">
        <v>19</v>
      </c>
    </row>
    <row r="3180" spans="2:5">
      <c r="B3180" s="70" t="s">
        <v>22925</v>
      </c>
      <c r="C3180" s="3">
        <v>201</v>
      </c>
      <c r="D3180" s="3">
        <v>34.619999999999997</v>
      </c>
      <c r="E3180" s="48" t="s">
        <v>19</v>
      </c>
    </row>
    <row r="3181" spans="2:5">
      <c r="B3181" s="70" t="s">
        <v>22925</v>
      </c>
      <c r="C3181" s="3">
        <v>74</v>
      </c>
      <c r="D3181" s="3">
        <v>34.619999999999997</v>
      </c>
      <c r="E3181" s="48" t="s">
        <v>19</v>
      </c>
    </row>
    <row r="3182" spans="2:5">
      <c r="B3182" s="70" t="s">
        <v>22926</v>
      </c>
      <c r="C3182" s="3">
        <v>56</v>
      </c>
      <c r="D3182" s="3">
        <v>34.619999999999997</v>
      </c>
      <c r="E3182" s="48" t="s">
        <v>28</v>
      </c>
    </row>
    <row r="3183" spans="2:5">
      <c r="B3183" s="70" t="s">
        <v>22927</v>
      </c>
      <c r="C3183" s="3">
        <v>57</v>
      </c>
      <c r="D3183" s="3">
        <v>34.619999999999997</v>
      </c>
      <c r="E3183" s="48" t="s">
        <v>28</v>
      </c>
    </row>
    <row r="3184" spans="2:5">
      <c r="B3184" s="70" t="s">
        <v>22928</v>
      </c>
      <c r="C3184" s="3">
        <v>36</v>
      </c>
      <c r="D3184" s="3">
        <v>34.619999999999997</v>
      </c>
      <c r="E3184" s="48" t="s">
        <v>28</v>
      </c>
    </row>
    <row r="3185" spans="2:5">
      <c r="B3185" s="70" t="s">
        <v>22928</v>
      </c>
      <c r="C3185" s="3">
        <v>20</v>
      </c>
      <c r="D3185" s="3">
        <v>34.619999999999997</v>
      </c>
      <c r="E3185" s="48" t="s">
        <v>28</v>
      </c>
    </row>
    <row r="3186" spans="2:5">
      <c r="B3186" s="70" t="s">
        <v>22929</v>
      </c>
      <c r="C3186" s="3">
        <v>82</v>
      </c>
      <c r="D3186" s="3">
        <v>34.619999999999997</v>
      </c>
      <c r="E3186" s="48" t="s">
        <v>19</v>
      </c>
    </row>
    <row r="3187" spans="2:5">
      <c r="B3187" s="70" t="s">
        <v>22929</v>
      </c>
      <c r="C3187" s="3">
        <v>21</v>
      </c>
      <c r="D3187" s="3">
        <v>34.619999999999997</v>
      </c>
      <c r="E3187" s="48" t="s">
        <v>19</v>
      </c>
    </row>
    <row r="3188" spans="2:5">
      <c r="B3188" s="70" t="s">
        <v>22930</v>
      </c>
      <c r="C3188" s="3">
        <v>54</v>
      </c>
      <c r="D3188" s="3">
        <v>34.619999999999997</v>
      </c>
      <c r="E3188" s="48" t="s">
        <v>28</v>
      </c>
    </row>
    <row r="3189" spans="2:5">
      <c r="B3189" s="70" t="s">
        <v>22931</v>
      </c>
      <c r="C3189" s="3">
        <v>54</v>
      </c>
      <c r="D3189" s="3">
        <v>34.619999999999997</v>
      </c>
      <c r="E3189" s="48" t="s">
        <v>28</v>
      </c>
    </row>
    <row r="3190" spans="2:5">
      <c r="B3190" s="70" t="s">
        <v>22932</v>
      </c>
      <c r="C3190" s="3">
        <v>97</v>
      </c>
      <c r="D3190" s="3">
        <v>34.61</v>
      </c>
      <c r="E3190" s="48" t="s">
        <v>28</v>
      </c>
    </row>
    <row r="3191" spans="2:5">
      <c r="B3191" s="70" t="s">
        <v>22932</v>
      </c>
      <c r="C3191" s="3">
        <v>102</v>
      </c>
      <c r="D3191" s="3">
        <v>34.61</v>
      </c>
      <c r="E3191" s="48" t="s">
        <v>28</v>
      </c>
    </row>
    <row r="3192" spans="2:5">
      <c r="B3192" s="70" t="s">
        <v>22933</v>
      </c>
      <c r="C3192" s="3">
        <v>130</v>
      </c>
      <c r="D3192" s="3">
        <v>34.61</v>
      </c>
      <c r="E3192" s="48" t="s">
        <v>17</v>
      </c>
    </row>
    <row r="3193" spans="2:5">
      <c r="B3193" s="70" t="s">
        <v>22933</v>
      </c>
      <c r="C3193" s="3">
        <v>779</v>
      </c>
      <c r="D3193" s="3">
        <v>34.61</v>
      </c>
      <c r="E3193" s="48" t="s">
        <v>28</v>
      </c>
    </row>
    <row r="3194" spans="2:5">
      <c r="B3194" s="70" t="s">
        <v>22933</v>
      </c>
      <c r="C3194" s="3">
        <v>184</v>
      </c>
      <c r="D3194" s="3">
        <v>34.61</v>
      </c>
      <c r="E3194" s="48" t="s">
        <v>17</v>
      </c>
    </row>
    <row r="3195" spans="2:5">
      <c r="B3195" s="70" t="s">
        <v>22933</v>
      </c>
      <c r="C3195" s="3">
        <v>240</v>
      </c>
      <c r="D3195" s="3">
        <v>34.61</v>
      </c>
      <c r="E3195" s="48" t="s">
        <v>28</v>
      </c>
    </row>
    <row r="3196" spans="2:5">
      <c r="B3196" s="70" t="s">
        <v>22933</v>
      </c>
      <c r="C3196" s="3">
        <v>239</v>
      </c>
      <c r="D3196" s="3">
        <v>34.61</v>
      </c>
      <c r="E3196" s="48" t="s">
        <v>28</v>
      </c>
    </row>
    <row r="3197" spans="2:5">
      <c r="B3197" s="70" t="s">
        <v>22933</v>
      </c>
      <c r="C3197" s="3">
        <v>238</v>
      </c>
      <c r="D3197" s="3">
        <v>34.61</v>
      </c>
      <c r="E3197" s="48" t="s">
        <v>28</v>
      </c>
    </row>
    <row r="3198" spans="2:5">
      <c r="B3198" s="70" t="s">
        <v>22934</v>
      </c>
      <c r="C3198" s="3">
        <v>268</v>
      </c>
      <c r="D3198" s="3">
        <v>34.6</v>
      </c>
      <c r="E3198" s="48" t="s">
        <v>17</v>
      </c>
    </row>
    <row r="3199" spans="2:5">
      <c r="B3199" s="70" t="s">
        <v>22934</v>
      </c>
      <c r="C3199" s="3">
        <v>816</v>
      </c>
      <c r="D3199" s="3">
        <v>34.6</v>
      </c>
      <c r="E3199" s="48" t="s">
        <v>28</v>
      </c>
    </row>
    <row r="3200" spans="2:5">
      <c r="B3200" s="70" t="s">
        <v>22935</v>
      </c>
      <c r="C3200" s="3">
        <v>39</v>
      </c>
      <c r="D3200" s="3">
        <v>34.6</v>
      </c>
      <c r="E3200" s="48" t="s">
        <v>18</v>
      </c>
    </row>
    <row r="3201" spans="2:5">
      <c r="B3201" s="70" t="s">
        <v>22935</v>
      </c>
      <c r="C3201" s="3">
        <v>65</v>
      </c>
      <c r="D3201" s="3">
        <v>34.6</v>
      </c>
      <c r="E3201" s="48" t="s">
        <v>18</v>
      </c>
    </row>
    <row r="3202" spans="2:5">
      <c r="B3202" s="70" t="s">
        <v>22935</v>
      </c>
      <c r="C3202" s="3">
        <v>63</v>
      </c>
      <c r="D3202" s="3">
        <v>34.6</v>
      </c>
      <c r="E3202" s="48" t="s">
        <v>18</v>
      </c>
    </row>
    <row r="3203" spans="2:5">
      <c r="B3203" s="70" t="s">
        <v>22935</v>
      </c>
      <c r="C3203" s="3">
        <v>102</v>
      </c>
      <c r="D3203" s="3">
        <v>34.6</v>
      </c>
      <c r="E3203" s="48" t="s">
        <v>18</v>
      </c>
    </row>
    <row r="3204" spans="2:5">
      <c r="B3204" s="70" t="s">
        <v>22935</v>
      </c>
      <c r="C3204" s="3">
        <v>4</v>
      </c>
      <c r="D3204" s="3">
        <v>34.6</v>
      </c>
      <c r="E3204" s="48" t="s">
        <v>18</v>
      </c>
    </row>
    <row r="3205" spans="2:5">
      <c r="B3205" s="70" t="s">
        <v>22935</v>
      </c>
      <c r="C3205" s="3">
        <v>100</v>
      </c>
      <c r="D3205" s="3">
        <v>34.6</v>
      </c>
      <c r="E3205" s="48" t="s">
        <v>18</v>
      </c>
    </row>
    <row r="3206" spans="2:5">
      <c r="B3206" s="70" t="s">
        <v>22935</v>
      </c>
      <c r="C3206" s="3">
        <v>357</v>
      </c>
      <c r="D3206" s="3">
        <v>34.6</v>
      </c>
      <c r="E3206" s="48" t="s">
        <v>18</v>
      </c>
    </row>
    <row r="3207" spans="2:5">
      <c r="B3207" s="70" t="s">
        <v>22935</v>
      </c>
      <c r="C3207" s="3">
        <v>357</v>
      </c>
      <c r="D3207" s="3">
        <v>34.6</v>
      </c>
      <c r="E3207" s="48" t="s">
        <v>18</v>
      </c>
    </row>
    <row r="3208" spans="2:5">
      <c r="B3208" s="70" t="s">
        <v>22935</v>
      </c>
      <c r="C3208" s="3">
        <v>121</v>
      </c>
      <c r="D3208" s="3">
        <v>34.6</v>
      </c>
      <c r="E3208" s="48" t="s">
        <v>18</v>
      </c>
    </row>
    <row r="3209" spans="2:5">
      <c r="B3209" s="70" t="s">
        <v>22935</v>
      </c>
      <c r="C3209" s="3">
        <v>236</v>
      </c>
      <c r="D3209" s="3">
        <v>34.6</v>
      </c>
      <c r="E3209" s="48" t="s">
        <v>18</v>
      </c>
    </row>
    <row r="3210" spans="2:5">
      <c r="B3210" s="70" t="s">
        <v>22935</v>
      </c>
      <c r="C3210" s="3">
        <v>121</v>
      </c>
      <c r="D3210" s="3">
        <v>34.6</v>
      </c>
      <c r="E3210" s="48" t="s">
        <v>18</v>
      </c>
    </row>
    <row r="3211" spans="2:5">
      <c r="B3211" s="70" t="s">
        <v>22935</v>
      </c>
      <c r="C3211" s="3">
        <v>176</v>
      </c>
      <c r="D3211" s="3">
        <v>34.6</v>
      </c>
      <c r="E3211" s="48" t="s">
        <v>18</v>
      </c>
    </row>
    <row r="3212" spans="2:5">
      <c r="B3212" s="70" t="s">
        <v>22935</v>
      </c>
      <c r="C3212" s="3">
        <v>10</v>
      </c>
      <c r="D3212" s="3">
        <v>34.6</v>
      </c>
      <c r="E3212" s="48" t="s">
        <v>18</v>
      </c>
    </row>
    <row r="3213" spans="2:5">
      <c r="B3213" s="70" t="s">
        <v>22935</v>
      </c>
      <c r="C3213" s="3">
        <v>171</v>
      </c>
      <c r="D3213" s="3">
        <v>34.6</v>
      </c>
      <c r="E3213" s="48" t="s">
        <v>18</v>
      </c>
    </row>
    <row r="3214" spans="2:5">
      <c r="B3214" s="70" t="s">
        <v>22935</v>
      </c>
      <c r="C3214" s="3">
        <v>164</v>
      </c>
      <c r="D3214" s="3">
        <v>34.6</v>
      </c>
      <c r="E3214" s="48" t="s">
        <v>18</v>
      </c>
    </row>
    <row r="3215" spans="2:5">
      <c r="B3215" s="70" t="s">
        <v>22936</v>
      </c>
      <c r="C3215" s="3">
        <v>24</v>
      </c>
      <c r="D3215" s="3">
        <v>34.6</v>
      </c>
      <c r="E3215" s="48" t="s">
        <v>17</v>
      </c>
    </row>
    <row r="3216" spans="2:5">
      <c r="B3216" s="70" t="s">
        <v>22936</v>
      </c>
      <c r="C3216" s="3">
        <v>101</v>
      </c>
      <c r="D3216" s="3">
        <v>34.6</v>
      </c>
      <c r="E3216" s="48" t="s">
        <v>17</v>
      </c>
    </row>
    <row r="3217" spans="2:5">
      <c r="B3217" s="70" t="s">
        <v>22936</v>
      </c>
      <c r="C3217" s="3">
        <v>2</v>
      </c>
      <c r="D3217" s="3">
        <v>34.6</v>
      </c>
      <c r="E3217" s="48" t="s">
        <v>17</v>
      </c>
    </row>
    <row r="3218" spans="2:5">
      <c r="B3218" s="70" t="s">
        <v>22937</v>
      </c>
      <c r="C3218" s="3">
        <v>355</v>
      </c>
      <c r="D3218" s="3">
        <v>34.6</v>
      </c>
      <c r="E3218" s="48" t="s">
        <v>17</v>
      </c>
    </row>
    <row r="3219" spans="2:5">
      <c r="B3219" s="70" t="s">
        <v>22937</v>
      </c>
      <c r="C3219" s="3">
        <v>320</v>
      </c>
      <c r="D3219" s="3">
        <v>34.6</v>
      </c>
      <c r="E3219" s="48" t="s">
        <v>17</v>
      </c>
    </row>
    <row r="3220" spans="2:5">
      <c r="B3220" s="70" t="s">
        <v>22937</v>
      </c>
      <c r="C3220" s="3">
        <v>10</v>
      </c>
      <c r="D3220" s="3">
        <v>34.6</v>
      </c>
      <c r="E3220" s="48" t="s">
        <v>17</v>
      </c>
    </row>
    <row r="3221" spans="2:5">
      <c r="B3221" s="70" t="s">
        <v>22937</v>
      </c>
      <c r="C3221" s="3">
        <v>320</v>
      </c>
      <c r="D3221" s="3">
        <v>34.6</v>
      </c>
      <c r="E3221" s="48" t="s">
        <v>17</v>
      </c>
    </row>
    <row r="3222" spans="2:5">
      <c r="B3222" s="70" t="s">
        <v>22937</v>
      </c>
      <c r="C3222" s="3">
        <v>37</v>
      </c>
      <c r="D3222" s="3">
        <v>34.6</v>
      </c>
      <c r="E3222" s="48" t="s">
        <v>17</v>
      </c>
    </row>
    <row r="3223" spans="2:5">
      <c r="B3223" s="70" t="s">
        <v>22937</v>
      </c>
      <c r="C3223" s="3">
        <v>357</v>
      </c>
      <c r="D3223" s="3">
        <v>34.6</v>
      </c>
      <c r="E3223" s="48" t="s">
        <v>17</v>
      </c>
    </row>
    <row r="3224" spans="2:5">
      <c r="B3224" s="70" t="s">
        <v>22937</v>
      </c>
      <c r="C3224" s="3">
        <v>182</v>
      </c>
      <c r="D3224" s="3">
        <v>34.6</v>
      </c>
      <c r="E3224" s="48" t="s">
        <v>17</v>
      </c>
    </row>
    <row r="3225" spans="2:5">
      <c r="B3225" s="70" t="s">
        <v>22937</v>
      </c>
      <c r="C3225" s="3">
        <v>330</v>
      </c>
      <c r="D3225" s="3">
        <v>34.6</v>
      </c>
      <c r="E3225" s="48" t="s">
        <v>17</v>
      </c>
    </row>
    <row r="3226" spans="2:5">
      <c r="B3226" s="70" t="s">
        <v>22937</v>
      </c>
      <c r="C3226" s="3">
        <v>27</v>
      </c>
      <c r="D3226" s="3">
        <v>34.6</v>
      </c>
      <c r="E3226" s="48" t="s">
        <v>17</v>
      </c>
    </row>
    <row r="3227" spans="2:5">
      <c r="B3227" s="70" t="s">
        <v>22937</v>
      </c>
      <c r="C3227" s="3">
        <v>303</v>
      </c>
      <c r="D3227" s="3">
        <v>34.6</v>
      </c>
      <c r="E3227" s="48" t="s">
        <v>17</v>
      </c>
    </row>
    <row r="3228" spans="2:5">
      <c r="B3228" s="70" t="s">
        <v>22937</v>
      </c>
      <c r="C3228" s="3">
        <v>330</v>
      </c>
      <c r="D3228" s="3">
        <v>34.6</v>
      </c>
      <c r="E3228" s="48" t="s">
        <v>17</v>
      </c>
    </row>
    <row r="3229" spans="2:5">
      <c r="B3229" s="70" t="s">
        <v>22937</v>
      </c>
      <c r="C3229" s="3">
        <v>27</v>
      </c>
      <c r="D3229" s="3">
        <v>34.6</v>
      </c>
      <c r="E3229" s="48" t="s">
        <v>17</v>
      </c>
    </row>
    <row r="3230" spans="2:5">
      <c r="B3230" s="70" t="s">
        <v>22937</v>
      </c>
      <c r="C3230" s="3">
        <v>105</v>
      </c>
      <c r="D3230" s="3">
        <v>34.6</v>
      </c>
      <c r="E3230" s="48" t="s">
        <v>17</v>
      </c>
    </row>
    <row r="3231" spans="2:5">
      <c r="B3231" s="70" t="s">
        <v>22938</v>
      </c>
      <c r="C3231" s="3">
        <v>67</v>
      </c>
      <c r="D3231" s="3">
        <v>34.590000000000003</v>
      </c>
      <c r="E3231" s="48" t="s">
        <v>18</v>
      </c>
    </row>
    <row r="3232" spans="2:5">
      <c r="B3232" s="70" t="s">
        <v>22939</v>
      </c>
      <c r="C3232" s="3">
        <v>210</v>
      </c>
      <c r="D3232" s="3">
        <v>34.590000000000003</v>
      </c>
      <c r="E3232" s="48" t="s">
        <v>17</v>
      </c>
    </row>
    <row r="3233" spans="2:5">
      <c r="B3233" s="70" t="s">
        <v>22940</v>
      </c>
      <c r="C3233" s="3">
        <v>198</v>
      </c>
      <c r="D3233" s="3">
        <v>34.590000000000003</v>
      </c>
      <c r="E3233" s="48" t="s">
        <v>17</v>
      </c>
    </row>
    <row r="3234" spans="2:5">
      <c r="B3234" s="70" t="s">
        <v>22940</v>
      </c>
      <c r="C3234" s="3">
        <v>106</v>
      </c>
      <c r="D3234" s="3">
        <v>34.590000000000003</v>
      </c>
      <c r="E3234" s="48" t="s">
        <v>17</v>
      </c>
    </row>
    <row r="3235" spans="2:5">
      <c r="B3235" s="70" t="s">
        <v>22940</v>
      </c>
      <c r="C3235" s="3">
        <v>73</v>
      </c>
      <c r="D3235" s="3">
        <v>34.590000000000003</v>
      </c>
      <c r="E3235" s="48" t="s">
        <v>17</v>
      </c>
    </row>
    <row r="3236" spans="2:5">
      <c r="B3236" s="70" t="s">
        <v>22940</v>
      </c>
      <c r="C3236" s="3">
        <v>786</v>
      </c>
      <c r="D3236" s="3">
        <v>34.590000000000003</v>
      </c>
      <c r="E3236" s="48" t="s">
        <v>28</v>
      </c>
    </row>
    <row r="3237" spans="2:5">
      <c r="B3237" s="70" t="s">
        <v>22941</v>
      </c>
      <c r="C3237" s="3">
        <v>52</v>
      </c>
      <c r="D3237" s="3">
        <v>34.6</v>
      </c>
      <c r="E3237" s="48" t="s">
        <v>19</v>
      </c>
    </row>
    <row r="3238" spans="2:5">
      <c r="B3238" s="70" t="s">
        <v>22942</v>
      </c>
      <c r="C3238" s="3">
        <v>129</v>
      </c>
      <c r="D3238" s="3">
        <v>34.590000000000003</v>
      </c>
      <c r="E3238" s="48" t="s">
        <v>17</v>
      </c>
    </row>
    <row r="3239" spans="2:5">
      <c r="B3239" s="70" t="s">
        <v>22943</v>
      </c>
      <c r="C3239" s="3">
        <v>82</v>
      </c>
      <c r="D3239" s="3">
        <v>34.590000000000003</v>
      </c>
      <c r="E3239" s="48" t="s">
        <v>17</v>
      </c>
    </row>
    <row r="3240" spans="2:5">
      <c r="B3240" s="70" t="s">
        <v>22944</v>
      </c>
      <c r="C3240" s="3">
        <v>198</v>
      </c>
      <c r="D3240" s="3">
        <v>34.6</v>
      </c>
      <c r="E3240" s="48" t="s">
        <v>17</v>
      </c>
    </row>
    <row r="3241" spans="2:5">
      <c r="B3241" s="70" t="s">
        <v>22944</v>
      </c>
      <c r="C3241" s="3">
        <v>23</v>
      </c>
      <c r="D3241" s="3">
        <v>34.6</v>
      </c>
      <c r="E3241" s="48" t="s">
        <v>17</v>
      </c>
    </row>
    <row r="3242" spans="2:5">
      <c r="B3242" s="70" t="s">
        <v>22944</v>
      </c>
      <c r="C3242" s="3">
        <v>159</v>
      </c>
      <c r="D3242" s="3">
        <v>34.6</v>
      </c>
      <c r="E3242" s="48" t="s">
        <v>28</v>
      </c>
    </row>
    <row r="3243" spans="2:5">
      <c r="B3243" s="70" t="s">
        <v>22945</v>
      </c>
      <c r="C3243" s="3">
        <v>174</v>
      </c>
      <c r="D3243" s="3">
        <v>34.590000000000003</v>
      </c>
      <c r="E3243" s="48" t="s">
        <v>17</v>
      </c>
    </row>
    <row r="3244" spans="2:5">
      <c r="B3244" s="70" t="s">
        <v>22946</v>
      </c>
      <c r="C3244" s="3">
        <v>56</v>
      </c>
      <c r="D3244" s="3">
        <v>34.6</v>
      </c>
      <c r="E3244" s="48" t="s">
        <v>28</v>
      </c>
    </row>
    <row r="3245" spans="2:5">
      <c r="B3245" s="70" t="s">
        <v>22947</v>
      </c>
      <c r="C3245" s="3">
        <v>53</v>
      </c>
      <c r="D3245" s="3">
        <v>34.6</v>
      </c>
      <c r="E3245" s="48" t="s">
        <v>28</v>
      </c>
    </row>
    <row r="3246" spans="2:5">
      <c r="B3246" s="70" t="s">
        <v>22948</v>
      </c>
      <c r="C3246" s="3">
        <v>163</v>
      </c>
      <c r="D3246" s="3">
        <v>34.590000000000003</v>
      </c>
      <c r="E3246" s="48" t="s">
        <v>28</v>
      </c>
    </row>
    <row r="3247" spans="2:5">
      <c r="B3247" s="70" t="s">
        <v>22948</v>
      </c>
      <c r="C3247" s="3">
        <v>260</v>
      </c>
      <c r="D3247" s="3">
        <v>34.590000000000003</v>
      </c>
      <c r="E3247" s="48" t="s">
        <v>28</v>
      </c>
    </row>
    <row r="3248" spans="2:5">
      <c r="B3248" s="70" t="s">
        <v>22949</v>
      </c>
      <c r="C3248" s="3">
        <v>227</v>
      </c>
      <c r="D3248" s="3">
        <v>34.590000000000003</v>
      </c>
      <c r="E3248" s="48" t="s">
        <v>28</v>
      </c>
    </row>
    <row r="3249" spans="2:5">
      <c r="B3249" s="70" t="s">
        <v>22950</v>
      </c>
      <c r="C3249" s="3">
        <v>58</v>
      </c>
      <c r="D3249" s="3">
        <v>34.590000000000003</v>
      </c>
      <c r="E3249" s="48" t="s">
        <v>17</v>
      </c>
    </row>
    <row r="3250" spans="2:5">
      <c r="B3250" s="70" t="s">
        <v>22951</v>
      </c>
      <c r="C3250" s="3">
        <v>56</v>
      </c>
      <c r="D3250" s="3">
        <v>34.590000000000003</v>
      </c>
      <c r="E3250" s="48" t="s">
        <v>17</v>
      </c>
    </row>
    <row r="3251" spans="2:5">
      <c r="B3251" s="70" t="s">
        <v>22952</v>
      </c>
      <c r="C3251" s="3">
        <v>55</v>
      </c>
      <c r="D3251" s="3">
        <v>34.590000000000003</v>
      </c>
      <c r="E3251" s="48" t="s">
        <v>17</v>
      </c>
    </row>
    <row r="3252" spans="2:5">
      <c r="B3252" s="70" t="s">
        <v>22953</v>
      </c>
      <c r="C3252" s="3">
        <v>114</v>
      </c>
      <c r="D3252" s="3">
        <v>34.58</v>
      </c>
      <c r="E3252" s="48" t="s">
        <v>18</v>
      </c>
    </row>
    <row r="3253" spans="2:5">
      <c r="B3253" s="70" t="s">
        <v>22953</v>
      </c>
      <c r="C3253" s="3">
        <v>200</v>
      </c>
      <c r="D3253" s="3">
        <v>34.58</v>
      </c>
      <c r="E3253" s="48" t="s">
        <v>17</v>
      </c>
    </row>
    <row r="3254" spans="2:5">
      <c r="B3254" s="70" t="s">
        <v>22953</v>
      </c>
      <c r="C3254" s="3">
        <v>731</v>
      </c>
      <c r="D3254" s="3">
        <v>34.58</v>
      </c>
      <c r="E3254" s="48" t="s">
        <v>28</v>
      </c>
    </row>
    <row r="3255" spans="2:5">
      <c r="B3255" s="70" t="s">
        <v>22953</v>
      </c>
      <c r="C3255" s="3">
        <v>97</v>
      </c>
      <c r="D3255" s="3">
        <v>34.58</v>
      </c>
      <c r="E3255" s="48" t="s">
        <v>28</v>
      </c>
    </row>
    <row r="3256" spans="2:5">
      <c r="B3256" s="70" t="s">
        <v>22953</v>
      </c>
      <c r="C3256" s="3">
        <v>430</v>
      </c>
      <c r="D3256" s="3">
        <v>34.58</v>
      </c>
      <c r="E3256" s="48" t="s">
        <v>28</v>
      </c>
    </row>
    <row r="3257" spans="2:5">
      <c r="B3257" s="70" t="s">
        <v>22953</v>
      </c>
      <c r="C3257" s="3">
        <v>99</v>
      </c>
      <c r="D3257" s="3">
        <v>34.58</v>
      </c>
      <c r="E3257" s="48" t="s">
        <v>19</v>
      </c>
    </row>
    <row r="3258" spans="2:5">
      <c r="B3258" s="70" t="s">
        <v>22954</v>
      </c>
      <c r="C3258" s="3">
        <v>58</v>
      </c>
      <c r="D3258" s="3">
        <v>34.590000000000003</v>
      </c>
      <c r="E3258" s="48" t="s">
        <v>17</v>
      </c>
    </row>
    <row r="3259" spans="2:5">
      <c r="B3259" s="70" t="s">
        <v>22954</v>
      </c>
      <c r="C3259" s="3">
        <v>100</v>
      </c>
      <c r="D3259" s="3">
        <v>34.590000000000003</v>
      </c>
      <c r="E3259" s="48" t="s">
        <v>17</v>
      </c>
    </row>
    <row r="3260" spans="2:5">
      <c r="B3260" s="70" t="s">
        <v>22955</v>
      </c>
      <c r="C3260" s="3">
        <v>281</v>
      </c>
      <c r="D3260" s="3">
        <v>34.590000000000003</v>
      </c>
      <c r="E3260" s="48" t="s">
        <v>17</v>
      </c>
    </row>
    <row r="3261" spans="2:5">
      <c r="B3261" s="70" t="s">
        <v>22955</v>
      </c>
      <c r="C3261" s="3">
        <v>24</v>
      </c>
      <c r="D3261" s="3">
        <v>34.590000000000003</v>
      </c>
      <c r="E3261" s="48" t="s">
        <v>17</v>
      </c>
    </row>
    <row r="3262" spans="2:5">
      <c r="B3262" s="70" t="s">
        <v>22956</v>
      </c>
      <c r="C3262" s="3">
        <v>98</v>
      </c>
      <c r="D3262" s="3">
        <v>34.590000000000003</v>
      </c>
      <c r="E3262" s="48" t="s">
        <v>17</v>
      </c>
    </row>
    <row r="3263" spans="2:5">
      <c r="B3263" s="70" t="s">
        <v>22957</v>
      </c>
      <c r="C3263" s="3">
        <v>150</v>
      </c>
      <c r="D3263" s="3">
        <v>34.590000000000003</v>
      </c>
      <c r="E3263" s="48" t="s">
        <v>17</v>
      </c>
    </row>
    <row r="3264" spans="2:5">
      <c r="B3264" s="70" t="s">
        <v>22957</v>
      </c>
      <c r="C3264" s="3">
        <v>130</v>
      </c>
      <c r="D3264" s="3">
        <v>34.590000000000003</v>
      </c>
      <c r="E3264" s="48" t="s">
        <v>17</v>
      </c>
    </row>
    <row r="3265" spans="2:5">
      <c r="B3265" s="70" t="s">
        <v>22957</v>
      </c>
      <c r="C3265" s="3">
        <v>444</v>
      </c>
      <c r="D3265" s="3">
        <v>34.590000000000003</v>
      </c>
      <c r="E3265" s="48" t="s">
        <v>17</v>
      </c>
    </row>
    <row r="3266" spans="2:5">
      <c r="B3266" s="70" t="s">
        <v>22957</v>
      </c>
      <c r="C3266" s="3">
        <v>213</v>
      </c>
      <c r="D3266" s="3">
        <v>34.590000000000003</v>
      </c>
      <c r="E3266" s="48" t="s">
        <v>17</v>
      </c>
    </row>
    <row r="3267" spans="2:5">
      <c r="B3267" s="70" t="s">
        <v>22957</v>
      </c>
      <c r="C3267" s="3">
        <v>576</v>
      </c>
      <c r="D3267" s="3">
        <v>34.590000000000003</v>
      </c>
      <c r="E3267" s="48" t="s">
        <v>17</v>
      </c>
    </row>
    <row r="3268" spans="2:5">
      <c r="B3268" s="70" t="s">
        <v>22957</v>
      </c>
      <c r="C3268" s="3">
        <v>369</v>
      </c>
      <c r="D3268" s="3">
        <v>34.590000000000003</v>
      </c>
      <c r="E3268" s="48" t="s">
        <v>17</v>
      </c>
    </row>
    <row r="3269" spans="2:5">
      <c r="B3269" s="70" t="s">
        <v>22957</v>
      </c>
      <c r="C3269" s="3">
        <v>104</v>
      </c>
      <c r="D3269" s="3">
        <v>34.590000000000003</v>
      </c>
      <c r="E3269" s="48" t="s">
        <v>18</v>
      </c>
    </row>
    <row r="3270" spans="2:5">
      <c r="B3270" s="70" t="s">
        <v>22957</v>
      </c>
      <c r="C3270" s="3">
        <v>117</v>
      </c>
      <c r="D3270" s="3">
        <v>34.590000000000003</v>
      </c>
      <c r="E3270" s="48" t="s">
        <v>17</v>
      </c>
    </row>
    <row r="3271" spans="2:5">
      <c r="B3271" s="70" t="s">
        <v>22958</v>
      </c>
      <c r="C3271" s="3">
        <v>66</v>
      </c>
      <c r="D3271" s="3">
        <v>34.590000000000003</v>
      </c>
      <c r="E3271" s="48" t="s">
        <v>17</v>
      </c>
    </row>
    <row r="3272" spans="2:5">
      <c r="B3272" s="70" t="s">
        <v>22958</v>
      </c>
      <c r="C3272" s="3">
        <v>27</v>
      </c>
      <c r="D3272" s="3">
        <v>34.590000000000003</v>
      </c>
      <c r="E3272" s="48" t="s">
        <v>18</v>
      </c>
    </row>
    <row r="3273" spans="2:5">
      <c r="B3273" s="70" t="s">
        <v>22958</v>
      </c>
      <c r="C3273" s="3">
        <v>105</v>
      </c>
      <c r="D3273" s="3">
        <v>34.590000000000003</v>
      </c>
      <c r="E3273" s="48" t="s">
        <v>17</v>
      </c>
    </row>
    <row r="3274" spans="2:5">
      <c r="B3274" s="70" t="s">
        <v>22959</v>
      </c>
      <c r="C3274" s="3">
        <v>88</v>
      </c>
      <c r="D3274" s="3">
        <v>34.590000000000003</v>
      </c>
      <c r="E3274" s="48" t="s">
        <v>17</v>
      </c>
    </row>
    <row r="3275" spans="2:5">
      <c r="B3275" s="70" t="s">
        <v>22960</v>
      </c>
      <c r="C3275" s="3">
        <v>86</v>
      </c>
      <c r="D3275" s="3">
        <v>34.590000000000003</v>
      </c>
      <c r="E3275" s="48" t="s">
        <v>18</v>
      </c>
    </row>
    <row r="3276" spans="2:5">
      <c r="B3276" s="70" t="s">
        <v>22960</v>
      </c>
      <c r="C3276" s="3">
        <v>162</v>
      </c>
      <c r="D3276" s="3">
        <v>34.590000000000003</v>
      </c>
      <c r="E3276" s="48" t="s">
        <v>17</v>
      </c>
    </row>
    <row r="3277" spans="2:5">
      <c r="B3277" s="70" t="s">
        <v>22960</v>
      </c>
      <c r="C3277" s="3">
        <v>407</v>
      </c>
      <c r="D3277" s="3">
        <v>34.590000000000003</v>
      </c>
      <c r="E3277" s="48" t="s">
        <v>17</v>
      </c>
    </row>
    <row r="3278" spans="2:5">
      <c r="B3278" s="70" t="s">
        <v>22960</v>
      </c>
      <c r="C3278" s="3">
        <v>28</v>
      </c>
      <c r="D3278" s="3">
        <v>34.590000000000003</v>
      </c>
      <c r="E3278" s="48" t="s">
        <v>17</v>
      </c>
    </row>
    <row r="3279" spans="2:5">
      <c r="B3279" s="70" t="s">
        <v>22960</v>
      </c>
      <c r="C3279" s="3">
        <v>407</v>
      </c>
      <c r="D3279" s="3">
        <v>34.590000000000003</v>
      </c>
      <c r="E3279" s="48" t="s">
        <v>17</v>
      </c>
    </row>
    <row r="3280" spans="2:5">
      <c r="B3280" s="70" t="s">
        <v>22960</v>
      </c>
      <c r="C3280" s="3">
        <v>171</v>
      </c>
      <c r="D3280" s="3">
        <v>34.590000000000003</v>
      </c>
      <c r="E3280" s="48" t="s">
        <v>17</v>
      </c>
    </row>
    <row r="3281" spans="2:5">
      <c r="B3281" s="70" t="s">
        <v>22960</v>
      </c>
      <c r="C3281" s="3">
        <v>79</v>
      </c>
      <c r="D3281" s="3">
        <v>34.590000000000003</v>
      </c>
      <c r="E3281" s="48" t="s">
        <v>17</v>
      </c>
    </row>
    <row r="3282" spans="2:5">
      <c r="B3282" s="70" t="s">
        <v>22960</v>
      </c>
      <c r="C3282" s="3">
        <v>171</v>
      </c>
      <c r="D3282" s="3">
        <v>34.590000000000003</v>
      </c>
      <c r="E3282" s="48" t="s">
        <v>17</v>
      </c>
    </row>
    <row r="3283" spans="2:5">
      <c r="B3283" s="70" t="s">
        <v>22960</v>
      </c>
      <c r="C3283" s="3">
        <v>907</v>
      </c>
      <c r="D3283" s="3">
        <v>34.590000000000003</v>
      </c>
      <c r="E3283" s="48" t="s">
        <v>28</v>
      </c>
    </row>
    <row r="3284" spans="2:5">
      <c r="B3284" s="70" t="s">
        <v>22961</v>
      </c>
      <c r="C3284" s="3">
        <v>363</v>
      </c>
      <c r="D3284" s="3">
        <v>34.590000000000003</v>
      </c>
      <c r="E3284" s="48" t="s">
        <v>17</v>
      </c>
    </row>
    <row r="3285" spans="2:5">
      <c r="B3285" s="70" t="s">
        <v>22961</v>
      </c>
      <c r="C3285" s="3">
        <v>153</v>
      </c>
      <c r="D3285" s="3">
        <v>34.590000000000003</v>
      </c>
      <c r="E3285" s="48" t="s">
        <v>17</v>
      </c>
    </row>
    <row r="3286" spans="2:5">
      <c r="B3286" s="70" t="s">
        <v>22961</v>
      </c>
      <c r="C3286" s="3">
        <v>49</v>
      </c>
      <c r="D3286" s="3">
        <v>34.590000000000003</v>
      </c>
      <c r="E3286" s="48" t="s">
        <v>28</v>
      </c>
    </row>
    <row r="3287" spans="2:5">
      <c r="B3287" s="70" t="s">
        <v>22961</v>
      </c>
      <c r="C3287" s="3">
        <v>634</v>
      </c>
      <c r="D3287" s="3">
        <v>34.590000000000003</v>
      </c>
      <c r="E3287" s="48" t="s">
        <v>28</v>
      </c>
    </row>
    <row r="3288" spans="2:5">
      <c r="B3288" s="70" t="s">
        <v>22961</v>
      </c>
      <c r="C3288" s="3">
        <v>81</v>
      </c>
      <c r="D3288" s="3">
        <v>34.590000000000003</v>
      </c>
      <c r="E3288" s="48" t="s">
        <v>17</v>
      </c>
    </row>
    <row r="3289" spans="2:5">
      <c r="B3289" s="70" t="s">
        <v>22962</v>
      </c>
      <c r="C3289" s="3">
        <v>86</v>
      </c>
      <c r="D3289" s="3">
        <v>34.58</v>
      </c>
      <c r="E3289" s="48" t="s">
        <v>18</v>
      </c>
    </row>
    <row r="3290" spans="2:5">
      <c r="B3290" s="70" t="s">
        <v>22962</v>
      </c>
      <c r="C3290" s="3">
        <v>502</v>
      </c>
      <c r="D3290" s="3">
        <v>34.58</v>
      </c>
      <c r="E3290" s="48" t="s">
        <v>28</v>
      </c>
    </row>
    <row r="3291" spans="2:5">
      <c r="B3291" s="70" t="s">
        <v>22962</v>
      </c>
      <c r="C3291" s="3">
        <v>65</v>
      </c>
      <c r="D3291" s="3">
        <v>34.58</v>
      </c>
      <c r="E3291" s="48" t="s">
        <v>19</v>
      </c>
    </row>
    <row r="3292" spans="2:5">
      <c r="B3292" s="70" t="s">
        <v>22963</v>
      </c>
      <c r="C3292" s="3">
        <v>266</v>
      </c>
      <c r="D3292" s="3">
        <v>34.57</v>
      </c>
      <c r="E3292" s="48" t="s">
        <v>28</v>
      </c>
    </row>
    <row r="3293" spans="2:5">
      <c r="B3293" s="70" t="s">
        <v>22963</v>
      </c>
      <c r="C3293" s="3">
        <v>59</v>
      </c>
      <c r="D3293" s="3">
        <v>34.57</v>
      </c>
      <c r="E3293" s="48" t="s">
        <v>18</v>
      </c>
    </row>
    <row r="3294" spans="2:5">
      <c r="B3294" s="70" t="s">
        <v>22964</v>
      </c>
      <c r="C3294" s="3">
        <v>149</v>
      </c>
      <c r="D3294" s="3">
        <v>34.57</v>
      </c>
      <c r="E3294" s="48" t="s">
        <v>19</v>
      </c>
    </row>
    <row r="3295" spans="2:5">
      <c r="B3295" s="70" t="s">
        <v>22965</v>
      </c>
      <c r="C3295" s="3">
        <v>55</v>
      </c>
      <c r="D3295" s="3">
        <v>34.57</v>
      </c>
      <c r="E3295" s="48" t="s">
        <v>17</v>
      </c>
    </row>
    <row r="3296" spans="2:5">
      <c r="B3296" s="70" t="s">
        <v>22966</v>
      </c>
      <c r="C3296" s="3">
        <v>39</v>
      </c>
      <c r="D3296" s="3">
        <v>34.57</v>
      </c>
      <c r="E3296" s="48" t="s">
        <v>28</v>
      </c>
    </row>
    <row r="3297" spans="2:5">
      <c r="B3297" s="70" t="s">
        <v>22967</v>
      </c>
      <c r="C3297" s="3">
        <v>187</v>
      </c>
      <c r="D3297" s="3">
        <v>34.590000000000003</v>
      </c>
      <c r="E3297" s="48" t="s">
        <v>17</v>
      </c>
    </row>
    <row r="3298" spans="2:5">
      <c r="B3298" s="70" t="s">
        <v>22968</v>
      </c>
      <c r="C3298" s="3">
        <v>4</v>
      </c>
      <c r="D3298" s="3">
        <v>34.6</v>
      </c>
      <c r="E3298" s="48" t="s">
        <v>28</v>
      </c>
    </row>
    <row r="3299" spans="2:5">
      <c r="B3299" s="70" t="s">
        <v>22968</v>
      </c>
      <c r="C3299" s="3">
        <v>1</v>
      </c>
      <c r="D3299" s="3">
        <v>34.6</v>
      </c>
      <c r="E3299" s="48" t="s">
        <v>28</v>
      </c>
    </row>
    <row r="3300" spans="2:5">
      <c r="B3300" s="70" t="s">
        <v>22968</v>
      </c>
      <c r="C3300" s="3">
        <v>14</v>
      </c>
      <c r="D3300" s="3">
        <v>34.6</v>
      </c>
      <c r="E3300" s="48" t="s">
        <v>17</v>
      </c>
    </row>
    <row r="3301" spans="2:5">
      <c r="B3301" s="70" t="s">
        <v>22968</v>
      </c>
      <c r="C3301" s="3">
        <v>97</v>
      </c>
      <c r="D3301" s="3">
        <v>34.6</v>
      </c>
      <c r="E3301" s="48" t="s">
        <v>17</v>
      </c>
    </row>
    <row r="3302" spans="2:5">
      <c r="B3302" s="70" t="s">
        <v>22968</v>
      </c>
      <c r="C3302" s="3">
        <v>118</v>
      </c>
      <c r="D3302" s="3">
        <v>34.6</v>
      </c>
      <c r="E3302" s="48" t="s">
        <v>28</v>
      </c>
    </row>
    <row r="3303" spans="2:5">
      <c r="B3303" s="70" t="s">
        <v>22968</v>
      </c>
      <c r="C3303" s="3">
        <v>119</v>
      </c>
      <c r="D3303" s="3">
        <v>34.6</v>
      </c>
      <c r="E3303" s="48" t="s">
        <v>28</v>
      </c>
    </row>
    <row r="3304" spans="2:5">
      <c r="B3304" s="70" t="s">
        <v>22968</v>
      </c>
      <c r="C3304" s="3">
        <v>379</v>
      </c>
      <c r="D3304" s="3">
        <v>34.6</v>
      </c>
      <c r="E3304" s="48" t="s">
        <v>28</v>
      </c>
    </row>
    <row r="3305" spans="2:5">
      <c r="B3305" s="70" t="s">
        <v>22969</v>
      </c>
      <c r="C3305" s="3">
        <v>93</v>
      </c>
      <c r="D3305" s="3">
        <v>34.6</v>
      </c>
      <c r="E3305" s="48" t="s">
        <v>17</v>
      </c>
    </row>
    <row r="3306" spans="2:5">
      <c r="B3306" s="70" t="s">
        <v>22970</v>
      </c>
      <c r="C3306" s="3">
        <v>2</v>
      </c>
      <c r="D3306" s="3">
        <v>34.6</v>
      </c>
      <c r="E3306" s="48" t="s">
        <v>17</v>
      </c>
    </row>
    <row r="3307" spans="2:5">
      <c r="B3307" s="70" t="s">
        <v>22970</v>
      </c>
      <c r="C3307" s="3">
        <v>93</v>
      </c>
      <c r="D3307" s="3">
        <v>34.6</v>
      </c>
      <c r="E3307" s="48" t="s">
        <v>17</v>
      </c>
    </row>
    <row r="3308" spans="2:5">
      <c r="B3308" s="70" t="s">
        <v>22971</v>
      </c>
      <c r="C3308" s="3">
        <v>2</v>
      </c>
      <c r="D3308" s="3">
        <v>34.6</v>
      </c>
      <c r="E3308" s="48" t="s">
        <v>17</v>
      </c>
    </row>
    <row r="3309" spans="2:5">
      <c r="B3309" s="70" t="s">
        <v>22971</v>
      </c>
      <c r="C3309" s="3">
        <v>100</v>
      </c>
      <c r="D3309" s="3">
        <v>34.6</v>
      </c>
      <c r="E3309" s="48" t="s">
        <v>17</v>
      </c>
    </row>
    <row r="3310" spans="2:5">
      <c r="B3310" s="70" t="s">
        <v>22972</v>
      </c>
      <c r="C3310" s="3">
        <v>3</v>
      </c>
      <c r="D3310" s="3">
        <v>34.6</v>
      </c>
      <c r="E3310" s="48" t="s">
        <v>17</v>
      </c>
    </row>
    <row r="3311" spans="2:5">
      <c r="B3311" s="70" t="s">
        <v>22972</v>
      </c>
      <c r="C3311" s="3">
        <v>100</v>
      </c>
      <c r="D3311" s="3">
        <v>34.6</v>
      </c>
      <c r="E3311" s="48" t="s">
        <v>17</v>
      </c>
    </row>
    <row r="3312" spans="2:5">
      <c r="B3312" s="70" t="s">
        <v>22973</v>
      </c>
      <c r="C3312" s="3">
        <v>93</v>
      </c>
      <c r="D3312" s="3">
        <v>34.6</v>
      </c>
      <c r="E3312" s="48" t="s">
        <v>17</v>
      </c>
    </row>
    <row r="3313" spans="2:5">
      <c r="B3313" s="70" t="s">
        <v>22973</v>
      </c>
      <c r="C3313" s="3">
        <v>100</v>
      </c>
      <c r="D3313" s="3">
        <v>34.6</v>
      </c>
      <c r="E3313" s="48" t="s">
        <v>17</v>
      </c>
    </row>
    <row r="3314" spans="2:5">
      <c r="B3314" s="70" t="s">
        <v>22973</v>
      </c>
      <c r="C3314" s="3">
        <v>93</v>
      </c>
      <c r="D3314" s="3">
        <v>34.6</v>
      </c>
      <c r="E3314" s="48" t="s">
        <v>17</v>
      </c>
    </row>
    <row r="3315" spans="2:5">
      <c r="B3315" s="70" t="s">
        <v>22974</v>
      </c>
      <c r="C3315" s="3">
        <v>57</v>
      </c>
      <c r="D3315" s="3">
        <v>34.6</v>
      </c>
      <c r="E3315" s="48" t="s">
        <v>18</v>
      </c>
    </row>
    <row r="3316" spans="2:5">
      <c r="B3316" s="70" t="s">
        <v>22974</v>
      </c>
      <c r="C3316" s="3">
        <v>202</v>
      </c>
      <c r="D3316" s="3">
        <v>34.6</v>
      </c>
      <c r="E3316" s="48" t="s">
        <v>17</v>
      </c>
    </row>
    <row r="3317" spans="2:5">
      <c r="B3317" s="70" t="s">
        <v>22975</v>
      </c>
      <c r="C3317" s="3">
        <v>198</v>
      </c>
      <c r="D3317" s="3">
        <v>34.619999999999997</v>
      </c>
      <c r="E3317" s="48" t="s">
        <v>17</v>
      </c>
    </row>
    <row r="3318" spans="2:5">
      <c r="B3318" s="70" t="s">
        <v>22976</v>
      </c>
      <c r="C3318" s="3">
        <v>3</v>
      </c>
      <c r="D3318" s="3">
        <v>34.619999999999997</v>
      </c>
      <c r="E3318" s="48" t="s">
        <v>17</v>
      </c>
    </row>
    <row r="3319" spans="2:5">
      <c r="B3319" s="70" t="s">
        <v>22976</v>
      </c>
      <c r="C3319" s="3">
        <v>53</v>
      </c>
      <c r="D3319" s="3">
        <v>34.619999999999997</v>
      </c>
      <c r="E3319" s="48" t="s">
        <v>17</v>
      </c>
    </row>
    <row r="3320" spans="2:5">
      <c r="B3320" s="70" t="s">
        <v>22977</v>
      </c>
      <c r="C3320" s="3">
        <v>58</v>
      </c>
      <c r="D3320" s="3">
        <v>34.619999999999997</v>
      </c>
      <c r="E3320" s="48" t="s">
        <v>17</v>
      </c>
    </row>
    <row r="3321" spans="2:5">
      <c r="B3321" s="70" t="s">
        <v>22978</v>
      </c>
      <c r="C3321" s="3">
        <v>57</v>
      </c>
      <c r="D3321" s="3">
        <v>34.619999999999997</v>
      </c>
      <c r="E3321" s="48" t="s">
        <v>17</v>
      </c>
    </row>
    <row r="3322" spans="2:5">
      <c r="B3322" s="70" t="s">
        <v>22979</v>
      </c>
      <c r="C3322" s="3">
        <v>100</v>
      </c>
      <c r="D3322" s="3">
        <v>34.619999999999997</v>
      </c>
      <c r="E3322" s="48" t="s">
        <v>17</v>
      </c>
    </row>
    <row r="3323" spans="2:5">
      <c r="B3323" s="70" t="s">
        <v>22979</v>
      </c>
      <c r="C3323" s="3">
        <v>12</v>
      </c>
      <c r="D3323" s="3">
        <v>34.619999999999997</v>
      </c>
      <c r="E3323" s="48" t="s">
        <v>17</v>
      </c>
    </row>
    <row r="3324" spans="2:5">
      <c r="B3324" s="70" t="s">
        <v>22979</v>
      </c>
      <c r="C3324" s="3">
        <v>88</v>
      </c>
      <c r="D3324" s="3">
        <v>34.619999999999997</v>
      </c>
      <c r="E3324" s="48" t="s">
        <v>17</v>
      </c>
    </row>
    <row r="3325" spans="2:5">
      <c r="B3325" s="70" t="s">
        <v>22980</v>
      </c>
      <c r="C3325" s="3">
        <v>57</v>
      </c>
      <c r="D3325" s="3">
        <v>34.619999999999997</v>
      </c>
      <c r="E3325" s="48" t="s">
        <v>18</v>
      </c>
    </row>
    <row r="3326" spans="2:5">
      <c r="B3326" s="70" t="s">
        <v>22980</v>
      </c>
      <c r="C3326" s="3">
        <v>139</v>
      </c>
      <c r="D3326" s="3">
        <v>34.619999999999997</v>
      </c>
      <c r="E3326" s="48" t="s">
        <v>17</v>
      </c>
    </row>
    <row r="3327" spans="2:5">
      <c r="B3327" s="70" t="s">
        <v>22980</v>
      </c>
      <c r="C3327" s="3">
        <v>282</v>
      </c>
      <c r="D3327" s="3">
        <v>34.619999999999997</v>
      </c>
      <c r="E3327" s="48" t="s">
        <v>17</v>
      </c>
    </row>
    <row r="3328" spans="2:5">
      <c r="B3328" s="70" t="s">
        <v>22980</v>
      </c>
      <c r="C3328" s="3">
        <v>1474</v>
      </c>
      <c r="D3328" s="3">
        <v>34.619999999999997</v>
      </c>
      <c r="E3328" s="48" t="s">
        <v>28</v>
      </c>
    </row>
    <row r="3329" spans="2:5">
      <c r="B3329" s="70" t="s">
        <v>22980</v>
      </c>
      <c r="C3329" s="3">
        <v>198</v>
      </c>
      <c r="D3329" s="3">
        <v>34.619999999999997</v>
      </c>
      <c r="E3329" s="48" t="s">
        <v>17</v>
      </c>
    </row>
    <row r="3330" spans="2:5">
      <c r="B3330" s="70" t="s">
        <v>22980</v>
      </c>
      <c r="C3330" s="3">
        <v>369</v>
      </c>
      <c r="D3330" s="3">
        <v>34.619999999999997</v>
      </c>
      <c r="E3330" s="48" t="s">
        <v>17</v>
      </c>
    </row>
    <row r="3331" spans="2:5">
      <c r="B3331" s="70" t="s">
        <v>22981</v>
      </c>
      <c r="C3331" s="3">
        <v>197</v>
      </c>
      <c r="D3331" s="3">
        <v>34.619999999999997</v>
      </c>
      <c r="E3331" s="48" t="s">
        <v>17</v>
      </c>
    </row>
    <row r="3332" spans="2:5">
      <c r="B3332" s="70" t="s">
        <v>22982</v>
      </c>
      <c r="C3332" s="3">
        <v>198</v>
      </c>
      <c r="D3332" s="3">
        <v>34.619999999999997</v>
      </c>
      <c r="E3332" s="48" t="s">
        <v>17</v>
      </c>
    </row>
    <row r="3333" spans="2:5">
      <c r="B3333" s="70" t="s">
        <v>22983</v>
      </c>
      <c r="C3333" s="3">
        <v>119</v>
      </c>
      <c r="D3333" s="3">
        <v>34.619999999999997</v>
      </c>
      <c r="E3333" s="48" t="s">
        <v>17</v>
      </c>
    </row>
    <row r="3334" spans="2:5">
      <c r="B3334" s="70" t="s">
        <v>22984</v>
      </c>
      <c r="C3334" s="3">
        <v>78</v>
      </c>
      <c r="D3334" s="3">
        <v>34.619999999999997</v>
      </c>
      <c r="E3334" s="48" t="s">
        <v>19</v>
      </c>
    </row>
    <row r="3335" spans="2:5">
      <c r="B3335" s="70" t="s">
        <v>22985</v>
      </c>
      <c r="C3335" s="3">
        <v>198</v>
      </c>
      <c r="D3335" s="3">
        <v>34.619999999999997</v>
      </c>
      <c r="E3335" s="48" t="s">
        <v>17</v>
      </c>
    </row>
    <row r="3336" spans="2:5">
      <c r="B3336" s="70" t="s">
        <v>22986</v>
      </c>
      <c r="C3336" s="3">
        <v>99</v>
      </c>
      <c r="D3336" s="3">
        <v>34.619999999999997</v>
      </c>
      <c r="E3336" s="48" t="s">
        <v>17</v>
      </c>
    </row>
    <row r="3337" spans="2:5">
      <c r="B3337" s="70" t="s">
        <v>22987</v>
      </c>
      <c r="C3337" s="3">
        <v>111</v>
      </c>
      <c r="D3337" s="3">
        <v>34.619999999999997</v>
      </c>
      <c r="E3337" s="48" t="s">
        <v>17</v>
      </c>
    </row>
    <row r="3338" spans="2:5">
      <c r="B3338" s="70" t="s">
        <v>22988</v>
      </c>
      <c r="C3338" s="3">
        <v>198</v>
      </c>
      <c r="D3338" s="3">
        <v>34.619999999999997</v>
      </c>
      <c r="E3338" s="48" t="s">
        <v>17</v>
      </c>
    </row>
    <row r="3339" spans="2:5">
      <c r="B3339" s="70" t="s">
        <v>22988</v>
      </c>
      <c r="C3339" s="3">
        <v>76</v>
      </c>
      <c r="D3339" s="3">
        <v>34.619999999999997</v>
      </c>
      <c r="E3339" s="48" t="s">
        <v>17</v>
      </c>
    </row>
    <row r="3340" spans="2:5">
      <c r="B3340" s="70" t="s">
        <v>22989</v>
      </c>
      <c r="C3340" s="3">
        <v>198</v>
      </c>
      <c r="D3340" s="3">
        <v>34.619999999999997</v>
      </c>
      <c r="E3340" s="48" t="s">
        <v>17</v>
      </c>
    </row>
    <row r="3341" spans="2:5">
      <c r="B3341" s="70" t="s">
        <v>22990</v>
      </c>
      <c r="C3341" s="3">
        <v>61</v>
      </c>
      <c r="D3341" s="3">
        <v>34.619999999999997</v>
      </c>
      <c r="E3341" s="48" t="s">
        <v>17</v>
      </c>
    </row>
    <row r="3342" spans="2:5">
      <c r="B3342" s="70" t="s">
        <v>22991</v>
      </c>
      <c r="C3342" s="3">
        <v>56</v>
      </c>
      <c r="D3342" s="3">
        <v>34.619999999999997</v>
      </c>
      <c r="E3342" s="48" t="s">
        <v>17</v>
      </c>
    </row>
    <row r="3343" spans="2:5">
      <c r="B3343" s="70" t="s">
        <v>22992</v>
      </c>
      <c r="C3343" s="3">
        <v>198</v>
      </c>
      <c r="D3343" s="3">
        <v>34.619999999999997</v>
      </c>
      <c r="E3343" s="48" t="s">
        <v>17</v>
      </c>
    </row>
    <row r="3344" spans="2:5">
      <c r="B3344" s="70" t="s">
        <v>22992</v>
      </c>
      <c r="C3344" s="3">
        <v>69</v>
      </c>
      <c r="D3344" s="3">
        <v>34.619999999999997</v>
      </c>
      <c r="E3344" s="48" t="s">
        <v>17</v>
      </c>
    </row>
    <row r="3345" spans="2:5">
      <c r="B3345" s="70" t="s">
        <v>22993</v>
      </c>
      <c r="C3345" s="3">
        <v>90</v>
      </c>
      <c r="D3345" s="3">
        <v>34.619999999999997</v>
      </c>
      <c r="E3345" s="48" t="s">
        <v>17</v>
      </c>
    </row>
    <row r="3346" spans="2:5">
      <c r="B3346" s="70" t="s">
        <v>22993</v>
      </c>
      <c r="C3346" s="3">
        <v>69</v>
      </c>
      <c r="D3346" s="3">
        <v>34.619999999999997</v>
      </c>
      <c r="E3346" s="48" t="s">
        <v>17</v>
      </c>
    </row>
    <row r="3347" spans="2:5">
      <c r="B3347" s="70" t="s">
        <v>22994</v>
      </c>
      <c r="C3347" s="3">
        <v>64</v>
      </c>
      <c r="D3347" s="3">
        <v>34.619999999999997</v>
      </c>
      <c r="E3347" s="48" t="s">
        <v>17</v>
      </c>
    </row>
    <row r="3348" spans="2:5">
      <c r="B3348" s="70" t="s">
        <v>22995</v>
      </c>
      <c r="C3348" s="3">
        <v>58</v>
      </c>
      <c r="D3348" s="3">
        <v>34.619999999999997</v>
      </c>
      <c r="E3348" s="48" t="s">
        <v>17</v>
      </c>
    </row>
    <row r="3349" spans="2:5">
      <c r="B3349" s="70" t="s">
        <v>22996</v>
      </c>
      <c r="C3349" s="3">
        <v>57</v>
      </c>
      <c r="D3349" s="3">
        <v>34.619999999999997</v>
      </c>
      <c r="E3349" s="48" t="s">
        <v>17</v>
      </c>
    </row>
    <row r="3350" spans="2:5">
      <c r="B3350" s="70" t="s">
        <v>22997</v>
      </c>
      <c r="C3350" s="3">
        <v>29</v>
      </c>
      <c r="D3350" s="3">
        <v>34.619999999999997</v>
      </c>
      <c r="E3350" s="48" t="s">
        <v>18</v>
      </c>
    </row>
    <row r="3351" spans="2:5">
      <c r="B3351" s="70" t="s">
        <v>22997</v>
      </c>
      <c r="C3351" s="3">
        <v>249</v>
      </c>
      <c r="D3351" s="3">
        <v>34.619999999999997</v>
      </c>
      <c r="E3351" s="48" t="s">
        <v>17</v>
      </c>
    </row>
    <row r="3352" spans="2:5">
      <c r="B3352" s="70" t="s">
        <v>22998</v>
      </c>
      <c r="C3352" s="3">
        <v>53</v>
      </c>
      <c r="D3352" s="3">
        <v>34.619999999999997</v>
      </c>
      <c r="E3352" s="48" t="s">
        <v>19</v>
      </c>
    </row>
    <row r="3353" spans="2:5">
      <c r="B3353" s="70" t="s">
        <v>22999</v>
      </c>
      <c r="C3353" s="3">
        <v>59</v>
      </c>
      <c r="D3353" s="3">
        <v>34.619999999999997</v>
      </c>
      <c r="E3353" s="48" t="s">
        <v>17</v>
      </c>
    </row>
    <row r="3354" spans="2:5">
      <c r="B3354" s="70" t="s">
        <v>23000</v>
      </c>
      <c r="C3354" s="3">
        <v>321</v>
      </c>
      <c r="D3354" s="3">
        <v>34.61</v>
      </c>
      <c r="E3354" s="48" t="s">
        <v>17</v>
      </c>
    </row>
    <row r="3355" spans="2:5">
      <c r="B3355" s="70" t="s">
        <v>23000</v>
      </c>
      <c r="C3355" s="3">
        <v>164</v>
      </c>
      <c r="D3355" s="3">
        <v>34.61</v>
      </c>
      <c r="E3355" s="48" t="s">
        <v>19</v>
      </c>
    </row>
    <row r="3356" spans="2:5">
      <c r="B3356" s="70" t="s">
        <v>23000</v>
      </c>
      <c r="C3356" s="3">
        <v>214</v>
      </c>
      <c r="D3356" s="3">
        <v>34.6</v>
      </c>
      <c r="E3356" s="48" t="s">
        <v>17</v>
      </c>
    </row>
    <row r="3357" spans="2:5">
      <c r="B3357" s="70" t="s">
        <v>23000</v>
      </c>
      <c r="C3357" s="3">
        <v>1332</v>
      </c>
      <c r="D3357" s="3">
        <v>34.6</v>
      </c>
      <c r="E3357" s="48" t="s">
        <v>28</v>
      </c>
    </row>
    <row r="3358" spans="2:5">
      <c r="B3358" s="70" t="s">
        <v>23000</v>
      </c>
      <c r="C3358" s="3">
        <v>192</v>
      </c>
      <c r="D3358" s="3">
        <v>34.6</v>
      </c>
      <c r="E3358" s="48" t="s">
        <v>17</v>
      </c>
    </row>
    <row r="3359" spans="2:5">
      <c r="B3359" s="70" t="s">
        <v>23000</v>
      </c>
      <c r="C3359" s="3">
        <v>68</v>
      </c>
      <c r="D3359" s="3">
        <v>34.6</v>
      </c>
      <c r="E3359" s="48" t="s">
        <v>28</v>
      </c>
    </row>
    <row r="3360" spans="2:5">
      <c r="B3360" s="70" t="s">
        <v>23001</v>
      </c>
      <c r="C3360" s="3">
        <v>47</v>
      </c>
      <c r="D3360" s="3">
        <v>34.6</v>
      </c>
      <c r="E3360" s="48" t="s">
        <v>19</v>
      </c>
    </row>
    <row r="3361" spans="2:5">
      <c r="B3361" s="70" t="s">
        <v>23002</v>
      </c>
      <c r="C3361" s="3">
        <v>213</v>
      </c>
      <c r="D3361" s="3">
        <v>34.590000000000003</v>
      </c>
      <c r="E3361" s="48" t="s">
        <v>17</v>
      </c>
    </row>
    <row r="3362" spans="2:5">
      <c r="B3362" s="70" t="s">
        <v>23003</v>
      </c>
      <c r="C3362" s="3">
        <v>444</v>
      </c>
      <c r="D3362" s="3">
        <v>34.6</v>
      </c>
      <c r="E3362" s="48" t="s">
        <v>28</v>
      </c>
    </row>
    <row r="3363" spans="2:5">
      <c r="B3363" s="70" t="s">
        <v>23004</v>
      </c>
      <c r="C3363" s="3">
        <v>62</v>
      </c>
      <c r="D3363" s="3">
        <v>34.61</v>
      </c>
      <c r="E3363" s="48" t="s">
        <v>17</v>
      </c>
    </row>
    <row r="3364" spans="2:5">
      <c r="B3364" s="70" t="s">
        <v>23005</v>
      </c>
      <c r="C3364" s="3">
        <v>57</v>
      </c>
      <c r="D3364" s="3">
        <v>34.61</v>
      </c>
      <c r="E3364" s="48" t="s">
        <v>17</v>
      </c>
    </row>
    <row r="3365" spans="2:5">
      <c r="B3365" s="70" t="s">
        <v>23006</v>
      </c>
      <c r="C3365" s="3">
        <v>46</v>
      </c>
      <c r="D3365" s="3">
        <v>34.61</v>
      </c>
      <c r="E3365" s="48" t="s">
        <v>17</v>
      </c>
    </row>
    <row r="3366" spans="2:5">
      <c r="B3366" s="70" t="s">
        <v>23006</v>
      </c>
      <c r="C3366" s="3">
        <v>11</v>
      </c>
      <c r="D3366" s="3">
        <v>34.61</v>
      </c>
      <c r="E3366" s="48" t="s">
        <v>17</v>
      </c>
    </row>
    <row r="3367" spans="2:5">
      <c r="B3367" s="70" t="s">
        <v>23007</v>
      </c>
      <c r="C3367" s="3">
        <v>56</v>
      </c>
      <c r="D3367" s="3">
        <v>34.61</v>
      </c>
      <c r="E3367" s="48" t="s">
        <v>17</v>
      </c>
    </row>
    <row r="3368" spans="2:5">
      <c r="B3368" s="70" t="s">
        <v>23007</v>
      </c>
      <c r="C3368" s="3">
        <v>2</v>
      </c>
      <c r="D3368" s="3">
        <v>34.61</v>
      </c>
      <c r="E3368" s="48" t="s">
        <v>17</v>
      </c>
    </row>
    <row r="3369" spans="2:5">
      <c r="B3369" s="70" t="s">
        <v>23008</v>
      </c>
      <c r="C3369" s="3">
        <v>57</v>
      </c>
      <c r="D3369" s="3">
        <v>34.61</v>
      </c>
      <c r="E3369" s="48" t="s">
        <v>17</v>
      </c>
    </row>
    <row r="3370" spans="2:5">
      <c r="B3370" s="70" t="s">
        <v>23009</v>
      </c>
      <c r="C3370" s="3">
        <v>239</v>
      </c>
      <c r="D3370" s="3">
        <v>34.61</v>
      </c>
      <c r="E3370" s="48" t="s">
        <v>17</v>
      </c>
    </row>
    <row r="3371" spans="2:5">
      <c r="B3371" s="70" t="s">
        <v>23009</v>
      </c>
      <c r="C3371" s="3">
        <v>36</v>
      </c>
      <c r="D3371" s="3">
        <v>34.61</v>
      </c>
      <c r="E3371" s="48" t="s">
        <v>17</v>
      </c>
    </row>
    <row r="3372" spans="2:5">
      <c r="B3372" s="70" t="s">
        <v>23010</v>
      </c>
      <c r="C3372" s="3">
        <v>322</v>
      </c>
      <c r="D3372" s="3">
        <v>34.61</v>
      </c>
      <c r="E3372" s="48" t="s">
        <v>17</v>
      </c>
    </row>
    <row r="3373" spans="2:5">
      <c r="B3373" s="70" t="s">
        <v>23010</v>
      </c>
      <c r="C3373" s="3">
        <v>64</v>
      </c>
      <c r="D3373" s="3">
        <v>34.61</v>
      </c>
      <c r="E3373" s="48" t="s">
        <v>19</v>
      </c>
    </row>
    <row r="3374" spans="2:5">
      <c r="B3374" s="70" t="s">
        <v>23010</v>
      </c>
      <c r="C3374" s="3">
        <v>131</v>
      </c>
      <c r="D3374" s="3">
        <v>34.61</v>
      </c>
      <c r="E3374" s="48" t="s">
        <v>17</v>
      </c>
    </row>
    <row r="3375" spans="2:5">
      <c r="B3375" s="70" t="s">
        <v>23010</v>
      </c>
      <c r="C3375" s="3">
        <v>166</v>
      </c>
      <c r="D3375" s="3">
        <v>34.61</v>
      </c>
      <c r="E3375" s="48" t="s">
        <v>17</v>
      </c>
    </row>
    <row r="3376" spans="2:5">
      <c r="B3376" s="70" t="s">
        <v>23010</v>
      </c>
      <c r="C3376" s="3">
        <v>70</v>
      </c>
      <c r="D3376" s="3">
        <v>34.61</v>
      </c>
      <c r="E3376" s="48" t="s">
        <v>17</v>
      </c>
    </row>
    <row r="3377" spans="2:5">
      <c r="B3377" s="70" t="s">
        <v>23011</v>
      </c>
      <c r="C3377" s="3">
        <v>58</v>
      </c>
      <c r="D3377" s="3">
        <v>34.61</v>
      </c>
      <c r="E3377" s="48" t="s">
        <v>17</v>
      </c>
    </row>
    <row r="3378" spans="2:5">
      <c r="B3378" s="70" t="s">
        <v>23012</v>
      </c>
      <c r="C3378" s="3">
        <v>55</v>
      </c>
      <c r="D3378" s="3">
        <v>34.61</v>
      </c>
      <c r="E3378" s="48" t="s">
        <v>17</v>
      </c>
    </row>
    <row r="3379" spans="2:5">
      <c r="B3379" s="70" t="s">
        <v>23013</v>
      </c>
      <c r="C3379" s="3">
        <v>70</v>
      </c>
      <c r="D3379" s="3">
        <v>34.619999999999997</v>
      </c>
      <c r="E3379" s="48" t="s">
        <v>17</v>
      </c>
    </row>
    <row r="3380" spans="2:5">
      <c r="B3380" s="70" t="s">
        <v>23013</v>
      </c>
      <c r="C3380" s="3">
        <v>100</v>
      </c>
      <c r="D3380" s="3">
        <v>34.619999999999997</v>
      </c>
      <c r="E3380" s="48" t="s">
        <v>17</v>
      </c>
    </row>
    <row r="3381" spans="2:5">
      <c r="B3381" s="70" t="s">
        <v>23013</v>
      </c>
      <c r="C3381" s="3">
        <v>59</v>
      </c>
      <c r="D3381" s="3">
        <v>34.619999999999997</v>
      </c>
      <c r="E3381" s="48" t="s">
        <v>17</v>
      </c>
    </row>
    <row r="3382" spans="2:5">
      <c r="B3382" s="70" t="s">
        <v>23013</v>
      </c>
      <c r="C3382" s="3">
        <v>77</v>
      </c>
      <c r="D3382" s="3">
        <v>34.619999999999997</v>
      </c>
      <c r="E3382" s="48" t="s">
        <v>17</v>
      </c>
    </row>
    <row r="3383" spans="2:5">
      <c r="B3383" s="70" t="s">
        <v>23014</v>
      </c>
      <c r="C3383" s="3">
        <v>198</v>
      </c>
      <c r="D3383" s="3">
        <v>34.619999999999997</v>
      </c>
      <c r="E3383" s="48" t="s">
        <v>17</v>
      </c>
    </row>
    <row r="3384" spans="2:5">
      <c r="B3384" s="70" t="s">
        <v>23015</v>
      </c>
      <c r="C3384" s="3">
        <v>165</v>
      </c>
      <c r="D3384" s="3">
        <v>34.619999999999997</v>
      </c>
      <c r="E3384" s="48" t="s">
        <v>17</v>
      </c>
    </row>
    <row r="3385" spans="2:5">
      <c r="B3385" s="70" t="s">
        <v>23016</v>
      </c>
      <c r="C3385" s="3">
        <v>56</v>
      </c>
      <c r="D3385" s="3">
        <v>34.619999999999997</v>
      </c>
      <c r="E3385" s="48" t="s">
        <v>17</v>
      </c>
    </row>
    <row r="3386" spans="2:5">
      <c r="B3386" s="70" t="s">
        <v>23017</v>
      </c>
      <c r="C3386" s="3">
        <v>2</v>
      </c>
      <c r="D3386" s="3">
        <v>34.619999999999997</v>
      </c>
      <c r="E3386" s="48" t="s">
        <v>17</v>
      </c>
    </row>
    <row r="3387" spans="2:5">
      <c r="B3387" s="70" t="s">
        <v>23017</v>
      </c>
      <c r="C3387" s="3">
        <v>103</v>
      </c>
      <c r="D3387" s="3">
        <v>34.619999999999997</v>
      </c>
      <c r="E3387" s="48" t="s">
        <v>17</v>
      </c>
    </row>
    <row r="3388" spans="2:5">
      <c r="B3388" s="70" t="s">
        <v>23018</v>
      </c>
      <c r="C3388" s="3">
        <v>54</v>
      </c>
      <c r="D3388" s="3">
        <v>34.619999999999997</v>
      </c>
      <c r="E3388" s="48" t="s">
        <v>17</v>
      </c>
    </row>
    <row r="3389" spans="2:5">
      <c r="B3389" s="70" t="s">
        <v>23019</v>
      </c>
      <c r="C3389" s="3">
        <v>55</v>
      </c>
      <c r="D3389" s="3">
        <v>34.619999999999997</v>
      </c>
      <c r="E3389" s="48" t="s">
        <v>17</v>
      </c>
    </row>
    <row r="3390" spans="2:5">
      <c r="B3390" s="70" t="s">
        <v>23020</v>
      </c>
      <c r="C3390" s="3">
        <v>192</v>
      </c>
      <c r="D3390" s="3">
        <v>34.619999999999997</v>
      </c>
      <c r="E3390" s="48" t="s">
        <v>17</v>
      </c>
    </row>
    <row r="3391" spans="2:5">
      <c r="B3391" s="70" t="s">
        <v>23021</v>
      </c>
      <c r="C3391" s="3">
        <v>100</v>
      </c>
      <c r="D3391" s="3">
        <v>34.619999999999997</v>
      </c>
      <c r="E3391" s="48" t="s">
        <v>17</v>
      </c>
    </row>
    <row r="3392" spans="2:5">
      <c r="B3392" s="70" t="s">
        <v>23022</v>
      </c>
      <c r="C3392" s="3">
        <v>100</v>
      </c>
      <c r="D3392" s="3">
        <v>34.619999999999997</v>
      </c>
      <c r="E3392" s="48" t="s">
        <v>17</v>
      </c>
    </row>
    <row r="3393" spans="2:5">
      <c r="B3393" s="70" t="s">
        <v>23022</v>
      </c>
      <c r="C3393" s="3">
        <v>82</v>
      </c>
      <c r="D3393" s="3">
        <v>34.619999999999997</v>
      </c>
      <c r="E3393" s="48" t="s">
        <v>17</v>
      </c>
    </row>
    <row r="3394" spans="2:5">
      <c r="B3394" s="70" t="s">
        <v>23023</v>
      </c>
      <c r="C3394" s="3">
        <v>56</v>
      </c>
      <c r="D3394" s="3">
        <v>34.619999999999997</v>
      </c>
      <c r="E3394" s="48" t="s">
        <v>19</v>
      </c>
    </row>
    <row r="3395" spans="2:5">
      <c r="B3395" s="70" t="s">
        <v>23023</v>
      </c>
      <c r="C3395" s="3">
        <v>89</v>
      </c>
      <c r="D3395" s="3">
        <v>34.619999999999997</v>
      </c>
      <c r="E3395" s="48" t="s">
        <v>19</v>
      </c>
    </row>
    <row r="3396" spans="2:5">
      <c r="B3396" s="70" t="s">
        <v>23024</v>
      </c>
      <c r="C3396" s="3">
        <v>55</v>
      </c>
      <c r="D3396" s="3">
        <v>34.619999999999997</v>
      </c>
      <c r="E3396" s="48" t="s">
        <v>17</v>
      </c>
    </row>
    <row r="3397" spans="2:5">
      <c r="B3397" s="70" t="s">
        <v>23025</v>
      </c>
      <c r="C3397" s="3">
        <v>64</v>
      </c>
      <c r="D3397" s="3">
        <v>34.619999999999997</v>
      </c>
      <c r="E3397" s="48" t="s">
        <v>17</v>
      </c>
    </row>
    <row r="3398" spans="2:5">
      <c r="B3398" s="70" t="s">
        <v>23026</v>
      </c>
      <c r="C3398" s="3">
        <v>521</v>
      </c>
      <c r="D3398" s="3">
        <v>34.6</v>
      </c>
      <c r="E3398" s="48" t="s">
        <v>17</v>
      </c>
    </row>
    <row r="3399" spans="2:5">
      <c r="B3399" s="70" t="s">
        <v>23026</v>
      </c>
      <c r="C3399" s="3">
        <v>156</v>
      </c>
      <c r="D3399" s="3">
        <v>34.6</v>
      </c>
      <c r="E3399" s="48" t="s">
        <v>28</v>
      </c>
    </row>
    <row r="3400" spans="2:5">
      <c r="B3400" s="70" t="s">
        <v>23026</v>
      </c>
      <c r="C3400" s="3">
        <v>1070</v>
      </c>
      <c r="D3400" s="3">
        <v>34.6</v>
      </c>
      <c r="E3400" s="48" t="s">
        <v>28</v>
      </c>
    </row>
    <row r="3401" spans="2:5">
      <c r="B3401" s="70" t="s">
        <v>23026</v>
      </c>
      <c r="C3401" s="3">
        <v>357</v>
      </c>
      <c r="D3401" s="3">
        <v>34.6</v>
      </c>
      <c r="E3401" s="48" t="s">
        <v>17</v>
      </c>
    </row>
    <row r="3402" spans="2:5">
      <c r="B3402" s="70" t="s">
        <v>23026</v>
      </c>
      <c r="C3402" s="3">
        <v>504</v>
      </c>
      <c r="D3402" s="3">
        <v>34.6</v>
      </c>
      <c r="E3402" s="48" t="s">
        <v>28</v>
      </c>
    </row>
    <row r="3403" spans="2:5">
      <c r="B3403" s="70" t="s">
        <v>23027</v>
      </c>
      <c r="C3403" s="3">
        <v>650</v>
      </c>
      <c r="D3403" s="3">
        <v>34.6</v>
      </c>
      <c r="E3403" s="48" t="s">
        <v>28</v>
      </c>
    </row>
    <row r="3404" spans="2:5">
      <c r="B3404" s="70" t="s">
        <v>23028</v>
      </c>
      <c r="C3404" s="3">
        <v>14</v>
      </c>
      <c r="D3404" s="3">
        <v>34.6</v>
      </c>
      <c r="E3404" s="48" t="s">
        <v>17</v>
      </c>
    </row>
    <row r="3405" spans="2:5">
      <c r="B3405" s="70" t="s">
        <v>23028</v>
      </c>
      <c r="C3405" s="3">
        <v>396</v>
      </c>
      <c r="D3405" s="3">
        <v>34.6</v>
      </c>
      <c r="E3405" s="48" t="s">
        <v>17</v>
      </c>
    </row>
    <row r="3406" spans="2:5">
      <c r="B3406" s="70" t="s">
        <v>23028</v>
      </c>
      <c r="C3406" s="3">
        <v>238</v>
      </c>
      <c r="D3406" s="3">
        <v>34.6</v>
      </c>
      <c r="E3406" s="48" t="s">
        <v>28</v>
      </c>
    </row>
    <row r="3407" spans="2:5">
      <c r="B3407" s="70" t="s">
        <v>23028</v>
      </c>
      <c r="C3407" s="3">
        <v>240</v>
      </c>
      <c r="D3407" s="3">
        <v>34.6</v>
      </c>
      <c r="E3407" s="48" t="s">
        <v>28</v>
      </c>
    </row>
    <row r="3408" spans="2:5">
      <c r="B3408" s="70" t="s">
        <v>23028</v>
      </c>
      <c r="C3408" s="3">
        <v>275</v>
      </c>
      <c r="D3408" s="3">
        <v>34.6</v>
      </c>
      <c r="E3408" s="48" t="s">
        <v>28</v>
      </c>
    </row>
    <row r="3409" spans="2:5">
      <c r="B3409" s="70" t="s">
        <v>23029</v>
      </c>
      <c r="C3409" s="3">
        <v>364</v>
      </c>
      <c r="D3409" s="3">
        <v>34.6</v>
      </c>
      <c r="E3409" s="48" t="s">
        <v>17</v>
      </c>
    </row>
    <row r="3410" spans="2:5">
      <c r="B3410" s="70" t="s">
        <v>23029</v>
      </c>
      <c r="C3410" s="3">
        <v>790</v>
      </c>
      <c r="D3410" s="3">
        <v>34.6</v>
      </c>
      <c r="E3410" s="48" t="s">
        <v>28</v>
      </c>
    </row>
    <row r="3411" spans="2:5">
      <c r="B3411" s="70" t="s">
        <v>23029</v>
      </c>
      <c r="C3411" s="3">
        <v>420</v>
      </c>
      <c r="D3411" s="3">
        <v>34.6</v>
      </c>
      <c r="E3411" s="48" t="s">
        <v>28</v>
      </c>
    </row>
    <row r="3412" spans="2:5">
      <c r="B3412" s="70" t="s">
        <v>23029</v>
      </c>
      <c r="C3412" s="3">
        <v>177</v>
      </c>
      <c r="D3412" s="3">
        <v>34.6</v>
      </c>
      <c r="E3412" s="48" t="s">
        <v>28</v>
      </c>
    </row>
    <row r="3413" spans="2:5">
      <c r="B3413" s="70" t="s">
        <v>23029</v>
      </c>
      <c r="C3413" s="3">
        <v>173</v>
      </c>
      <c r="D3413" s="3">
        <v>34.6</v>
      </c>
      <c r="E3413" s="48" t="s">
        <v>28</v>
      </c>
    </row>
    <row r="3414" spans="2:5">
      <c r="B3414" s="70" t="s">
        <v>23029</v>
      </c>
      <c r="C3414" s="3">
        <v>138</v>
      </c>
      <c r="D3414" s="3">
        <v>34.6</v>
      </c>
      <c r="E3414" s="48" t="s">
        <v>17</v>
      </c>
    </row>
    <row r="3415" spans="2:5">
      <c r="B3415" s="70" t="s">
        <v>23029</v>
      </c>
      <c r="C3415" s="3">
        <v>100</v>
      </c>
      <c r="D3415" s="3">
        <v>34.6</v>
      </c>
      <c r="E3415" s="48" t="s">
        <v>17</v>
      </c>
    </row>
    <row r="3416" spans="2:5">
      <c r="B3416" s="70" t="s">
        <v>23030</v>
      </c>
      <c r="C3416" s="3">
        <v>138</v>
      </c>
      <c r="D3416" s="3">
        <v>34.6</v>
      </c>
      <c r="E3416" s="48" t="s">
        <v>17</v>
      </c>
    </row>
    <row r="3417" spans="2:5">
      <c r="B3417" s="70" t="s">
        <v>23030</v>
      </c>
      <c r="C3417" s="3">
        <v>238</v>
      </c>
      <c r="D3417" s="3">
        <v>34.6</v>
      </c>
      <c r="E3417" s="48" t="s">
        <v>28</v>
      </c>
    </row>
    <row r="3418" spans="2:5">
      <c r="B3418" s="70" t="s">
        <v>23030</v>
      </c>
      <c r="C3418" s="3">
        <v>278</v>
      </c>
      <c r="D3418" s="3">
        <v>34.6</v>
      </c>
      <c r="E3418" s="48" t="s">
        <v>28</v>
      </c>
    </row>
    <row r="3419" spans="2:5">
      <c r="B3419" s="70" t="s">
        <v>23030</v>
      </c>
      <c r="C3419" s="3">
        <v>94</v>
      </c>
      <c r="D3419" s="3">
        <v>34.6</v>
      </c>
      <c r="E3419" s="48" t="s">
        <v>28</v>
      </c>
    </row>
    <row r="3420" spans="2:5">
      <c r="B3420" s="70" t="s">
        <v>23030</v>
      </c>
      <c r="C3420" s="3">
        <v>8</v>
      </c>
      <c r="D3420" s="3">
        <v>34.6</v>
      </c>
      <c r="E3420" s="48" t="s">
        <v>28</v>
      </c>
    </row>
    <row r="3421" spans="2:5">
      <c r="B3421" s="70" t="s">
        <v>23031</v>
      </c>
      <c r="C3421" s="3">
        <v>198</v>
      </c>
      <c r="D3421" s="3">
        <v>34.6</v>
      </c>
      <c r="E3421" s="48" t="s">
        <v>17</v>
      </c>
    </row>
    <row r="3422" spans="2:5">
      <c r="B3422" s="70" t="s">
        <v>23031</v>
      </c>
      <c r="C3422" s="3">
        <v>90</v>
      </c>
      <c r="D3422" s="3">
        <v>34.6</v>
      </c>
      <c r="E3422" s="48" t="s">
        <v>17</v>
      </c>
    </row>
    <row r="3423" spans="2:5">
      <c r="B3423" s="70" t="s">
        <v>23032</v>
      </c>
      <c r="C3423" s="3">
        <v>240</v>
      </c>
      <c r="D3423" s="3">
        <v>34.6</v>
      </c>
      <c r="E3423" s="48" t="s">
        <v>28</v>
      </c>
    </row>
    <row r="3424" spans="2:5">
      <c r="B3424" s="70" t="s">
        <v>23032</v>
      </c>
      <c r="C3424" s="3">
        <v>239</v>
      </c>
      <c r="D3424" s="3">
        <v>34.6</v>
      </c>
      <c r="E3424" s="48" t="s">
        <v>28</v>
      </c>
    </row>
    <row r="3425" spans="2:5">
      <c r="B3425" s="70" t="s">
        <v>23032</v>
      </c>
      <c r="C3425" s="3">
        <v>279</v>
      </c>
      <c r="D3425" s="3">
        <v>34.6</v>
      </c>
      <c r="E3425" s="48" t="s">
        <v>28</v>
      </c>
    </row>
    <row r="3426" spans="2:5">
      <c r="B3426" s="70" t="s">
        <v>23032</v>
      </c>
      <c r="C3426" s="3">
        <v>205</v>
      </c>
      <c r="D3426" s="3">
        <v>34.6</v>
      </c>
      <c r="E3426" s="48" t="s">
        <v>28</v>
      </c>
    </row>
    <row r="3427" spans="2:5">
      <c r="B3427" s="70" t="s">
        <v>23032</v>
      </c>
      <c r="C3427" s="3">
        <v>175</v>
      </c>
      <c r="D3427" s="3">
        <v>34.6</v>
      </c>
      <c r="E3427" s="48" t="s">
        <v>28</v>
      </c>
    </row>
    <row r="3428" spans="2:5">
      <c r="B3428" s="70" t="s">
        <v>23032</v>
      </c>
      <c r="C3428" s="3">
        <v>8</v>
      </c>
      <c r="D3428" s="3">
        <v>34.6</v>
      </c>
      <c r="E3428" s="48" t="s">
        <v>28</v>
      </c>
    </row>
    <row r="3429" spans="2:5">
      <c r="B3429" s="70" t="s">
        <v>23032</v>
      </c>
      <c r="C3429" s="3">
        <v>198</v>
      </c>
      <c r="D3429" s="3">
        <v>34.6</v>
      </c>
      <c r="E3429" s="48" t="s">
        <v>17</v>
      </c>
    </row>
    <row r="3430" spans="2:5">
      <c r="B3430" s="70" t="s">
        <v>23032</v>
      </c>
      <c r="C3430" s="3">
        <v>147</v>
      </c>
      <c r="D3430" s="3">
        <v>34.6</v>
      </c>
      <c r="E3430" s="48" t="s">
        <v>17</v>
      </c>
    </row>
    <row r="3431" spans="2:5">
      <c r="B3431" s="70" t="s">
        <v>23032</v>
      </c>
      <c r="C3431" s="3">
        <v>175</v>
      </c>
      <c r="D3431" s="3">
        <v>34.6</v>
      </c>
      <c r="E3431" s="48" t="s">
        <v>28</v>
      </c>
    </row>
    <row r="3432" spans="2:5">
      <c r="B3432" s="70" t="s">
        <v>23032</v>
      </c>
      <c r="C3432" s="3">
        <v>85</v>
      </c>
      <c r="D3432" s="3">
        <v>34.6</v>
      </c>
      <c r="E3432" s="48" t="s">
        <v>28</v>
      </c>
    </row>
    <row r="3433" spans="2:5">
      <c r="B3433" s="70" t="s">
        <v>23033</v>
      </c>
      <c r="C3433" s="3">
        <v>94</v>
      </c>
      <c r="D3433" s="3">
        <v>34.6</v>
      </c>
      <c r="E3433" s="48" t="s">
        <v>28</v>
      </c>
    </row>
    <row r="3434" spans="2:5">
      <c r="B3434" s="70" t="s">
        <v>23033</v>
      </c>
      <c r="C3434" s="3">
        <v>443</v>
      </c>
      <c r="D3434" s="3">
        <v>34.6</v>
      </c>
      <c r="E3434" s="48" t="s">
        <v>17</v>
      </c>
    </row>
    <row r="3435" spans="2:5">
      <c r="B3435" s="70" t="s">
        <v>23033</v>
      </c>
      <c r="C3435" s="3">
        <v>175</v>
      </c>
      <c r="D3435" s="3">
        <v>34.6</v>
      </c>
      <c r="E3435" s="48" t="s">
        <v>28</v>
      </c>
    </row>
    <row r="3436" spans="2:5">
      <c r="B3436" s="70" t="s">
        <v>23033</v>
      </c>
      <c r="C3436" s="3">
        <v>239</v>
      </c>
      <c r="D3436" s="3">
        <v>34.6</v>
      </c>
      <c r="E3436" s="48" t="s">
        <v>28</v>
      </c>
    </row>
    <row r="3437" spans="2:5">
      <c r="B3437" s="70" t="s">
        <v>23033</v>
      </c>
      <c r="C3437" s="3">
        <v>136</v>
      </c>
      <c r="D3437" s="3">
        <v>34.6</v>
      </c>
      <c r="E3437" s="48" t="s">
        <v>28</v>
      </c>
    </row>
    <row r="3438" spans="2:5">
      <c r="B3438" s="70" t="s">
        <v>23033</v>
      </c>
      <c r="C3438" s="3">
        <v>171</v>
      </c>
      <c r="D3438" s="3">
        <v>34.6</v>
      </c>
      <c r="E3438" s="48" t="s">
        <v>28</v>
      </c>
    </row>
    <row r="3439" spans="2:5">
      <c r="B3439" s="70" t="s">
        <v>23033</v>
      </c>
      <c r="C3439" s="3">
        <v>197</v>
      </c>
      <c r="D3439" s="3">
        <v>34.6</v>
      </c>
      <c r="E3439" s="48" t="s">
        <v>28</v>
      </c>
    </row>
    <row r="3440" spans="2:5">
      <c r="B3440" s="70" t="s">
        <v>23034</v>
      </c>
      <c r="C3440" s="3">
        <v>239</v>
      </c>
      <c r="D3440" s="3">
        <v>34.6</v>
      </c>
      <c r="E3440" s="48" t="s">
        <v>28</v>
      </c>
    </row>
    <row r="3441" spans="2:5">
      <c r="B3441" s="70" t="s">
        <v>23034</v>
      </c>
      <c r="C3441" s="3">
        <v>161</v>
      </c>
      <c r="D3441" s="3">
        <v>34.6</v>
      </c>
      <c r="E3441" s="48" t="s">
        <v>28</v>
      </c>
    </row>
    <row r="3442" spans="2:5">
      <c r="B3442" s="70" t="s">
        <v>23035</v>
      </c>
      <c r="C3442" s="3">
        <v>49</v>
      </c>
      <c r="D3442" s="3">
        <v>34.6</v>
      </c>
      <c r="E3442" s="48" t="s">
        <v>28</v>
      </c>
    </row>
    <row r="3443" spans="2:5">
      <c r="B3443" s="70" t="s">
        <v>23036</v>
      </c>
      <c r="C3443" s="3">
        <v>59</v>
      </c>
      <c r="D3443" s="3">
        <v>34.479999999999997</v>
      </c>
      <c r="E3443" s="48" t="s">
        <v>28</v>
      </c>
    </row>
    <row r="3444" spans="2:5">
      <c r="B3444" s="70" t="s">
        <v>23036</v>
      </c>
      <c r="C3444" s="3">
        <v>296</v>
      </c>
      <c r="D3444" s="3">
        <v>34.5</v>
      </c>
      <c r="E3444" s="48" t="s">
        <v>17</v>
      </c>
    </row>
    <row r="3445" spans="2:5">
      <c r="B3445" s="70" t="s">
        <v>23037</v>
      </c>
      <c r="C3445" s="3">
        <v>63</v>
      </c>
      <c r="D3445" s="3">
        <v>34.44</v>
      </c>
      <c r="E3445" s="48" t="s">
        <v>17</v>
      </c>
    </row>
    <row r="3446" spans="2:5">
      <c r="B3446" s="70" t="s">
        <v>23037</v>
      </c>
      <c r="C3446" s="3">
        <v>143</v>
      </c>
      <c r="D3446" s="3">
        <v>34.450000000000003</v>
      </c>
      <c r="E3446" s="48" t="s">
        <v>28</v>
      </c>
    </row>
    <row r="3447" spans="2:5">
      <c r="B3447" s="70" t="s">
        <v>23037</v>
      </c>
      <c r="C3447" s="3">
        <v>144</v>
      </c>
      <c r="D3447" s="3">
        <v>34.450000000000003</v>
      </c>
      <c r="E3447" s="48" t="s">
        <v>28</v>
      </c>
    </row>
    <row r="3448" spans="2:5">
      <c r="B3448" s="70" t="s">
        <v>23038</v>
      </c>
      <c r="C3448" s="3">
        <v>25</v>
      </c>
      <c r="D3448" s="3">
        <v>34.44</v>
      </c>
      <c r="E3448" s="48" t="s">
        <v>28</v>
      </c>
    </row>
    <row r="3449" spans="2:5">
      <c r="B3449" s="70" t="s">
        <v>23038</v>
      </c>
      <c r="C3449" s="3">
        <v>77</v>
      </c>
      <c r="D3449" s="3">
        <v>34.44</v>
      </c>
      <c r="E3449" s="48" t="s">
        <v>28</v>
      </c>
    </row>
    <row r="3450" spans="2:5">
      <c r="B3450" s="70" t="s">
        <v>23039</v>
      </c>
      <c r="C3450" s="3">
        <v>175</v>
      </c>
      <c r="D3450" s="3">
        <v>34.44</v>
      </c>
      <c r="E3450" s="48" t="s">
        <v>28</v>
      </c>
    </row>
    <row r="3451" spans="2:5">
      <c r="B3451" s="70" t="s">
        <v>23040</v>
      </c>
      <c r="C3451" s="3">
        <v>16</v>
      </c>
      <c r="D3451" s="3">
        <v>34.42</v>
      </c>
      <c r="E3451" s="48" t="s">
        <v>28</v>
      </c>
    </row>
    <row r="3452" spans="2:5">
      <c r="B3452" s="70" t="s">
        <v>23040</v>
      </c>
      <c r="C3452" s="3">
        <v>77</v>
      </c>
      <c r="D3452" s="3">
        <v>34.42</v>
      </c>
      <c r="E3452" s="48" t="s">
        <v>28</v>
      </c>
    </row>
    <row r="3453" spans="2:5">
      <c r="B3453" s="70" t="s">
        <v>23041</v>
      </c>
      <c r="C3453" s="3">
        <v>34</v>
      </c>
      <c r="D3453" s="3">
        <v>34.450000000000003</v>
      </c>
      <c r="E3453" s="48" t="s">
        <v>17</v>
      </c>
    </row>
    <row r="3454" spans="2:5">
      <c r="B3454" s="70" t="s">
        <v>23041</v>
      </c>
      <c r="C3454" s="3">
        <v>21</v>
      </c>
      <c r="D3454" s="3">
        <v>34.450000000000003</v>
      </c>
      <c r="E3454" s="48" t="s">
        <v>17</v>
      </c>
    </row>
    <row r="3455" spans="2:5">
      <c r="B3455" s="70" t="s">
        <v>23042</v>
      </c>
      <c r="C3455" s="3">
        <v>100</v>
      </c>
      <c r="D3455" s="3">
        <v>34.450000000000003</v>
      </c>
      <c r="E3455" s="48" t="s">
        <v>28</v>
      </c>
    </row>
    <row r="3456" spans="2:5">
      <c r="B3456" s="70" t="s">
        <v>23042</v>
      </c>
      <c r="C3456" s="3">
        <v>153</v>
      </c>
      <c r="D3456" s="3">
        <v>34.450000000000003</v>
      </c>
      <c r="E3456" s="48" t="s">
        <v>28</v>
      </c>
    </row>
    <row r="3457" spans="2:5">
      <c r="B3457" s="70" t="s">
        <v>23043</v>
      </c>
      <c r="C3457" s="3">
        <v>175</v>
      </c>
      <c r="D3457" s="3">
        <v>34.450000000000003</v>
      </c>
      <c r="E3457" s="48" t="s">
        <v>28</v>
      </c>
    </row>
    <row r="3458" spans="2:5">
      <c r="B3458" s="70" t="s">
        <v>23044</v>
      </c>
      <c r="C3458" s="3">
        <v>127</v>
      </c>
      <c r="D3458" s="3">
        <v>34.450000000000003</v>
      </c>
      <c r="E3458" s="48" t="s">
        <v>28</v>
      </c>
    </row>
    <row r="3459" spans="2:5">
      <c r="B3459" s="70" t="s">
        <v>23044</v>
      </c>
      <c r="C3459" s="3">
        <v>80</v>
      </c>
      <c r="D3459" s="3">
        <v>34.450000000000003</v>
      </c>
      <c r="E3459" s="48" t="s">
        <v>17</v>
      </c>
    </row>
    <row r="3460" spans="2:5">
      <c r="B3460" s="70" t="s">
        <v>23044</v>
      </c>
      <c r="C3460" s="3">
        <v>200</v>
      </c>
      <c r="D3460" s="3">
        <v>34.450000000000003</v>
      </c>
      <c r="E3460" s="48" t="s">
        <v>28</v>
      </c>
    </row>
    <row r="3461" spans="2:5">
      <c r="B3461" s="70" t="s">
        <v>23045</v>
      </c>
      <c r="C3461" s="3">
        <v>175</v>
      </c>
      <c r="D3461" s="3">
        <v>34.450000000000003</v>
      </c>
      <c r="E3461" s="48" t="s">
        <v>28</v>
      </c>
    </row>
    <row r="3462" spans="2:5">
      <c r="B3462" s="70" t="s">
        <v>23046</v>
      </c>
      <c r="C3462" s="3">
        <v>153</v>
      </c>
      <c r="D3462" s="3">
        <v>34.44</v>
      </c>
      <c r="E3462" s="48" t="s">
        <v>17</v>
      </c>
    </row>
    <row r="3463" spans="2:5">
      <c r="B3463" s="70" t="s">
        <v>23046</v>
      </c>
      <c r="C3463" s="3">
        <v>99</v>
      </c>
      <c r="D3463" s="3">
        <v>34.44</v>
      </c>
      <c r="E3463" s="48" t="s">
        <v>28</v>
      </c>
    </row>
    <row r="3464" spans="2:5">
      <c r="B3464" s="70" t="s">
        <v>23047</v>
      </c>
      <c r="C3464" s="3">
        <v>54</v>
      </c>
      <c r="D3464" s="3">
        <v>34.43</v>
      </c>
      <c r="E3464" s="48" t="s">
        <v>28</v>
      </c>
    </row>
    <row r="3465" spans="2:5">
      <c r="B3465" s="70" t="s">
        <v>23048</v>
      </c>
      <c r="C3465" s="3">
        <v>171</v>
      </c>
      <c r="D3465" s="3">
        <v>34.42</v>
      </c>
      <c r="E3465" s="48" t="s">
        <v>17</v>
      </c>
    </row>
    <row r="3466" spans="2:5">
      <c r="B3466" s="70" t="s">
        <v>23048</v>
      </c>
      <c r="C3466" s="3">
        <v>37</v>
      </c>
      <c r="D3466" s="3">
        <v>34.42</v>
      </c>
      <c r="E3466" s="48" t="s">
        <v>17</v>
      </c>
    </row>
    <row r="3467" spans="2:5">
      <c r="B3467" s="70" t="s">
        <v>23048</v>
      </c>
      <c r="C3467" s="3">
        <v>475</v>
      </c>
      <c r="D3467" s="3">
        <v>34.409999999999997</v>
      </c>
      <c r="E3467" s="48" t="s">
        <v>28</v>
      </c>
    </row>
    <row r="3468" spans="2:5">
      <c r="B3468" s="70" t="s">
        <v>23049</v>
      </c>
      <c r="C3468" s="3">
        <v>144</v>
      </c>
      <c r="D3468" s="3">
        <v>34.4</v>
      </c>
      <c r="E3468" s="48" t="s">
        <v>28</v>
      </c>
    </row>
    <row r="3469" spans="2:5">
      <c r="B3469" s="70" t="s">
        <v>23049</v>
      </c>
      <c r="C3469" s="3">
        <v>17</v>
      </c>
      <c r="D3469" s="3">
        <v>34.4</v>
      </c>
      <c r="E3469" s="48" t="s">
        <v>28</v>
      </c>
    </row>
    <row r="3470" spans="2:5">
      <c r="B3470" s="70" t="s">
        <v>23049</v>
      </c>
      <c r="C3470" s="3">
        <v>41</v>
      </c>
      <c r="D3470" s="3">
        <v>34.39</v>
      </c>
      <c r="E3470" s="48" t="s">
        <v>17</v>
      </c>
    </row>
    <row r="3471" spans="2:5">
      <c r="B3471" s="70" t="s">
        <v>23050</v>
      </c>
      <c r="C3471" s="3">
        <v>125</v>
      </c>
      <c r="D3471" s="3">
        <v>34.380000000000003</v>
      </c>
      <c r="E3471" s="48" t="s">
        <v>28</v>
      </c>
    </row>
    <row r="3472" spans="2:5">
      <c r="B3472" s="70" t="s">
        <v>23051</v>
      </c>
      <c r="C3472" s="3">
        <v>186</v>
      </c>
      <c r="D3472" s="3">
        <v>34.35</v>
      </c>
      <c r="E3472" s="48" t="s">
        <v>28</v>
      </c>
    </row>
    <row r="3473" spans="2:5">
      <c r="B3473" s="70" t="s">
        <v>23052</v>
      </c>
      <c r="C3473" s="3">
        <v>52</v>
      </c>
      <c r="D3473" s="3">
        <v>34.35</v>
      </c>
      <c r="E3473" s="48" t="s">
        <v>28</v>
      </c>
    </row>
    <row r="3474" spans="2:5">
      <c r="B3474" s="70" t="s">
        <v>23052</v>
      </c>
      <c r="C3474" s="3">
        <v>78</v>
      </c>
      <c r="D3474" s="3">
        <v>34.36</v>
      </c>
      <c r="E3474" s="48" t="s">
        <v>17</v>
      </c>
    </row>
    <row r="3475" spans="2:5">
      <c r="B3475" s="70" t="s">
        <v>23053</v>
      </c>
      <c r="C3475" s="3">
        <v>57</v>
      </c>
      <c r="D3475" s="3">
        <v>34.36</v>
      </c>
      <c r="E3475" s="48" t="s">
        <v>17</v>
      </c>
    </row>
    <row r="3476" spans="2:5">
      <c r="B3476" s="70" t="s">
        <v>23054</v>
      </c>
      <c r="C3476" s="3">
        <v>140</v>
      </c>
      <c r="D3476" s="3">
        <v>34.36</v>
      </c>
      <c r="E3476" s="48" t="s">
        <v>28</v>
      </c>
    </row>
    <row r="3477" spans="2:5">
      <c r="B3477" s="70" t="s">
        <v>23055</v>
      </c>
      <c r="C3477" s="3">
        <v>51</v>
      </c>
      <c r="D3477" s="3">
        <v>34.369999999999997</v>
      </c>
      <c r="E3477" s="48" t="s">
        <v>17</v>
      </c>
    </row>
    <row r="3478" spans="2:5">
      <c r="B3478" s="70" t="s">
        <v>23055</v>
      </c>
      <c r="C3478" s="3">
        <v>174</v>
      </c>
      <c r="D3478" s="3">
        <v>34.369999999999997</v>
      </c>
      <c r="E3478" s="48" t="s">
        <v>28</v>
      </c>
    </row>
    <row r="3479" spans="2:5">
      <c r="B3479" s="70" t="s">
        <v>23056</v>
      </c>
      <c r="C3479" s="3">
        <v>63</v>
      </c>
      <c r="D3479" s="3">
        <v>34.380000000000003</v>
      </c>
      <c r="E3479" s="48" t="s">
        <v>28</v>
      </c>
    </row>
    <row r="3480" spans="2:5">
      <c r="B3480" s="70" t="s">
        <v>23057</v>
      </c>
      <c r="C3480" s="3">
        <v>60</v>
      </c>
      <c r="D3480" s="3">
        <v>34.380000000000003</v>
      </c>
      <c r="E3480" s="48" t="s">
        <v>28</v>
      </c>
    </row>
    <row r="3481" spans="2:5">
      <c r="B3481" s="70" t="s">
        <v>23057</v>
      </c>
      <c r="C3481" s="3">
        <v>105</v>
      </c>
      <c r="D3481" s="3">
        <v>34.4</v>
      </c>
      <c r="E3481" s="48" t="s">
        <v>28</v>
      </c>
    </row>
    <row r="3482" spans="2:5">
      <c r="B3482" s="70" t="s">
        <v>23058</v>
      </c>
      <c r="C3482" s="3">
        <v>55</v>
      </c>
      <c r="D3482" s="3">
        <v>34.42</v>
      </c>
      <c r="E3482" s="48" t="s">
        <v>28</v>
      </c>
    </row>
    <row r="3483" spans="2:5">
      <c r="B3483" s="70" t="s">
        <v>23059</v>
      </c>
      <c r="C3483" s="3">
        <v>95</v>
      </c>
      <c r="D3483" s="3">
        <v>34.409999999999997</v>
      </c>
      <c r="E3483" s="48" t="s">
        <v>17</v>
      </c>
    </row>
    <row r="3484" spans="2:5">
      <c r="B3484" s="70" t="s">
        <v>23059</v>
      </c>
      <c r="C3484" s="3">
        <v>269</v>
      </c>
      <c r="D3484" s="3">
        <v>34.409999999999997</v>
      </c>
      <c r="E3484" s="48" t="s">
        <v>28</v>
      </c>
    </row>
    <row r="3485" spans="2:5">
      <c r="B3485" s="70" t="s">
        <v>23059</v>
      </c>
      <c r="C3485" s="3">
        <v>65</v>
      </c>
      <c r="D3485" s="3">
        <v>34.409999999999997</v>
      </c>
      <c r="E3485" s="48" t="s">
        <v>17</v>
      </c>
    </row>
    <row r="3486" spans="2:5">
      <c r="B3486" s="70" t="s">
        <v>23059</v>
      </c>
      <c r="C3486" s="3">
        <v>65</v>
      </c>
      <c r="D3486" s="3">
        <v>34.409999999999997</v>
      </c>
      <c r="E3486" s="48" t="s">
        <v>17</v>
      </c>
    </row>
    <row r="3487" spans="2:5">
      <c r="B3487" s="70" t="s">
        <v>23060</v>
      </c>
      <c r="C3487" s="3">
        <v>55</v>
      </c>
      <c r="D3487" s="3">
        <v>34.4</v>
      </c>
      <c r="E3487" s="48" t="s">
        <v>28</v>
      </c>
    </row>
    <row r="3488" spans="2:5">
      <c r="B3488" s="70" t="s">
        <v>23061</v>
      </c>
      <c r="C3488" s="3">
        <v>60</v>
      </c>
      <c r="D3488" s="3">
        <v>34.409999999999997</v>
      </c>
      <c r="E3488" s="48" t="s">
        <v>28</v>
      </c>
    </row>
    <row r="3489" spans="2:5">
      <c r="B3489" s="70" t="s">
        <v>23062</v>
      </c>
      <c r="C3489" s="3">
        <v>82</v>
      </c>
      <c r="D3489" s="3">
        <v>34.409999999999997</v>
      </c>
      <c r="E3489" s="48" t="s">
        <v>17</v>
      </c>
    </row>
    <row r="3490" spans="2:5">
      <c r="B3490" s="70" t="s">
        <v>23063</v>
      </c>
      <c r="C3490" s="3">
        <v>60</v>
      </c>
      <c r="D3490" s="3">
        <v>34.4</v>
      </c>
      <c r="E3490" s="48" t="s">
        <v>28</v>
      </c>
    </row>
    <row r="3491" spans="2:5">
      <c r="B3491" s="70" t="s">
        <v>23064</v>
      </c>
      <c r="C3491" s="3">
        <v>77</v>
      </c>
      <c r="D3491" s="3">
        <v>34.369999999999997</v>
      </c>
      <c r="E3491" s="48" t="s">
        <v>17</v>
      </c>
    </row>
    <row r="3492" spans="2:5">
      <c r="B3492" s="70" t="s">
        <v>23064</v>
      </c>
      <c r="C3492" s="3">
        <v>218</v>
      </c>
      <c r="D3492" s="3">
        <v>34.380000000000003</v>
      </c>
      <c r="E3492" s="48" t="s">
        <v>28</v>
      </c>
    </row>
    <row r="3493" spans="2:5">
      <c r="B3493" s="70" t="s">
        <v>23065</v>
      </c>
      <c r="C3493" s="3">
        <v>201</v>
      </c>
      <c r="D3493" s="3">
        <v>34.340000000000003</v>
      </c>
      <c r="E3493" s="48" t="s">
        <v>28</v>
      </c>
    </row>
    <row r="3494" spans="2:5">
      <c r="B3494" s="70" t="s">
        <v>23066</v>
      </c>
      <c r="C3494" s="3">
        <v>150</v>
      </c>
      <c r="D3494" s="3">
        <v>34.33</v>
      </c>
      <c r="E3494" s="48" t="s">
        <v>28</v>
      </c>
    </row>
    <row r="3495" spans="2:5">
      <c r="B3495" s="70" t="s">
        <v>23066</v>
      </c>
      <c r="C3495" s="3">
        <v>98</v>
      </c>
      <c r="D3495" s="3">
        <v>34.33</v>
      </c>
      <c r="E3495" s="48" t="s">
        <v>28</v>
      </c>
    </row>
    <row r="3496" spans="2:5">
      <c r="B3496" s="70" t="s">
        <v>23067</v>
      </c>
      <c r="C3496" s="3">
        <v>61</v>
      </c>
      <c r="D3496" s="3">
        <v>34.32</v>
      </c>
      <c r="E3496" s="48" t="s">
        <v>17</v>
      </c>
    </row>
    <row r="3497" spans="2:5">
      <c r="B3497" s="70" t="s">
        <v>23068</v>
      </c>
      <c r="C3497" s="3">
        <v>99</v>
      </c>
      <c r="D3497" s="3">
        <v>34.33</v>
      </c>
      <c r="E3497" s="48" t="s">
        <v>28</v>
      </c>
    </row>
    <row r="3498" spans="2:5">
      <c r="B3498" s="70" t="s">
        <v>23069</v>
      </c>
      <c r="C3498" s="3">
        <v>107</v>
      </c>
      <c r="D3498" s="3">
        <v>34.31</v>
      </c>
      <c r="E3498" s="48" t="s">
        <v>17</v>
      </c>
    </row>
    <row r="3499" spans="2:5">
      <c r="B3499" s="70" t="s">
        <v>23069</v>
      </c>
      <c r="C3499" s="3">
        <v>221</v>
      </c>
      <c r="D3499" s="3">
        <v>34.31</v>
      </c>
      <c r="E3499" s="48" t="s">
        <v>28</v>
      </c>
    </row>
    <row r="3500" spans="2:5">
      <c r="B3500" s="70" t="s">
        <v>23069</v>
      </c>
      <c r="C3500" s="3">
        <v>91</v>
      </c>
      <c r="D3500" s="3">
        <v>34.31</v>
      </c>
      <c r="E3500" s="48" t="s">
        <v>17</v>
      </c>
    </row>
    <row r="3501" spans="2:5">
      <c r="B3501" s="70" t="s">
        <v>23070</v>
      </c>
      <c r="C3501" s="3">
        <v>146</v>
      </c>
      <c r="D3501" s="3">
        <v>34.28</v>
      </c>
      <c r="E3501" s="48" t="s">
        <v>28</v>
      </c>
    </row>
    <row r="3502" spans="2:5">
      <c r="B3502" s="70" t="s">
        <v>23071</v>
      </c>
      <c r="C3502" s="3">
        <v>72</v>
      </c>
      <c r="D3502" s="3">
        <v>34.270000000000003</v>
      </c>
      <c r="E3502" s="48" t="s">
        <v>28</v>
      </c>
    </row>
    <row r="3503" spans="2:5">
      <c r="B3503" s="70" t="s">
        <v>23072</v>
      </c>
      <c r="C3503" s="3">
        <v>172</v>
      </c>
      <c r="D3503" s="3">
        <v>34.24</v>
      </c>
      <c r="E3503" s="48" t="s">
        <v>17</v>
      </c>
    </row>
    <row r="3504" spans="2:5">
      <c r="B3504" s="70" t="s">
        <v>23072</v>
      </c>
      <c r="C3504" s="3">
        <v>124</v>
      </c>
      <c r="D3504" s="3">
        <v>34.25</v>
      </c>
      <c r="E3504" s="48" t="s">
        <v>28</v>
      </c>
    </row>
    <row r="3505" spans="2:5">
      <c r="B3505" s="70" t="s">
        <v>23073</v>
      </c>
      <c r="C3505" s="3">
        <v>199</v>
      </c>
      <c r="D3505" s="3">
        <v>34.22</v>
      </c>
      <c r="E3505" s="48" t="s">
        <v>28</v>
      </c>
    </row>
    <row r="3506" spans="2:5">
      <c r="B3506" s="70" t="s">
        <v>23074</v>
      </c>
      <c r="C3506" s="3">
        <v>58</v>
      </c>
      <c r="D3506" s="3">
        <v>34.229999999999997</v>
      </c>
      <c r="E3506" s="48" t="s">
        <v>18</v>
      </c>
    </row>
    <row r="3507" spans="2:5">
      <c r="B3507" s="70" t="s">
        <v>23075</v>
      </c>
      <c r="C3507" s="3">
        <v>44</v>
      </c>
      <c r="D3507" s="3">
        <v>34.229999999999997</v>
      </c>
      <c r="E3507" s="48" t="s">
        <v>17</v>
      </c>
    </row>
    <row r="3508" spans="2:5">
      <c r="B3508" s="70" t="s">
        <v>23075</v>
      </c>
      <c r="C3508" s="3">
        <v>44</v>
      </c>
      <c r="D3508" s="3">
        <v>34.229999999999997</v>
      </c>
      <c r="E3508" s="48" t="s">
        <v>17</v>
      </c>
    </row>
    <row r="3509" spans="2:5">
      <c r="B3509" s="70" t="s">
        <v>23076</v>
      </c>
      <c r="C3509" s="3">
        <v>182</v>
      </c>
      <c r="D3509" s="3">
        <v>34.22</v>
      </c>
      <c r="E3509" s="48" t="s">
        <v>28</v>
      </c>
    </row>
    <row r="3510" spans="2:5">
      <c r="B3510" s="70" t="s">
        <v>23077</v>
      </c>
      <c r="C3510" s="3">
        <v>17</v>
      </c>
      <c r="D3510" s="3">
        <v>34.21</v>
      </c>
      <c r="E3510" s="48" t="s">
        <v>18</v>
      </c>
    </row>
    <row r="3511" spans="2:5">
      <c r="B3511" s="70" t="s">
        <v>23077</v>
      </c>
      <c r="C3511" s="3">
        <v>89</v>
      </c>
      <c r="D3511" s="3">
        <v>34.21</v>
      </c>
      <c r="E3511" s="48" t="s">
        <v>28</v>
      </c>
    </row>
    <row r="3512" spans="2:5">
      <c r="B3512" s="70" t="s">
        <v>23078</v>
      </c>
      <c r="C3512" s="3">
        <v>139</v>
      </c>
      <c r="D3512" s="3">
        <v>34.19</v>
      </c>
      <c r="E3512" s="48" t="s">
        <v>19</v>
      </c>
    </row>
    <row r="3513" spans="2:5">
      <c r="B3513" s="70" t="s">
        <v>23079</v>
      </c>
      <c r="C3513" s="3">
        <v>33</v>
      </c>
      <c r="D3513" s="3">
        <v>34.19</v>
      </c>
      <c r="E3513" s="48" t="s">
        <v>17</v>
      </c>
    </row>
    <row r="3514" spans="2:5">
      <c r="B3514" s="70" t="s">
        <v>23079</v>
      </c>
      <c r="C3514" s="3">
        <v>61</v>
      </c>
      <c r="D3514" s="3">
        <v>34.19</v>
      </c>
      <c r="E3514" s="48" t="s">
        <v>28</v>
      </c>
    </row>
    <row r="3515" spans="2:5">
      <c r="B3515" s="70" t="s">
        <v>23080</v>
      </c>
      <c r="C3515" s="3">
        <v>51</v>
      </c>
      <c r="D3515" s="3">
        <v>34.17</v>
      </c>
      <c r="E3515" s="48" t="s">
        <v>17</v>
      </c>
    </row>
    <row r="3516" spans="2:5">
      <c r="B3516" s="70" t="s">
        <v>23080</v>
      </c>
      <c r="C3516" s="3">
        <v>52</v>
      </c>
      <c r="D3516" s="3">
        <v>34.17</v>
      </c>
      <c r="E3516" s="48" t="s">
        <v>28</v>
      </c>
    </row>
    <row r="3517" spans="2:5">
      <c r="B3517" s="70" t="s">
        <v>23081</v>
      </c>
      <c r="C3517" s="3">
        <v>505</v>
      </c>
      <c r="D3517" s="3">
        <v>34.21</v>
      </c>
      <c r="E3517" s="48" t="s">
        <v>18</v>
      </c>
    </row>
    <row r="3518" spans="2:5">
      <c r="B3518" s="70" t="s">
        <v>23081</v>
      </c>
      <c r="C3518" s="3">
        <v>87</v>
      </c>
      <c r="D3518" s="3">
        <v>34.21</v>
      </c>
      <c r="E3518" s="48" t="s">
        <v>17</v>
      </c>
    </row>
    <row r="3519" spans="2:5">
      <c r="B3519" s="70" t="s">
        <v>23082</v>
      </c>
      <c r="C3519" s="3">
        <v>152</v>
      </c>
      <c r="D3519" s="3">
        <v>34.21</v>
      </c>
      <c r="E3519" s="48" t="s">
        <v>18</v>
      </c>
    </row>
    <row r="3520" spans="2:5">
      <c r="B3520" s="70" t="s">
        <v>23082</v>
      </c>
      <c r="C3520" s="3">
        <v>343</v>
      </c>
      <c r="D3520" s="3">
        <v>34.21</v>
      </c>
      <c r="E3520" s="48" t="s">
        <v>18</v>
      </c>
    </row>
    <row r="3521" spans="2:5">
      <c r="B3521" s="70" t="s">
        <v>23083</v>
      </c>
      <c r="C3521" s="3">
        <v>56</v>
      </c>
      <c r="D3521" s="3">
        <v>34.200000000000003</v>
      </c>
      <c r="E3521" s="48" t="s">
        <v>17</v>
      </c>
    </row>
    <row r="3522" spans="2:5">
      <c r="B3522" s="70" t="s">
        <v>23083</v>
      </c>
      <c r="C3522" s="3">
        <v>37</v>
      </c>
      <c r="D3522" s="3">
        <v>34.200000000000003</v>
      </c>
      <c r="E3522" s="48" t="s">
        <v>28</v>
      </c>
    </row>
    <row r="3523" spans="2:5">
      <c r="B3523" s="70" t="s">
        <v>23084</v>
      </c>
      <c r="C3523" s="3">
        <v>161</v>
      </c>
      <c r="D3523" s="3">
        <v>34.200000000000003</v>
      </c>
      <c r="E3523" s="48" t="s">
        <v>28</v>
      </c>
    </row>
    <row r="3524" spans="2:5">
      <c r="B3524" s="70" t="s">
        <v>23085</v>
      </c>
      <c r="C3524" s="3">
        <v>100</v>
      </c>
      <c r="D3524" s="3">
        <v>34.19</v>
      </c>
      <c r="E3524" s="48" t="s">
        <v>19</v>
      </c>
    </row>
    <row r="3525" spans="2:5">
      <c r="B3525" s="70" t="s">
        <v>23085</v>
      </c>
      <c r="C3525" s="3">
        <v>64</v>
      </c>
      <c r="D3525" s="3">
        <v>34.19</v>
      </c>
      <c r="E3525" s="48" t="s">
        <v>19</v>
      </c>
    </row>
    <row r="3526" spans="2:5">
      <c r="B3526" s="70" t="s">
        <v>23086</v>
      </c>
      <c r="C3526" s="3">
        <v>100</v>
      </c>
      <c r="D3526" s="3">
        <v>34.19</v>
      </c>
      <c r="E3526" s="48" t="s">
        <v>19</v>
      </c>
    </row>
    <row r="3527" spans="2:5">
      <c r="B3527" s="70" t="s">
        <v>23087</v>
      </c>
      <c r="C3527" s="3">
        <v>536</v>
      </c>
      <c r="D3527" s="3">
        <v>34.19</v>
      </c>
      <c r="E3527" s="48" t="s">
        <v>19</v>
      </c>
    </row>
    <row r="3528" spans="2:5">
      <c r="B3528" s="70" t="s">
        <v>23087</v>
      </c>
      <c r="C3528" s="3">
        <v>250</v>
      </c>
      <c r="D3528" s="3">
        <v>34.18</v>
      </c>
      <c r="E3528" s="48" t="s">
        <v>28</v>
      </c>
    </row>
    <row r="3529" spans="2:5">
      <c r="B3529" s="70" t="s">
        <v>23088</v>
      </c>
      <c r="C3529" s="3">
        <v>92</v>
      </c>
      <c r="D3529" s="3">
        <v>34.18</v>
      </c>
      <c r="E3529" s="48" t="s">
        <v>17</v>
      </c>
    </row>
    <row r="3530" spans="2:5">
      <c r="B3530" s="70" t="s">
        <v>23088</v>
      </c>
      <c r="C3530" s="3">
        <v>175</v>
      </c>
      <c r="D3530" s="3">
        <v>34.18</v>
      </c>
      <c r="E3530" s="48" t="s">
        <v>28</v>
      </c>
    </row>
    <row r="3531" spans="2:5">
      <c r="B3531" s="70" t="s">
        <v>23088</v>
      </c>
      <c r="C3531" s="3">
        <v>39</v>
      </c>
      <c r="D3531" s="3">
        <v>34.18</v>
      </c>
      <c r="E3531" s="48" t="s">
        <v>28</v>
      </c>
    </row>
    <row r="3532" spans="2:5">
      <c r="B3532" s="70" t="s">
        <v>23088</v>
      </c>
      <c r="C3532" s="3">
        <v>205</v>
      </c>
      <c r="D3532" s="3">
        <v>34.18</v>
      </c>
      <c r="E3532" s="48" t="s">
        <v>28</v>
      </c>
    </row>
    <row r="3533" spans="2:5">
      <c r="B3533" s="70" t="s">
        <v>23088</v>
      </c>
      <c r="C3533" s="3">
        <v>9</v>
      </c>
      <c r="D3533" s="3">
        <v>34.18</v>
      </c>
      <c r="E3533" s="48" t="s">
        <v>28</v>
      </c>
    </row>
    <row r="3534" spans="2:5">
      <c r="B3534" s="70" t="s">
        <v>23089</v>
      </c>
      <c r="C3534" s="3">
        <v>232</v>
      </c>
      <c r="D3534" s="3">
        <v>34.17</v>
      </c>
      <c r="E3534" s="48" t="s">
        <v>17</v>
      </c>
    </row>
    <row r="3535" spans="2:5">
      <c r="B3535" s="70" t="s">
        <v>23090</v>
      </c>
      <c r="C3535" s="3">
        <v>91</v>
      </c>
      <c r="D3535" s="3">
        <v>34.24</v>
      </c>
      <c r="E3535" s="48" t="s">
        <v>17</v>
      </c>
    </row>
    <row r="3536" spans="2:5">
      <c r="B3536" s="70" t="s">
        <v>23090</v>
      </c>
      <c r="C3536" s="3">
        <v>177</v>
      </c>
      <c r="D3536" s="3">
        <v>34.229999999999997</v>
      </c>
      <c r="E3536" s="48" t="s">
        <v>28</v>
      </c>
    </row>
    <row r="3537" spans="2:5">
      <c r="B3537" s="70" t="s">
        <v>23091</v>
      </c>
      <c r="C3537" s="3">
        <v>306</v>
      </c>
      <c r="D3537" s="3">
        <v>34.200000000000003</v>
      </c>
      <c r="E3537" s="48" t="s">
        <v>28</v>
      </c>
    </row>
    <row r="3538" spans="2:5">
      <c r="B3538" s="70" t="s">
        <v>23092</v>
      </c>
      <c r="C3538" s="3">
        <v>42</v>
      </c>
      <c r="D3538" s="3">
        <v>34.22</v>
      </c>
      <c r="E3538" s="48" t="s">
        <v>18</v>
      </c>
    </row>
    <row r="3539" spans="2:5">
      <c r="B3539" s="70" t="s">
        <v>23092</v>
      </c>
      <c r="C3539" s="3">
        <v>175</v>
      </c>
      <c r="D3539" s="3">
        <v>34.22</v>
      </c>
      <c r="E3539" s="48" t="s">
        <v>28</v>
      </c>
    </row>
    <row r="3540" spans="2:5">
      <c r="B3540" s="70" t="s">
        <v>23092</v>
      </c>
      <c r="C3540" s="3">
        <v>27</v>
      </c>
      <c r="D3540" s="3">
        <v>34.22</v>
      </c>
      <c r="E3540" s="48" t="s">
        <v>28</v>
      </c>
    </row>
    <row r="3541" spans="2:5">
      <c r="B3541" s="70" t="s">
        <v>23092</v>
      </c>
      <c r="C3541" s="3">
        <v>3</v>
      </c>
      <c r="D3541" s="3">
        <v>34.22</v>
      </c>
      <c r="E3541" s="48" t="s">
        <v>19</v>
      </c>
    </row>
    <row r="3542" spans="2:5">
      <c r="B3542" s="70" t="s">
        <v>23092</v>
      </c>
      <c r="C3542" s="3">
        <v>45</v>
      </c>
      <c r="D3542" s="3">
        <v>34.22</v>
      </c>
      <c r="E3542" s="48" t="s">
        <v>19</v>
      </c>
    </row>
    <row r="3543" spans="2:5">
      <c r="B3543" s="70" t="s">
        <v>23092</v>
      </c>
      <c r="C3543" s="3">
        <v>12</v>
      </c>
      <c r="D3543" s="3">
        <v>34.22</v>
      </c>
      <c r="E3543" s="48" t="s">
        <v>19</v>
      </c>
    </row>
    <row r="3544" spans="2:5">
      <c r="B3544" s="70" t="s">
        <v>23092</v>
      </c>
      <c r="C3544" s="3">
        <v>72</v>
      </c>
      <c r="D3544" s="3">
        <v>34.21</v>
      </c>
      <c r="E3544" s="48" t="s">
        <v>17</v>
      </c>
    </row>
    <row r="3545" spans="2:5">
      <c r="B3545" s="70" t="s">
        <v>23093</v>
      </c>
      <c r="C3545" s="3">
        <v>178</v>
      </c>
      <c r="D3545" s="3">
        <v>34.21</v>
      </c>
      <c r="E3545" s="48" t="s">
        <v>28</v>
      </c>
    </row>
    <row r="3546" spans="2:5">
      <c r="B3546" s="70" t="s">
        <v>23093</v>
      </c>
      <c r="C3546" s="3">
        <v>85</v>
      </c>
      <c r="D3546" s="3">
        <v>34.21</v>
      </c>
      <c r="E3546" s="48" t="s">
        <v>28</v>
      </c>
    </row>
    <row r="3547" spans="2:5">
      <c r="B3547" s="70" t="s">
        <v>23094</v>
      </c>
      <c r="C3547" s="3">
        <v>175</v>
      </c>
      <c r="D3547" s="3">
        <v>34.24</v>
      </c>
      <c r="E3547" s="48" t="s">
        <v>28</v>
      </c>
    </row>
    <row r="3548" spans="2:5">
      <c r="B3548" s="70" t="s">
        <v>23094</v>
      </c>
      <c r="C3548" s="3">
        <v>91</v>
      </c>
      <c r="D3548" s="3">
        <v>34.25</v>
      </c>
      <c r="E3548" s="48" t="s">
        <v>17</v>
      </c>
    </row>
    <row r="3549" spans="2:5">
      <c r="B3549" s="70" t="s">
        <v>23095</v>
      </c>
      <c r="C3549" s="3">
        <v>138</v>
      </c>
      <c r="D3549" s="3">
        <v>34.229999999999997</v>
      </c>
      <c r="E3549" s="48" t="s">
        <v>17</v>
      </c>
    </row>
    <row r="3550" spans="2:5">
      <c r="B3550" s="70" t="s">
        <v>23095</v>
      </c>
      <c r="C3550" s="3">
        <v>397</v>
      </c>
      <c r="D3550" s="3">
        <v>34.22</v>
      </c>
      <c r="E3550" s="48" t="s">
        <v>28</v>
      </c>
    </row>
    <row r="3551" spans="2:5">
      <c r="B3551" s="70" t="s">
        <v>23095</v>
      </c>
      <c r="C3551" s="3">
        <v>99</v>
      </c>
      <c r="D3551" s="3">
        <v>34.22</v>
      </c>
      <c r="E3551" s="48" t="s">
        <v>19</v>
      </c>
    </row>
    <row r="3552" spans="2:5">
      <c r="B3552" s="70" t="s">
        <v>23095</v>
      </c>
      <c r="C3552" s="3">
        <v>78</v>
      </c>
      <c r="D3552" s="3">
        <v>34.22</v>
      </c>
      <c r="E3552" s="48" t="s">
        <v>17</v>
      </c>
    </row>
    <row r="3553" spans="2:5">
      <c r="B3553" s="70" t="s">
        <v>23095</v>
      </c>
      <c r="C3553" s="3">
        <v>55</v>
      </c>
      <c r="D3553" s="3">
        <v>34.229999999999997</v>
      </c>
      <c r="E3553" s="48" t="s">
        <v>17</v>
      </c>
    </row>
    <row r="3554" spans="2:5">
      <c r="B3554" s="70" t="s">
        <v>23095</v>
      </c>
      <c r="C3554" s="3">
        <v>56</v>
      </c>
      <c r="D3554" s="3">
        <v>34.229999999999997</v>
      </c>
      <c r="E3554" s="48" t="s">
        <v>17</v>
      </c>
    </row>
    <row r="3555" spans="2:5">
      <c r="B3555" s="70" t="s">
        <v>23096</v>
      </c>
      <c r="C3555" s="3">
        <v>197</v>
      </c>
      <c r="D3555" s="3">
        <v>34.229999999999997</v>
      </c>
      <c r="E3555" s="48" t="s">
        <v>28</v>
      </c>
    </row>
    <row r="3556" spans="2:5">
      <c r="B3556" s="70" t="s">
        <v>23097</v>
      </c>
      <c r="C3556" s="3">
        <v>180</v>
      </c>
      <c r="D3556" s="3">
        <v>34.200000000000003</v>
      </c>
      <c r="E3556" s="48" t="s">
        <v>28</v>
      </c>
    </row>
    <row r="3557" spans="2:5">
      <c r="B3557" s="70" t="s">
        <v>23098</v>
      </c>
      <c r="C3557" s="3">
        <v>57</v>
      </c>
      <c r="D3557" s="3">
        <v>34.200000000000003</v>
      </c>
      <c r="E3557" s="48" t="s">
        <v>18</v>
      </c>
    </row>
    <row r="3558" spans="2:5">
      <c r="B3558" s="70" t="s">
        <v>23098</v>
      </c>
      <c r="C3558" s="3">
        <v>17</v>
      </c>
      <c r="D3558" s="3">
        <v>34.200000000000003</v>
      </c>
      <c r="E3558" s="48" t="s">
        <v>18</v>
      </c>
    </row>
    <row r="3559" spans="2:5">
      <c r="B3559" s="70" t="s">
        <v>23099</v>
      </c>
      <c r="C3559" s="3">
        <v>103</v>
      </c>
      <c r="D3559" s="3">
        <v>34.200000000000003</v>
      </c>
      <c r="E3559" s="48" t="s">
        <v>17</v>
      </c>
    </row>
    <row r="3560" spans="2:5">
      <c r="B3560" s="70" t="s">
        <v>23099</v>
      </c>
      <c r="C3560" s="3">
        <v>60</v>
      </c>
      <c r="D3560" s="3">
        <v>34.200000000000003</v>
      </c>
      <c r="E3560" s="48" t="s">
        <v>18</v>
      </c>
    </row>
    <row r="3561" spans="2:5">
      <c r="B3561" s="70" t="s">
        <v>23100</v>
      </c>
      <c r="C3561" s="3">
        <v>129</v>
      </c>
      <c r="D3561" s="3">
        <v>34.200000000000003</v>
      </c>
      <c r="E3561" s="48" t="s">
        <v>17</v>
      </c>
    </row>
    <row r="3562" spans="2:5">
      <c r="B3562" s="70" t="s">
        <v>23100</v>
      </c>
      <c r="C3562" s="3">
        <v>16</v>
      </c>
      <c r="D3562" s="3">
        <v>34.200000000000003</v>
      </c>
      <c r="E3562" s="48" t="s">
        <v>18</v>
      </c>
    </row>
    <row r="3563" spans="2:5">
      <c r="B3563" s="70" t="s">
        <v>23101</v>
      </c>
      <c r="C3563" s="3">
        <v>56</v>
      </c>
      <c r="D3563" s="3">
        <v>34.200000000000003</v>
      </c>
      <c r="E3563" s="48" t="s">
        <v>18</v>
      </c>
    </row>
    <row r="3564" spans="2:5">
      <c r="B3564" s="70" t="s">
        <v>23102</v>
      </c>
      <c r="C3564" s="3">
        <v>54</v>
      </c>
      <c r="D3564" s="3">
        <v>34.200000000000003</v>
      </c>
      <c r="E3564" s="48" t="s">
        <v>28</v>
      </c>
    </row>
    <row r="3565" spans="2:5">
      <c r="B3565" s="70" t="s">
        <v>23103</v>
      </c>
      <c r="C3565" s="3">
        <v>167</v>
      </c>
      <c r="D3565" s="3">
        <v>34.21</v>
      </c>
      <c r="E3565" s="48" t="s">
        <v>17</v>
      </c>
    </row>
    <row r="3566" spans="2:5">
      <c r="B3566" s="70" t="s">
        <v>23103</v>
      </c>
      <c r="C3566" s="3">
        <v>34</v>
      </c>
      <c r="D3566" s="3">
        <v>34.21</v>
      </c>
      <c r="E3566" s="48" t="s">
        <v>18</v>
      </c>
    </row>
    <row r="3567" spans="2:5">
      <c r="B3567" s="70" t="s">
        <v>23103</v>
      </c>
      <c r="C3567" s="3">
        <v>58</v>
      </c>
      <c r="D3567" s="3">
        <v>34.21</v>
      </c>
      <c r="E3567" s="48" t="s">
        <v>28</v>
      </c>
    </row>
    <row r="3568" spans="2:5">
      <c r="B3568" s="70" t="s">
        <v>23104</v>
      </c>
      <c r="C3568" s="3">
        <v>57</v>
      </c>
      <c r="D3568" s="3">
        <v>34.21</v>
      </c>
      <c r="E3568" s="48" t="s">
        <v>28</v>
      </c>
    </row>
    <row r="3569" spans="2:5">
      <c r="B3569" s="70" t="s">
        <v>23105</v>
      </c>
      <c r="C3569" s="3">
        <v>121</v>
      </c>
      <c r="D3569" s="3">
        <v>34.200000000000003</v>
      </c>
      <c r="E3569" s="48" t="s">
        <v>28</v>
      </c>
    </row>
    <row r="3570" spans="2:5">
      <c r="B3570" s="70" t="s">
        <v>23105</v>
      </c>
      <c r="C3570" s="3">
        <v>69</v>
      </c>
      <c r="D3570" s="3">
        <v>34.200000000000003</v>
      </c>
      <c r="E3570" s="48" t="s">
        <v>28</v>
      </c>
    </row>
    <row r="3571" spans="2:5">
      <c r="B3571" s="70" t="s">
        <v>23105</v>
      </c>
      <c r="C3571" s="3">
        <v>4</v>
      </c>
      <c r="D3571" s="3">
        <v>34.200000000000003</v>
      </c>
      <c r="E3571" s="48" t="s">
        <v>18</v>
      </c>
    </row>
    <row r="3572" spans="2:5">
      <c r="B3572" s="70" t="s">
        <v>23105</v>
      </c>
      <c r="C3572" s="3">
        <v>61</v>
      </c>
      <c r="D3572" s="3">
        <v>34.200000000000003</v>
      </c>
      <c r="E3572" s="48" t="s">
        <v>19</v>
      </c>
    </row>
    <row r="3573" spans="2:5">
      <c r="B3573" s="70" t="s">
        <v>23106</v>
      </c>
      <c r="C3573" s="3">
        <v>57</v>
      </c>
      <c r="D3573" s="3">
        <v>34.200000000000003</v>
      </c>
      <c r="E3573" s="48" t="s">
        <v>18</v>
      </c>
    </row>
    <row r="3574" spans="2:5">
      <c r="B3574" s="70" t="s">
        <v>23107</v>
      </c>
      <c r="C3574" s="3">
        <v>56</v>
      </c>
      <c r="D3574" s="3">
        <v>34.19</v>
      </c>
      <c r="E3574" s="48" t="s">
        <v>28</v>
      </c>
    </row>
    <row r="3575" spans="2:5">
      <c r="B3575" s="70" t="s">
        <v>23108</v>
      </c>
      <c r="C3575" s="3">
        <v>35</v>
      </c>
      <c r="D3575" s="3">
        <v>34.21</v>
      </c>
      <c r="E3575" s="48" t="s">
        <v>19</v>
      </c>
    </row>
    <row r="3576" spans="2:5">
      <c r="B3576" s="70" t="s">
        <v>23108</v>
      </c>
      <c r="C3576" s="3">
        <v>126</v>
      </c>
      <c r="D3576" s="3">
        <v>34.21</v>
      </c>
      <c r="E3576" s="48" t="s">
        <v>17</v>
      </c>
    </row>
    <row r="3577" spans="2:5">
      <c r="B3577" s="70" t="s">
        <v>23109</v>
      </c>
      <c r="C3577" s="3">
        <v>17</v>
      </c>
      <c r="D3577" s="3">
        <v>34.200000000000003</v>
      </c>
      <c r="E3577" s="48" t="s">
        <v>18</v>
      </c>
    </row>
    <row r="3578" spans="2:5">
      <c r="B3578" s="70" t="s">
        <v>23109</v>
      </c>
      <c r="C3578" s="3">
        <v>81</v>
      </c>
      <c r="D3578" s="3">
        <v>34.200000000000003</v>
      </c>
      <c r="E3578" s="48" t="s">
        <v>28</v>
      </c>
    </row>
    <row r="3579" spans="2:5">
      <c r="B3579" s="70" t="s">
        <v>23110</v>
      </c>
      <c r="C3579" s="3">
        <v>79</v>
      </c>
      <c r="D3579" s="3">
        <v>34.200000000000003</v>
      </c>
      <c r="E3579" s="48" t="s">
        <v>28</v>
      </c>
    </row>
    <row r="3580" spans="2:5">
      <c r="B3580" s="70" t="s">
        <v>23110</v>
      </c>
      <c r="C3580" s="3">
        <v>86</v>
      </c>
      <c r="D3580" s="3">
        <v>34.200000000000003</v>
      </c>
      <c r="E3580" s="48" t="s">
        <v>28</v>
      </c>
    </row>
    <row r="3581" spans="2:5">
      <c r="B3581" s="70" t="s">
        <v>23110</v>
      </c>
      <c r="C3581" s="3">
        <v>84</v>
      </c>
      <c r="D3581" s="3">
        <v>34.200000000000003</v>
      </c>
      <c r="E3581" s="48" t="s">
        <v>28</v>
      </c>
    </row>
    <row r="3582" spans="2:5">
      <c r="B3582" s="70" t="s">
        <v>23111</v>
      </c>
      <c r="C3582" s="3">
        <v>44</v>
      </c>
      <c r="D3582" s="3">
        <v>34.29</v>
      </c>
      <c r="E3582" s="48" t="s">
        <v>18</v>
      </c>
    </row>
    <row r="3583" spans="2:5">
      <c r="B3583" s="70" t="s">
        <v>23111</v>
      </c>
      <c r="C3583" s="3">
        <v>109</v>
      </c>
      <c r="D3583" s="3">
        <v>34.29</v>
      </c>
      <c r="E3583" s="48" t="s">
        <v>17</v>
      </c>
    </row>
    <row r="3584" spans="2:5">
      <c r="B3584" s="70" t="s">
        <v>23112</v>
      </c>
      <c r="C3584" s="3">
        <v>38</v>
      </c>
      <c r="D3584" s="3">
        <v>34.31</v>
      </c>
      <c r="E3584" s="48" t="s">
        <v>19</v>
      </c>
    </row>
    <row r="3585" spans="2:5">
      <c r="B3585" s="70" t="s">
        <v>23112</v>
      </c>
      <c r="C3585" s="3">
        <v>57</v>
      </c>
      <c r="D3585" s="3">
        <v>34.31</v>
      </c>
      <c r="E3585" s="48" t="s">
        <v>19</v>
      </c>
    </row>
    <row r="3586" spans="2:5">
      <c r="B3586" s="70" t="s">
        <v>23112</v>
      </c>
      <c r="C3586" s="3">
        <v>34</v>
      </c>
      <c r="D3586" s="3">
        <v>34.299999999999997</v>
      </c>
      <c r="E3586" s="48" t="s">
        <v>18</v>
      </c>
    </row>
    <row r="3587" spans="2:5">
      <c r="B3587" s="70" t="s">
        <v>23112</v>
      </c>
      <c r="C3587" s="3">
        <v>104</v>
      </c>
      <c r="D3587" s="3">
        <v>34.299999999999997</v>
      </c>
      <c r="E3587" s="48" t="s">
        <v>17</v>
      </c>
    </row>
    <row r="3588" spans="2:5">
      <c r="B3588" s="70" t="s">
        <v>23112</v>
      </c>
      <c r="C3588" s="3">
        <v>559</v>
      </c>
      <c r="D3588" s="3">
        <v>34.299999999999997</v>
      </c>
      <c r="E3588" s="48" t="s">
        <v>28</v>
      </c>
    </row>
    <row r="3589" spans="2:5">
      <c r="B3589" s="70" t="s">
        <v>23112</v>
      </c>
      <c r="C3589" s="3">
        <v>164</v>
      </c>
      <c r="D3589" s="3">
        <v>34.299999999999997</v>
      </c>
      <c r="E3589" s="48" t="s">
        <v>17</v>
      </c>
    </row>
    <row r="3590" spans="2:5">
      <c r="B3590" s="70" t="s">
        <v>23113</v>
      </c>
      <c r="C3590" s="3">
        <v>514</v>
      </c>
      <c r="D3590" s="3">
        <v>34.33</v>
      </c>
      <c r="E3590" s="48" t="s">
        <v>28</v>
      </c>
    </row>
    <row r="3591" spans="2:5">
      <c r="B3591" s="70" t="s">
        <v>23114</v>
      </c>
      <c r="C3591" s="3">
        <v>176</v>
      </c>
      <c r="D3591" s="3">
        <v>34.31</v>
      </c>
      <c r="E3591" s="48" t="s">
        <v>17</v>
      </c>
    </row>
    <row r="3592" spans="2:5">
      <c r="B3592" s="70" t="s">
        <v>23114</v>
      </c>
      <c r="C3592" s="3">
        <v>62</v>
      </c>
      <c r="D3592" s="3">
        <v>34.31</v>
      </c>
      <c r="E3592" s="48" t="s">
        <v>19</v>
      </c>
    </row>
    <row r="3593" spans="2:5">
      <c r="B3593" s="70" t="s">
        <v>23114</v>
      </c>
      <c r="C3593" s="3">
        <v>78</v>
      </c>
      <c r="D3593" s="3">
        <v>34.31</v>
      </c>
      <c r="E3593" s="48" t="s">
        <v>19</v>
      </c>
    </row>
    <row r="3594" spans="2:5">
      <c r="B3594" s="70" t="s">
        <v>23114</v>
      </c>
      <c r="C3594" s="3">
        <v>15</v>
      </c>
      <c r="D3594" s="3">
        <v>34.31</v>
      </c>
      <c r="E3594" s="48" t="s">
        <v>19</v>
      </c>
    </row>
    <row r="3595" spans="2:5">
      <c r="B3595" s="70" t="s">
        <v>23114</v>
      </c>
      <c r="C3595" s="3">
        <v>140</v>
      </c>
      <c r="D3595" s="3">
        <v>34.31</v>
      </c>
      <c r="E3595" s="48" t="s">
        <v>17</v>
      </c>
    </row>
    <row r="3596" spans="2:5">
      <c r="B3596" s="70" t="s">
        <v>23114</v>
      </c>
      <c r="C3596" s="3">
        <v>78</v>
      </c>
      <c r="D3596" s="3">
        <v>34.31</v>
      </c>
      <c r="E3596" s="48" t="s">
        <v>17</v>
      </c>
    </row>
    <row r="3597" spans="2:5">
      <c r="B3597" s="70" t="s">
        <v>23114</v>
      </c>
      <c r="C3597" s="3">
        <v>15</v>
      </c>
      <c r="D3597" s="3">
        <v>34.31</v>
      </c>
      <c r="E3597" s="48" t="s">
        <v>17</v>
      </c>
    </row>
    <row r="3598" spans="2:5">
      <c r="B3598" s="70" t="s">
        <v>23114</v>
      </c>
      <c r="C3598" s="3">
        <v>52</v>
      </c>
      <c r="D3598" s="3">
        <v>34.31</v>
      </c>
      <c r="E3598" s="48" t="s">
        <v>17</v>
      </c>
    </row>
    <row r="3599" spans="2:5">
      <c r="B3599" s="70" t="s">
        <v>23115</v>
      </c>
      <c r="C3599" s="3">
        <v>47</v>
      </c>
      <c r="D3599" s="3">
        <v>34.33</v>
      </c>
      <c r="E3599" s="48" t="s">
        <v>18</v>
      </c>
    </row>
    <row r="3600" spans="2:5">
      <c r="B3600" s="70" t="s">
        <v>23115</v>
      </c>
      <c r="C3600" s="3">
        <v>113</v>
      </c>
      <c r="D3600" s="3">
        <v>34.33</v>
      </c>
      <c r="E3600" s="48" t="s">
        <v>17</v>
      </c>
    </row>
    <row r="3601" spans="2:5">
      <c r="B3601" s="70" t="s">
        <v>23115</v>
      </c>
      <c r="C3601" s="3">
        <v>809</v>
      </c>
      <c r="D3601" s="3">
        <v>34.33</v>
      </c>
      <c r="E3601" s="48" t="s">
        <v>28</v>
      </c>
    </row>
    <row r="3602" spans="2:5">
      <c r="B3602" s="70" t="s">
        <v>23116</v>
      </c>
      <c r="C3602" s="3">
        <v>64</v>
      </c>
      <c r="D3602" s="3">
        <v>34.32</v>
      </c>
      <c r="E3602" s="48" t="s">
        <v>18</v>
      </c>
    </row>
    <row r="3603" spans="2:5">
      <c r="B3603" s="70" t="s">
        <v>23116</v>
      </c>
      <c r="C3603" s="3">
        <v>70</v>
      </c>
      <c r="D3603" s="3">
        <v>34.32</v>
      </c>
      <c r="E3603" s="48" t="s">
        <v>28</v>
      </c>
    </row>
    <row r="3604" spans="2:5">
      <c r="B3604" s="70" t="s">
        <v>23116</v>
      </c>
      <c r="C3604" s="3">
        <v>407</v>
      </c>
      <c r="D3604" s="3">
        <v>34.32</v>
      </c>
      <c r="E3604" s="48" t="s">
        <v>28</v>
      </c>
    </row>
    <row r="3605" spans="2:5">
      <c r="B3605" s="70" t="s">
        <v>23116</v>
      </c>
      <c r="C3605" s="3">
        <v>390</v>
      </c>
      <c r="D3605" s="3">
        <v>34.32</v>
      </c>
      <c r="E3605" s="48" t="s">
        <v>28</v>
      </c>
    </row>
    <row r="3606" spans="2:5">
      <c r="B3606" s="70" t="s">
        <v>23117</v>
      </c>
      <c r="C3606" s="3">
        <v>99</v>
      </c>
      <c r="D3606" s="3">
        <v>34.299999999999997</v>
      </c>
      <c r="E3606" s="48" t="s">
        <v>28</v>
      </c>
    </row>
    <row r="3607" spans="2:5">
      <c r="B3607" s="70" t="s">
        <v>23117</v>
      </c>
      <c r="C3607" s="3">
        <v>322</v>
      </c>
      <c r="D3607" s="3">
        <v>34.299999999999997</v>
      </c>
      <c r="E3607" s="48" t="s">
        <v>28</v>
      </c>
    </row>
    <row r="3608" spans="2:5">
      <c r="B3608" s="70" t="s">
        <v>23117</v>
      </c>
      <c r="C3608" s="3">
        <v>65</v>
      </c>
      <c r="D3608" s="3">
        <v>34.299999999999997</v>
      </c>
      <c r="E3608" s="48" t="s">
        <v>19</v>
      </c>
    </row>
    <row r="3609" spans="2:5">
      <c r="B3609" s="70" t="s">
        <v>23117</v>
      </c>
      <c r="C3609" s="3">
        <v>148</v>
      </c>
      <c r="D3609" s="3">
        <v>34.299999999999997</v>
      </c>
      <c r="E3609" s="48" t="s">
        <v>28</v>
      </c>
    </row>
    <row r="3610" spans="2:5">
      <c r="B3610" s="70" t="s">
        <v>23117</v>
      </c>
      <c r="C3610" s="3">
        <v>68</v>
      </c>
      <c r="D3610" s="3">
        <v>34.299999999999997</v>
      </c>
      <c r="E3610" s="48" t="s">
        <v>19</v>
      </c>
    </row>
    <row r="3611" spans="2:5">
      <c r="B3611" s="70" t="s">
        <v>23117</v>
      </c>
      <c r="C3611" s="3">
        <v>34</v>
      </c>
      <c r="D3611" s="3">
        <v>34.299999999999997</v>
      </c>
      <c r="E3611" s="48" t="s">
        <v>19</v>
      </c>
    </row>
    <row r="3612" spans="2:5">
      <c r="B3612" s="70" t="s">
        <v>23118</v>
      </c>
      <c r="C3612" s="3">
        <v>67</v>
      </c>
      <c r="D3612" s="3">
        <v>34.31</v>
      </c>
      <c r="E3612" s="48" t="s">
        <v>17</v>
      </c>
    </row>
    <row r="3613" spans="2:5">
      <c r="B3613" s="70" t="s">
        <v>23119</v>
      </c>
      <c r="C3613" s="3">
        <v>93</v>
      </c>
      <c r="D3613" s="3">
        <v>34.31</v>
      </c>
      <c r="E3613" s="48" t="s">
        <v>18</v>
      </c>
    </row>
    <row r="3614" spans="2:5">
      <c r="B3614" s="70" t="s">
        <v>23119</v>
      </c>
      <c r="C3614" s="3">
        <v>94</v>
      </c>
      <c r="D3614" s="3">
        <v>34.31</v>
      </c>
      <c r="E3614" s="48" t="s">
        <v>17</v>
      </c>
    </row>
    <row r="3615" spans="2:5">
      <c r="B3615" s="70" t="s">
        <v>23119</v>
      </c>
      <c r="C3615" s="3">
        <v>220</v>
      </c>
      <c r="D3615" s="3">
        <v>34.31</v>
      </c>
      <c r="E3615" s="48" t="s">
        <v>28</v>
      </c>
    </row>
    <row r="3616" spans="2:5">
      <c r="B3616" s="70" t="s">
        <v>23120</v>
      </c>
      <c r="C3616" s="3">
        <v>71</v>
      </c>
      <c r="D3616" s="3">
        <v>34.32</v>
      </c>
      <c r="E3616" s="48" t="s">
        <v>18</v>
      </c>
    </row>
    <row r="3617" spans="2:5">
      <c r="B3617" s="70" t="s">
        <v>23121</v>
      </c>
      <c r="C3617" s="3">
        <v>60</v>
      </c>
      <c r="D3617" s="3">
        <v>34.31</v>
      </c>
      <c r="E3617" s="48" t="s">
        <v>19</v>
      </c>
    </row>
    <row r="3618" spans="2:5">
      <c r="B3618" s="70" t="s">
        <v>23121</v>
      </c>
      <c r="C3618" s="3">
        <v>89</v>
      </c>
      <c r="D3618" s="3">
        <v>34.31</v>
      </c>
      <c r="E3618" s="48" t="s">
        <v>17</v>
      </c>
    </row>
    <row r="3619" spans="2:5">
      <c r="B3619" s="70" t="s">
        <v>23121</v>
      </c>
      <c r="C3619" s="3">
        <v>225</v>
      </c>
      <c r="D3619" s="3">
        <v>34.31</v>
      </c>
      <c r="E3619" s="48" t="s">
        <v>28</v>
      </c>
    </row>
    <row r="3620" spans="2:5">
      <c r="B3620" s="70" t="s">
        <v>23121</v>
      </c>
      <c r="C3620" s="3">
        <v>42</v>
      </c>
      <c r="D3620" s="3">
        <v>34.299999999999997</v>
      </c>
      <c r="E3620" s="48" t="s">
        <v>18</v>
      </c>
    </row>
    <row r="3621" spans="2:5">
      <c r="B3621" s="70" t="s">
        <v>23122</v>
      </c>
      <c r="C3621" s="3">
        <v>82</v>
      </c>
      <c r="D3621" s="3">
        <v>34.29</v>
      </c>
      <c r="E3621" s="48" t="s">
        <v>28</v>
      </c>
    </row>
    <row r="3622" spans="2:5">
      <c r="B3622" s="70" t="s">
        <v>23122</v>
      </c>
      <c r="C3622" s="3">
        <v>100</v>
      </c>
      <c r="D3622" s="3">
        <v>34.29</v>
      </c>
      <c r="E3622" s="48" t="s">
        <v>28</v>
      </c>
    </row>
    <row r="3623" spans="2:5">
      <c r="B3623" s="70" t="s">
        <v>23122</v>
      </c>
      <c r="C3623" s="3">
        <v>82</v>
      </c>
      <c r="D3623" s="3">
        <v>34.29</v>
      </c>
      <c r="E3623" s="48" t="s">
        <v>18</v>
      </c>
    </row>
    <row r="3624" spans="2:5">
      <c r="B3624" s="70" t="s">
        <v>23123</v>
      </c>
      <c r="C3624" s="3">
        <v>95</v>
      </c>
      <c r="D3624" s="3">
        <v>34.340000000000003</v>
      </c>
      <c r="E3624" s="48" t="s">
        <v>17</v>
      </c>
    </row>
    <row r="3625" spans="2:5">
      <c r="B3625" s="70" t="s">
        <v>23124</v>
      </c>
      <c r="C3625" s="3">
        <v>108</v>
      </c>
      <c r="D3625" s="3">
        <v>34.36</v>
      </c>
      <c r="E3625" s="48" t="s">
        <v>17</v>
      </c>
    </row>
    <row r="3626" spans="2:5">
      <c r="B3626" s="70" t="s">
        <v>23124</v>
      </c>
      <c r="C3626" s="3">
        <v>634</v>
      </c>
      <c r="D3626" s="3">
        <v>34.36</v>
      </c>
      <c r="E3626" s="48" t="s">
        <v>28</v>
      </c>
    </row>
    <row r="3627" spans="2:5">
      <c r="B3627" s="70" t="s">
        <v>23124</v>
      </c>
      <c r="C3627" s="3">
        <v>252</v>
      </c>
      <c r="D3627" s="3">
        <v>34.36</v>
      </c>
      <c r="E3627" s="48" t="s">
        <v>28</v>
      </c>
    </row>
    <row r="3628" spans="2:5">
      <c r="B3628" s="70" t="s">
        <v>23124</v>
      </c>
      <c r="C3628" s="3">
        <v>132</v>
      </c>
      <c r="D3628" s="3">
        <v>34.36</v>
      </c>
      <c r="E3628" s="48" t="s">
        <v>17</v>
      </c>
    </row>
    <row r="3629" spans="2:5">
      <c r="B3629" s="70" t="s">
        <v>23125</v>
      </c>
      <c r="C3629" s="3">
        <v>34</v>
      </c>
      <c r="D3629" s="3">
        <v>34.35</v>
      </c>
      <c r="E3629" s="48" t="s">
        <v>17</v>
      </c>
    </row>
    <row r="3630" spans="2:5">
      <c r="B3630" s="70" t="s">
        <v>23125</v>
      </c>
      <c r="C3630" s="3">
        <v>83</v>
      </c>
      <c r="D3630" s="3">
        <v>34.35</v>
      </c>
      <c r="E3630" s="48" t="s">
        <v>18</v>
      </c>
    </row>
    <row r="3631" spans="2:5">
      <c r="B3631" s="70" t="s">
        <v>23125</v>
      </c>
      <c r="C3631" s="3">
        <v>90</v>
      </c>
      <c r="D3631" s="3">
        <v>34.35</v>
      </c>
      <c r="E3631" s="48" t="s">
        <v>17</v>
      </c>
    </row>
    <row r="3632" spans="2:5">
      <c r="B3632" s="70" t="s">
        <v>23125</v>
      </c>
      <c r="C3632" s="3">
        <v>53</v>
      </c>
      <c r="D3632" s="3">
        <v>34.35</v>
      </c>
      <c r="E3632" s="48" t="s">
        <v>19</v>
      </c>
    </row>
    <row r="3633" spans="2:5">
      <c r="B3633" s="70" t="s">
        <v>23125</v>
      </c>
      <c r="C3633" s="3">
        <v>101</v>
      </c>
      <c r="D3633" s="3">
        <v>34.35</v>
      </c>
      <c r="E3633" s="48" t="s">
        <v>17</v>
      </c>
    </row>
    <row r="3634" spans="2:5">
      <c r="B3634" s="70" t="s">
        <v>23126</v>
      </c>
      <c r="C3634" s="3">
        <v>115</v>
      </c>
      <c r="D3634" s="3">
        <v>34.36</v>
      </c>
      <c r="E3634" s="48" t="s">
        <v>17</v>
      </c>
    </row>
    <row r="3635" spans="2:5">
      <c r="B3635" s="70" t="s">
        <v>23126</v>
      </c>
      <c r="C3635" s="3">
        <v>29</v>
      </c>
      <c r="D3635" s="3">
        <v>34.36</v>
      </c>
      <c r="E3635" s="48" t="s">
        <v>18</v>
      </c>
    </row>
    <row r="3636" spans="2:5">
      <c r="B3636" s="70" t="s">
        <v>23127</v>
      </c>
      <c r="C3636" s="3">
        <v>109</v>
      </c>
      <c r="D3636" s="3">
        <v>34.35</v>
      </c>
      <c r="E3636" s="48" t="s">
        <v>18</v>
      </c>
    </row>
    <row r="3637" spans="2:5">
      <c r="B3637" s="70" t="s">
        <v>23128</v>
      </c>
      <c r="C3637" s="3">
        <v>40</v>
      </c>
      <c r="D3637" s="3">
        <v>34.33</v>
      </c>
      <c r="E3637" s="48" t="s">
        <v>28</v>
      </c>
    </row>
    <row r="3638" spans="2:5">
      <c r="B3638" s="70" t="s">
        <v>23128</v>
      </c>
      <c r="C3638" s="3">
        <v>156</v>
      </c>
      <c r="D3638" s="3">
        <v>34.33</v>
      </c>
      <c r="E3638" s="48" t="s">
        <v>28</v>
      </c>
    </row>
    <row r="3639" spans="2:5">
      <c r="B3639" s="70" t="s">
        <v>23129</v>
      </c>
      <c r="C3639" s="3">
        <v>510</v>
      </c>
      <c r="D3639" s="3">
        <v>34.32</v>
      </c>
      <c r="E3639" s="48" t="s">
        <v>28</v>
      </c>
    </row>
    <row r="3640" spans="2:5">
      <c r="B3640" s="70" t="s">
        <v>23130</v>
      </c>
      <c r="C3640" s="3">
        <v>118</v>
      </c>
      <c r="D3640" s="3">
        <v>34.36</v>
      </c>
      <c r="E3640" s="48" t="s">
        <v>17</v>
      </c>
    </row>
    <row r="3641" spans="2:5">
      <c r="B3641" s="70" t="s">
        <v>23131</v>
      </c>
      <c r="C3641" s="3">
        <v>118</v>
      </c>
      <c r="D3641" s="3">
        <v>34.39</v>
      </c>
      <c r="E3641" s="48" t="s">
        <v>17</v>
      </c>
    </row>
    <row r="3642" spans="2:5">
      <c r="B3642" s="70" t="s">
        <v>23132</v>
      </c>
      <c r="C3642" s="3">
        <v>102</v>
      </c>
      <c r="D3642" s="3">
        <v>34.46</v>
      </c>
      <c r="E3642" s="48" t="s">
        <v>19</v>
      </c>
    </row>
    <row r="3643" spans="2:5">
      <c r="B3643" s="70" t="s">
        <v>23133</v>
      </c>
      <c r="C3643" s="3">
        <v>12</v>
      </c>
      <c r="D3643" s="3">
        <v>34.450000000000003</v>
      </c>
      <c r="E3643" s="48" t="s">
        <v>19</v>
      </c>
    </row>
    <row r="3644" spans="2:5">
      <c r="B3644" s="70" t="s">
        <v>23134</v>
      </c>
      <c r="C3644" s="3">
        <v>47</v>
      </c>
      <c r="D3644" s="3">
        <v>34.43</v>
      </c>
      <c r="E3644" s="48" t="s">
        <v>19</v>
      </c>
    </row>
    <row r="3645" spans="2:5">
      <c r="B3645" s="70" t="s">
        <v>23134</v>
      </c>
      <c r="C3645" s="3">
        <v>80</v>
      </c>
      <c r="D3645" s="3">
        <v>34.43</v>
      </c>
      <c r="E3645" s="48" t="s">
        <v>19</v>
      </c>
    </row>
    <row r="3646" spans="2:5">
      <c r="B3646" s="70" t="s">
        <v>23134</v>
      </c>
      <c r="C3646" s="3">
        <v>59</v>
      </c>
      <c r="D3646" s="3">
        <v>34.43</v>
      </c>
      <c r="E3646" s="48" t="s">
        <v>19</v>
      </c>
    </row>
    <row r="3647" spans="2:5">
      <c r="B3647" s="70" t="s">
        <v>23134</v>
      </c>
      <c r="C3647" s="3">
        <v>21</v>
      </c>
      <c r="D3647" s="3">
        <v>34.43</v>
      </c>
      <c r="E3647" s="48" t="s">
        <v>19</v>
      </c>
    </row>
    <row r="3648" spans="2:5">
      <c r="B3648" s="70" t="s">
        <v>23135</v>
      </c>
      <c r="C3648" s="3">
        <v>55</v>
      </c>
      <c r="D3648" s="3">
        <v>34.44</v>
      </c>
      <c r="E3648" s="48" t="s">
        <v>28</v>
      </c>
    </row>
    <row r="3649" spans="2:5">
      <c r="B3649" s="70" t="s">
        <v>23136</v>
      </c>
      <c r="C3649" s="3">
        <v>222</v>
      </c>
      <c r="D3649" s="3">
        <v>34.479999999999997</v>
      </c>
      <c r="E3649" s="48" t="s">
        <v>28</v>
      </c>
    </row>
    <row r="3650" spans="2:5">
      <c r="B3650" s="70" t="s">
        <v>23136</v>
      </c>
      <c r="C3650" s="3">
        <v>21</v>
      </c>
      <c r="D3650" s="3">
        <v>34.479999999999997</v>
      </c>
      <c r="E3650" s="48" t="s">
        <v>19</v>
      </c>
    </row>
    <row r="3651" spans="2:5">
      <c r="B3651" s="70" t="s">
        <v>23136</v>
      </c>
      <c r="C3651" s="3">
        <v>58</v>
      </c>
      <c r="D3651" s="3">
        <v>34.479999999999997</v>
      </c>
      <c r="E3651" s="48" t="s">
        <v>19</v>
      </c>
    </row>
    <row r="3652" spans="2:5">
      <c r="B3652" s="70" t="s">
        <v>23137</v>
      </c>
      <c r="C3652" s="3">
        <v>164</v>
      </c>
      <c r="D3652" s="3">
        <v>34.479999999999997</v>
      </c>
      <c r="E3652" s="48" t="s">
        <v>28</v>
      </c>
    </row>
    <row r="3653" spans="2:5">
      <c r="B3653" s="70" t="s">
        <v>23137</v>
      </c>
      <c r="C3653" s="3">
        <v>192</v>
      </c>
      <c r="D3653" s="3">
        <v>34.479999999999997</v>
      </c>
      <c r="E3653" s="48" t="s">
        <v>28</v>
      </c>
    </row>
    <row r="3654" spans="2:5">
      <c r="B3654" s="70" t="s">
        <v>23137</v>
      </c>
      <c r="C3654" s="3">
        <v>15</v>
      </c>
      <c r="D3654" s="3">
        <v>34.479999999999997</v>
      </c>
      <c r="E3654" s="48" t="s">
        <v>28</v>
      </c>
    </row>
    <row r="3655" spans="2:5">
      <c r="B3655" s="70" t="s">
        <v>23138</v>
      </c>
      <c r="C3655" s="3">
        <v>203</v>
      </c>
      <c r="D3655" s="3">
        <v>34.479999999999997</v>
      </c>
      <c r="E3655" s="48" t="s">
        <v>28</v>
      </c>
    </row>
    <row r="3656" spans="2:5">
      <c r="B3656" s="70" t="s">
        <v>23138</v>
      </c>
      <c r="C3656" s="3">
        <v>94</v>
      </c>
      <c r="D3656" s="3">
        <v>34.479999999999997</v>
      </c>
      <c r="E3656" s="48" t="s">
        <v>28</v>
      </c>
    </row>
    <row r="3657" spans="2:5">
      <c r="B3657" s="70" t="s">
        <v>23139</v>
      </c>
      <c r="C3657" s="3">
        <v>57</v>
      </c>
      <c r="D3657" s="3">
        <v>34.479999999999997</v>
      </c>
      <c r="E3657" s="48" t="s">
        <v>28</v>
      </c>
    </row>
    <row r="3658" spans="2:5">
      <c r="B3658" s="70" t="s">
        <v>23140</v>
      </c>
      <c r="C3658" s="3">
        <v>13</v>
      </c>
      <c r="D3658" s="3">
        <v>34.479999999999997</v>
      </c>
      <c r="E3658" s="48" t="s">
        <v>28</v>
      </c>
    </row>
    <row r="3659" spans="2:5">
      <c r="B3659" s="70" t="s">
        <v>23140</v>
      </c>
      <c r="C3659" s="3">
        <v>44</v>
      </c>
      <c r="D3659" s="3">
        <v>34.479999999999997</v>
      </c>
      <c r="E3659" s="48" t="s">
        <v>28</v>
      </c>
    </row>
    <row r="3660" spans="2:5">
      <c r="B3660" s="70" t="s">
        <v>23140</v>
      </c>
      <c r="C3660" s="3">
        <v>41</v>
      </c>
      <c r="D3660" s="3">
        <v>34.47</v>
      </c>
      <c r="E3660" s="48" t="s">
        <v>19</v>
      </c>
    </row>
    <row r="3661" spans="2:5">
      <c r="B3661" s="70" t="s">
        <v>23140</v>
      </c>
      <c r="C3661" s="3">
        <v>145</v>
      </c>
      <c r="D3661" s="3">
        <v>34.47</v>
      </c>
      <c r="E3661" s="48" t="s">
        <v>17</v>
      </c>
    </row>
    <row r="3662" spans="2:5">
      <c r="B3662" s="70" t="s">
        <v>23140</v>
      </c>
      <c r="C3662" s="3">
        <v>45</v>
      </c>
      <c r="D3662" s="3">
        <v>34.47</v>
      </c>
      <c r="E3662" s="48" t="s">
        <v>17</v>
      </c>
    </row>
    <row r="3663" spans="2:5">
      <c r="B3663" s="70" t="s">
        <v>23140</v>
      </c>
      <c r="C3663" s="3">
        <v>172</v>
      </c>
      <c r="D3663" s="3">
        <v>34.47</v>
      </c>
      <c r="E3663" s="48" t="s">
        <v>28</v>
      </c>
    </row>
    <row r="3664" spans="2:5">
      <c r="B3664" s="70" t="s">
        <v>23140</v>
      </c>
      <c r="C3664" s="3">
        <v>32</v>
      </c>
      <c r="D3664" s="3">
        <v>34.47</v>
      </c>
      <c r="E3664" s="48" t="s">
        <v>28</v>
      </c>
    </row>
    <row r="3665" spans="2:5">
      <c r="B3665" s="70" t="s">
        <v>23141</v>
      </c>
      <c r="C3665" s="3">
        <v>257</v>
      </c>
      <c r="D3665" s="3">
        <v>34.46</v>
      </c>
      <c r="E3665" s="48" t="s">
        <v>17</v>
      </c>
    </row>
    <row r="3666" spans="2:5">
      <c r="B3666" s="70" t="s">
        <v>23141</v>
      </c>
      <c r="C3666" s="3">
        <v>244</v>
      </c>
      <c r="D3666" s="3">
        <v>34.46</v>
      </c>
      <c r="E3666" s="48" t="s">
        <v>28</v>
      </c>
    </row>
    <row r="3667" spans="2:5">
      <c r="B3667" s="70" t="s">
        <v>23141</v>
      </c>
      <c r="C3667" s="3">
        <v>123</v>
      </c>
      <c r="D3667" s="3">
        <v>34.46</v>
      </c>
      <c r="E3667" s="48" t="s">
        <v>17</v>
      </c>
    </row>
    <row r="3668" spans="2:5">
      <c r="B3668" s="70" t="s">
        <v>23141</v>
      </c>
      <c r="C3668" s="3">
        <v>14</v>
      </c>
      <c r="D3668" s="3">
        <v>34.46</v>
      </c>
      <c r="E3668" s="48" t="s">
        <v>28</v>
      </c>
    </row>
    <row r="3669" spans="2:5">
      <c r="B3669" s="70" t="s">
        <v>23141</v>
      </c>
      <c r="C3669" s="3">
        <v>175</v>
      </c>
      <c r="D3669" s="3">
        <v>34.46</v>
      </c>
      <c r="E3669" s="48" t="s">
        <v>28</v>
      </c>
    </row>
    <row r="3670" spans="2:5">
      <c r="B3670" s="70" t="s">
        <v>23141</v>
      </c>
      <c r="C3670" s="3">
        <v>15</v>
      </c>
      <c r="D3670" s="3">
        <v>34.46</v>
      </c>
      <c r="E3670" s="48" t="s">
        <v>28</v>
      </c>
    </row>
    <row r="3671" spans="2:5">
      <c r="B3671" s="70" t="s">
        <v>23142</v>
      </c>
      <c r="C3671" s="3">
        <v>58</v>
      </c>
      <c r="D3671" s="3">
        <v>34.450000000000003</v>
      </c>
      <c r="E3671" s="48" t="s">
        <v>17</v>
      </c>
    </row>
    <row r="3672" spans="2:5">
      <c r="B3672" s="70" t="s">
        <v>23143</v>
      </c>
      <c r="C3672" s="3">
        <v>53</v>
      </c>
      <c r="D3672" s="3">
        <v>34.44</v>
      </c>
      <c r="E3672" s="48" t="s">
        <v>28</v>
      </c>
    </row>
    <row r="3673" spans="2:5">
      <c r="B3673" s="70" t="s">
        <v>23144</v>
      </c>
      <c r="C3673" s="3">
        <v>59</v>
      </c>
      <c r="D3673" s="3">
        <v>34.42</v>
      </c>
      <c r="E3673" s="48" t="s">
        <v>18</v>
      </c>
    </row>
    <row r="3674" spans="2:5">
      <c r="B3674" s="70" t="s">
        <v>23144</v>
      </c>
      <c r="C3674" s="3">
        <v>106</v>
      </c>
      <c r="D3674" s="3">
        <v>34.42</v>
      </c>
      <c r="E3674" s="48" t="s">
        <v>28</v>
      </c>
    </row>
    <row r="3675" spans="2:5">
      <c r="B3675" s="70" t="s">
        <v>23144</v>
      </c>
      <c r="C3675" s="3">
        <v>545</v>
      </c>
      <c r="D3675" s="3">
        <v>34.42</v>
      </c>
      <c r="E3675" s="48" t="s">
        <v>28</v>
      </c>
    </row>
    <row r="3676" spans="2:5">
      <c r="B3676" s="70" t="s">
        <v>23144</v>
      </c>
      <c r="C3676" s="3">
        <v>17</v>
      </c>
      <c r="D3676" s="3">
        <v>34.42</v>
      </c>
      <c r="E3676" s="48" t="s">
        <v>19</v>
      </c>
    </row>
    <row r="3677" spans="2:5">
      <c r="B3677" s="70" t="s">
        <v>23145</v>
      </c>
      <c r="C3677" s="3">
        <v>53</v>
      </c>
      <c r="D3677" s="3">
        <v>34.42</v>
      </c>
      <c r="E3677" s="48" t="s">
        <v>28</v>
      </c>
    </row>
    <row r="3678" spans="2:5">
      <c r="B3678" s="70" t="s">
        <v>23145</v>
      </c>
      <c r="C3678" s="3">
        <v>56</v>
      </c>
      <c r="D3678" s="3">
        <v>34.42</v>
      </c>
      <c r="E3678" s="48" t="s">
        <v>28</v>
      </c>
    </row>
    <row r="3679" spans="2:5">
      <c r="B3679" s="70" t="s">
        <v>23146</v>
      </c>
      <c r="C3679" s="3">
        <v>61</v>
      </c>
      <c r="D3679" s="3">
        <v>34.42</v>
      </c>
      <c r="E3679" s="48" t="s">
        <v>28</v>
      </c>
    </row>
    <row r="3680" spans="2:5">
      <c r="B3680" s="70" t="s">
        <v>23146</v>
      </c>
      <c r="C3680" s="3">
        <v>6</v>
      </c>
      <c r="D3680" s="3">
        <v>34.42</v>
      </c>
      <c r="E3680" s="48" t="s">
        <v>28</v>
      </c>
    </row>
    <row r="3681" spans="2:5">
      <c r="B3681" s="70" t="s">
        <v>23147</v>
      </c>
      <c r="C3681" s="3">
        <v>70</v>
      </c>
      <c r="D3681" s="3">
        <v>34.42</v>
      </c>
      <c r="E3681" s="48" t="s">
        <v>28</v>
      </c>
    </row>
    <row r="3682" spans="2:5">
      <c r="B3682" s="70" t="s">
        <v>23147</v>
      </c>
      <c r="C3682" s="3">
        <v>73</v>
      </c>
      <c r="D3682" s="3">
        <v>34.42</v>
      </c>
      <c r="E3682" s="48" t="s">
        <v>28</v>
      </c>
    </row>
    <row r="3683" spans="2:5">
      <c r="B3683" s="70" t="s">
        <v>23147</v>
      </c>
      <c r="C3683" s="3">
        <v>23</v>
      </c>
      <c r="D3683" s="3">
        <v>34.42</v>
      </c>
      <c r="E3683" s="48" t="s">
        <v>28</v>
      </c>
    </row>
    <row r="3684" spans="2:5">
      <c r="B3684" s="70" t="s">
        <v>23147</v>
      </c>
      <c r="C3684" s="3">
        <v>52</v>
      </c>
      <c r="D3684" s="3">
        <v>34.42</v>
      </c>
      <c r="E3684" s="48" t="s">
        <v>28</v>
      </c>
    </row>
    <row r="3685" spans="2:5">
      <c r="B3685" s="70" t="s">
        <v>23148</v>
      </c>
      <c r="C3685" s="3">
        <v>80</v>
      </c>
      <c r="D3685" s="3">
        <v>34.42</v>
      </c>
      <c r="E3685" s="48" t="s">
        <v>28</v>
      </c>
    </row>
    <row r="3686" spans="2:5">
      <c r="B3686" s="70" t="s">
        <v>23149</v>
      </c>
      <c r="C3686" s="3">
        <v>36</v>
      </c>
      <c r="D3686" s="3">
        <v>34.42</v>
      </c>
      <c r="E3686" s="48" t="s">
        <v>28</v>
      </c>
    </row>
    <row r="3687" spans="2:5">
      <c r="B3687" s="70" t="s">
        <v>23149</v>
      </c>
      <c r="C3687" s="3">
        <v>49</v>
      </c>
      <c r="D3687" s="3">
        <v>34.42</v>
      </c>
      <c r="E3687" s="48" t="s">
        <v>28</v>
      </c>
    </row>
    <row r="3688" spans="2:5">
      <c r="B3688" s="70" t="s">
        <v>23150</v>
      </c>
      <c r="C3688" s="3">
        <v>87</v>
      </c>
      <c r="D3688" s="3">
        <v>34.42</v>
      </c>
      <c r="E3688" s="48" t="s">
        <v>28</v>
      </c>
    </row>
    <row r="3689" spans="2:5">
      <c r="B3689" s="70" t="s">
        <v>23151</v>
      </c>
      <c r="C3689" s="3">
        <v>39</v>
      </c>
      <c r="D3689" s="3">
        <v>34.42</v>
      </c>
      <c r="E3689" s="48" t="s">
        <v>28</v>
      </c>
    </row>
    <row r="3690" spans="2:5">
      <c r="B3690" s="70" t="s">
        <v>23151</v>
      </c>
      <c r="C3690" s="3">
        <v>35</v>
      </c>
      <c r="D3690" s="3">
        <v>34.42</v>
      </c>
      <c r="E3690" s="48" t="s">
        <v>28</v>
      </c>
    </row>
    <row r="3691" spans="2:5">
      <c r="B3691" s="70" t="s">
        <v>23152</v>
      </c>
      <c r="C3691" s="3">
        <v>58</v>
      </c>
      <c r="D3691" s="3">
        <v>34.4</v>
      </c>
      <c r="E3691" s="48" t="s">
        <v>17</v>
      </c>
    </row>
    <row r="3692" spans="2:5">
      <c r="B3692" s="70" t="s">
        <v>23152</v>
      </c>
      <c r="C3692" s="3">
        <v>682</v>
      </c>
      <c r="D3692" s="3">
        <v>34.4</v>
      </c>
      <c r="E3692" s="48" t="s">
        <v>28</v>
      </c>
    </row>
    <row r="3693" spans="2:5">
      <c r="B3693" s="70" t="s">
        <v>23152</v>
      </c>
      <c r="C3693" s="3">
        <v>55</v>
      </c>
      <c r="D3693" s="3">
        <v>34.409999999999997</v>
      </c>
      <c r="E3693" s="48" t="s">
        <v>19</v>
      </c>
    </row>
    <row r="3694" spans="2:5">
      <c r="B3694" s="70" t="s">
        <v>23152</v>
      </c>
      <c r="C3694" s="3">
        <v>57</v>
      </c>
      <c r="D3694" s="3">
        <v>34.409999999999997</v>
      </c>
      <c r="E3694" s="48" t="s">
        <v>18</v>
      </c>
    </row>
    <row r="3695" spans="2:5">
      <c r="B3695" s="70" t="s">
        <v>23152</v>
      </c>
      <c r="C3695" s="3">
        <v>61</v>
      </c>
      <c r="D3695" s="3">
        <v>34.409999999999997</v>
      </c>
      <c r="E3695" s="48" t="s">
        <v>18</v>
      </c>
    </row>
    <row r="3696" spans="2:5">
      <c r="B3696" s="70" t="s">
        <v>23152</v>
      </c>
      <c r="C3696" s="3">
        <v>63</v>
      </c>
      <c r="D3696" s="3">
        <v>34.4</v>
      </c>
      <c r="E3696" s="48" t="s">
        <v>19</v>
      </c>
    </row>
    <row r="3697" spans="2:5">
      <c r="B3697" s="70" t="s">
        <v>23153</v>
      </c>
      <c r="C3697" s="3">
        <v>57</v>
      </c>
      <c r="D3697" s="3">
        <v>34.409999999999997</v>
      </c>
      <c r="E3697" s="48" t="s">
        <v>18</v>
      </c>
    </row>
    <row r="3698" spans="2:5">
      <c r="B3698" s="70" t="s">
        <v>23154</v>
      </c>
      <c r="C3698" s="3">
        <v>53</v>
      </c>
      <c r="D3698" s="3">
        <v>34.4</v>
      </c>
      <c r="E3698" s="48" t="s">
        <v>19</v>
      </c>
    </row>
    <row r="3699" spans="2:5">
      <c r="B3699" s="70" t="s">
        <v>23155</v>
      </c>
      <c r="C3699" s="3">
        <v>69</v>
      </c>
      <c r="D3699" s="3">
        <v>34.4</v>
      </c>
      <c r="E3699" s="48" t="s">
        <v>28</v>
      </c>
    </row>
    <row r="3700" spans="2:5">
      <c r="B3700" s="70" t="s">
        <v>23156</v>
      </c>
      <c r="C3700" s="3">
        <v>79</v>
      </c>
      <c r="D3700" s="3">
        <v>34.39</v>
      </c>
      <c r="E3700" s="48" t="s">
        <v>18</v>
      </c>
    </row>
    <row r="3701" spans="2:5">
      <c r="B3701" s="70" t="s">
        <v>23156</v>
      </c>
      <c r="C3701" s="3">
        <v>58</v>
      </c>
      <c r="D3701" s="3">
        <v>34.39</v>
      </c>
      <c r="E3701" s="48" t="s">
        <v>17</v>
      </c>
    </row>
    <row r="3702" spans="2:5">
      <c r="B3702" s="70" t="s">
        <v>23156</v>
      </c>
      <c r="C3702" s="3">
        <v>98</v>
      </c>
      <c r="D3702" s="3">
        <v>34.4</v>
      </c>
      <c r="E3702" s="48" t="s">
        <v>28</v>
      </c>
    </row>
    <row r="3703" spans="2:5">
      <c r="B3703" s="70" t="s">
        <v>23157</v>
      </c>
      <c r="C3703" s="3">
        <v>54</v>
      </c>
      <c r="D3703" s="3">
        <v>34.39</v>
      </c>
      <c r="E3703" s="48" t="s">
        <v>28</v>
      </c>
    </row>
    <row r="3704" spans="2:5">
      <c r="B3704" s="70" t="s">
        <v>23157</v>
      </c>
      <c r="C3704" s="3">
        <v>2</v>
      </c>
      <c r="D3704" s="3">
        <v>34.39</v>
      </c>
      <c r="E3704" s="48" t="s">
        <v>28</v>
      </c>
    </row>
    <row r="3705" spans="2:5">
      <c r="B3705" s="70" t="s">
        <v>23158</v>
      </c>
      <c r="C3705" s="3">
        <v>56</v>
      </c>
      <c r="D3705" s="3">
        <v>34.39</v>
      </c>
      <c r="E3705" s="48" t="s">
        <v>28</v>
      </c>
    </row>
    <row r="3706" spans="2:5">
      <c r="B3706" s="70" t="s">
        <v>23159</v>
      </c>
      <c r="C3706" s="3">
        <v>84</v>
      </c>
      <c r="D3706" s="3">
        <v>34.409999999999997</v>
      </c>
      <c r="E3706" s="48" t="s">
        <v>19</v>
      </c>
    </row>
    <row r="3707" spans="2:5">
      <c r="B3707" s="70" t="s">
        <v>23159</v>
      </c>
      <c r="C3707" s="3">
        <v>58</v>
      </c>
      <c r="D3707" s="3">
        <v>34.409999999999997</v>
      </c>
      <c r="E3707" s="48" t="s">
        <v>19</v>
      </c>
    </row>
    <row r="3708" spans="2:5">
      <c r="B3708" s="70" t="s">
        <v>23159</v>
      </c>
      <c r="C3708" s="3">
        <v>21</v>
      </c>
      <c r="D3708" s="3">
        <v>34.409999999999997</v>
      </c>
      <c r="E3708" s="48" t="s">
        <v>19</v>
      </c>
    </row>
    <row r="3709" spans="2:5">
      <c r="B3709" s="70" t="s">
        <v>23159</v>
      </c>
      <c r="C3709" s="3">
        <v>175</v>
      </c>
      <c r="D3709" s="3">
        <v>34.409999999999997</v>
      </c>
      <c r="E3709" s="48" t="s">
        <v>28</v>
      </c>
    </row>
    <row r="3710" spans="2:5">
      <c r="B3710" s="70" t="s">
        <v>23160</v>
      </c>
      <c r="C3710" s="3">
        <v>189</v>
      </c>
      <c r="D3710" s="3">
        <v>34.409999999999997</v>
      </c>
      <c r="E3710" s="48" t="s">
        <v>28</v>
      </c>
    </row>
    <row r="3711" spans="2:5">
      <c r="B3711" s="70" t="s">
        <v>23160</v>
      </c>
      <c r="C3711" s="3">
        <v>11</v>
      </c>
      <c r="D3711" s="3">
        <v>34.409999999999997</v>
      </c>
      <c r="E3711" s="48" t="s">
        <v>28</v>
      </c>
    </row>
    <row r="3712" spans="2:5">
      <c r="B3712" s="70" t="s">
        <v>23161</v>
      </c>
      <c r="C3712" s="3">
        <v>118</v>
      </c>
      <c r="D3712" s="3">
        <v>34.409999999999997</v>
      </c>
      <c r="E3712" s="48" t="s">
        <v>28</v>
      </c>
    </row>
    <row r="3713" spans="2:5">
      <c r="B3713" s="70" t="s">
        <v>23162</v>
      </c>
      <c r="C3713" s="3">
        <v>46</v>
      </c>
      <c r="D3713" s="3">
        <v>34.409999999999997</v>
      </c>
      <c r="E3713" s="48" t="s">
        <v>28</v>
      </c>
    </row>
    <row r="3714" spans="2:5">
      <c r="B3714" s="70" t="s">
        <v>23162</v>
      </c>
      <c r="C3714" s="3">
        <v>10</v>
      </c>
      <c r="D3714" s="3">
        <v>34.409999999999997</v>
      </c>
      <c r="E3714" s="48" t="s">
        <v>28</v>
      </c>
    </row>
    <row r="3715" spans="2:5">
      <c r="B3715" s="70" t="s">
        <v>23162</v>
      </c>
      <c r="C3715" s="3">
        <v>96</v>
      </c>
      <c r="D3715" s="3">
        <v>34.4</v>
      </c>
      <c r="E3715" s="48" t="s">
        <v>17</v>
      </c>
    </row>
    <row r="3716" spans="2:5">
      <c r="B3716" s="70" t="s">
        <v>23162</v>
      </c>
      <c r="C3716" s="3">
        <v>188</v>
      </c>
      <c r="D3716" s="3">
        <v>34.4</v>
      </c>
      <c r="E3716" s="48" t="s">
        <v>28</v>
      </c>
    </row>
    <row r="3717" spans="2:5">
      <c r="B3717" s="70" t="s">
        <v>23162</v>
      </c>
      <c r="C3717" s="3">
        <v>124</v>
      </c>
      <c r="D3717" s="3">
        <v>34.4</v>
      </c>
      <c r="E3717" s="48" t="s">
        <v>28</v>
      </c>
    </row>
    <row r="3718" spans="2:5">
      <c r="B3718" s="70" t="s">
        <v>23163</v>
      </c>
      <c r="C3718" s="3">
        <v>357</v>
      </c>
      <c r="D3718" s="3">
        <v>34.380000000000003</v>
      </c>
      <c r="E3718" s="48" t="s">
        <v>28</v>
      </c>
    </row>
    <row r="3719" spans="2:5">
      <c r="B3719" s="70" t="s">
        <v>23164</v>
      </c>
      <c r="C3719" s="3">
        <v>656</v>
      </c>
      <c r="D3719" s="3">
        <v>34.380000000000003</v>
      </c>
      <c r="E3719" s="48" t="s">
        <v>28</v>
      </c>
    </row>
    <row r="3720" spans="2:5">
      <c r="B3720" s="70" t="s">
        <v>23164</v>
      </c>
      <c r="C3720" s="3">
        <v>141</v>
      </c>
      <c r="D3720" s="3">
        <v>34.380000000000003</v>
      </c>
      <c r="E3720" s="48" t="s">
        <v>28</v>
      </c>
    </row>
    <row r="3721" spans="2:5">
      <c r="B3721" s="70" t="s">
        <v>23165</v>
      </c>
      <c r="C3721" s="3">
        <v>75</v>
      </c>
      <c r="D3721" s="3">
        <v>34.369999999999997</v>
      </c>
      <c r="E3721" s="48" t="s">
        <v>18</v>
      </c>
    </row>
    <row r="3722" spans="2:5">
      <c r="B3722" s="70" t="s">
        <v>23165</v>
      </c>
      <c r="C3722" s="3">
        <v>106</v>
      </c>
      <c r="D3722" s="3">
        <v>34.369999999999997</v>
      </c>
      <c r="E3722" s="48" t="s">
        <v>17</v>
      </c>
    </row>
    <row r="3723" spans="2:5">
      <c r="B3723" s="70" t="s">
        <v>23166</v>
      </c>
      <c r="C3723" s="3">
        <v>161</v>
      </c>
      <c r="D3723" s="3">
        <v>34.369999999999997</v>
      </c>
      <c r="E3723" s="48" t="s">
        <v>28</v>
      </c>
    </row>
    <row r="3724" spans="2:5">
      <c r="B3724" s="70" t="s">
        <v>23166</v>
      </c>
      <c r="C3724" s="3">
        <v>62</v>
      </c>
      <c r="D3724" s="3">
        <v>34.369999999999997</v>
      </c>
      <c r="E3724" s="48" t="s">
        <v>28</v>
      </c>
    </row>
    <row r="3725" spans="2:5">
      <c r="B3725" s="70" t="s">
        <v>23167</v>
      </c>
      <c r="C3725" s="3">
        <v>8</v>
      </c>
      <c r="D3725" s="3">
        <v>34.39</v>
      </c>
      <c r="E3725" s="48" t="s">
        <v>28</v>
      </c>
    </row>
    <row r="3726" spans="2:5">
      <c r="B3726" s="70" t="s">
        <v>23168</v>
      </c>
      <c r="C3726" s="3">
        <v>105</v>
      </c>
      <c r="D3726" s="3">
        <v>34.4</v>
      </c>
      <c r="E3726" s="48" t="s">
        <v>17</v>
      </c>
    </row>
    <row r="3727" spans="2:5">
      <c r="B3727" s="70" t="s">
        <v>23169</v>
      </c>
      <c r="C3727" s="3">
        <v>357</v>
      </c>
      <c r="D3727" s="3">
        <v>34.409999999999997</v>
      </c>
      <c r="E3727" s="48" t="s">
        <v>28</v>
      </c>
    </row>
    <row r="3728" spans="2:5">
      <c r="B3728" s="70" t="s">
        <v>23169</v>
      </c>
      <c r="C3728" s="3">
        <v>213</v>
      </c>
      <c r="D3728" s="3">
        <v>34.409999999999997</v>
      </c>
      <c r="E3728" s="48" t="s">
        <v>28</v>
      </c>
    </row>
    <row r="3729" spans="2:5">
      <c r="B3729" s="70" t="s">
        <v>23169</v>
      </c>
      <c r="C3729" s="3">
        <v>210</v>
      </c>
      <c r="D3729" s="3">
        <v>34.409999999999997</v>
      </c>
      <c r="E3729" s="48" t="s">
        <v>28</v>
      </c>
    </row>
    <row r="3730" spans="2:5">
      <c r="B3730" s="70" t="s">
        <v>23169</v>
      </c>
      <c r="C3730" s="3">
        <v>72</v>
      </c>
      <c r="D3730" s="3">
        <v>34.409999999999997</v>
      </c>
      <c r="E3730" s="48" t="s">
        <v>28</v>
      </c>
    </row>
    <row r="3731" spans="2:5">
      <c r="B3731" s="70" t="s">
        <v>23170</v>
      </c>
      <c r="C3731" s="3">
        <v>71</v>
      </c>
      <c r="D3731" s="3">
        <v>34.4</v>
      </c>
      <c r="E3731" s="48" t="s">
        <v>17</v>
      </c>
    </row>
    <row r="3732" spans="2:5">
      <c r="B3732" s="70" t="s">
        <v>23171</v>
      </c>
      <c r="C3732" s="3">
        <v>348</v>
      </c>
      <c r="D3732" s="3">
        <v>34.39</v>
      </c>
      <c r="E3732" s="48" t="s">
        <v>28</v>
      </c>
    </row>
    <row r="3733" spans="2:5">
      <c r="B3733" s="70" t="s">
        <v>23171</v>
      </c>
      <c r="C3733" s="3">
        <v>57</v>
      </c>
      <c r="D3733" s="3">
        <v>34.4</v>
      </c>
      <c r="E3733" s="48" t="s">
        <v>18</v>
      </c>
    </row>
    <row r="3734" spans="2:5">
      <c r="B3734" s="70" t="s">
        <v>23171</v>
      </c>
      <c r="C3734" s="3">
        <v>7</v>
      </c>
      <c r="D3734" s="3">
        <v>34.4</v>
      </c>
      <c r="E3734" s="48" t="s">
        <v>18</v>
      </c>
    </row>
    <row r="3735" spans="2:5">
      <c r="B3735" s="70" t="s">
        <v>23172</v>
      </c>
      <c r="C3735" s="3">
        <v>94</v>
      </c>
      <c r="D3735" s="3">
        <v>34.380000000000003</v>
      </c>
      <c r="E3735" s="48" t="s">
        <v>18</v>
      </c>
    </row>
    <row r="3736" spans="2:5">
      <c r="B3736" s="70" t="s">
        <v>23172</v>
      </c>
      <c r="C3736" s="3">
        <v>334</v>
      </c>
      <c r="D3736" s="3">
        <v>34.380000000000003</v>
      </c>
      <c r="E3736" s="48" t="s">
        <v>28</v>
      </c>
    </row>
    <row r="3737" spans="2:5">
      <c r="B3737" s="70" t="s">
        <v>23173</v>
      </c>
      <c r="C3737" s="3">
        <v>52</v>
      </c>
      <c r="D3737" s="3">
        <v>34.44</v>
      </c>
      <c r="E3737" s="48" t="s">
        <v>18</v>
      </c>
    </row>
    <row r="3738" spans="2:5">
      <c r="B3738" s="70" t="s">
        <v>23173</v>
      </c>
      <c r="C3738" s="3">
        <v>52</v>
      </c>
      <c r="D3738" s="3">
        <v>34.44</v>
      </c>
      <c r="E3738" s="48" t="s">
        <v>18</v>
      </c>
    </row>
    <row r="3739" spans="2:5">
      <c r="B3739" s="70" t="s">
        <v>23173</v>
      </c>
      <c r="C3739" s="3">
        <v>184</v>
      </c>
      <c r="D3739" s="3">
        <v>34.44</v>
      </c>
      <c r="E3739" s="48" t="s">
        <v>17</v>
      </c>
    </row>
    <row r="3740" spans="2:5">
      <c r="B3740" s="70" t="s">
        <v>23173</v>
      </c>
      <c r="C3740" s="3">
        <v>201</v>
      </c>
      <c r="D3740" s="3">
        <v>34.44</v>
      </c>
      <c r="E3740" s="48" t="s">
        <v>28</v>
      </c>
    </row>
    <row r="3741" spans="2:5">
      <c r="B3741" s="70" t="s">
        <v>23173</v>
      </c>
      <c r="C3741" s="3">
        <v>90</v>
      </c>
      <c r="D3741" s="3">
        <v>34.44</v>
      </c>
      <c r="E3741" s="48" t="s">
        <v>19</v>
      </c>
    </row>
    <row r="3742" spans="2:5">
      <c r="B3742" s="70" t="s">
        <v>23173</v>
      </c>
      <c r="C3742" s="3">
        <v>119</v>
      </c>
      <c r="D3742" s="3">
        <v>34.44</v>
      </c>
      <c r="E3742" s="48" t="s">
        <v>19</v>
      </c>
    </row>
    <row r="3743" spans="2:5">
      <c r="B3743" s="70" t="s">
        <v>23174</v>
      </c>
      <c r="C3743" s="3">
        <v>158</v>
      </c>
      <c r="D3743" s="3">
        <v>34.46</v>
      </c>
      <c r="E3743" s="48" t="s">
        <v>28</v>
      </c>
    </row>
    <row r="3744" spans="2:5">
      <c r="B3744" s="70" t="s">
        <v>23175</v>
      </c>
      <c r="C3744" s="3">
        <v>17</v>
      </c>
      <c r="D3744" s="3">
        <v>34.46</v>
      </c>
      <c r="E3744" s="48" t="s">
        <v>19</v>
      </c>
    </row>
    <row r="3745" spans="2:5">
      <c r="B3745" s="70" t="s">
        <v>23175</v>
      </c>
      <c r="C3745" s="3">
        <v>58</v>
      </c>
      <c r="D3745" s="3">
        <v>34.46</v>
      </c>
      <c r="E3745" s="48" t="s">
        <v>19</v>
      </c>
    </row>
    <row r="3746" spans="2:5">
      <c r="B3746" s="70" t="s">
        <v>23176</v>
      </c>
      <c r="C3746" s="3">
        <v>125</v>
      </c>
      <c r="D3746" s="3">
        <v>34.46</v>
      </c>
      <c r="E3746" s="48" t="s">
        <v>28</v>
      </c>
    </row>
    <row r="3747" spans="2:5">
      <c r="B3747" s="70" t="s">
        <v>23176</v>
      </c>
      <c r="C3747" s="3">
        <v>15</v>
      </c>
      <c r="D3747" s="3">
        <v>34.46</v>
      </c>
      <c r="E3747" s="48" t="s">
        <v>28</v>
      </c>
    </row>
    <row r="3748" spans="2:5">
      <c r="B3748" s="70" t="s">
        <v>23176</v>
      </c>
      <c r="C3748" s="3">
        <v>48</v>
      </c>
      <c r="D3748" s="3">
        <v>34.46</v>
      </c>
      <c r="E3748" s="48" t="s">
        <v>28</v>
      </c>
    </row>
    <row r="3749" spans="2:5">
      <c r="B3749" s="70" t="s">
        <v>23177</v>
      </c>
      <c r="C3749" s="3">
        <v>48</v>
      </c>
      <c r="D3749" s="3">
        <v>34.479999999999997</v>
      </c>
      <c r="E3749" s="48" t="s">
        <v>28</v>
      </c>
    </row>
    <row r="3750" spans="2:5">
      <c r="B3750" s="70" t="s">
        <v>23177</v>
      </c>
      <c r="C3750" s="3">
        <v>464</v>
      </c>
      <c r="D3750" s="3">
        <v>34.479999999999997</v>
      </c>
      <c r="E3750" s="48" t="s">
        <v>28</v>
      </c>
    </row>
    <row r="3751" spans="2:5">
      <c r="B3751" s="70" t="s">
        <v>23178</v>
      </c>
      <c r="C3751" s="3">
        <v>1093</v>
      </c>
      <c r="D3751" s="3">
        <v>34.47</v>
      </c>
      <c r="E3751" s="48" t="s">
        <v>28</v>
      </c>
    </row>
    <row r="3752" spans="2:5">
      <c r="B3752" s="70" t="s">
        <v>23179</v>
      </c>
      <c r="C3752" s="3">
        <v>215</v>
      </c>
      <c r="D3752" s="3">
        <v>34.46</v>
      </c>
      <c r="E3752" s="48" t="s">
        <v>28</v>
      </c>
    </row>
    <row r="3753" spans="2:5">
      <c r="B3753" s="70" t="s">
        <v>23180</v>
      </c>
      <c r="C3753" s="3">
        <v>65</v>
      </c>
      <c r="D3753" s="3">
        <v>34.450000000000003</v>
      </c>
      <c r="E3753" s="48" t="s">
        <v>17</v>
      </c>
    </row>
    <row r="3754" spans="2:5">
      <c r="B3754" s="70" t="s">
        <v>23180</v>
      </c>
      <c r="C3754" s="3">
        <v>136</v>
      </c>
      <c r="D3754" s="3">
        <v>34.450000000000003</v>
      </c>
      <c r="E3754" s="48" t="s">
        <v>17</v>
      </c>
    </row>
    <row r="3755" spans="2:5">
      <c r="B3755" s="70" t="s">
        <v>23181</v>
      </c>
      <c r="C3755" s="3">
        <v>659</v>
      </c>
      <c r="D3755" s="3">
        <v>34.450000000000003</v>
      </c>
      <c r="E3755" s="48" t="s">
        <v>28</v>
      </c>
    </row>
    <row r="3756" spans="2:5">
      <c r="B3756" s="70" t="s">
        <v>23182</v>
      </c>
      <c r="C3756" s="3">
        <v>540</v>
      </c>
      <c r="D3756" s="3">
        <v>34.450000000000003</v>
      </c>
      <c r="E3756" s="48" t="s">
        <v>28</v>
      </c>
    </row>
    <row r="3757" spans="2:5">
      <c r="B3757" s="70" t="s">
        <v>23182</v>
      </c>
      <c r="C3757" s="3">
        <v>260</v>
      </c>
      <c r="D3757" s="3">
        <v>34.450000000000003</v>
      </c>
      <c r="E3757" s="48" t="s">
        <v>28</v>
      </c>
    </row>
    <row r="3758" spans="2:5">
      <c r="B3758" s="70" t="s">
        <v>23182</v>
      </c>
      <c r="C3758" s="3">
        <v>139</v>
      </c>
      <c r="D3758" s="3">
        <v>34.450000000000003</v>
      </c>
      <c r="E3758" s="48" t="s">
        <v>28</v>
      </c>
    </row>
    <row r="3759" spans="2:5">
      <c r="B3759" s="70" t="s">
        <v>23182</v>
      </c>
      <c r="C3759" s="3">
        <v>120</v>
      </c>
      <c r="D3759" s="3">
        <v>34.450000000000003</v>
      </c>
      <c r="E3759" s="48" t="s">
        <v>28</v>
      </c>
    </row>
    <row r="3760" spans="2:5">
      <c r="B3760" s="70" t="s">
        <v>23182</v>
      </c>
      <c r="C3760" s="3">
        <v>182</v>
      </c>
      <c r="D3760" s="3">
        <v>34.450000000000003</v>
      </c>
      <c r="E3760" s="48" t="s">
        <v>28</v>
      </c>
    </row>
    <row r="3761" spans="2:5">
      <c r="B3761" s="70" t="s">
        <v>23183</v>
      </c>
      <c r="C3761" s="3">
        <v>139</v>
      </c>
      <c r="D3761" s="3">
        <v>34.44</v>
      </c>
      <c r="E3761" s="48" t="s">
        <v>28</v>
      </c>
    </row>
    <row r="3762" spans="2:5">
      <c r="B3762" s="70" t="s">
        <v>23183</v>
      </c>
      <c r="C3762" s="3">
        <v>126</v>
      </c>
      <c r="D3762" s="3">
        <v>34.44</v>
      </c>
      <c r="E3762" s="48" t="s">
        <v>17</v>
      </c>
    </row>
    <row r="3763" spans="2:5">
      <c r="B3763" s="70" t="s">
        <v>23183</v>
      </c>
      <c r="C3763" s="3">
        <v>52</v>
      </c>
      <c r="D3763" s="3">
        <v>34.44</v>
      </c>
      <c r="E3763" s="48" t="s">
        <v>19</v>
      </c>
    </row>
    <row r="3764" spans="2:5">
      <c r="B3764" s="70" t="s">
        <v>23184</v>
      </c>
      <c r="C3764" s="3">
        <v>53</v>
      </c>
      <c r="D3764" s="3">
        <v>34.44</v>
      </c>
      <c r="E3764" s="48" t="s">
        <v>18</v>
      </c>
    </row>
    <row r="3765" spans="2:5">
      <c r="B3765" s="70" t="s">
        <v>23185</v>
      </c>
      <c r="C3765" s="3">
        <v>116</v>
      </c>
      <c r="D3765" s="3">
        <v>34.46</v>
      </c>
      <c r="E3765" s="48" t="s">
        <v>17</v>
      </c>
    </row>
    <row r="3766" spans="2:5">
      <c r="B3766" s="70" t="s">
        <v>23186</v>
      </c>
      <c r="C3766" s="3">
        <v>35</v>
      </c>
      <c r="D3766" s="3">
        <v>34.44</v>
      </c>
      <c r="E3766" s="48" t="s">
        <v>18</v>
      </c>
    </row>
    <row r="3767" spans="2:5">
      <c r="B3767" s="70" t="s">
        <v>23186</v>
      </c>
      <c r="C3767" s="3">
        <v>58</v>
      </c>
      <c r="D3767" s="3">
        <v>34.44</v>
      </c>
      <c r="E3767" s="48" t="s">
        <v>17</v>
      </c>
    </row>
    <row r="3768" spans="2:5">
      <c r="B3768" s="70" t="s">
        <v>23186</v>
      </c>
      <c r="C3768" s="3">
        <v>171</v>
      </c>
      <c r="D3768" s="3">
        <v>34.44</v>
      </c>
      <c r="E3768" s="48" t="s">
        <v>28</v>
      </c>
    </row>
    <row r="3769" spans="2:5">
      <c r="B3769" s="70" t="s">
        <v>23186</v>
      </c>
      <c r="C3769" s="3">
        <v>595</v>
      </c>
      <c r="D3769" s="3">
        <v>34.44</v>
      </c>
      <c r="E3769" s="48" t="s">
        <v>28</v>
      </c>
    </row>
    <row r="3770" spans="2:5">
      <c r="B3770" s="70" t="s">
        <v>23186</v>
      </c>
      <c r="C3770" s="3">
        <v>28</v>
      </c>
      <c r="D3770" s="3">
        <v>34.44</v>
      </c>
      <c r="E3770" s="48" t="s">
        <v>18</v>
      </c>
    </row>
    <row r="3771" spans="2:5">
      <c r="B3771" s="70" t="s">
        <v>23187</v>
      </c>
      <c r="C3771" s="3">
        <v>58</v>
      </c>
      <c r="D3771" s="3">
        <v>34.44</v>
      </c>
      <c r="E3771" s="48" t="s">
        <v>18</v>
      </c>
    </row>
    <row r="3772" spans="2:5">
      <c r="B3772" s="70" t="s">
        <v>23187</v>
      </c>
      <c r="C3772" s="3">
        <v>47</v>
      </c>
      <c r="D3772" s="3">
        <v>34.44</v>
      </c>
      <c r="E3772" s="48" t="s">
        <v>18</v>
      </c>
    </row>
    <row r="3773" spans="2:5">
      <c r="B3773" s="70" t="s">
        <v>23188</v>
      </c>
      <c r="C3773" s="3">
        <v>53</v>
      </c>
      <c r="D3773" s="3">
        <v>34.44</v>
      </c>
      <c r="E3773" s="48" t="s">
        <v>28</v>
      </c>
    </row>
    <row r="3774" spans="2:5">
      <c r="B3774" s="70" t="s">
        <v>23189</v>
      </c>
      <c r="C3774" s="3">
        <v>54</v>
      </c>
      <c r="D3774" s="3">
        <v>34.44</v>
      </c>
      <c r="E3774" s="48" t="s">
        <v>19</v>
      </c>
    </row>
    <row r="3775" spans="2:5">
      <c r="B3775" s="70" t="s">
        <v>23190</v>
      </c>
      <c r="C3775" s="3">
        <v>55</v>
      </c>
      <c r="D3775" s="3">
        <v>34.44</v>
      </c>
      <c r="E3775" s="48" t="s">
        <v>28</v>
      </c>
    </row>
    <row r="3776" spans="2:5">
      <c r="B3776" s="70" t="s">
        <v>23191</v>
      </c>
      <c r="C3776" s="3">
        <v>55</v>
      </c>
      <c r="D3776" s="3">
        <v>34.44</v>
      </c>
      <c r="E3776" s="48" t="s">
        <v>28</v>
      </c>
    </row>
    <row r="3777" spans="2:5">
      <c r="B3777" s="70" t="s">
        <v>23192</v>
      </c>
      <c r="C3777" s="3">
        <v>41</v>
      </c>
      <c r="D3777" s="3">
        <v>34.43</v>
      </c>
      <c r="E3777" s="48" t="s">
        <v>28</v>
      </c>
    </row>
    <row r="3778" spans="2:5">
      <c r="B3778" s="70" t="s">
        <v>23192</v>
      </c>
      <c r="C3778" s="3">
        <v>76</v>
      </c>
      <c r="D3778" s="3">
        <v>34.43</v>
      </c>
      <c r="E3778" s="48" t="s">
        <v>28</v>
      </c>
    </row>
    <row r="3779" spans="2:5">
      <c r="B3779" s="70" t="s">
        <v>23193</v>
      </c>
      <c r="C3779" s="3">
        <v>55</v>
      </c>
      <c r="D3779" s="3">
        <v>34.43</v>
      </c>
      <c r="E3779" s="48" t="s">
        <v>28</v>
      </c>
    </row>
    <row r="3780" spans="2:5">
      <c r="B3780" s="70" t="s">
        <v>23194</v>
      </c>
      <c r="C3780" s="3">
        <v>116</v>
      </c>
      <c r="D3780" s="3">
        <v>34.43</v>
      </c>
      <c r="E3780" s="48" t="s">
        <v>28</v>
      </c>
    </row>
    <row r="3781" spans="2:5">
      <c r="B3781" s="70" t="s">
        <v>23195</v>
      </c>
      <c r="C3781" s="3">
        <v>51</v>
      </c>
      <c r="D3781" s="3">
        <v>34.43</v>
      </c>
      <c r="E3781" s="48" t="s">
        <v>28</v>
      </c>
    </row>
    <row r="3782" spans="2:5">
      <c r="B3782" s="70" t="s">
        <v>23195</v>
      </c>
      <c r="C3782" s="3">
        <v>39</v>
      </c>
      <c r="D3782" s="3">
        <v>34.43</v>
      </c>
      <c r="E3782" s="48" t="s">
        <v>28</v>
      </c>
    </row>
    <row r="3783" spans="2:5">
      <c r="B3783" s="70" t="s">
        <v>23196</v>
      </c>
      <c r="C3783" s="3">
        <v>54</v>
      </c>
      <c r="D3783" s="3">
        <v>34.43</v>
      </c>
      <c r="E3783" s="48" t="s">
        <v>28</v>
      </c>
    </row>
    <row r="3784" spans="2:5">
      <c r="B3784" s="70" t="s">
        <v>23197</v>
      </c>
      <c r="C3784" s="3">
        <v>93</v>
      </c>
      <c r="D3784" s="3">
        <v>34.42</v>
      </c>
      <c r="E3784" s="48" t="s">
        <v>18</v>
      </c>
    </row>
    <row r="3785" spans="2:5">
      <c r="B3785" s="70" t="s">
        <v>23197</v>
      </c>
      <c r="C3785" s="3">
        <v>58</v>
      </c>
      <c r="D3785" s="3">
        <v>34.42</v>
      </c>
      <c r="E3785" s="48" t="s">
        <v>17</v>
      </c>
    </row>
    <row r="3786" spans="2:5">
      <c r="B3786" s="70" t="s">
        <v>23197</v>
      </c>
      <c r="C3786" s="3">
        <v>245</v>
      </c>
      <c r="D3786" s="3">
        <v>34.42</v>
      </c>
      <c r="E3786" s="48" t="s">
        <v>28</v>
      </c>
    </row>
    <row r="3787" spans="2:5">
      <c r="B3787" s="70" t="s">
        <v>23197</v>
      </c>
      <c r="C3787" s="3">
        <v>313</v>
      </c>
      <c r="D3787" s="3">
        <v>34.42</v>
      </c>
      <c r="E3787" s="48" t="s">
        <v>28</v>
      </c>
    </row>
    <row r="3788" spans="2:5">
      <c r="B3788" s="70" t="s">
        <v>23198</v>
      </c>
      <c r="C3788" s="3">
        <v>53</v>
      </c>
      <c r="D3788" s="3">
        <v>34.42</v>
      </c>
      <c r="E3788" s="48" t="s">
        <v>19</v>
      </c>
    </row>
    <row r="3789" spans="2:5">
      <c r="B3789" s="70" t="s">
        <v>23199</v>
      </c>
      <c r="C3789" s="3">
        <v>87</v>
      </c>
      <c r="D3789" s="3">
        <v>34.42</v>
      </c>
      <c r="E3789" s="48" t="s">
        <v>19</v>
      </c>
    </row>
    <row r="3790" spans="2:5">
      <c r="B3790" s="70" t="s">
        <v>23199</v>
      </c>
      <c r="C3790" s="3">
        <v>187</v>
      </c>
      <c r="D3790" s="3">
        <v>34.42</v>
      </c>
      <c r="E3790" s="48" t="s">
        <v>28</v>
      </c>
    </row>
    <row r="3791" spans="2:5">
      <c r="B3791" s="70" t="s">
        <v>23200</v>
      </c>
      <c r="C3791" s="3">
        <v>57</v>
      </c>
      <c r="D3791" s="3">
        <v>34.409999999999997</v>
      </c>
      <c r="E3791" s="48" t="s">
        <v>28</v>
      </c>
    </row>
    <row r="3792" spans="2:5">
      <c r="B3792" s="70" t="s">
        <v>23201</v>
      </c>
      <c r="C3792" s="3">
        <v>85</v>
      </c>
      <c r="D3792" s="3">
        <v>34.4</v>
      </c>
      <c r="E3792" s="48" t="s">
        <v>17</v>
      </c>
    </row>
    <row r="3793" spans="2:5">
      <c r="B3793" s="70" t="s">
        <v>23201</v>
      </c>
      <c r="C3793" s="3">
        <v>433</v>
      </c>
      <c r="D3793" s="3">
        <v>34.4</v>
      </c>
      <c r="E3793" s="48" t="s">
        <v>28</v>
      </c>
    </row>
    <row r="3794" spans="2:5">
      <c r="B3794" s="70" t="s">
        <v>23202</v>
      </c>
      <c r="C3794" s="3">
        <v>213</v>
      </c>
      <c r="D3794" s="3">
        <v>34.42</v>
      </c>
      <c r="E3794" s="48" t="s">
        <v>28</v>
      </c>
    </row>
    <row r="3795" spans="2:5">
      <c r="B3795" s="70" t="s">
        <v>23202</v>
      </c>
      <c r="C3795" s="3">
        <v>165</v>
      </c>
      <c r="D3795" s="3">
        <v>34.42</v>
      </c>
      <c r="E3795" s="48" t="s">
        <v>28</v>
      </c>
    </row>
    <row r="3796" spans="2:5">
      <c r="B3796" s="70" t="s">
        <v>23203</v>
      </c>
      <c r="C3796" s="3">
        <v>27</v>
      </c>
      <c r="D3796" s="3">
        <v>34.409999999999997</v>
      </c>
      <c r="E3796" s="48" t="s">
        <v>19</v>
      </c>
    </row>
    <row r="3797" spans="2:5">
      <c r="B3797" s="70" t="s">
        <v>23203</v>
      </c>
      <c r="C3797" s="3">
        <v>69</v>
      </c>
      <c r="D3797" s="3">
        <v>34.409999999999997</v>
      </c>
      <c r="E3797" s="48" t="s">
        <v>18</v>
      </c>
    </row>
    <row r="3798" spans="2:5">
      <c r="B3798" s="70" t="s">
        <v>23203</v>
      </c>
      <c r="C3798" s="3">
        <v>342</v>
      </c>
      <c r="D3798" s="3">
        <v>34.409999999999997</v>
      </c>
      <c r="E3798" s="48" t="s">
        <v>28</v>
      </c>
    </row>
    <row r="3799" spans="2:5">
      <c r="B3799" s="70" t="s">
        <v>23204</v>
      </c>
      <c r="C3799" s="3">
        <v>195</v>
      </c>
      <c r="D3799" s="3">
        <v>34.4</v>
      </c>
      <c r="E3799" s="48" t="s">
        <v>28</v>
      </c>
    </row>
    <row r="3800" spans="2:5">
      <c r="B3800" s="70" t="s">
        <v>23205</v>
      </c>
      <c r="C3800" s="3">
        <v>97</v>
      </c>
      <c r="D3800" s="3">
        <v>34.4</v>
      </c>
      <c r="E3800" s="48" t="s">
        <v>19</v>
      </c>
    </row>
    <row r="3801" spans="2:5">
      <c r="B3801" s="70" t="s">
        <v>23205</v>
      </c>
      <c r="C3801" s="3">
        <v>58</v>
      </c>
      <c r="D3801" s="3">
        <v>34.4</v>
      </c>
      <c r="E3801" s="48" t="s">
        <v>17</v>
      </c>
    </row>
    <row r="3802" spans="2:5">
      <c r="B3802" s="70" t="s">
        <v>23206</v>
      </c>
      <c r="C3802" s="3">
        <v>177</v>
      </c>
      <c r="D3802" s="3">
        <v>34.4</v>
      </c>
      <c r="E3802" s="48" t="s">
        <v>28</v>
      </c>
    </row>
    <row r="3803" spans="2:5">
      <c r="B3803" s="70" t="s">
        <v>23207</v>
      </c>
      <c r="C3803" s="3">
        <v>64</v>
      </c>
      <c r="D3803" s="3">
        <v>34.39</v>
      </c>
      <c r="E3803" s="48" t="s">
        <v>18</v>
      </c>
    </row>
    <row r="3804" spans="2:5">
      <c r="B3804" s="70" t="s">
        <v>23208</v>
      </c>
      <c r="C3804" s="3">
        <v>154</v>
      </c>
      <c r="D3804" s="3">
        <v>34.36</v>
      </c>
      <c r="E3804" s="48" t="s">
        <v>19</v>
      </c>
    </row>
    <row r="3805" spans="2:5">
      <c r="B3805" s="70" t="s">
        <v>23208</v>
      </c>
      <c r="C3805" s="3">
        <v>57</v>
      </c>
      <c r="D3805" s="3">
        <v>34.369999999999997</v>
      </c>
      <c r="E3805" s="48" t="s">
        <v>18</v>
      </c>
    </row>
    <row r="3806" spans="2:5">
      <c r="B3806" s="70" t="s">
        <v>23208</v>
      </c>
      <c r="C3806" s="3">
        <v>55</v>
      </c>
      <c r="D3806" s="3">
        <v>34.369999999999997</v>
      </c>
      <c r="E3806" s="48" t="s">
        <v>18</v>
      </c>
    </row>
    <row r="3807" spans="2:5">
      <c r="B3807" s="70" t="s">
        <v>23209</v>
      </c>
      <c r="C3807" s="3">
        <v>60</v>
      </c>
      <c r="D3807" s="3">
        <v>34.369999999999997</v>
      </c>
      <c r="E3807" s="48" t="s">
        <v>19</v>
      </c>
    </row>
    <row r="3808" spans="2:5">
      <c r="B3808" s="70" t="s">
        <v>23210</v>
      </c>
      <c r="C3808" s="3">
        <v>84</v>
      </c>
      <c r="D3808" s="3">
        <v>34.369999999999997</v>
      </c>
      <c r="E3808" s="48" t="s">
        <v>18</v>
      </c>
    </row>
    <row r="3809" spans="2:5">
      <c r="B3809" s="70" t="s">
        <v>23210</v>
      </c>
      <c r="C3809" s="3">
        <v>88</v>
      </c>
      <c r="D3809" s="3">
        <v>34.369999999999997</v>
      </c>
      <c r="E3809" s="48" t="s">
        <v>18</v>
      </c>
    </row>
    <row r="3810" spans="2:5">
      <c r="B3810" s="70" t="s">
        <v>23211</v>
      </c>
      <c r="C3810" s="3">
        <v>58</v>
      </c>
      <c r="D3810" s="3">
        <v>34.36</v>
      </c>
      <c r="E3810" s="48" t="s">
        <v>19</v>
      </c>
    </row>
    <row r="3811" spans="2:5">
      <c r="B3811" s="70" t="s">
        <v>23212</v>
      </c>
      <c r="C3811" s="3">
        <v>447</v>
      </c>
      <c r="D3811" s="3">
        <v>34.340000000000003</v>
      </c>
      <c r="E3811" s="48" t="s">
        <v>17</v>
      </c>
    </row>
    <row r="3812" spans="2:5">
      <c r="B3812" s="70" t="s">
        <v>23212</v>
      </c>
      <c r="C3812" s="3">
        <v>302</v>
      </c>
      <c r="D3812" s="3">
        <v>34.340000000000003</v>
      </c>
      <c r="E3812" s="48" t="s">
        <v>28</v>
      </c>
    </row>
    <row r="3813" spans="2:5">
      <c r="B3813" s="70" t="s">
        <v>23212</v>
      </c>
      <c r="C3813" s="3">
        <v>1143</v>
      </c>
      <c r="D3813" s="3">
        <v>34.340000000000003</v>
      </c>
      <c r="E3813" s="48" t="s">
        <v>28</v>
      </c>
    </row>
    <row r="3814" spans="2:5">
      <c r="B3814" s="70" t="s">
        <v>23212</v>
      </c>
      <c r="C3814" s="3">
        <v>227</v>
      </c>
      <c r="D3814" s="3">
        <v>34.32</v>
      </c>
      <c r="E3814" s="48" t="s">
        <v>17</v>
      </c>
    </row>
    <row r="3815" spans="2:5">
      <c r="B3815" s="70" t="s">
        <v>23212</v>
      </c>
      <c r="C3815" s="3">
        <v>198</v>
      </c>
      <c r="D3815" s="3">
        <v>34.33</v>
      </c>
      <c r="E3815" s="48" t="s">
        <v>17</v>
      </c>
    </row>
    <row r="3816" spans="2:5">
      <c r="B3816" s="70" t="s">
        <v>23212</v>
      </c>
      <c r="C3816" s="3">
        <v>112</v>
      </c>
      <c r="D3816" s="3">
        <v>34.33</v>
      </c>
      <c r="E3816" s="48" t="s">
        <v>17</v>
      </c>
    </row>
    <row r="3817" spans="2:5">
      <c r="B3817" s="70" t="s">
        <v>23213</v>
      </c>
      <c r="C3817" s="3">
        <v>65</v>
      </c>
      <c r="D3817" s="3">
        <v>34.340000000000003</v>
      </c>
      <c r="E3817" s="48" t="s">
        <v>18</v>
      </c>
    </row>
    <row r="3818" spans="2:5">
      <c r="B3818" s="70" t="s">
        <v>23213</v>
      </c>
      <c r="C3818" s="3">
        <v>296</v>
      </c>
      <c r="D3818" s="3">
        <v>34.340000000000003</v>
      </c>
      <c r="E3818" s="48" t="s">
        <v>28</v>
      </c>
    </row>
    <row r="3819" spans="2:5">
      <c r="B3819" s="70" t="s">
        <v>23213</v>
      </c>
      <c r="C3819" s="3">
        <v>109</v>
      </c>
      <c r="D3819" s="3">
        <v>34.340000000000003</v>
      </c>
      <c r="E3819" s="48" t="s">
        <v>28</v>
      </c>
    </row>
    <row r="3820" spans="2:5">
      <c r="B3820" s="70" t="s">
        <v>23213</v>
      </c>
      <c r="C3820" s="3">
        <v>58</v>
      </c>
      <c r="D3820" s="3">
        <v>34.340000000000003</v>
      </c>
      <c r="E3820" s="48" t="s">
        <v>19</v>
      </c>
    </row>
    <row r="3821" spans="2:5">
      <c r="B3821" s="70" t="s">
        <v>23213</v>
      </c>
      <c r="C3821" s="3">
        <v>198</v>
      </c>
      <c r="D3821" s="3">
        <v>34.340000000000003</v>
      </c>
      <c r="E3821" s="48" t="s">
        <v>28</v>
      </c>
    </row>
    <row r="3822" spans="2:5">
      <c r="B3822" s="70" t="s">
        <v>23214</v>
      </c>
      <c r="C3822" s="3">
        <v>71</v>
      </c>
      <c r="D3822" s="3">
        <v>34.340000000000003</v>
      </c>
      <c r="E3822" s="48" t="s">
        <v>17</v>
      </c>
    </row>
    <row r="3823" spans="2:5">
      <c r="B3823" s="70" t="s">
        <v>23215</v>
      </c>
      <c r="C3823" s="3">
        <v>431</v>
      </c>
      <c r="D3823" s="3">
        <v>34.33</v>
      </c>
      <c r="E3823" s="48" t="s">
        <v>28</v>
      </c>
    </row>
    <row r="3824" spans="2:5">
      <c r="B3824" s="70" t="s">
        <v>23216</v>
      </c>
      <c r="C3824" s="3">
        <v>430</v>
      </c>
      <c r="D3824" s="3">
        <v>34.32</v>
      </c>
      <c r="E3824" s="48" t="s">
        <v>17</v>
      </c>
    </row>
    <row r="3825" spans="2:5">
      <c r="B3825" s="70" t="s">
        <v>23216</v>
      </c>
      <c r="C3825" s="3">
        <v>687</v>
      </c>
      <c r="D3825" s="3">
        <v>34.32</v>
      </c>
      <c r="E3825" s="48" t="s">
        <v>28</v>
      </c>
    </row>
    <row r="3826" spans="2:5">
      <c r="B3826" s="70" t="s">
        <v>23216</v>
      </c>
      <c r="C3826" s="3">
        <v>712</v>
      </c>
      <c r="D3826" s="3">
        <v>34.32</v>
      </c>
      <c r="E3826" s="48" t="s">
        <v>28</v>
      </c>
    </row>
    <row r="3827" spans="2:5">
      <c r="B3827" s="70" t="s">
        <v>23217</v>
      </c>
      <c r="C3827" s="3">
        <v>36</v>
      </c>
      <c r="D3827" s="3">
        <v>34.32</v>
      </c>
      <c r="E3827" s="48" t="s">
        <v>18</v>
      </c>
    </row>
    <row r="3828" spans="2:5">
      <c r="B3828" s="70" t="s">
        <v>23217</v>
      </c>
      <c r="C3828" s="3">
        <v>388</v>
      </c>
      <c r="D3828" s="3">
        <v>34.32</v>
      </c>
      <c r="E3828" s="48" t="s">
        <v>17</v>
      </c>
    </row>
    <row r="3829" spans="2:5">
      <c r="B3829" s="70" t="s">
        <v>23217</v>
      </c>
      <c r="C3829" s="3">
        <v>269</v>
      </c>
      <c r="D3829" s="3">
        <v>34.32</v>
      </c>
      <c r="E3829" s="48" t="s">
        <v>17</v>
      </c>
    </row>
    <row r="3830" spans="2:5">
      <c r="B3830" s="70" t="s">
        <v>23217</v>
      </c>
      <c r="C3830" s="3">
        <v>388</v>
      </c>
      <c r="D3830" s="3">
        <v>34.32</v>
      </c>
      <c r="E3830" s="48" t="s">
        <v>17</v>
      </c>
    </row>
    <row r="3831" spans="2:5">
      <c r="B3831" s="70" t="s">
        <v>23217</v>
      </c>
      <c r="C3831" s="3">
        <v>657</v>
      </c>
      <c r="D3831" s="3">
        <v>34.32</v>
      </c>
      <c r="E3831" s="48" t="s">
        <v>17</v>
      </c>
    </row>
    <row r="3832" spans="2:5">
      <c r="B3832" s="70" t="s">
        <v>23217</v>
      </c>
      <c r="C3832" s="3">
        <v>578</v>
      </c>
      <c r="D3832" s="3">
        <v>34.32</v>
      </c>
      <c r="E3832" s="48" t="s">
        <v>17</v>
      </c>
    </row>
    <row r="3833" spans="2:5">
      <c r="B3833" s="70" t="s">
        <v>23217</v>
      </c>
      <c r="C3833" s="3">
        <v>79</v>
      </c>
      <c r="D3833" s="3">
        <v>34.32</v>
      </c>
      <c r="E3833" s="48" t="s">
        <v>17</v>
      </c>
    </row>
    <row r="3834" spans="2:5">
      <c r="B3834" s="70" t="s">
        <v>23217</v>
      </c>
      <c r="C3834" s="3">
        <v>657</v>
      </c>
      <c r="D3834" s="3">
        <v>34.32</v>
      </c>
      <c r="E3834" s="48" t="s">
        <v>17</v>
      </c>
    </row>
    <row r="3835" spans="2:5">
      <c r="B3835" s="70" t="s">
        <v>23217</v>
      </c>
      <c r="C3835" s="3">
        <v>687</v>
      </c>
      <c r="D3835" s="3">
        <v>34.32</v>
      </c>
      <c r="E3835" s="48" t="s">
        <v>28</v>
      </c>
    </row>
    <row r="3836" spans="2:5">
      <c r="B3836" s="70" t="s">
        <v>23217</v>
      </c>
      <c r="C3836" s="3">
        <v>240</v>
      </c>
      <c r="D3836" s="3">
        <v>34.32</v>
      </c>
      <c r="E3836" s="48" t="s">
        <v>28</v>
      </c>
    </row>
    <row r="3837" spans="2:5">
      <c r="B3837" s="70" t="s">
        <v>23217</v>
      </c>
      <c r="C3837" s="3">
        <v>447</v>
      </c>
      <c r="D3837" s="3">
        <v>34.32</v>
      </c>
      <c r="E3837" s="48" t="s">
        <v>28</v>
      </c>
    </row>
    <row r="3838" spans="2:5">
      <c r="B3838" s="70" t="s">
        <v>23217</v>
      </c>
      <c r="C3838" s="3">
        <v>198</v>
      </c>
      <c r="D3838" s="3">
        <v>34.32</v>
      </c>
      <c r="E3838" s="48" t="s">
        <v>28</v>
      </c>
    </row>
    <row r="3839" spans="2:5">
      <c r="B3839" s="70" t="s">
        <v>23217</v>
      </c>
      <c r="C3839" s="3">
        <v>447</v>
      </c>
      <c r="D3839" s="3">
        <v>34.32</v>
      </c>
      <c r="E3839" s="48" t="s">
        <v>28</v>
      </c>
    </row>
    <row r="3840" spans="2:5">
      <c r="B3840" s="70" t="s">
        <v>23217</v>
      </c>
      <c r="C3840" s="3">
        <v>240</v>
      </c>
      <c r="D3840" s="3">
        <v>34.32</v>
      </c>
      <c r="E3840" s="48" t="s">
        <v>28</v>
      </c>
    </row>
    <row r="3841" spans="2:5">
      <c r="B3841" s="70" t="s">
        <v>23217</v>
      </c>
      <c r="C3841" s="3">
        <v>405</v>
      </c>
      <c r="D3841" s="3">
        <v>34.32</v>
      </c>
      <c r="E3841" s="48" t="s">
        <v>28</v>
      </c>
    </row>
    <row r="3842" spans="2:5">
      <c r="B3842" s="70" t="s">
        <v>23217</v>
      </c>
      <c r="C3842" s="3">
        <v>645</v>
      </c>
      <c r="D3842" s="3">
        <v>34.32</v>
      </c>
      <c r="E3842" s="48" t="s">
        <v>28</v>
      </c>
    </row>
    <row r="3843" spans="2:5">
      <c r="B3843" s="70" t="s">
        <v>23217</v>
      </c>
      <c r="C3843" s="3">
        <v>162</v>
      </c>
      <c r="D3843" s="3">
        <v>34.32</v>
      </c>
      <c r="E3843" s="48" t="s">
        <v>17</v>
      </c>
    </row>
    <row r="3844" spans="2:5">
      <c r="B3844" s="70" t="s">
        <v>23218</v>
      </c>
      <c r="C3844" s="3">
        <v>58</v>
      </c>
      <c r="D3844" s="3">
        <v>34.32</v>
      </c>
      <c r="E3844" s="48" t="s">
        <v>19</v>
      </c>
    </row>
    <row r="3845" spans="2:5">
      <c r="B3845" s="70" t="s">
        <v>23218</v>
      </c>
      <c r="C3845" s="3">
        <v>495</v>
      </c>
      <c r="D3845" s="3">
        <v>34.32</v>
      </c>
      <c r="E3845" s="48" t="s">
        <v>17</v>
      </c>
    </row>
    <row r="3846" spans="2:5">
      <c r="B3846" s="70" t="s">
        <v>23218</v>
      </c>
      <c r="C3846" s="3">
        <v>60</v>
      </c>
      <c r="D3846" s="3">
        <v>34.32</v>
      </c>
      <c r="E3846" s="48" t="s">
        <v>17</v>
      </c>
    </row>
    <row r="3847" spans="2:5">
      <c r="B3847" s="70" t="s">
        <v>23218</v>
      </c>
      <c r="C3847" s="3">
        <v>42</v>
      </c>
      <c r="D3847" s="3">
        <v>34.32</v>
      </c>
      <c r="E3847" s="48" t="s">
        <v>28</v>
      </c>
    </row>
    <row r="3848" spans="2:5">
      <c r="B3848" s="70" t="s">
        <v>23218</v>
      </c>
      <c r="C3848" s="3">
        <v>103</v>
      </c>
      <c r="D3848" s="3">
        <v>34.32</v>
      </c>
      <c r="E3848" s="48" t="s">
        <v>28</v>
      </c>
    </row>
    <row r="3849" spans="2:5">
      <c r="B3849" s="70" t="s">
        <v>23218</v>
      </c>
      <c r="C3849" s="3">
        <v>72</v>
      </c>
      <c r="D3849" s="3">
        <v>34.32</v>
      </c>
      <c r="E3849" s="48" t="s">
        <v>28</v>
      </c>
    </row>
    <row r="3850" spans="2:5">
      <c r="B3850" s="70" t="s">
        <v>23218</v>
      </c>
      <c r="C3850" s="3">
        <v>75</v>
      </c>
      <c r="D3850" s="3">
        <v>34.32</v>
      </c>
      <c r="E3850" s="48" t="s">
        <v>28</v>
      </c>
    </row>
    <row r="3851" spans="2:5">
      <c r="B3851" s="70" t="s">
        <v>23218</v>
      </c>
      <c r="C3851" s="3">
        <v>287</v>
      </c>
      <c r="D3851" s="3">
        <v>34.32</v>
      </c>
      <c r="E3851" s="48" t="s">
        <v>17</v>
      </c>
    </row>
    <row r="3852" spans="2:5">
      <c r="B3852" s="70" t="s">
        <v>23218</v>
      </c>
      <c r="C3852" s="3">
        <v>323</v>
      </c>
      <c r="D3852" s="3">
        <v>34.32</v>
      </c>
      <c r="E3852" s="48" t="s">
        <v>17</v>
      </c>
    </row>
    <row r="3853" spans="2:5">
      <c r="B3853" s="70" t="s">
        <v>23219</v>
      </c>
      <c r="C3853" s="3">
        <v>65</v>
      </c>
      <c r="D3853" s="3">
        <v>34.33</v>
      </c>
      <c r="E3853" s="48" t="s">
        <v>18</v>
      </c>
    </row>
    <row r="3854" spans="2:5">
      <c r="B3854" s="70" t="s">
        <v>23220</v>
      </c>
      <c r="C3854" s="3">
        <v>634</v>
      </c>
      <c r="D3854" s="3">
        <v>34.33</v>
      </c>
      <c r="E3854" s="48" t="s">
        <v>28</v>
      </c>
    </row>
    <row r="3855" spans="2:5">
      <c r="B3855" s="70" t="s">
        <v>23221</v>
      </c>
      <c r="C3855" s="3">
        <v>52</v>
      </c>
      <c r="D3855" s="3">
        <v>34.340000000000003</v>
      </c>
      <c r="E3855" s="48" t="s">
        <v>18</v>
      </c>
    </row>
    <row r="3856" spans="2:5">
      <c r="B3856" s="70" t="s">
        <v>23221</v>
      </c>
      <c r="C3856" s="3">
        <v>321</v>
      </c>
      <c r="D3856" s="3">
        <v>34.340000000000003</v>
      </c>
      <c r="E3856" s="48" t="s">
        <v>28</v>
      </c>
    </row>
    <row r="3857" spans="2:5">
      <c r="B3857" s="70" t="s">
        <v>23222</v>
      </c>
      <c r="C3857" s="3">
        <v>154</v>
      </c>
      <c r="D3857" s="3">
        <v>34.33</v>
      </c>
      <c r="E3857" s="48" t="s">
        <v>18</v>
      </c>
    </row>
    <row r="3858" spans="2:5">
      <c r="B3858" s="70" t="s">
        <v>23223</v>
      </c>
      <c r="C3858" s="3">
        <v>26</v>
      </c>
      <c r="D3858" s="3">
        <v>34.340000000000003</v>
      </c>
      <c r="E3858" s="48" t="s">
        <v>18</v>
      </c>
    </row>
    <row r="3859" spans="2:5">
      <c r="B3859" s="70" t="s">
        <v>23224</v>
      </c>
      <c r="C3859" s="3">
        <v>111</v>
      </c>
      <c r="D3859" s="3">
        <v>34.35</v>
      </c>
      <c r="E3859" s="48" t="s">
        <v>18</v>
      </c>
    </row>
    <row r="3860" spans="2:5">
      <c r="B3860" s="70" t="s">
        <v>23224</v>
      </c>
      <c r="C3860" s="3">
        <v>63</v>
      </c>
      <c r="D3860" s="3">
        <v>34.35</v>
      </c>
      <c r="E3860" s="48" t="s">
        <v>19</v>
      </c>
    </row>
    <row r="3861" spans="2:5">
      <c r="B3861" s="70" t="s">
        <v>23225</v>
      </c>
      <c r="C3861" s="3">
        <v>34</v>
      </c>
      <c r="D3861" s="3">
        <v>34.380000000000003</v>
      </c>
      <c r="E3861" s="48" t="s">
        <v>19</v>
      </c>
    </row>
    <row r="3862" spans="2:5">
      <c r="B3862" s="70" t="s">
        <v>23225</v>
      </c>
      <c r="C3862" s="3">
        <v>16</v>
      </c>
      <c r="D3862" s="3">
        <v>34.380000000000003</v>
      </c>
      <c r="E3862" s="48" t="s">
        <v>19</v>
      </c>
    </row>
    <row r="3863" spans="2:5">
      <c r="B3863" s="70" t="s">
        <v>23226</v>
      </c>
      <c r="C3863" s="3">
        <v>62</v>
      </c>
      <c r="D3863" s="3">
        <v>34.380000000000003</v>
      </c>
      <c r="E3863" s="48" t="s">
        <v>19</v>
      </c>
    </row>
    <row r="3864" spans="2:5">
      <c r="B3864" s="70" t="s">
        <v>23227</v>
      </c>
      <c r="C3864" s="3">
        <v>63</v>
      </c>
      <c r="D3864" s="3">
        <v>34.380000000000003</v>
      </c>
      <c r="E3864" s="48" t="s">
        <v>19</v>
      </c>
    </row>
    <row r="3865" spans="2:5">
      <c r="B3865" s="70" t="s">
        <v>23228</v>
      </c>
      <c r="C3865" s="3">
        <v>41</v>
      </c>
      <c r="D3865" s="3">
        <v>34.39</v>
      </c>
      <c r="E3865" s="48" t="s">
        <v>19</v>
      </c>
    </row>
    <row r="3866" spans="2:5">
      <c r="B3866" s="70" t="s">
        <v>23228</v>
      </c>
      <c r="C3866" s="3">
        <v>32</v>
      </c>
      <c r="D3866" s="3">
        <v>34.39</v>
      </c>
      <c r="E3866" s="48" t="s">
        <v>19</v>
      </c>
    </row>
    <row r="3867" spans="2:5">
      <c r="B3867" s="70" t="s">
        <v>23229</v>
      </c>
      <c r="C3867" s="3">
        <v>89</v>
      </c>
      <c r="D3867" s="3">
        <v>34.380000000000003</v>
      </c>
      <c r="E3867" s="48" t="s">
        <v>19</v>
      </c>
    </row>
    <row r="3868" spans="2:5">
      <c r="B3868" s="70" t="s">
        <v>23229</v>
      </c>
      <c r="C3868" s="3">
        <v>69</v>
      </c>
      <c r="D3868" s="3">
        <v>34.380000000000003</v>
      </c>
      <c r="E3868" s="48" t="s">
        <v>18</v>
      </c>
    </row>
    <row r="3869" spans="2:5">
      <c r="B3869" s="70" t="s">
        <v>23229</v>
      </c>
      <c r="C3869" s="3">
        <v>16</v>
      </c>
      <c r="D3869" s="3">
        <v>34.380000000000003</v>
      </c>
      <c r="E3869" s="48" t="s">
        <v>28</v>
      </c>
    </row>
    <row r="3870" spans="2:5">
      <c r="B3870" s="70" t="s">
        <v>23229</v>
      </c>
      <c r="C3870" s="3">
        <v>221</v>
      </c>
      <c r="D3870" s="3">
        <v>34.380000000000003</v>
      </c>
      <c r="E3870" s="48" t="s">
        <v>28</v>
      </c>
    </row>
    <row r="3871" spans="2:5">
      <c r="B3871" s="70" t="s">
        <v>23230</v>
      </c>
      <c r="C3871" s="3">
        <v>135</v>
      </c>
      <c r="D3871" s="3">
        <v>34.39</v>
      </c>
      <c r="E3871" s="48" t="s">
        <v>28</v>
      </c>
    </row>
    <row r="3872" spans="2:5">
      <c r="B3872" s="70" t="s">
        <v>23230</v>
      </c>
      <c r="C3872" s="3">
        <v>267</v>
      </c>
      <c r="D3872" s="3">
        <v>34.39</v>
      </c>
      <c r="E3872" s="48" t="s">
        <v>28</v>
      </c>
    </row>
    <row r="3873" spans="2:5">
      <c r="B3873" s="70" t="s">
        <v>23230</v>
      </c>
      <c r="C3873" s="3">
        <v>106</v>
      </c>
      <c r="D3873" s="3">
        <v>34.39</v>
      </c>
      <c r="E3873" s="48" t="s">
        <v>28</v>
      </c>
    </row>
    <row r="3874" spans="2:5">
      <c r="B3874" s="70" t="s">
        <v>23231</v>
      </c>
      <c r="C3874" s="3">
        <v>55</v>
      </c>
      <c r="D3874" s="3">
        <v>34.39</v>
      </c>
      <c r="E3874" s="48" t="s">
        <v>17</v>
      </c>
    </row>
    <row r="3875" spans="2:5">
      <c r="B3875" s="70" t="s">
        <v>23231</v>
      </c>
      <c r="C3875" s="3">
        <v>38</v>
      </c>
      <c r="D3875" s="3">
        <v>34.380000000000003</v>
      </c>
      <c r="E3875" s="48" t="s">
        <v>28</v>
      </c>
    </row>
    <row r="3876" spans="2:5">
      <c r="B3876" s="70" t="s">
        <v>23231</v>
      </c>
      <c r="C3876" s="3">
        <v>728</v>
      </c>
      <c r="D3876" s="3">
        <v>34.380000000000003</v>
      </c>
      <c r="E3876" s="48" t="s">
        <v>28</v>
      </c>
    </row>
    <row r="3877" spans="2:5">
      <c r="B3877" s="70" t="s">
        <v>23231</v>
      </c>
      <c r="C3877" s="3">
        <v>106</v>
      </c>
      <c r="D3877" s="3">
        <v>34.369999999999997</v>
      </c>
      <c r="E3877" s="48" t="s">
        <v>19</v>
      </c>
    </row>
    <row r="3878" spans="2:5">
      <c r="B3878" s="70" t="s">
        <v>23231</v>
      </c>
      <c r="C3878" s="3">
        <v>380</v>
      </c>
      <c r="D3878" s="3">
        <v>34.380000000000003</v>
      </c>
      <c r="E3878" s="48" t="s">
        <v>28</v>
      </c>
    </row>
    <row r="3879" spans="2:5">
      <c r="B3879" s="70" t="s">
        <v>23231</v>
      </c>
      <c r="C3879" s="3">
        <v>211</v>
      </c>
      <c r="D3879" s="3">
        <v>34.380000000000003</v>
      </c>
      <c r="E3879" s="48" t="s">
        <v>28</v>
      </c>
    </row>
    <row r="3880" spans="2:5">
      <c r="B3880" s="70" t="s">
        <v>23232</v>
      </c>
      <c r="C3880" s="3">
        <v>89</v>
      </c>
      <c r="D3880" s="3">
        <v>34.369999999999997</v>
      </c>
      <c r="E3880" s="48" t="s">
        <v>18</v>
      </c>
    </row>
    <row r="3881" spans="2:5">
      <c r="B3881" s="70" t="s">
        <v>23232</v>
      </c>
      <c r="C3881" s="3">
        <v>500</v>
      </c>
      <c r="D3881" s="3">
        <v>34.369999999999997</v>
      </c>
      <c r="E3881" s="48" t="s">
        <v>17</v>
      </c>
    </row>
    <row r="3882" spans="2:5">
      <c r="B3882" s="70" t="s">
        <v>23232</v>
      </c>
      <c r="C3882" s="3">
        <v>105</v>
      </c>
      <c r="D3882" s="3">
        <v>34.369999999999997</v>
      </c>
      <c r="E3882" s="48" t="s">
        <v>19</v>
      </c>
    </row>
    <row r="3883" spans="2:5">
      <c r="B3883" s="70" t="s">
        <v>23232</v>
      </c>
      <c r="C3883" s="3">
        <v>278</v>
      </c>
      <c r="D3883" s="3">
        <v>34.369999999999997</v>
      </c>
      <c r="E3883" s="48" t="s">
        <v>28</v>
      </c>
    </row>
    <row r="3884" spans="2:5">
      <c r="B3884" s="70" t="s">
        <v>23233</v>
      </c>
      <c r="C3884" s="3">
        <v>154</v>
      </c>
      <c r="D3884" s="3">
        <v>34.43</v>
      </c>
      <c r="E3884" s="48" t="s">
        <v>17</v>
      </c>
    </row>
    <row r="3885" spans="2:5">
      <c r="B3885" s="70" t="s">
        <v>23234</v>
      </c>
      <c r="C3885" s="3">
        <v>53</v>
      </c>
      <c r="D3885" s="3">
        <v>34.450000000000003</v>
      </c>
      <c r="E3885" s="48" t="s">
        <v>28</v>
      </c>
    </row>
    <row r="3886" spans="2:5">
      <c r="B3886" s="70" t="s">
        <v>23235</v>
      </c>
      <c r="C3886" s="3">
        <v>60</v>
      </c>
      <c r="D3886" s="3">
        <v>34.44</v>
      </c>
      <c r="E3886" s="48" t="s">
        <v>28</v>
      </c>
    </row>
    <row r="3887" spans="2:5">
      <c r="B3887" s="70" t="s">
        <v>23236</v>
      </c>
      <c r="C3887" s="3">
        <v>56</v>
      </c>
      <c r="D3887" s="3">
        <v>34.44</v>
      </c>
      <c r="E3887" s="48" t="s">
        <v>28</v>
      </c>
    </row>
    <row r="3888" spans="2:5">
      <c r="B3888" s="70" t="s">
        <v>23237</v>
      </c>
      <c r="C3888" s="3">
        <v>56</v>
      </c>
      <c r="D3888" s="3">
        <v>34.44</v>
      </c>
      <c r="E3888" s="48" t="s">
        <v>28</v>
      </c>
    </row>
    <row r="3889" spans="2:5">
      <c r="B3889" s="70" t="s">
        <v>23238</v>
      </c>
      <c r="C3889" s="3">
        <v>125</v>
      </c>
      <c r="D3889" s="3">
        <v>34.44</v>
      </c>
      <c r="E3889" s="48" t="s">
        <v>28</v>
      </c>
    </row>
    <row r="3890" spans="2:5">
      <c r="B3890" s="70" t="s">
        <v>23239</v>
      </c>
      <c r="C3890" s="3">
        <v>56</v>
      </c>
      <c r="D3890" s="3">
        <v>34.44</v>
      </c>
      <c r="E3890" s="48" t="s">
        <v>28</v>
      </c>
    </row>
    <row r="3891" spans="2:5">
      <c r="B3891" s="70" t="s">
        <v>23240</v>
      </c>
      <c r="C3891" s="3">
        <v>54</v>
      </c>
      <c r="D3891" s="3">
        <v>34.44</v>
      </c>
      <c r="E3891" s="48" t="s">
        <v>28</v>
      </c>
    </row>
    <row r="3892" spans="2:5">
      <c r="B3892" s="70" t="s">
        <v>23241</v>
      </c>
      <c r="C3892" s="3">
        <v>53</v>
      </c>
      <c r="D3892" s="3">
        <v>34.44</v>
      </c>
      <c r="E3892" s="48" t="s">
        <v>28</v>
      </c>
    </row>
    <row r="3893" spans="2:5">
      <c r="B3893" s="70" t="s">
        <v>23242</v>
      </c>
      <c r="C3893" s="3">
        <v>103</v>
      </c>
      <c r="D3893" s="3">
        <v>34.44</v>
      </c>
      <c r="E3893" s="48" t="s">
        <v>28</v>
      </c>
    </row>
    <row r="3894" spans="2:5">
      <c r="B3894" s="70" t="s">
        <v>23243</v>
      </c>
      <c r="C3894" s="3">
        <v>440</v>
      </c>
      <c r="D3894" s="3">
        <v>34.44</v>
      </c>
      <c r="E3894" s="48" t="s">
        <v>28</v>
      </c>
    </row>
    <row r="3895" spans="2:5">
      <c r="B3895" s="70" t="s">
        <v>23244</v>
      </c>
      <c r="C3895" s="3">
        <v>89</v>
      </c>
      <c r="D3895" s="3">
        <v>34.450000000000003</v>
      </c>
      <c r="E3895" s="48" t="s">
        <v>19</v>
      </c>
    </row>
    <row r="3896" spans="2:5">
      <c r="B3896" s="70" t="s">
        <v>23244</v>
      </c>
      <c r="C3896" s="3">
        <v>59</v>
      </c>
      <c r="D3896" s="3">
        <v>34.450000000000003</v>
      </c>
      <c r="E3896" s="48" t="s">
        <v>19</v>
      </c>
    </row>
    <row r="3897" spans="2:5">
      <c r="B3897" s="70" t="s">
        <v>23244</v>
      </c>
      <c r="C3897" s="3">
        <v>9</v>
      </c>
      <c r="D3897" s="3">
        <v>34.450000000000003</v>
      </c>
      <c r="E3897" s="48" t="s">
        <v>19</v>
      </c>
    </row>
    <row r="3898" spans="2:5">
      <c r="B3898" s="70" t="s">
        <v>23245</v>
      </c>
      <c r="C3898" s="3">
        <v>300</v>
      </c>
      <c r="D3898" s="3">
        <v>34.44</v>
      </c>
      <c r="E3898" s="48" t="s">
        <v>17</v>
      </c>
    </row>
    <row r="3899" spans="2:5">
      <c r="B3899" s="70" t="s">
        <v>23245</v>
      </c>
      <c r="C3899" s="3">
        <v>198</v>
      </c>
      <c r="D3899" s="3">
        <v>34.44</v>
      </c>
      <c r="E3899" s="48" t="s">
        <v>17</v>
      </c>
    </row>
    <row r="3900" spans="2:5">
      <c r="B3900" s="70" t="s">
        <v>23245</v>
      </c>
      <c r="C3900" s="3">
        <v>88</v>
      </c>
      <c r="D3900" s="3">
        <v>34.44</v>
      </c>
      <c r="E3900" s="48" t="s">
        <v>17</v>
      </c>
    </row>
    <row r="3901" spans="2:5">
      <c r="B3901" s="70" t="s">
        <v>23246</v>
      </c>
      <c r="C3901" s="3">
        <v>54</v>
      </c>
      <c r="D3901" s="3">
        <v>34.44</v>
      </c>
      <c r="E3901" s="48" t="s">
        <v>28</v>
      </c>
    </row>
    <row r="3902" spans="2:5">
      <c r="B3902" s="70" t="s">
        <v>23247</v>
      </c>
      <c r="C3902" s="3">
        <v>58</v>
      </c>
      <c r="D3902" s="3">
        <v>34.44</v>
      </c>
      <c r="E3902" s="48" t="s">
        <v>28</v>
      </c>
    </row>
    <row r="3903" spans="2:5">
      <c r="B3903" s="70" t="s">
        <v>23248</v>
      </c>
      <c r="C3903" s="3">
        <v>55</v>
      </c>
      <c r="D3903" s="3">
        <v>34.44</v>
      </c>
      <c r="E3903" s="48" t="s">
        <v>28</v>
      </c>
    </row>
    <row r="3904" spans="2:5">
      <c r="B3904" s="70" t="s">
        <v>23249</v>
      </c>
      <c r="C3904" s="3">
        <v>801</v>
      </c>
      <c r="D3904" s="3">
        <v>34.43</v>
      </c>
      <c r="E3904" s="48" t="s">
        <v>28</v>
      </c>
    </row>
    <row r="3905" spans="2:5">
      <c r="B3905" s="70" t="s">
        <v>23249</v>
      </c>
      <c r="C3905" s="3">
        <v>35</v>
      </c>
      <c r="D3905" s="3">
        <v>34.43</v>
      </c>
      <c r="E3905" s="48" t="s">
        <v>28</v>
      </c>
    </row>
    <row r="3906" spans="2:5">
      <c r="B3906" s="70" t="s">
        <v>23249</v>
      </c>
      <c r="C3906" s="3">
        <v>225</v>
      </c>
      <c r="D3906" s="3">
        <v>34.43</v>
      </c>
      <c r="E3906" s="48" t="s">
        <v>28</v>
      </c>
    </row>
    <row r="3907" spans="2:5">
      <c r="B3907" s="70" t="s">
        <v>23250</v>
      </c>
      <c r="C3907" s="3">
        <v>58</v>
      </c>
      <c r="D3907" s="3">
        <v>34.42</v>
      </c>
      <c r="E3907" s="48" t="s">
        <v>17</v>
      </c>
    </row>
    <row r="3908" spans="2:5">
      <c r="B3908" s="70" t="s">
        <v>23251</v>
      </c>
      <c r="C3908" s="3">
        <v>233</v>
      </c>
      <c r="D3908" s="3">
        <v>34.42</v>
      </c>
      <c r="E3908" s="48" t="s">
        <v>28</v>
      </c>
    </row>
    <row r="3909" spans="2:5">
      <c r="B3909" s="70" t="s">
        <v>23251</v>
      </c>
      <c r="C3909" s="3">
        <v>632</v>
      </c>
      <c r="D3909" s="3">
        <v>34.42</v>
      </c>
      <c r="E3909" s="48" t="s">
        <v>28</v>
      </c>
    </row>
    <row r="3910" spans="2:5">
      <c r="B3910" s="70" t="s">
        <v>23251</v>
      </c>
      <c r="C3910" s="3">
        <v>175</v>
      </c>
      <c r="D3910" s="3">
        <v>34.42</v>
      </c>
      <c r="E3910" s="48" t="s">
        <v>28</v>
      </c>
    </row>
    <row r="3911" spans="2:5">
      <c r="B3911" s="70" t="s">
        <v>23251</v>
      </c>
      <c r="C3911" s="3">
        <v>151</v>
      </c>
      <c r="D3911" s="3">
        <v>34.42</v>
      </c>
      <c r="E3911" s="48" t="s">
        <v>28</v>
      </c>
    </row>
    <row r="3912" spans="2:5">
      <c r="B3912" s="70" t="s">
        <v>23252</v>
      </c>
      <c r="C3912" s="3">
        <v>79</v>
      </c>
      <c r="D3912" s="3">
        <v>34.450000000000003</v>
      </c>
      <c r="E3912" s="48" t="s">
        <v>17</v>
      </c>
    </row>
    <row r="3913" spans="2:5">
      <c r="B3913" s="70" t="s">
        <v>23253</v>
      </c>
      <c r="C3913" s="3">
        <v>887</v>
      </c>
      <c r="D3913" s="3">
        <v>34.43</v>
      </c>
      <c r="E3913" s="48" t="s">
        <v>28</v>
      </c>
    </row>
    <row r="3914" spans="2:5">
      <c r="B3914" s="70" t="s">
        <v>23253</v>
      </c>
      <c r="C3914" s="3">
        <v>64</v>
      </c>
      <c r="D3914" s="3">
        <v>34.43</v>
      </c>
      <c r="E3914" s="48" t="s">
        <v>19</v>
      </c>
    </row>
    <row r="3915" spans="2:5">
      <c r="B3915" s="70" t="s">
        <v>23254</v>
      </c>
      <c r="C3915" s="3">
        <v>56</v>
      </c>
      <c r="D3915" s="3">
        <v>34.47</v>
      </c>
      <c r="E3915" s="48" t="s">
        <v>28</v>
      </c>
    </row>
    <row r="3916" spans="2:5">
      <c r="B3916" s="70" t="s">
        <v>23255</v>
      </c>
      <c r="C3916" s="3">
        <v>119</v>
      </c>
      <c r="D3916" s="3">
        <v>34.47</v>
      </c>
      <c r="E3916" s="48" t="s">
        <v>28</v>
      </c>
    </row>
    <row r="3917" spans="2:5">
      <c r="B3917" s="70" t="s">
        <v>23256</v>
      </c>
      <c r="C3917" s="3">
        <v>76</v>
      </c>
      <c r="D3917" s="3">
        <v>34.47</v>
      </c>
      <c r="E3917" s="48" t="s">
        <v>28</v>
      </c>
    </row>
    <row r="3918" spans="2:5">
      <c r="B3918" s="70" t="s">
        <v>23257</v>
      </c>
      <c r="C3918" s="3">
        <v>80</v>
      </c>
      <c r="D3918" s="3">
        <v>34.49</v>
      </c>
      <c r="E3918" s="48" t="s">
        <v>17</v>
      </c>
    </row>
    <row r="3919" spans="2:5">
      <c r="B3919" s="70" t="s">
        <v>23257</v>
      </c>
      <c r="C3919" s="3">
        <v>77</v>
      </c>
      <c r="D3919" s="3">
        <v>34.49</v>
      </c>
      <c r="E3919" s="48" t="s">
        <v>28</v>
      </c>
    </row>
    <row r="3920" spans="2:5">
      <c r="B3920" s="70" t="s">
        <v>23258</v>
      </c>
      <c r="C3920" s="3">
        <v>668</v>
      </c>
      <c r="D3920" s="3">
        <v>34.49</v>
      </c>
      <c r="E3920" s="48" t="s">
        <v>28</v>
      </c>
    </row>
    <row r="3921" spans="2:5">
      <c r="B3921" s="70" t="s">
        <v>23258</v>
      </c>
      <c r="C3921" s="3">
        <v>20</v>
      </c>
      <c r="D3921" s="3">
        <v>34.49</v>
      </c>
      <c r="E3921" s="48" t="s">
        <v>19</v>
      </c>
    </row>
    <row r="3922" spans="2:5">
      <c r="B3922" s="70" t="s">
        <v>23259</v>
      </c>
      <c r="C3922" s="3">
        <v>52</v>
      </c>
      <c r="D3922" s="3">
        <v>34.49</v>
      </c>
      <c r="E3922" s="48" t="s">
        <v>17</v>
      </c>
    </row>
    <row r="3923" spans="2:5">
      <c r="B3923" s="70" t="s">
        <v>23260</v>
      </c>
      <c r="C3923" s="3">
        <v>186</v>
      </c>
      <c r="D3923" s="3">
        <v>34.479999999999997</v>
      </c>
      <c r="E3923" s="48" t="s">
        <v>17</v>
      </c>
    </row>
    <row r="3924" spans="2:5">
      <c r="B3924" s="70" t="s">
        <v>23261</v>
      </c>
      <c r="C3924" s="3">
        <v>57</v>
      </c>
      <c r="D3924" s="3">
        <v>34.479999999999997</v>
      </c>
      <c r="E3924" s="48" t="s">
        <v>28</v>
      </c>
    </row>
    <row r="3925" spans="2:5">
      <c r="B3925" s="70" t="s">
        <v>23262</v>
      </c>
      <c r="C3925" s="3">
        <v>53</v>
      </c>
      <c r="D3925" s="3">
        <v>34.49</v>
      </c>
      <c r="E3925" s="48" t="s">
        <v>19</v>
      </c>
    </row>
    <row r="3926" spans="2:5">
      <c r="B3926" s="70" t="s">
        <v>23263</v>
      </c>
      <c r="C3926" s="3">
        <v>237</v>
      </c>
      <c r="D3926" s="3">
        <v>34.47</v>
      </c>
      <c r="E3926" s="48" t="s">
        <v>17</v>
      </c>
    </row>
    <row r="3927" spans="2:5">
      <c r="B3927" s="70" t="s">
        <v>23263</v>
      </c>
      <c r="C3927" s="3">
        <v>150</v>
      </c>
      <c r="D3927" s="3">
        <v>34.47</v>
      </c>
      <c r="E3927" s="48" t="s">
        <v>19</v>
      </c>
    </row>
    <row r="3928" spans="2:5">
      <c r="B3928" s="70" t="s">
        <v>23263</v>
      </c>
      <c r="C3928" s="3">
        <v>240</v>
      </c>
      <c r="D3928" s="3">
        <v>34.47</v>
      </c>
      <c r="E3928" s="48" t="s">
        <v>28</v>
      </c>
    </row>
    <row r="3929" spans="2:5">
      <c r="B3929" s="70" t="s">
        <v>23263</v>
      </c>
      <c r="C3929" s="3">
        <v>484</v>
      </c>
      <c r="D3929" s="3">
        <v>34.47</v>
      </c>
      <c r="E3929" s="48" t="s">
        <v>28</v>
      </c>
    </row>
    <row r="3930" spans="2:5">
      <c r="B3930" s="70" t="s">
        <v>23264</v>
      </c>
      <c r="C3930" s="3">
        <v>110</v>
      </c>
      <c r="D3930" s="3">
        <v>34.47</v>
      </c>
      <c r="E3930" s="48" t="s">
        <v>17</v>
      </c>
    </row>
    <row r="3931" spans="2:5">
      <c r="B3931" s="70" t="s">
        <v>23265</v>
      </c>
      <c r="C3931" s="3">
        <v>78</v>
      </c>
      <c r="D3931" s="3">
        <v>34.5</v>
      </c>
      <c r="E3931" s="48" t="s">
        <v>17</v>
      </c>
    </row>
    <row r="3932" spans="2:5">
      <c r="B3932" s="70" t="s">
        <v>23265</v>
      </c>
      <c r="C3932" s="3">
        <v>509</v>
      </c>
      <c r="D3932" s="3">
        <v>34.5</v>
      </c>
      <c r="E3932" s="48" t="s">
        <v>28</v>
      </c>
    </row>
    <row r="3933" spans="2:5">
      <c r="B3933" s="70" t="s">
        <v>23266</v>
      </c>
      <c r="C3933" s="3">
        <v>175</v>
      </c>
      <c r="D3933" s="3">
        <v>34.520000000000003</v>
      </c>
      <c r="E3933" s="48" t="s">
        <v>28</v>
      </c>
    </row>
    <row r="3934" spans="2:5">
      <c r="B3934" s="70" t="s">
        <v>23266</v>
      </c>
      <c r="C3934" s="3">
        <v>59</v>
      </c>
      <c r="D3934" s="3">
        <v>34.520000000000003</v>
      </c>
      <c r="E3934" s="48" t="s">
        <v>28</v>
      </c>
    </row>
    <row r="3935" spans="2:5">
      <c r="B3935" s="70" t="s">
        <v>23267</v>
      </c>
      <c r="C3935" s="3">
        <v>87</v>
      </c>
      <c r="D3935" s="3">
        <v>34.520000000000003</v>
      </c>
      <c r="E3935" s="48" t="s">
        <v>28</v>
      </c>
    </row>
    <row r="3936" spans="2:5">
      <c r="B3936" s="70" t="s">
        <v>23268</v>
      </c>
      <c r="C3936" s="3">
        <v>53</v>
      </c>
      <c r="D3936" s="3">
        <v>34.520000000000003</v>
      </c>
      <c r="E3936" s="48" t="s">
        <v>28</v>
      </c>
    </row>
    <row r="3937" spans="2:5">
      <c r="B3937" s="70" t="s">
        <v>23269</v>
      </c>
      <c r="C3937" s="3">
        <v>55</v>
      </c>
      <c r="D3937" s="3">
        <v>34.520000000000003</v>
      </c>
      <c r="E3937" s="48" t="s">
        <v>28</v>
      </c>
    </row>
    <row r="3938" spans="2:5">
      <c r="B3938" s="70" t="s">
        <v>23270</v>
      </c>
      <c r="C3938" s="3">
        <v>56</v>
      </c>
      <c r="D3938" s="3">
        <v>34.520000000000003</v>
      </c>
      <c r="E3938" s="48" t="s">
        <v>28</v>
      </c>
    </row>
    <row r="3939" spans="2:5">
      <c r="B3939" s="70" t="s">
        <v>23271</v>
      </c>
      <c r="C3939" s="3">
        <v>11</v>
      </c>
      <c r="D3939" s="3">
        <v>34.520000000000003</v>
      </c>
      <c r="E3939" s="48" t="s">
        <v>28</v>
      </c>
    </row>
    <row r="3940" spans="2:5">
      <c r="B3940" s="70" t="s">
        <v>23271</v>
      </c>
      <c r="C3940" s="3">
        <v>49</v>
      </c>
      <c r="D3940" s="3">
        <v>34.520000000000003</v>
      </c>
      <c r="E3940" s="48" t="s">
        <v>28</v>
      </c>
    </row>
    <row r="3941" spans="2:5">
      <c r="B3941" s="70" t="s">
        <v>23272</v>
      </c>
      <c r="C3941" s="3">
        <v>53</v>
      </c>
      <c r="D3941" s="3">
        <v>34.520000000000003</v>
      </c>
      <c r="E3941" s="48" t="s">
        <v>28</v>
      </c>
    </row>
    <row r="3942" spans="2:5">
      <c r="B3942" s="70" t="s">
        <v>23273</v>
      </c>
      <c r="C3942" s="3">
        <v>211</v>
      </c>
      <c r="D3942" s="3">
        <v>34.520000000000003</v>
      </c>
      <c r="E3942" s="48" t="s">
        <v>28</v>
      </c>
    </row>
    <row r="3943" spans="2:5">
      <c r="B3943" s="70" t="s">
        <v>23274</v>
      </c>
      <c r="C3943" s="3">
        <v>43</v>
      </c>
      <c r="D3943" s="3">
        <v>34.520000000000003</v>
      </c>
      <c r="E3943" s="48" t="s">
        <v>28</v>
      </c>
    </row>
    <row r="3944" spans="2:5">
      <c r="B3944" s="70" t="s">
        <v>23274</v>
      </c>
      <c r="C3944" s="3">
        <v>354</v>
      </c>
      <c r="D3944" s="3">
        <v>34.520000000000003</v>
      </c>
      <c r="E3944" s="48" t="s">
        <v>28</v>
      </c>
    </row>
    <row r="3945" spans="2:5">
      <c r="B3945" s="70" t="s">
        <v>23275</v>
      </c>
      <c r="C3945" s="3">
        <v>175</v>
      </c>
      <c r="D3945" s="3">
        <v>34.520000000000003</v>
      </c>
      <c r="E3945" s="48" t="s">
        <v>28</v>
      </c>
    </row>
    <row r="3946" spans="2:5">
      <c r="B3946" s="70" t="s">
        <v>23275</v>
      </c>
      <c r="C3946" s="3">
        <v>115</v>
      </c>
      <c r="D3946" s="3">
        <v>34.520000000000003</v>
      </c>
      <c r="E3946" s="48" t="s">
        <v>28</v>
      </c>
    </row>
    <row r="3947" spans="2:5">
      <c r="B3947" s="70" t="s">
        <v>23275</v>
      </c>
      <c r="C3947" s="3">
        <v>149</v>
      </c>
      <c r="D3947" s="3">
        <v>34.520000000000003</v>
      </c>
      <c r="E3947" s="48" t="s">
        <v>28</v>
      </c>
    </row>
    <row r="3948" spans="2:5">
      <c r="B3948" s="70" t="s">
        <v>23276</v>
      </c>
      <c r="C3948" s="3">
        <v>129</v>
      </c>
      <c r="D3948" s="3">
        <v>34.520000000000003</v>
      </c>
      <c r="E3948" s="48" t="s">
        <v>28</v>
      </c>
    </row>
    <row r="3949" spans="2:5">
      <c r="B3949" s="70" t="s">
        <v>23277</v>
      </c>
      <c r="C3949" s="3">
        <v>69</v>
      </c>
      <c r="D3949" s="3">
        <v>34.520000000000003</v>
      </c>
      <c r="E3949" s="48" t="s">
        <v>28</v>
      </c>
    </row>
    <row r="3950" spans="2:5">
      <c r="B3950" s="70" t="s">
        <v>23278</v>
      </c>
      <c r="C3950" s="3">
        <v>63</v>
      </c>
      <c r="D3950" s="3">
        <v>34.520000000000003</v>
      </c>
      <c r="E3950" s="48" t="s">
        <v>28</v>
      </c>
    </row>
    <row r="3951" spans="2:5">
      <c r="B3951" s="70" t="s">
        <v>23279</v>
      </c>
      <c r="C3951" s="3">
        <v>54</v>
      </c>
      <c r="D3951" s="3">
        <v>34.520000000000003</v>
      </c>
      <c r="E3951" s="48" t="s">
        <v>28</v>
      </c>
    </row>
    <row r="3952" spans="2:5">
      <c r="B3952" s="70" t="s">
        <v>23280</v>
      </c>
      <c r="C3952" s="3">
        <v>54</v>
      </c>
      <c r="D3952" s="3">
        <v>34.51</v>
      </c>
      <c r="E3952" s="48" t="s">
        <v>28</v>
      </c>
    </row>
    <row r="3953" spans="2:5">
      <c r="B3953" s="70" t="s">
        <v>23281</v>
      </c>
      <c r="C3953" s="3">
        <v>54</v>
      </c>
      <c r="D3953" s="3">
        <v>34.51</v>
      </c>
      <c r="E3953" s="48" t="s">
        <v>28</v>
      </c>
    </row>
    <row r="3954" spans="2:5">
      <c r="B3954" s="70" t="s">
        <v>23282</v>
      </c>
      <c r="C3954" s="3">
        <v>99</v>
      </c>
      <c r="D3954" s="3">
        <v>34.51</v>
      </c>
      <c r="E3954" s="48" t="s">
        <v>28</v>
      </c>
    </row>
    <row r="3955" spans="2:5">
      <c r="B3955" s="70" t="s">
        <v>23283</v>
      </c>
      <c r="C3955" s="3">
        <v>54</v>
      </c>
      <c r="D3955" s="3">
        <v>34.51</v>
      </c>
      <c r="E3955" s="48" t="s">
        <v>28</v>
      </c>
    </row>
    <row r="3956" spans="2:5">
      <c r="B3956" s="70" t="s">
        <v>23284</v>
      </c>
      <c r="C3956" s="3">
        <v>54</v>
      </c>
      <c r="D3956" s="3">
        <v>34.51</v>
      </c>
      <c r="E3956" s="48" t="s">
        <v>28</v>
      </c>
    </row>
    <row r="3957" spans="2:5">
      <c r="B3957" s="70" t="s">
        <v>23285</v>
      </c>
      <c r="C3957" s="3">
        <v>54</v>
      </c>
      <c r="D3957" s="3">
        <v>34.51</v>
      </c>
      <c r="E3957" s="48" t="s">
        <v>28</v>
      </c>
    </row>
    <row r="3958" spans="2:5">
      <c r="B3958" s="70" t="s">
        <v>23286</v>
      </c>
      <c r="C3958" s="3">
        <v>1173</v>
      </c>
      <c r="D3958" s="3">
        <v>34.5</v>
      </c>
      <c r="E3958" s="48" t="s">
        <v>28</v>
      </c>
    </row>
    <row r="3959" spans="2:5">
      <c r="B3959" s="70" t="s">
        <v>23286</v>
      </c>
      <c r="C3959" s="3">
        <v>246</v>
      </c>
      <c r="D3959" s="3">
        <v>34.5</v>
      </c>
      <c r="E3959" s="48" t="s">
        <v>28</v>
      </c>
    </row>
    <row r="3960" spans="2:5">
      <c r="B3960" s="70" t="s">
        <v>23286</v>
      </c>
      <c r="C3960" s="3">
        <v>460</v>
      </c>
      <c r="D3960" s="3">
        <v>34.5</v>
      </c>
      <c r="E3960" s="48" t="s">
        <v>28</v>
      </c>
    </row>
    <row r="3961" spans="2:5">
      <c r="B3961" s="70" t="s">
        <v>23287</v>
      </c>
      <c r="C3961" s="3">
        <v>116</v>
      </c>
      <c r="D3961" s="3">
        <v>34.49</v>
      </c>
      <c r="E3961" s="48" t="s">
        <v>28</v>
      </c>
    </row>
    <row r="3962" spans="2:5">
      <c r="B3962" s="70" t="s">
        <v>23288</v>
      </c>
      <c r="C3962" s="3">
        <v>57</v>
      </c>
      <c r="D3962" s="3">
        <v>34.49</v>
      </c>
      <c r="E3962" s="48" t="s">
        <v>28</v>
      </c>
    </row>
    <row r="3963" spans="2:5">
      <c r="B3963" s="70" t="s">
        <v>23289</v>
      </c>
      <c r="C3963" s="3">
        <v>178</v>
      </c>
      <c r="D3963" s="3">
        <v>34.51</v>
      </c>
      <c r="E3963" s="48" t="s">
        <v>28</v>
      </c>
    </row>
    <row r="3964" spans="2:5">
      <c r="B3964" s="70" t="s">
        <v>23290</v>
      </c>
      <c r="C3964" s="3">
        <v>296</v>
      </c>
      <c r="D3964" s="3">
        <v>34.5</v>
      </c>
      <c r="E3964" s="48" t="s">
        <v>28</v>
      </c>
    </row>
    <row r="3965" spans="2:5">
      <c r="B3965" s="70" t="s">
        <v>23291</v>
      </c>
      <c r="C3965" s="3">
        <v>267</v>
      </c>
      <c r="D3965" s="3">
        <v>34.51</v>
      </c>
      <c r="E3965" s="48" t="s">
        <v>28</v>
      </c>
    </row>
    <row r="3966" spans="2:5">
      <c r="B3966" s="70" t="s">
        <v>23291</v>
      </c>
      <c r="C3966" s="3">
        <v>269</v>
      </c>
      <c r="D3966" s="3">
        <v>34.51</v>
      </c>
      <c r="E3966" s="48" t="s">
        <v>28</v>
      </c>
    </row>
    <row r="3967" spans="2:5">
      <c r="B3967" s="70" t="s">
        <v>23291</v>
      </c>
      <c r="C3967" s="3">
        <v>175</v>
      </c>
      <c r="D3967" s="3">
        <v>34.51</v>
      </c>
      <c r="E3967" s="48" t="s">
        <v>28</v>
      </c>
    </row>
    <row r="3968" spans="2:5">
      <c r="B3968" s="70" t="s">
        <v>23291</v>
      </c>
      <c r="C3968" s="3">
        <v>166</v>
      </c>
      <c r="D3968" s="3">
        <v>34.51</v>
      </c>
      <c r="E3968" s="48" t="s">
        <v>28</v>
      </c>
    </row>
    <row r="3969" spans="2:5">
      <c r="B3969" s="70" t="s">
        <v>23291</v>
      </c>
      <c r="C3969" s="3">
        <v>61</v>
      </c>
      <c r="D3969" s="3">
        <v>34.51</v>
      </c>
      <c r="E3969" s="48" t="s">
        <v>28</v>
      </c>
    </row>
    <row r="3970" spans="2:5">
      <c r="B3970" s="70" t="s">
        <v>23292</v>
      </c>
      <c r="C3970" s="3">
        <v>9</v>
      </c>
      <c r="D3970" s="3">
        <v>34.5</v>
      </c>
      <c r="E3970" s="48" t="s">
        <v>28</v>
      </c>
    </row>
    <row r="3971" spans="2:5">
      <c r="B3971" s="70" t="s">
        <v>23293</v>
      </c>
      <c r="C3971" s="3">
        <v>612</v>
      </c>
      <c r="D3971" s="3">
        <v>34.5</v>
      </c>
      <c r="E3971" s="48" t="s">
        <v>28</v>
      </c>
    </row>
    <row r="3972" spans="2:5">
      <c r="B3972" s="70" t="s">
        <v>23294</v>
      </c>
      <c r="C3972" s="3">
        <v>357</v>
      </c>
      <c r="D3972" s="3">
        <v>34.49</v>
      </c>
      <c r="E3972" s="48" t="s">
        <v>28</v>
      </c>
    </row>
    <row r="3973" spans="2:5">
      <c r="B3973" s="70" t="s">
        <v>23295</v>
      </c>
      <c r="C3973" s="3">
        <v>422</v>
      </c>
      <c r="D3973" s="3">
        <v>34.479999999999997</v>
      </c>
      <c r="E3973" s="48" t="s">
        <v>28</v>
      </c>
    </row>
    <row r="3974" spans="2:5">
      <c r="B3974" s="70" t="s">
        <v>23296</v>
      </c>
      <c r="C3974" s="3">
        <v>54</v>
      </c>
      <c r="D3974" s="3">
        <v>34.47</v>
      </c>
      <c r="E3974" s="48" t="s">
        <v>28</v>
      </c>
    </row>
    <row r="3975" spans="2:5">
      <c r="B3975" s="70" t="s">
        <v>23297</v>
      </c>
      <c r="C3975" s="3">
        <v>59</v>
      </c>
      <c r="D3975" s="3">
        <v>34.47</v>
      </c>
      <c r="E3975" s="48" t="s">
        <v>28</v>
      </c>
    </row>
    <row r="3976" spans="2:5">
      <c r="B3976" s="70" t="s">
        <v>23298</v>
      </c>
      <c r="C3976" s="3">
        <v>54</v>
      </c>
      <c r="D3976" s="3">
        <v>34.47</v>
      </c>
      <c r="E3976" s="48" t="s">
        <v>28</v>
      </c>
    </row>
    <row r="3977" spans="2:5">
      <c r="B3977" s="70" t="s">
        <v>23299</v>
      </c>
      <c r="C3977" s="3">
        <v>175</v>
      </c>
      <c r="D3977" s="3">
        <v>34.47</v>
      </c>
      <c r="E3977" s="48" t="s">
        <v>28</v>
      </c>
    </row>
    <row r="3978" spans="2:5">
      <c r="B3978" s="70" t="s">
        <v>23299</v>
      </c>
      <c r="C3978" s="3">
        <v>66</v>
      </c>
      <c r="D3978" s="3">
        <v>34.47</v>
      </c>
      <c r="E3978" s="48" t="s">
        <v>28</v>
      </c>
    </row>
    <row r="3979" spans="2:5">
      <c r="B3979" s="70" t="s">
        <v>23299</v>
      </c>
      <c r="C3979" s="3">
        <v>242</v>
      </c>
      <c r="D3979" s="3">
        <v>34.47</v>
      </c>
      <c r="E3979" s="48" t="s">
        <v>28</v>
      </c>
    </row>
    <row r="3980" spans="2:5">
      <c r="B3980" s="70" t="s">
        <v>23300</v>
      </c>
      <c r="C3980" s="3">
        <v>244</v>
      </c>
      <c r="D3980" s="3">
        <v>34.47</v>
      </c>
      <c r="E3980" s="48" t="s">
        <v>28</v>
      </c>
    </row>
    <row r="3981" spans="2:5">
      <c r="B3981" s="70" t="s">
        <v>23300</v>
      </c>
      <c r="C3981" s="3">
        <v>76</v>
      </c>
      <c r="D3981" s="3">
        <v>34.47</v>
      </c>
      <c r="E3981" s="48" t="s">
        <v>28</v>
      </c>
    </row>
    <row r="3982" spans="2:5">
      <c r="B3982" s="70" t="s">
        <v>23300</v>
      </c>
      <c r="C3982" s="3">
        <v>5</v>
      </c>
      <c r="D3982" s="3">
        <v>34.47</v>
      </c>
      <c r="E3982" s="48" t="s">
        <v>28</v>
      </c>
    </row>
    <row r="3983" spans="2:5">
      <c r="B3983" s="70" t="s">
        <v>23301</v>
      </c>
      <c r="C3983" s="3">
        <v>55</v>
      </c>
      <c r="D3983" s="3">
        <v>34.47</v>
      </c>
      <c r="E3983" s="48" t="s">
        <v>28</v>
      </c>
    </row>
    <row r="3984" spans="2:5">
      <c r="B3984" s="70" t="s">
        <v>23302</v>
      </c>
      <c r="C3984" s="3">
        <v>1041</v>
      </c>
      <c r="D3984" s="3">
        <v>34.47</v>
      </c>
      <c r="E3984" s="48" t="s">
        <v>28</v>
      </c>
    </row>
    <row r="3985" spans="2:5">
      <c r="B3985" s="70" t="s">
        <v>23303</v>
      </c>
      <c r="C3985" s="3">
        <v>55</v>
      </c>
      <c r="D3985" s="3">
        <v>34.46</v>
      </c>
      <c r="E3985" s="48" t="s">
        <v>28</v>
      </c>
    </row>
    <row r="3986" spans="2:5">
      <c r="B3986" s="70" t="s">
        <v>23304</v>
      </c>
      <c r="C3986" s="3">
        <v>53</v>
      </c>
      <c r="D3986" s="3">
        <v>34.46</v>
      </c>
      <c r="E3986" s="48" t="s">
        <v>28</v>
      </c>
    </row>
    <row r="3987" spans="2:5">
      <c r="B3987" s="70" t="s">
        <v>23305</v>
      </c>
      <c r="C3987" s="3">
        <v>54</v>
      </c>
      <c r="D3987" s="3">
        <v>34.46</v>
      </c>
      <c r="E3987" s="48" t="s">
        <v>28</v>
      </c>
    </row>
    <row r="3988" spans="2:5">
      <c r="B3988" s="70" t="s">
        <v>23306</v>
      </c>
      <c r="C3988" s="3">
        <v>58</v>
      </c>
      <c r="D3988" s="3">
        <v>34.46</v>
      </c>
      <c r="E3988" s="48" t="s">
        <v>28</v>
      </c>
    </row>
    <row r="3989" spans="2:5">
      <c r="B3989" s="70" t="s">
        <v>23307</v>
      </c>
      <c r="C3989" s="3">
        <v>53</v>
      </c>
      <c r="D3989" s="3">
        <v>34.46</v>
      </c>
      <c r="E3989" s="48" t="s">
        <v>28</v>
      </c>
    </row>
    <row r="3990" spans="2:5">
      <c r="B3990" s="70" t="s">
        <v>23308</v>
      </c>
      <c r="C3990" s="3">
        <v>391</v>
      </c>
      <c r="D3990" s="3">
        <v>34.450000000000003</v>
      </c>
      <c r="E3990" s="48" t="s">
        <v>28</v>
      </c>
    </row>
    <row r="3991" spans="2:5">
      <c r="B3991" s="70" t="s">
        <v>23308</v>
      </c>
      <c r="C3991" s="3">
        <v>473</v>
      </c>
      <c r="D3991" s="3">
        <v>34.450000000000003</v>
      </c>
      <c r="E3991" s="48" t="s">
        <v>28</v>
      </c>
    </row>
    <row r="3992" spans="2:5">
      <c r="B3992" s="70" t="s">
        <v>23309</v>
      </c>
      <c r="C3992" s="3">
        <v>357</v>
      </c>
      <c r="D3992" s="3">
        <v>34.44</v>
      </c>
      <c r="E3992" s="48" t="s">
        <v>28</v>
      </c>
    </row>
    <row r="3993" spans="2:5">
      <c r="B3993" s="70" t="s">
        <v>23310</v>
      </c>
      <c r="C3993" s="3">
        <v>111</v>
      </c>
      <c r="D3993" s="3">
        <v>34.43</v>
      </c>
      <c r="E3993" s="48" t="s">
        <v>28</v>
      </c>
    </row>
    <row r="3994" spans="2:5">
      <c r="B3994" s="70" t="s">
        <v>23311</v>
      </c>
      <c r="C3994" s="3">
        <v>412</v>
      </c>
      <c r="D3994" s="3">
        <v>34.409999999999997</v>
      </c>
      <c r="E3994" s="48" t="s">
        <v>28</v>
      </c>
    </row>
    <row r="3995" spans="2:5">
      <c r="B3995" s="70" t="s">
        <v>23312</v>
      </c>
      <c r="C3995" s="3">
        <v>266</v>
      </c>
      <c r="D3995" s="3">
        <v>34.409999999999997</v>
      </c>
      <c r="E3995" s="48" t="s">
        <v>28</v>
      </c>
    </row>
    <row r="3996" spans="2:5">
      <c r="B3996" s="70" t="s">
        <v>23313</v>
      </c>
      <c r="C3996" s="3">
        <v>53</v>
      </c>
      <c r="D3996" s="3">
        <v>34.42</v>
      </c>
      <c r="E3996" s="48" t="s">
        <v>28</v>
      </c>
    </row>
    <row r="3997" spans="2:5">
      <c r="B3997" s="70" t="s">
        <v>23314</v>
      </c>
      <c r="C3997" s="3">
        <v>56</v>
      </c>
      <c r="D3997" s="3">
        <v>34.409999999999997</v>
      </c>
      <c r="E3997" s="48" t="s">
        <v>28</v>
      </c>
    </row>
    <row r="3998" spans="2:5">
      <c r="B3998" s="70" t="s">
        <v>23315</v>
      </c>
      <c r="C3998" s="3">
        <v>175</v>
      </c>
      <c r="D3998" s="3">
        <v>34.42</v>
      </c>
      <c r="E3998" s="48" t="s">
        <v>28</v>
      </c>
    </row>
    <row r="3999" spans="2:5">
      <c r="B3999" s="70" t="s">
        <v>23316</v>
      </c>
      <c r="C3999" s="3">
        <v>171</v>
      </c>
      <c r="D3999" s="3">
        <v>34.42</v>
      </c>
      <c r="E3999" s="48" t="s">
        <v>28</v>
      </c>
    </row>
    <row r="4000" spans="2:5">
      <c r="B4000" s="70" t="s">
        <v>23317</v>
      </c>
      <c r="C4000" s="3">
        <v>54</v>
      </c>
      <c r="D4000" s="3">
        <v>34.42</v>
      </c>
      <c r="E4000" s="48" t="s">
        <v>28</v>
      </c>
    </row>
    <row r="4001" spans="2:5">
      <c r="B4001" s="70" t="s">
        <v>23318</v>
      </c>
      <c r="C4001" s="3">
        <v>55</v>
      </c>
      <c r="D4001" s="3">
        <v>34.42</v>
      </c>
      <c r="E4001" s="48" t="s">
        <v>28</v>
      </c>
    </row>
    <row r="4002" spans="2:5">
      <c r="B4002" s="70" t="s">
        <v>23319</v>
      </c>
      <c r="C4002" s="3">
        <v>55</v>
      </c>
      <c r="D4002" s="3">
        <v>34.42</v>
      </c>
      <c r="E4002" s="48" t="s">
        <v>28</v>
      </c>
    </row>
    <row r="4003" spans="2:5">
      <c r="B4003" s="70" t="s">
        <v>23320</v>
      </c>
      <c r="C4003" s="3">
        <v>175</v>
      </c>
      <c r="D4003" s="3">
        <v>34.43</v>
      </c>
      <c r="E4003" s="48" t="s">
        <v>28</v>
      </c>
    </row>
    <row r="4004" spans="2:5">
      <c r="B4004" s="70" t="s">
        <v>23320</v>
      </c>
      <c r="C4004" s="3">
        <v>138</v>
      </c>
      <c r="D4004" s="3">
        <v>34.43</v>
      </c>
      <c r="E4004" s="48" t="s">
        <v>28</v>
      </c>
    </row>
    <row r="4005" spans="2:5">
      <c r="B4005" s="70" t="s">
        <v>23320</v>
      </c>
      <c r="C4005" s="3">
        <v>234</v>
      </c>
      <c r="D4005" s="3">
        <v>34.43</v>
      </c>
      <c r="E4005" s="48" t="s">
        <v>28</v>
      </c>
    </row>
    <row r="4006" spans="2:5">
      <c r="B4006" s="70" t="s">
        <v>23321</v>
      </c>
      <c r="C4006" s="3">
        <v>60</v>
      </c>
      <c r="D4006" s="3">
        <v>34.43</v>
      </c>
      <c r="E4006" s="48" t="s">
        <v>28</v>
      </c>
    </row>
    <row r="4007" spans="2:5">
      <c r="B4007" s="70" t="s">
        <v>23322</v>
      </c>
      <c r="C4007" s="3">
        <v>54</v>
      </c>
      <c r="D4007" s="3">
        <v>34.43</v>
      </c>
      <c r="E4007" s="48" t="s">
        <v>28</v>
      </c>
    </row>
    <row r="4008" spans="2:5">
      <c r="B4008" s="70" t="s">
        <v>23323</v>
      </c>
      <c r="C4008" s="3">
        <v>55</v>
      </c>
      <c r="D4008" s="3">
        <v>34.43</v>
      </c>
      <c r="E4008" s="48" t="s">
        <v>28</v>
      </c>
    </row>
    <row r="4009" spans="2:5">
      <c r="B4009" s="70" t="s">
        <v>23324</v>
      </c>
      <c r="C4009" s="3">
        <v>71</v>
      </c>
      <c r="D4009" s="3">
        <v>34.43</v>
      </c>
      <c r="E4009" s="48" t="s">
        <v>28</v>
      </c>
    </row>
    <row r="4010" spans="2:5">
      <c r="B4010" s="70" t="s">
        <v>23325</v>
      </c>
      <c r="C4010" s="3">
        <v>55</v>
      </c>
      <c r="D4010" s="3">
        <v>34.43</v>
      </c>
      <c r="E4010" s="48" t="s">
        <v>28</v>
      </c>
    </row>
    <row r="4011" spans="2:5">
      <c r="B4011" s="70" t="s">
        <v>23326</v>
      </c>
      <c r="C4011" s="3">
        <v>60</v>
      </c>
      <c r="D4011" s="3">
        <v>34.43</v>
      </c>
      <c r="E4011" s="48" t="s">
        <v>28</v>
      </c>
    </row>
    <row r="4012" spans="2:5">
      <c r="B4012" s="70" t="s">
        <v>23327</v>
      </c>
      <c r="C4012" s="3">
        <v>55</v>
      </c>
      <c r="D4012" s="3">
        <v>34.42</v>
      </c>
      <c r="E4012" s="48" t="s">
        <v>28</v>
      </c>
    </row>
    <row r="4013" spans="2:5">
      <c r="B4013" s="70" t="s">
        <v>23328</v>
      </c>
      <c r="C4013" s="3">
        <v>338</v>
      </c>
      <c r="D4013" s="3">
        <v>34.44</v>
      </c>
      <c r="E4013" s="48" t="s">
        <v>28</v>
      </c>
    </row>
    <row r="4014" spans="2:5">
      <c r="B4014" s="70" t="s">
        <v>23329</v>
      </c>
      <c r="C4014" s="3">
        <v>270</v>
      </c>
      <c r="D4014" s="3">
        <v>34.46</v>
      </c>
      <c r="E4014" s="48" t="s">
        <v>28</v>
      </c>
    </row>
    <row r="4015" spans="2:5">
      <c r="B4015" s="70" t="s">
        <v>23329</v>
      </c>
      <c r="C4015" s="3">
        <v>136</v>
      </c>
      <c r="D4015" s="3">
        <v>34.46</v>
      </c>
      <c r="E4015" s="48" t="s">
        <v>28</v>
      </c>
    </row>
    <row r="4016" spans="2:5">
      <c r="B4016" s="70" t="s">
        <v>23329</v>
      </c>
      <c r="C4016" s="3">
        <v>138</v>
      </c>
      <c r="D4016" s="3">
        <v>34.46</v>
      </c>
      <c r="E4016" s="48" t="s">
        <v>28</v>
      </c>
    </row>
    <row r="4017" spans="2:5">
      <c r="B4017" s="70" t="s">
        <v>23330</v>
      </c>
      <c r="C4017" s="3">
        <v>175</v>
      </c>
      <c r="D4017" s="3">
        <v>34.46</v>
      </c>
      <c r="E4017" s="48" t="s">
        <v>28</v>
      </c>
    </row>
    <row r="4018" spans="2:5">
      <c r="B4018" s="70" t="s">
        <v>23330</v>
      </c>
      <c r="C4018" s="3">
        <v>132</v>
      </c>
      <c r="D4018" s="3">
        <v>34.46</v>
      </c>
      <c r="E4018" s="48" t="s">
        <v>28</v>
      </c>
    </row>
    <row r="4019" spans="2:5">
      <c r="B4019" s="70" t="s">
        <v>23331</v>
      </c>
      <c r="C4019" s="3">
        <v>55</v>
      </c>
      <c r="D4019" s="3">
        <v>34.46</v>
      </c>
      <c r="E4019" s="48" t="s">
        <v>28</v>
      </c>
    </row>
    <row r="4020" spans="2:5">
      <c r="B4020" s="70" t="s">
        <v>23332</v>
      </c>
      <c r="C4020" s="3">
        <v>59</v>
      </c>
      <c r="D4020" s="3">
        <v>34.46</v>
      </c>
      <c r="E4020" s="48" t="s">
        <v>28</v>
      </c>
    </row>
    <row r="4021" spans="2:5">
      <c r="B4021" s="70" t="s">
        <v>23333</v>
      </c>
      <c r="C4021" s="3">
        <v>47</v>
      </c>
      <c r="D4021" s="3">
        <v>34.450000000000003</v>
      </c>
      <c r="E4021" s="48" t="s">
        <v>28</v>
      </c>
    </row>
    <row r="4022" spans="2:5">
      <c r="B4022" s="70" t="s">
        <v>23333</v>
      </c>
      <c r="C4022" s="3">
        <v>376</v>
      </c>
      <c r="D4022" s="3">
        <v>34.450000000000003</v>
      </c>
      <c r="E4022" s="48" t="s">
        <v>28</v>
      </c>
    </row>
    <row r="4023" spans="2:5">
      <c r="B4023" s="70" t="s">
        <v>23334</v>
      </c>
      <c r="C4023" s="3">
        <v>104</v>
      </c>
      <c r="D4023" s="3">
        <v>34.44</v>
      </c>
      <c r="E4023" s="48" t="s">
        <v>28</v>
      </c>
    </row>
    <row r="4024" spans="2:5">
      <c r="B4024" s="70" t="s">
        <v>23334</v>
      </c>
      <c r="C4024" s="3">
        <v>790</v>
      </c>
      <c r="D4024" s="3">
        <v>34.44</v>
      </c>
      <c r="E4024" s="48" t="s">
        <v>28</v>
      </c>
    </row>
    <row r="4025" spans="2:5">
      <c r="B4025" s="70" t="s">
        <v>23335</v>
      </c>
      <c r="C4025" s="3">
        <v>744</v>
      </c>
      <c r="D4025" s="3">
        <v>34.43</v>
      </c>
      <c r="E4025" s="48" t="s">
        <v>28</v>
      </c>
    </row>
    <row r="4026" spans="2:5">
      <c r="B4026" s="70" t="s">
        <v>23336</v>
      </c>
      <c r="C4026" s="3">
        <v>55</v>
      </c>
      <c r="D4026" s="3">
        <v>34.43</v>
      </c>
      <c r="E4026" s="48" t="s">
        <v>28</v>
      </c>
    </row>
    <row r="4027" spans="2:5">
      <c r="B4027" s="70" t="s">
        <v>23337</v>
      </c>
      <c r="C4027" s="3">
        <v>54</v>
      </c>
      <c r="D4027" s="3">
        <v>34.43</v>
      </c>
      <c r="E4027" s="48" t="s">
        <v>28</v>
      </c>
    </row>
    <row r="4028" spans="2:5">
      <c r="B4028" s="70" t="s">
        <v>23338</v>
      </c>
      <c r="C4028" s="3">
        <v>55</v>
      </c>
      <c r="D4028" s="3">
        <v>34.43</v>
      </c>
      <c r="E4028" s="48" t="s">
        <v>28</v>
      </c>
    </row>
    <row r="4029" spans="2:5">
      <c r="B4029" s="70" t="s">
        <v>23339</v>
      </c>
      <c r="C4029" s="3">
        <v>9</v>
      </c>
      <c r="D4029" s="3">
        <v>34.43</v>
      </c>
      <c r="E4029" s="48" t="s">
        <v>28</v>
      </c>
    </row>
    <row r="4030" spans="2:5">
      <c r="B4030" s="70" t="s">
        <v>23339</v>
      </c>
      <c r="C4030" s="3">
        <v>44</v>
      </c>
      <c r="D4030" s="3">
        <v>34.43</v>
      </c>
      <c r="E4030" s="48" t="s">
        <v>28</v>
      </c>
    </row>
    <row r="4031" spans="2:5">
      <c r="B4031" s="70" t="s">
        <v>23340</v>
      </c>
      <c r="C4031" s="3">
        <v>58</v>
      </c>
      <c r="D4031" s="3">
        <v>34.43</v>
      </c>
      <c r="E4031" s="48" t="s">
        <v>28</v>
      </c>
    </row>
    <row r="4032" spans="2:5">
      <c r="B4032" s="70" t="s">
        <v>23341</v>
      </c>
      <c r="C4032" s="3">
        <v>175</v>
      </c>
      <c r="D4032" s="3">
        <v>34.43</v>
      </c>
      <c r="E4032" s="48" t="s">
        <v>28</v>
      </c>
    </row>
    <row r="4033" spans="2:5">
      <c r="B4033" s="70" t="s">
        <v>23341</v>
      </c>
      <c r="C4033" s="3">
        <v>59</v>
      </c>
      <c r="D4033" s="3">
        <v>34.43</v>
      </c>
      <c r="E4033" s="48" t="s">
        <v>28</v>
      </c>
    </row>
    <row r="4034" spans="2:5">
      <c r="B4034" s="70" t="s">
        <v>23342</v>
      </c>
      <c r="C4034" s="3">
        <v>75</v>
      </c>
      <c r="D4034" s="3">
        <v>34.409999999999997</v>
      </c>
      <c r="E4034" s="48" t="s">
        <v>28</v>
      </c>
    </row>
    <row r="4035" spans="2:5">
      <c r="B4035" s="70" t="s">
        <v>23342</v>
      </c>
      <c r="C4035" s="3">
        <v>341</v>
      </c>
      <c r="D4035" s="3">
        <v>34.409999999999997</v>
      </c>
      <c r="E4035" s="48" t="s">
        <v>28</v>
      </c>
    </row>
    <row r="4036" spans="2:5">
      <c r="B4036" s="70" t="s">
        <v>23343</v>
      </c>
      <c r="C4036" s="3">
        <v>57</v>
      </c>
      <c r="D4036" s="3">
        <v>34.409999999999997</v>
      </c>
      <c r="E4036" s="48" t="s">
        <v>28</v>
      </c>
    </row>
    <row r="4037" spans="2:5">
      <c r="B4037" s="70" t="s">
        <v>23344</v>
      </c>
      <c r="C4037" s="3">
        <v>55</v>
      </c>
      <c r="D4037" s="3">
        <v>34.409999999999997</v>
      </c>
      <c r="E4037" s="48" t="s">
        <v>28</v>
      </c>
    </row>
    <row r="4038" spans="2:5">
      <c r="B4038" s="70" t="s">
        <v>23345</v>
      </c>
      <c r="C4038" s="3">
        <v>175</v>
      </c>
      <c r="D4038" s="3">
        <v>34.43</v>
      </c>
      <c r="E4038" s="48" t="s">
        <v>28</v>
      </c>
    </row>
    <row r="4039" spans="2:5">
      <c r="B4039" s="70" t="s">
        <v>23345</v>
      </c>
      <c r="C4039" s="3">
        <v>132</v>
      </c>
      <c r="D4039" s="3">
        <v>34.43</v>
      </c>
      <c r="E4039" s="48" t="s">
        <v>28</v>
      </c>
    </row>
    <row r="4040" spans="2:5">
      <c r="B4040" s="70" t="s">
        <v>23346</v>
      </c>
      <c r="C4040" s="3">
        <v>79</v>
      </c>
      <c r="D4040" s="3">
        <v>34.43</v>
      </c>
      <c r="E4040" s="48" t="s">
        <v>28</v>
      </c>
    </row>
    <row r="4041" spans="2:5">
      <c r="B4041" s="70" t="s">
        <v>23347</v>
      </c>
      <c r="C4041" s="3">
        <v>135</v>
      </c>
      <c r="D4041" s="3">
        <v>34.43</v>
      </c>
      <c r="E4041" s="48" t="s">
        <v>28</v>
      </c>
    </row>
    <row r="4042" spans="2:5">
      <c r="B4042" s="70" t="s">
        <v>23347</v>
      </c>
      <c r="C4042" s="3">
        <v>365</v>
      </c>
      <c r="D4042" s="3">
        <v>34.43</v>
      </c>
      <c r="E4042" s="48" t="s">
        <v>28</v>
      </c>
    </row>
    <row r="4043" spans="2:5">
      <c r="B4043" s="70" t="s">
        <v>23347</v>
      </c>
      <c r="C4043" s="3">
        <v>243</v>
      </c>
      <c r="D4043" s="3">
        <v>34.43</v>
      </c>
      <c r="E4043" s="48" t="s">
        <v>28</v>
      </c>
    </row>
    <row r="4044" spans="2:5">
      <c r="B4044" s="70" t="s">
        <v>23348</v>
      </c>
      <c r="C4044" s="3">
        <v>927</v>
      </c>
      <c r="D4044" s="3">
        <v>34.42</v>
      </c>
      <c r="E4044" s="48" t="s">
        <v>28</v>
      </c>
    </row>
    <row r="4045" spans="2:5">
      <c r="B4045" s="70" t="s">
        <v>23348</v>
      </c>
      <c r="C4045" s="3">
        <v>338</v>
      </c>
      <c r="D4045" s="3">
        <v>34.42</v>
      </c>
      <c r="E4045" s="48" t="s">
        <v>28</v>
      </c>
    </row>
    <row r="4046" spans="2:5">
      <c r="B4046" s="70" t="s">
        <v>23348</v>
      </c>
      <c r="C4046" s="3">
        <v>134</v>
      </c>
      <c r="D4046" s="3">
        <v>34.42</v>
      </c>
      <c r="E4046" s="48" t="s">
        <v>28</v>
      </c>
    </row>
    <row r="4047" spans="2:5">
      <c r="B4047" s="70" t="s">
        <v>23348</v>
      </c>
      <c r="C4047" s="3">
        <v>290</v>
      </c>
      <c r="D4047" s="3">
        <v>34.42</v>
      </c>
      <c r="E4047" s="48" t="s">
        <v>28</v>
      </c>
    </row>
    <row r="4048" spans="2:5">
      <c r="B4048" s="70" t="s">
        <v>23349</v>
      </c>
      <c r="C4048" s="3">
        <v>136</v>
      </c>
      <c r="D4048" s="3">
        <v>34.42</v>
      </c>
      <c r="E4048" s="48" t="s">
        <v>28</v>
      </c>
    </row>
    <row r="4049" spans="2:5">
      <c r="B4049" s="70" t="s">
        <v>23349</v>
      </c>
      <c r="C4049" s="3">
        <v>8</v>
      </c>
      <c r="D4049" s="3">
        <v>34.42</v>
      </c>
      <c r="E4049" s="48" t="s">
        <v>28</v>
      </c>
    </row>
    <row r="4050" spans="2:5">
      <c r="B4050" s="70" t="s">
        <v>23350</v>
      </c>
      <c r="C4050" s="3">
        <v>163</v>
      </c>
      <c r="D4050" s="3">
        <v>34.409999999999997</v>
      </c>
      <c r="E4050" s="48" t="s">
        <v>28</v>
      </c>
    </row>
    <row r="4051" spans="2:5">
      <c r="B4051" s="70" t="s">
        <v>23351</v>
      </c>
      <c r="C4051" s="3">
        <v>59</v>
      </c>
      <c r="D4051" s="3">
        <v>34.409999999999997</v>
      </c>
      <c r="E4051" s="48" t="s">
        <v>28</v>
      </c>
    </row>
    <row r="4052" spans="2:5">
      <c r="B4052" s="70" t="s">
        <v>23352</v>
      </c>
      <c r="C4052" s="3">
        <v>101</v>
      </c>
      <c r="D4052" s="3">
        <v>34.4</v>
      </c>
      <c r="E4052" s="48" t="s">
        <v>17</v>
      </c>
    </row>
    <row r="4053" spans="2:5">
      <c r="B4053" s="70" t="s">
        <v>23352</v>
      </c>
      <c r="C4053" s="3">
        <v>303</v>
      </c>
      <c r="D4053" s="3">
        <v>34.4</v>
      </c>
      <c r="E4053" s="48" t="s">
        <v>17</v>
      </c>
    </row>
    <row r="4054" spans="2:5">
      <c r="B4054" s="70" t="s">
        <v>23352</v>
      </c>
      <c r="C4054" s="3">
        <v>326</v>
      </c>
      <c r="D4054" s="3">
        <v>34.4</v>
      </c>
      <c r="E4054" s="48" t="s">
        <v>28</v>
      </c>
    </row>
    <row r="4055" spans="2:5">
      <c r="B4055" s="70" t="s">
        <v>23352</v>
      </c>
      <c r="C4055" s="3">
        <v>268</v>
      </c>
      <c r="D4055" s="3">
        <v>34.4</v>
      </c>
      <c r="E4055" s="48" t="s">
        <v>28</v>
      </c>
    </row>
    <row r="4056" spans="2:5">
      <c r="B4056" s="70" t="s">
        <v>23353</v>
      </c>
      <c r="C4056" s="3">
        <v>76</v>
      </c>
      <c r="D4056" s="3">
        <v>34.4</v>
      </c>
      <c r="E4056" s="48" t="s">
        <v>17</v>
      </c>
    </row>
    <row r="4057" spans="2:5">
      <c r="B4057" s="70" t="s">
        <v>23354</v>
      </c>
      <c r="C4057" s="3">
        <v>248</v>
      </c>
      <c r="D4057" s="3">
        <v>34.4</v>
      </c>
      <c r="E4057" s="48" t="s">
        <v>17</v>
      </c>
    </row>
    <row r="4058" spans="2:5">
      <c r="B4058" s="70" t="s">
        <v>23354</v>
      </c>
      <c r="C4058" s="3">
        <v>69</v>
      </c>
      <c r="D4058" s="3">
        <v>34.4</v>
      </c>
      <c r="E4058" s="48" t="s">
        <v>19</v>
      </c>
    </row>
    <row r="4059" spans="2:5">
      <c r="B4059" s="70" t="s">
        <v>23354</v>
      </c>
      <c r="C4059" s="3">
        <v>163</v>
      </c>
      <c r="D4059" s="3">
        <v>34.4</v>
      </c>
      <c r="E4059" s="48" t="s">
        <v>28</v>
      </c>
    </row>
    <row r="4060" spans="2:5">
      <c r="B4060" s="70" t="s">
        <v>23354</v>
      </c>
      <c r="C4060" s="3">
        <v>505</v>
      </c>
      <c r="D4060" s="3">
        <v>34.4</v>
      </c>
      <c r="E4060" s="48" t="s">
        <v>28</v>
      </c>
    </row>
    <row r="4061" spans="2:5">
      <c r="B4061" s="70" t="s">
        <v>23354</v>
      </c>
      <c r="C4061" s="3">
        <v>68</v>
      </c>
      <c r="D4061" s="3">
        <v>34.4</v>
      </c>
      <c r="E4061" s="48" t="s">
        <v>19</v>
      </c>
    </row>
    <row r="4062" spans="2:5">
      <c r="B4062" s="70" t="s">
        <v>23354</v>
      </c>
      <c r="C4062" s="3">
        <v>56</v>
      </c>
      <c r="D4062" s="3">
        <v>34.4</v>
      </c>
      <c r="E4062" s="48" t="s">
        <v>19</v>
      </c>
    </row>
    <row r="4063" spans="2:5">
      <c r="B4063" s="70" t="s">
        <v>23354</v>
      </c>
      <c r="C4063" s="3">
        <v>110</v>
      </c>
      <c r="D4063" s="3">
        <v>34.4</v>
      </c>
      <c r="E4063" s="48" t="s">
        <v>17</v>
      </c>
    </row>
    <row r="4064" spans="2:5">
      <c r="B4064" s="70" t="s">
        <v>23354</v>
      </c>
      <c r="C4064" s="3">
        <v>68</v>
      </c>
      <c r="D4064" s="3">
        <v>34.4</v>
      </c>
      <c r="E4064" s="48" t="s">
        <v>18</v>
      </c>
    </row>
    <row r="4065" spans="2:5">
      <c r="B4065" s="70" t="s">
        <v>23354</v>
      </c>
      <c r="C4065" s="3">
        <v>54</v>
      </c>
      <c r="D4065" s="3">
        <v>34.4</v>
      </c>
      <c r="E4065" s="48" t="s">
        <v>18</v>
      </c>
    </row>
    <row r="4066" spans="2:5">
      <c r="B4066" s="70" t="s">
        <v>23354</v>
      </c>
      <c r="C4066" s="3">
        <v>63</v>
      </c>
      <c r="D4066" s="3">
        <v>34.4</v>
      </c>
      <c r="E4066" s="48" t="s">
        <v>18</v>
      </c>
    </row>
    <row r="4067" spans="2:5">
      <c r="B4067" s="70" t="s">
        <v>23354</v>
      </c>
      <c r="C4067" s="3">
        <v>11</v>
      </c>
      <c r="D4067" s="3">
        <v>34.4</v>
      </c>
      <c r="E4067" s="48" t="s">
        <v>18</v>
      </c>
    </row>
    <row r="4068" spans="2:5">
      <c r="B4068" s="70" t="s">
        <v>23355</v>
      </c>
      <c r="C4068" s="3">
        <v>4</v>
      </c>
      <c r="D4068" s="3">
        <v>34.4</v>
      </c>
      <c r="E4068" s="48" t="s">
        <v>19</v>
      </c>
    </row>
    <row r="4069" spans="2:5">
      <c r="B4069" s="70" t="s">
        <v>23355</v>
      </c>
      <c r="C4069" s="3">
        <v>69</v>
      </c>
      <c r="D4069" s="3">
        <v>34.4</v>
      </c>
      <c r="E4069" s="48" t="s">
        <v>19</v>
      </c>
    </row>
    <row r="4070" spans="2:5">
      <c r="B4070" s="70" t="s">
        <v>23356</v>
      </c>
      <c r="C4070" s="3">
        <v>89</v>
      </c>
      <c r="D4070" s="3">
        <v>34.4</v>
      </c>
      <c r="E4070" s="48" t="s">
        <v>18</v>
      </c>
    </row>
    <row r="4071" spans="2:5">
      <c r="B4071" s="70" t="s">
        <v>23357</v>
      </c>
      <c r="C4071" s="3">
        <v>54</v>
      </c>
      <c r="D4071" s="3">
        <v>34.4</v>
      </c>
      <c r="E4071" s="48" t="s">
        <v>17</v>
      </c>
    </row>
    <row r="4072" spans="2:5">
      <c r="B4072" s="70" t="s">
        <v>23358</v>
      </c>
      <c r="C4072" s="3">
        <v>2</v>
      </c>
      <c r="D4072" s="3">
        <v>34.4</v>
      </c>
      <c r="E4072" s="48" t="s">
        <v>17</v>
      </c>
    </row>
    <row r="4073" spans="2:5">
      <c r="B4073" s="70" t="s">
        <v>23358</v>
      </c>
      <c r="C4073" s="3">
        <v>37</v>
      </c>
      <c r="D4073" s="3">
        <v>34.4</v>
      </c>
      <c r="E4073" s="48" t="s">
        <v>17</v>
      </c>
    </row>
    <row r="4074" spans="2:5">
      <c r="B4074" s="70" t="s">
        <v>23358</v>
      </c>
      <c r="C4074" s="3">
        <v>17</v>
      </c>
      <c r="D4074" s="3">
        <v>34.4</v>
      </c>
      <c r="E4074" s="48" t="s">
        <v>17</v>
      </c>
    </row>
    <row r="4075" spans="2:5">
      <c r="B4075" s="70" t="s">
        <v>23359</v>
      </c>
      <c r="C4075" s="3">
        <v>773</v>
      </c>
      <c r="D4075" s="3">
        <v>34.4</v>
      </c>
      <c r="E4075" s="48" t="s">
        <v>28</v>
      </c>
    </row>
    <row r="4076" spans="2:5">
      <c r="B4076" s="70" t="s">
        <v>23360</v>
      </c>
      <c r="C4076" s="3">
        <v>56</v>
      </c>
      <c r="D4076" s="3">
        <v>34.4</v>
      </c>
      <c r="E4076" s="48" t="s">
        <v>19</v>
      </c>
    </row>
    <row r="4077" spans="2:5">
      <c r="B4077" s="70" t="s">
        <v>23361</v>
      </c>
      <c r="C4077" s="3">
        <v>3</v>
      </c>
      <c r="D4077" s="3">
        <v>34.4</v>
      </c>
      <c r="E4077" s="48" t="s">
        <v>17</v>
      </c>
    </row>
    <row r="4078" spans="2:5">
      <c r="B4078" s="70" t="s">
        <v>23361</v>
      </c>
      <c r="C4078" s="3">
        <v>51</v>
      </c>
      <c r="D4078" s="3">
        <v>34.4</v>
      </c>
      <c r="E4078" s="48" t="s">
        <v>17</v>
      </c>
    </row>
    <row r="4079" spans="2:5">
      <c r="B4079" s="70" t="s">
        <v>23362</v>
      </c>
      <c r="C4079" s="3">
        <v>465</v>
      </c>
      <c r="D4079" s="3">
        <v>34.39</v>
      </c>
      <c r="E4079" s="48" t="s">
        <v>17</v>
      </c>
    </row>
    <row r="4080" spans="2:5">
      <c r="B4080" s="70" t="s">
        <v>23362</v>
      </c>
      <c r="C4080" s="3">
        <v>388</v>
      </c>
      <c r="D4080" s="3">
        <v>34.39</v>
      </c>
      <c r="E4080" s="48" t="s">
        <v>28</v>
      </c>
    </row>
    <row r="4081" spans="2:5">
      <c r="B4081" s="70" t="s">
        <v>23362</v>
      </c>
      <c r="C4081" s="3">
        <v>86</v>
      </c>
      <c r="D4081" s="3">
        <v>34.380000000000003</v>
      </c>
      <c r="E4081" s="48" t="s">
        <v>28</v>
      </c>
    </row>
    <row r="4082" spans="2:5">
      <c r="B4082" s="70" t="s">
        <v>23363</v>
      </c>
      <c r="C4082" s="3">
        <v>53</v>
      </c>
      <c r="D4082" s="3">
        <v>34.380000000000003</v>
      </c>
      <c r="E4082" s="48" t="s">
        <v>19</v>
      </c>
    </row>
    <row r="4083" spans="2:5">
      <c r="B4083" s="70" t="s">
        <v>23364</v>
      </c>
      <c r="C4083" s="3">
        <v>244</v>
      </c>
      <c r="D4083" s="3">
        <v>34.380000000000003</v>
      </c>
      <c r="E4083" s="48" t="s">
        <v>17</v>
      </c>
    </row>
    <row r="4084" spans="2:5">
      <c r="B4084" s="70" t="s">
        <v>23365</v>
      </c>
      <c r="C4084" s="3">
        <v>53</v>
      </c>
      <c r="D4084" s="3">
        <v>34.380000000000003</v>
      </c>
      <c r="E4084" s="48" t="s">
        <v>19</v>
      </c>
    </row>
    <row r="4085" spans="2:5">
      <c r="B4085" s="70" t="s">
        <v>23366</v>
      </c>
      <c r="C4085" s="3">
        <v>53</v>
      </c>
      <c r="D4085" s="3">
        <v>34.380000000000003</v>
      </c>
      <c r="E4085" s="48" t="s">
        <v>28</v>
      </c>
    </row>
    <row r="4086" spans="2:5">
      <c r="B4086" s="70" t="s">
        <v>23367</v>
      </c>
      <c r="C4086" s="3">
        <v>58</v>
      </c>
      <c r="D4086" s="3">
        <v>34.380000000000003</v>
      </c>
      <c r="E4086" s="48" t="s">
        <v>28</v>
      </c>
    </row>
    <row r="4087" spans="2:5">
      <c r="B4087" s="70" t="s">
        <v>23368</v>
      </c>
      <c r="C4087" s="3">
        <v>57</v>
      </c>
      <c r="D4087" s="3">
        <v>34.380000000000003</v>
      </c>
      <c r="E4087" s="48" t="s">
        <v>28</v>
      </c>
    </row>
    <row r="4088" spans="2:5">
      <c r="B4088" s="70" t="s">
        <v>23369</v>
      </c>
      <c r="C4088" s="3">
        <v>54</v>
      </c>
      <c r="D4088" s="3">
        <v>34.380000000000003</v>
      </c>
      <c r="E4088" s="48" t="s">
        <v>28</v>
      </c>
    </row>
    <row r="4089" spans="2:5">
      <c r="B4089" s="70" t="s">
        <v>23370</v>
      </c>
      <c r="C4089" s="3">
        <v>58</v>
      </c>
      <c r="D4089" s="3">
        <v>34.380000000000003</v>
      </c>
      <c r="E4089" s="48" t="s">
        <v>28</v>
      </c>
    </row>
    <row r="4090" spans="2:5">
      <c r="B4090" s="70" t="s">
        <v>23371</v>
      </c>
      <c r="C4090" s="3">
        <v>54</v>
      </c>
      <c r="D4090" s="3">
        <v>34.380000000000003</v>
      </c>
      <c r="E4090" s="48" t="s">
        <v>28</v>
      </c>
    </row>
    <row r="4091" spans="2:5">
      <c r="B4091" s="70" t="s">
        <v>23372</v>
      </c>
      <c r="C4091" s="3">
        <v>987</v>
      </c>
      <c r="D4091" s="3">
        <v>34.369999999999997</v>
      </c>
      <c r="E4091" s="48" t="s">
        <v>17</v>
      </c>
    </row>
    <row r="4092" spans="2:5">
      <c r="B4092" s="70" t="s">
        <v>23372</v>
      </c>
      <c r="C4092" s="3">
        <v>69</v>
      </c>
      <c r="D4092" s="3">
        <v>34.369999999999997</v>
      </c>
      <c r="E4092" s="48" t="s">
        <v>18</v>
      </c>
    </row>
    <row r="4093" spans="2:5">
      <c r="B4093" s="70" t="s">
        <v>23372</v>
      </c>
      <c r="C4093" s="3">
        <v>112</v>
      </c>
      <c r="D4093" s="3">
        <v>34.369999999999997</v>
      </c>
      <c r="E4093" s="48" t="s">
        <v>17</v>
      </c>
    </row>
    <row r="4094" spans="2:5">
      <c r="B4094" s="70" t="s">
        <v>23372</v>
      </c>
      <c r="C4094" s="3">
        <v>303</v>
      </c>
      <c r="D4094" s="3">
        <v>34.369999999999997</v>
      </c>
      <c r="E4094" s="48" t="s">
        <v>17</v>
      </c>
    </row>
    <row r="4095" spans="2:5">
      <c r="B4095" s="70" t="s">
        <v>23372</v>
      </c>
      <c r="C4095" s="3">
        <v>397</v>
      </c>
      <c r="D4095" s="3">
        <v>34.369999999999997</v>
      </c>
      <c r="E4095" s="48" t="s">
        <v>17</v>
      </c>
    </row>
    <row r="4096" spans="2:5">
      <c r="B4096" s="70" t="s">
        <v>23372</v>
      </c>
      <c r="C4096" s="3">
        <v>287</v>
      </c>
      <c r="D4096" s="3">
        <v>34.369999999999997</v>
      </c>
      <c r="E4096" s="48" t="s">
        <v>17</v>
      </c>
    </row>
    <row r="4097" spans="2:5">
      <c r="B4097" s="70" t="s">
        <v>23372</v>
      </c>
      <c r="C4097" s="3">
        <v>487</v>
      </c>
      <c r="D4097" s="3">
        <v>34.369999999999997</v>
      </c>
      <c r="E4097" s="48" t="s">
        <v>17</v>
      </c>
    </row>
    <row r="4098" spans="2:5">
      <c r="B4098" s="70" t="s">
        <v>23372</v>
      </c>
      <c r="C4098" s="3">
        <v>578</v>
      </c>
      <c r="D4098" s="3">
        <v>34.369999999999997</v>
      </c>
      <c r="E4098" s="48" t="s">
        <v>17</v>
      </c>
    </row>
    <row r="4099" spans="2:5">
      <c r="B4099" s="70" t="s">
        <v>23372</v>
      </c>
      <c r="C4099" s="3">
        <v>220</v>
      </c>
      <c r="D4099" s="3">
        <v>34.369999999999997</v>
      </c>
      <c r="E4099" s="48" t="s">
        <v>17</v>
      </c>
    </row>
    <row r="4100" spans="2:5">
      <c r="B4100" s="70" t="s">
        <v>23372</v>
      </c>
      <c r="C4100" s="3">
        <v>189</v>
      </c>
      <c r="D4100" s="3">
        <v>34.369999999999997</v>
      </c>
      <c r="E4100" s="48" t="s">
        <v>17</v>
      </c>
    </row>
    <row r="4101" spans="2:5">
      <c r="B4101" s="70" t="s">
        <v>23372</v>
      </c>
      <c r="C4101" s="3">
        <v>98</v>
      </c>
      <c r="D4101" s="3">
        <v>34.369999999999997</v>
      </c>
      <c r="E4101" s="48" t="s">
        <v>17</v>
      </c>
    </row>
    <row r="4102" spans="2:5">
      <c r="B4102" s="70" t="s">
        <v>23372</v>
      </c>
      <c r="C4102" s="3">
        <v>67</v>
      </c>
      <c r="D4102" s="3">
        <v>34.369999999999997</v>
      </c>
      <c r="E4102" s="48" t="s">
        <v>17</v>
      </c>
    </row>
    <row r="4103" spans="2:5">
      <c r="B4103" s="70" t="s">
        <v>23372</v>
      </c>
      <c r="C4103" s="3">
        <v>122</v>
      </c>
      <c r="D4103" s="3">
        <v>34.369999999999997</v>
      </c>
      <c r="E4103" s="48" t="s">
        <v>17</v>
      </c>
    </row>
    <row r="4104" spans="2:5">
      <c r="B4104" s="70" t="s">
        <v>23372</v>
      </c>
      <c r="C4104" s="3">
        <v>798</v>
      </c>
      <c r="D4104" s="3">
        <v>34.369999999999997</v>
      </c>
      <c r="E4104" s="48" t="s">
        <v>17</v>
      </c>
    </row>
    <row r="4105" spans="2:5">
      <c r="B4105" s="70" t="s">
        <v>23372</v>
      </c>
      <c r="C4105" s="3">
        <v>161</v>
      </c>
      <c r="D4105" s="3">
        <v>34.369999999999997</v>
      </c>
      <c r="E4105" s="48" t="s">
        <v>28</v>
      </c>
    </row>
    <row r="4106" spans="2:5">
      <c r="B4106" s="70" t="s">
        <v>23372</v>
      </c>
      <c r="C4106" s="3">
        <v>560</v>
      </c>
      <c r="D4106" s="3">
        <v>34.369999999999997</v>
      </c>
      <c r="E4106" s="48" t="s">
        <v>28</v>
      </c>
    </row>
    <row r="4107" spans="2:5">
      <c r="B4107" s="70" t="s">
        <v>23372</v>
      </c>
      <c r="C4107" s="3">
        <v>110</v>
      </c>
      <c r="D4107" s="3">
        <v>34.369999999999997</v>
      </c>
      <c r="E4107" s="48" t="s">
        <v>28</v>
      </c>
    </row>
    <row r="4108" spans="2:5">
      <c r="B4108" s="70" t="s">
        <v>23372</v>
      </c>
      <c r="C4108" s="3">
        <v>771</v>
      </c>
      <c r="D4108" s="3">
        <v>34.369999999999997</v>
      </c>
      <c r="E4108" s="48" t="s">
        <v>17</v>
      </c>
    </row>
    <row r="4109" spans="2:5">
      <c r="B4109" s="70" t="s">
        <v>23372</v>
      </c>
      <c r="C4109" s="3">
        <v>216</v>
      </c>
      <c r="D4109" s="3">
        <v>34.369999999999997</v>
      </c>
      <c r="E4109" s="48" t="s">
        <v>17</v>
      </c>
    </row>
    <row r="4110" spans="2:5">
      <c r="B4110" s="70" t="s">
        <v>23372</v>
      </c>
      <c r="C4110" s="3">
        <v>400</v>
      </c>
      <c r="D4110" s="3">
        <v>34.369999999999997</v>
      </c>
      <c r="E4110" s="48" t="s">
        <v>17</v>
      </c>
    </row>
    <row r="4111" spans="2:5">
      <c r="B4111" s="70" t="s">
        <v>23373</v>
      </c>
      <c r="C4111" s="3">
        <v>470</v>
      </c>
      <c r="D4111" s="3">
        <v>34.369999999999997</v>
      </c>
      <c r="E4111" s="48" t="s">
        <v>17</v>
      </c>
    </row>
    <row r="4112" spans="2:5">
      <c r="B4112" s="70" t="s">
        <v>23373</v>
      </c>
      <c r="C4112" s="3">
        <v>158</v>
      </c>
      <c r="D4112" s="3">
        <v>34.369999999999997</v>
      </c>
      <c r="E4112" s="48" t="s">
        <v>17</v>
      </c>
    </row>
    <row r="4113" spans="2:5">
      <c r="B4113" s="70" t="s">
        <v>23373</v>
      </c>
      <c r="C4113" s="3">
        <v>155</v>
      </c>
      <c r="D4113" s="3">
        <v>34.369999999999997</v>
      </c>
      <c r="E4113" s="48" t="s">
        <v>17</v>
      </c>
    </row>
    <row r="4114" spans="2:5">
      <c r="B4114" s="70" t="s">
        <v>23373</v>
      </c>
      <c r="C4114" s="3">
        <v>204</v>
      </c>
      <c r="D4114" s="3">
        <v>34.369999999999997</v>
      </c>
      <c r="E4114" s="48" t="s">
        <v>17</v>
      </c>
    </row>
    <row r="4115" spans="2:5">
      <c r="B4115" s="70" t="s">
        <v>23373</v>
      </c>
      <c r="C4115" s="3">
        <v>144</v>
      </c>
      <c r="D4115" s="3">
        <v>34.369999999999997</v>
      </c>
      <c r="E4115" s="48" t="s">
        <v>17</v>
      </c>
    </row>
    <row r="4116" spans="2:5">
      <c r="B4116" s="70" t="s">
        <v>23373</v>
      </c>
      <c r="C4116" s="3">
        <v>517</v>
      </c>
      <c r="D4116" s="3">
        <v>34.369999999999997</v>
      </c>
      <c r="E4116" s="48" t="s">
        <v>17</v>
      </c>
    </row>
    <row r="4117" spans="2:5">
      <c r="B4117" s="70" t="s">
        <v>23373</v>
      </c>
      <c r="C4117" s="3">
        <v>614</v>
      </c>
      <c r="D4117" s="3">
        <v>34.369999999999997</v>
      </c>
      <c r="E4117" s="48" t="s">
        <v>28</v>
      </c>
    </row>
    <row r="4118" spans="2:5">
      <c r="B4118" s="70" t="s">
        <v>23373</v>
      </c>
      <c r="C4118" s="3">
        <v>84</v>
      </c>
      <c r="D4118" s="3">
        <v>34.369999999999997</v>
      </c>
      <c r="E4118" s="48" t="s">
        <v>17</v>
      </c>
    </row>
    <row r="4119" spans="2:5">
      <c r="B4119" s="70" t="s">
        <v>23373</v>
      </c>
      <c r="C4119" s="3">
        <v>386</v>
      </c>
      <c r="D4119" s="3">
        <v>34.369999999999997</v>
      </c>
      <c r="E4119" s="48" t="s">
        <v>17</v>
      </c>
    </row>
    <row r="4120" spans="2:5">
      <c r="B4120" s="70" t="s">
        <v>23373</v>
      </c>
      <c r="C4120" s="3">
        <v>84</v>
      </c>
      <c r="D4120" s="3">
        <v>34.369999999999997</v>
      </c>
      <c r="E4120" s="48" t="s">
        <v>17</v>
      </c>
    </row>
    <row r="4121" spans="2:5">
      <c r="B4121" s="70" t="s">
        <v>23374</v>
      </c>
      <c r="C4121" s="3">
        <v>85</v>
      </c>
      <c r="D4121" s="3">
        <v>34.369999999999997</v>
      </c>
      <c r="E4121" s="48" t="s">
        <v>17</v>
      </c>
    </row>
    <row r="4122" spans="2:5">
      <c r="B4122" s="70" t="s">
        <v>23374</v>
      </c>
      <c r="C4122" s="3">
        <v>84</v>
      </c>
      <c r="D4122" s="3">
        <v>34.369999999999997</v>
      </c>
      <c r="E4122" s="48" t="s">
        <v>17</v>
      </c>
    </row>
    <row r="4123" spans="2:5">
      <c r="B4123" s="70" t="s">
        <v>23375</v>
      </c>
      <c r="C4123" s="3">
        <v>265</v>
      </c>
      <c r="D4123" s="3">
        <v>34.369999999999997</v>
      </c>
      <c r="E4123" s="48" t="s">
        <v>17</v>
      </c>
    </row>
    <row r="4124" spans="2:5">
      <c r="B4124" s="70" t="s">
        <v>23375</v>
      </c>
      <c r="C4124" s="3">
        <v>553</v>
      </c>
      <c r="D4124" s="3">
        <v>34.369999999999997</v>
      </c>
      <c r="E4124" s="48" t="s">
        <v>17</v>
      </c>
    </row>
    <row r="4125" spans="2:5">
      <c r="B4125" s="70" t="s">
        <v>23375</v>
      </c>
      <c r="C4125" s="3">
        <v>18</v>
      </c>
      <c r="D4125" s="3">
        <v>34.369999999999997</v>
      </c>
      <c r="E4125" s="48" t="s">
        <v>17</v>
      </c>
    </row>
    <row r="4126" spans="2:5">
      <c r="B4126" s="70" t="s">
        <v>23375</v>
      </c>
      <c r="C4126" s="3">
        <v>18</v>
      </c>
      <c r="D4126" s="3">
        <v>34.369999999999997</v>
      </c>
      <c r="E4126" s="48" t="s">
        <v>17</v>
      </c>
    </row>
    <row r="4127" spans="2:5">
      <c r="B4127" s="70" t="s">
        <v>23375</v>
      </c>
      <c r="C4127" s="3">
        <v>855</v>
      </c>
      <c r="D4127" s="3">
        <v>34.369999999999997</v>
      </c>
      <c r="E4127" s="48" t="s">
        <v>17</v>
      </c>
    </row>
    <row r="4128" spans="2:5">
      <c r="B4128" s="70" t="s">
        <v>23376</v>
      </c>
      <c r="C4128" s="3">
        <v>75</v>
      </c>
      <c r="D4128" s="3">
        <v>34.36</v>
      </c>
      <c r="E4128" s="48" t="s">
        <v>18</v>
      </c>
    </row>
    <row r="4129" spans="2:5">
      <c r="B4129" s="70" t="s">
        <v>23377</v>
      </c>
      <c r="C4129" s="3">
        <v>62</v>
      </c>
      <c r="D4129" s="3">
        <v>34.36</v>
      </c>
      <c r="E4129" s="48" t="s">
        <v>19</v>
      </c>
    </row>
    <row r="4130" spans="2:5">
      <c r="B4130" s="70" t="s">
        <v>23378</v>
      </c>
      <c r="C4130" s="3">
        <v>89</v>
      </c>
      <c r="D4130" s="3">
        <v>34.35</v>
      </c>
      <c r="E4130" s="48" t="s">
        <v>18</v>
      </c>
    </row>
    <row r="4131" spans="2:5">
      <c r="B4131" s="70" t="s">
        <v>23378</v>
      </c>
      <c r="C4131" s="3">
        <v>200</v>
      </c>
      <c r="D4131" s="3">
        <v>34.35</v>
      </c>
      <c r="E4131" s="48" t="s">
        <v>28</v>
      </c>
    </row>
    <row r="4132" spans="2:5">
      <c r="B4132" s="70" t="s">
        <v>23379</v>
      </c>
      <c r="C4132" s="3">
        <v>81</v>
      </c>
      <c r="D4132" s="3">
        <v>34.35</v>
      </c>
      <c r="E4132" s="48" t="s">
        <v>18</v>
      </c>
    </row>
    <row r="4133" spans="2:5">
      <c r="B4133" s="70" t="s">
        <v>23379</v>
      </c>
      <c r="C4133" s="3">
        <v>135</v>
      </c>
      <c r="D4133" s="3">
        <v>34.35</v>
      </c>
      <c r="E4133" s="48" t="s">
        <v>19</v>
      </c>
    </row>
    <row r="4134" spans="2:5">
      <c r="B4134" s="70" t="s">
        <v>23380</v>
      </c>
      <c r="C4134" s="3">
        <v>47</v>
      </c>
      <c r="D4134" s="3">
        <v>34.32</v>
      </c>
      <c r="E4134" s="48" t="s">
        <v>18</v>
      </c>
    </row>
    <row r="4135" spans="2:5">
      <c r="B4135" s="70" t="s">
        <v>23380</v>
      </c>
      <c r="C4135" s="3">
        <v>412</v>
      </c>
      <c r="D4135" s="3">
        <v>34.32</v>
      </c>
      <c r="E4135" s="48" t="s">
        <v>28</v>
      </c>
    </row>
    <row r="4136" spans="2:5">
      <c r="B4136" s="70" t="s">
        <v>23381</v>
      </c>
      <c r="C4136" s="3">
        <v>282</v>
      </c>
      <c r="D4136" s="3">
        <v>34.33</v>
      </c>
      <c r="E4136" s="48" t="s">
        <v>18</v>
      </c>
    </row>
    <row r="4137" spans="2:5">
      <c r="B4137" s="70" t="s">
        <v>23381</v>
      </c>
      <c r="C4137" s="3">
        <v>247</v>
      </c>
      <c r="D4137" s="3">
        <v>34.33</v>
      </c>
      <c r="E4137" s="48" t="s">
        <v>17</v>
      </c>
    </row>
    <row r="4138" spans="2:5">
      <c r="B4138" s="70" t="s">
        <v>23381</v>
      </c>
      <c r="C4138" s="3">
        <v>158</v>
      </c>
      <c r="D4138" s="3">
        <v>34.33</v>
      </c>
      <c r="E4138" s="48" t="s">
        <v>18</v>
      </c>
    </row>
    <row r="4139" spans="2:5">
      <c r="B4139" s="70" t="s">
        <v>23381</v>
      </c>
      <c r="C4139" s="3">
        <v>322</v>
      </c>
      <c r="D4139" s="3">
        <v>34.33</v>
      </c>
      <c r="E4139" s="48" t="s">
        <v>28</v>
      </c>
    </row>
    <row r="4140" spans="2:5">
      <c r="B4140" s="70" t="s">
        <v>23381</v>
      </c>
      <c r="C4140" s="3">
        <v>278</v>
      </c>
      <c r="D4140" s="3">
        <v>34.33</v>
      </c>
      <c r="E4140" s="48" t="s">
        <v>18</v>
      </c>
    </row>
    <row r="4141" spans="2:5">
      <c r="B4141" s="70" t="s">
        <v>23381</v>
      </c>
      <c r="C4141" s="3">
        <v>65</v>
      </c>
      <c r="D4141" s="3">
        <v>34.33</v>
      </c>
      <c r="E4141" s="48" t="s">
        <v>18</v>
      </c>
    </row>
    <row r="4142" spans="2:5">
      <c r="B4142" s="70" t="s">
        <v>23381</v>
      </c>
      <c r="C4142" s="3">
        <v>156</v>
      </c>
      <c r="D4142" s="3">
        <v>34.33</v>
      </c>
      <c r="E4142" s="48" t="s">
        <v>18</v>
      </c>
    </row>
    <row r="4143" spans="2:5">
      <c r="B4143" s="70" t="s">
        <v>23381</v>
      </c>
      <c r="C4143" s="3">
        <v>261</v>
      </c>
      <c r="D4143" s="3">
        <v>34.33</v>
      </c>
      <c r="E4143" s="48" t="s">
        <v>18</v>
      </c>
    </row>
    <row r="4144" spans="2:5">
      <c r="B4144" s="70" t="s">
        <v>23382</v>
      </c>
      <c r="C4144" s="3">
        <v>138</v>
      </c>
      <c r="D4144" s="3">
        <v>34.33</v>
      </c>
      <c r="E4144" s="48" t="s">
        <v>17</v>
      </c>
    </row>
    <row r="4145" spans="2:5">
      <c r="B4145" s="70" t="s">
        <v>23382</v>
      </c>
      <c r="C4145" s="3">
        <v>35</v>
      </c>
      <c r="D4145" s="3">
        <v>34.33</v>
      </c>
      <c r="E4145" s="48" t="s">
        <v>18</v>
      </c>
    </row>
    <row r="4146" spans="2:5">
      <c r="B4146" s="70" t="s">
        <v>23383</v>
      </c>
      <c r="C4146" s="3">
        <v>622</v>
      </c>
      <c r="D4146" s="3">
        <v>34.33</v>
      </c>
      <c r="E4146" s="48" t="s">
        <v>18</v>
      </c>
    </row>
    <row r="4147" spans="2:5">
      <c r="B4147" s="70" t="s">
        <v>23383</v>
      </c>
      <c r="C4147" s="3">
        <v>261</v>
      </c>
      <c r="D4147" s="3">
        <v>34.33</v>
      </c>
      <c r="E4147" s="48" t="s">
        <v>17</v>
      </c>
    </row>
    <row r="4148" spans="2:5">
      <c r="B4148" s="70" t="s">
        <v>23383</v>
      </c>
      <c r="C4148" s="3">
        <v>257</v>
      </c>
      <c r="D4148" s="3">
        <v>34.33</v>
      </c>
      <c r="E4148" s="48" t="s">
        <v>19</v>
      </c>
    </row>
    <row r="4149" spans="2:5">
      <c r="B4149" s="70" t="s">
        <v>23383</v>
      </c>
      <c r="C4149" s="3">
        <v>90</v>
      </c>
      <c r="D4149" s="3">
        <v>34.33</v>
      </c>
      <c r="E4149" s="48" t="s">
        <v>18</v>
      </c>
    </row>
    <row r="4150" spans="2:5">
      <c r="B4150" s="70" t="s">
        <v>23384</v>
      </c>
      <c r="C4150" s="3">
        <v>138</v>
      </c>
      <c r="D4150" s="3">
        <v>34.340000000000003</v>
      </c>
      <c r="E4150" s="48" t="s">
        <v>17</v>
      </c>
    </row>
    <row r="4151" spans="2:5">
      <c r="B4151" s="70" t="s">
        <v>23384</v>
      </c>
      <c r="C4151" s="3">
        <v>100</v>
      </c>
      <c r="D4151" s="3">
        <v>34.340000000000003</v>
      </c>
      <c r="E4151" s="48" t="s">
        <v>17</v>
      </c>
    </row>
    <row r="4152" spans="2:5">
      <c r="B4152" s="70" t="s">
        <v>23384</v>
      </c>
      <c r="C4152" s="3">
        <v>27</v>
      </c>
      <c r="D4152" s="3">
        <v>34.340000000000003</v>
      </c>
      <c r="E4152" s="48" t="s">
        <v>17</v>
      </c>
    </row>
    <row r="4153" spans="2:5">
      <c r="B4153" s="70" t="s">
        <v>23384</v>
      </c>
      <c r="C4153" s="3">
        <v>36</v>
      </c>
      <c r="D4153" s="3">
        <v>34.340000000000003</v>
      </c>
      <c r="E4153" s="48" t="s">
        <v>17</v>
      </c>
    </row>
    <row r="4154" spans="2:5">
      <c r="B4154" s="70" t="s">
        <v>23384</v>
      </c>
      <c r="C4154" s="3">
        <v>100</v>
      </c>
      <c r="D4154" s="3">
        <v>34.340000000000003</v>
      </c>
      <c r="E4154" s="48" t="s">
        <v>17</v>
      </c>
    </row>
    <row r="4155" spans="2:5">
      <c r="B4155" s="70" t="s">
        <v>23385</v>
      </c>
      <c r="C4155" s="3">
        <v>175</v>
      </c>
      <c r="D4155" s="3">
        <v>34.340000000000003</v>
      </c>
      <c r="E4155" s="48" t="s">
        <v>28</v>
      </c>
    </row>
    <row r="4156" spans="2:5">
      <c r="B4156" s="70" t="s">
        <v>23385</v>
      </c>
      <c r="C4156" s="3">
        <v>127</v>
      </c>
      <c r="D4156" s="3">
        <v>34.340000000000003</v>
      </c>
      <c r="E4156" s="48" t="s">
        <v>28</v>
      </c>
    </row>
    <row r="4157" spans="2:5">
      <c r="B4157" s="70" t="s">
        <v>23386</v>
      </c>
      <c r="C4157" s="3">
        <v>92</v>
      </c>
      <c r="D4157" s="3">
        <v>34.33</v>
      </c>
      <c r="E4157" s="48" t="s">
        <v>19</v>
      </c>
    </row>
    <row r="4158" spans="2:5">
      <c r="B4158" s="70" t="s">
        <v>23387</v>
      </c>
      <c r="C4158" s="3">
        <v>100</v>
      </c>
      <c r="D4158" s="3">
        <v>34.33</v>
      </c>
      <c r="E4158" s="48" t="s">
        <v>18</v>
      </c>
    </row>
    <row r="4159" spans="2:5">
      <c r="B4159" s="70" t="s">
        <v>23387</v>
      </c>
      <c r="C4159" s="3">
        <v>43</v>
      </c>
      <c r="D4159" s="3">
        <v>34.33</v>
      </c>
      <c r="E4159" s="48" t="s">
        <v>18</v>
      </c>
    </row>
    <row r="4160" spans="2:5">
      <c r="B4160" s="70" t="s">
        <v>23387</v>
      </c>
      <c r="C4160" s="3">
        <v>37</v>
      </c>
      <c r="D4160" s="3">
        <v>34.33</v>
      </c>
      <c r="E4160" s="48" t="s">
        <v>18</v>
      </c>
    </row>
    <row r="4161" spans="2:5">
      <c r="B4161" s="70" t="s">
        <v>23387</v>
      </c>
      <c r="C4161" s="3">
        <v>387</v>
      </c>
      <c r="D4161" s="3">
        <v>34.33</v>
      </c>
      <c r="E4161" s="48" t="s">
        <v>18</v>
      </c>
    </row>
    <row r="4162" spans="2:5">
      <c r="B4162" s="70" t="s">
        <v>23387</v>
      </c>
      <c r="C4162" s="3">
        <v>357</v>
      </c>
      <c r="D4162" s="3">
        <v>34.33</v>
      </c>
      <c r="E4162" s="48" t="s">
        <v>17</v>
      </c>
    </row>
    <row r="4163" spans="2:5">
      <c r="B4163" s="70" t="s">
        <v>23387</v>
      </c>
      <c r="C4163" s="3">
        <v>180</v>
      </c>
      <c r="D4163" s="3">
        <v>34.33</v>
      </c>
      <c r="E4163" s="48" t="s">
        <v>18</v>
      </c>
    </row>
    <row r="4164" spans="2:5">
      <c r="B4164" s="70" t="s">
        <v>23387</v>
      </c>
      <c r="C4164" s="3">
        <v>67</v>
      </c>
      <c r="D4164" s="3">
        <v>34.33</v>
      </c>
      <c r="E4164" s="48" t="s">
        <v>18</v>
      </c>
    </row>
    <row r="4165" spans="2:5">
      <c r="B4165" s="70" t="s">
        <v>23387</v>
      </c>
      <c r="C4165" s="3">
        <v>90</v>
      </c>
      <c r="D4165" s="3">
        <v>34.33</v>
      </c>
      <c r="E4165" s="48" t="s">
        <v>18</v>
      </c>
    </row>
    <row r="4166" spans="2:5">
      <c r="B4166" s="70" t="s">
        <v>23387</v>
      </c>
      <c r="C4166" s="3">
        <v>218</v>
      </c>
      <c r="D4166" s="3">
        <v>34.33</v>
      </c>
      <c r="E4166" s="48" t="s">
        <v>18</v>
      </c>
    </row>
    <row r="4167" spans="2:5">
      <c r="B4167" s="70" t="s">
        <v>23387</v>
      </c>
      <c r="C4167" s="3">
        <v>165</v>
      </c>
      <c r="D4167" s="3">
        <v>34.33</v>
      </c>
      <c r="E4167" s="48" t="s">
        <v>19</v>
      </c>
    </row>
    <row r="4168" spans="2:5">
      <c r="B4168" s="70" t="s">
        <v>23387</v>
      </c>
      <c r="C4168" s="3">
        <v>93</v>
      </c>
      <c r="D4168" s="3">
        <v>34.33</v>
      </c>
      <c r="E4168" s="48" t="s">
        <v>19</v>
      </c>
    </row>
    <row r="4169" spans="2:5">
      <c r="B4169" s="70" t="s">
        <v>23387</v>
      </c>
      <c r="C4169" s="3">
        <v>90</v>
      </c>
      <c r="D4169" s="3">
        <v>34.33</v>
      </c>
      <c r="E4169" s="48" t="s">
        <v>18</v>
      </c>
    </row>
    <row r="4170" spans="2:5">
      <c r="B4170" s="70" t="s">
        <v>23387</v>
      </c>
      <c r="C4170" s="3">
        <v>453</v>
      </c>
      <c r="D4170" s="3">
        <v>34.33</v>
      </c>
      <c r="E4170" s="48" t="s">
        <v>18</v>
      </c>
    </row>
    <row r="4171" spans="2:5">
      <c r="B4171" s="70" t="s">
        <v>23387</v>
      </c>
      <c r="C4171" s="3">
        <v>257</v>
      </c>
      <c r="D4171" s="3">
        <v>34.33</v>
      </c>
      <c r="E4171" s="48" t="s">
        <v>19</v>
      </c>
    </row>
    <row r="4172" spans="2:5">
      <c r="B4172" s="70" t="s">
        <v>23387</v>
      </c>
      <c r="C4172" s="3">
        <v>83</v>
      </c>
      <c r="D4172" s="3">
        <v>34.33</v>
      </c>
      <c r="E4172" s="48" t="s">
        <v>17</v>
      </c>
    </row>
    <row r="4173" spans="2:5">
      <c r="B4173" s="70" t="s">
        <v>23387</v>
      </c>
      <c r="C4173" s="3">
        <v>257</v>
      </c>
      <c r="D4173" s="3">
        <v>34.33</v>
      </c>
      <c r="E4173" s="48" t="s">
        <v>19</v>
      </c>
    </row>
    <row r="4174" spans="2:5">
      <c r="B4174" s="70" t="s">
        <v>23387</v>
      </c>
      <c r="C4174" s="3">
        <v>167</v>
      </c>
      <c r="D4174" s="3">
        <v>34.33</v>
      </c>
      <c r="E4174" s="48" t="s">
        <v>17</v>
      </c>
    </row>
    <row r="4175" spans="2:5">
      <c r="B4175" s="70" t="s">
        <v>23387</v>
      </c>
      <c r="C4175" s="3">
        <v>111</v>
      </c>
      <c r="D4175" s="3">
        <v>34.33</v>
      </c>
      <c r="E4175" s="48" t="s">
        <v>19</v>
      </c>
    </row>
    <row r="4176" spans="2:5">
      <c r="B4176" s="70" t="s">
        <v>23388</v>
      </c>
      <c r="C4176" s="3">
        <v>104</v>
      </c>
      <c r="D4176" s="3">
        <v>34.33</v>
      </c>
      <c r="E4176" s="48" t="s">
        <v>17</v>
      </c>
    </row>
    <row r="4177" spans="2:5">
      <c r="B4177" s="70" t="s">
        <v>23388</v>
      </c>
      <c r="C4177" s="3">
        <v>114</v>
      </c>
      <c r="D4177" s="3">
        <v>34.33</v>
      </c>
      <c r="E4177" s="48" t="s">
        <v>18</v>
      </c>
    </row>
    <row r="4178" spans="2:5">
      <c r="B4178" s="70" t="s">
        <v>23388</v>
      </c>
      <c r="C4178" s="3">
        <v>78</v>
      </c>
      <c r="D4178" s="3">
        <v>34.33</v>
      </c>
      <c r="E4178" s="48" t="s">
        <v>17</v>
      </c>
    </row>
    <row r="4179" spans="2:5">
      <c r="B4179" s="70" t="s">
        <v>23388</v>
      </c>
      <c r="C4179" s="3">
        <v>434</v>
      </c>
      <c r="D4179" s="3">
        <v>34.33</v>
      </c>
      <c r="E4179" s="48" t="s">
        <v>18</v>
      </c>
    </row>
    <row r="4180" spans="2:5">
      <c r="B4180" s="70" t="s">
        <v>23389</v>
      </c>
      <c r="C4180" s="3">
        <v>16</v>
      </c>
      <c r="D4180" s="3">
        <v>34.33</v>
      </c>
      <c r="E4180" s="48" t="s">
        <v>18</v>
      </c>
    </row>
    <row r="4181" spans="2:5">
      <c r="B4181" s="70" t="s">
        <v>23389</v>
      </c>
      <c r="C4181" s="3">
        <v>146</v>
      </c>
      <c r="D4181" s="3">
        <v>34.33</v>
      </c>
      <c r="E4181" s="48" t="s">
        <v>19</v>
      </c>
    </row>
    <row r="4182" spans="2:5">
      <c r="B4182" s="70" t="s">
        <v>23390</v>
      </c>
      <c r="C4182" s="3">
        <v>165</v>
      </c>
      <c r="D4182" s="3">
        <v>34.340000000000003</v>
      </c>
      <c r="E4182" s="48" t="s">
        <v>17</v>
      </c>
    </row>
    <row r="4183" spans="2:5">
      <c r="B4183" s="70" t="s">
        <v>23391</v>
      </c>
      <c r="C4183" s="3">
        <v>58</v>
      </c>
      <c r="D4183" s="3">
        <v>34.340000000000003</v>
      </c>
      <c r="E4183" s="48" t="s">
        <v>18</v>
      </c>
    </row>
    <row r="4184" spans="2:5">
      <c r="B4184" s="70" t="s">
        <v>23391</v>
      </c>
      <c r="C4184" s="3">
        <v>273</v>
      </c>
      <c r="D4184" s="3">
        <v>34.340000000000003</v>
      </c>
      <c r="E4184" s="48" t="s">
        <v>18</v>
      </c>
    </row>
    <row r="4185" spans="2:5">
      <c r="B4185" s="70" t="s">
        <v>23391</v>
      </c>
      <c r="C4185" s="3">
        <v>133</v>
      </c>
      <c r="D4185" s="3">
        <v>34.340000000000003</v>
      </c>
      <c r="E4185" s="48" t="s">
        <v>18</v>
      </c>
    </row>
    <row r="4186" spans="2:5">
      <c r="B4186" s="70" t="s">
        <v>23391</v>
      </c>
      <c r="C4186" s="3">
        <v>251</v>
      </c>
      <c r="D4186" s="3">
        <v>34.340000000000003</v>
      </c>
      <c r="E4186" s="48" t="s">
        <v>18</v>
      </c>
    </row>
    <row r="4187" spans="2:5">
      <c r="B4187" s="70" t="s">
        <v>23392</v>
      </c>
      <c r="C4187" s="3">
        <v>457</v>
      </c>
      <c r="D4187" s="3">
        <v>34.340000000000003</v>
      </c>
      <c r="E4187" s="48" t="s">
        <v>18</v>
      </c>
    </row>
    <row r="4188" spans="2:5">
      <c r="B4188" s="70" t="s">
        <v>23392</v>
      </c>
      <c r="C4188" s="3">
        <v>263</v>
      </c>
      <c r="D4188" s="3">
        <v>34.340000000000003</v>
      </c>
      <c r="E4188" s="48" t="s">
        <v>18</v>
      </c>
    </row>
    <row r="4189" spans="2:5">
      <c r="B4189" s="70" t="s">
        <v>23392</v>
      </c>
      <c r="C4189" s="3">
        <v>12</v>
      </c>
      <c r="D4189" s="3">
        <v>34.340000000000003</v>
      </c>
      <c r="E4189" s="48" t="s">
        <v>19</v>
      </c>
    </row>
    <row r="4190" spans="2:5">
      <c r="B4190" s="70" t="s">
        <v>23393</v>
      </c>
      <c r="C4190" s="3">
        <v>245</v>
      </c>
      <c r="D4190" s="3">
        <v>34.340000000000003</v>
      </c>
      <c r="E4190" s="48" t="s">
        <v>19</v>
      </c>
    </row>
    <row r="4191" spans="2:5">
      <c r="B4191" s="70" t="s">
        <v>23394</v>
      </c>
      <c r="C4191" s="3">
        <v>162</v>
      </c>
      <c r="D4191" s="3">
        <v>34.340000000000003</v>
      </c>
      <c r="E4191" s="48" t="s">
        <v>19</v>
      </c>
    </row>
    <row r="4192" spans="2:5">
      <c r="B4192" s="70" t="s">
        <v>23395</v>
      </c>
      <c r="C4192" s="3">
        <v>95</v>
      </c>
      <c r="D4192" s="3">
        <v>34.340000000000003</v>
      </c>
      <c r="E4192" s="48" t="s">
        <v>19</v>
      </c>
    </row>
    <row r="4193" spans="2:5">
      <c r="B4193" s="70" t="s">
        <v>23395</v>
      </c>
      <c r="C4193" s="3">
        <v>29</v>
      </c>
      <c r="D4193" s="3">
        <v>34.340000000000003</v>
      </c>
      <c r="E4193" s="48" t="s">
        <v>19</v>
      </c>
    </row>
    <row r="4194" spans="2:5">
      <c r="B4194" s="70" t="s">
        <v>23396</v>
      </c>
      <c r="C4194" s="3">
        <v>257</v>
      </c>
      <c r="D4194" s="3">
        <v>34.340000000000003</v>
      </c>
      <c r="E4194" s="48" t="s">
        <v>19</v>
      </c>
    </row>
    <row r="4195" spans="2:5">
      <c r="B4195" s="70" t="s">
        <v>23397</v>
      </c>
      <c r="C4195" s="3">
        <v>60</v>
      </c>
      <c r="D4195" s="3">
        <v>34.340000000000003</v>
      </c>
      <c r="E4195" s="48" t="s">
        <v>28</v>
      </c>
    </row>
    <row r="4196" spans="2:5">
      <c r="B4196" s="70" t="s">
        <v>23398</v>
      </c>
      <c r="C4196" s="3">
        <v>257</v>
      </c>
      <c r="D4196" s="3">
        <v>34.340000000000003</v>
      </c>
      <c r="E4196" s="48" t="s">
        <v>19</v>
      </c>
    </row>
    <row r="4197" spans="2:5">
      <c r="B4197" s="70" t="s">
        <v>23398</v>
      </c>
      <c r="C4197" s="3">
        <v>114</v>
      </c>
      <c r="D4197" s="3">
        <v>34.340000000000003</v>
      </c>
      <c r="E4197" s="48" t="s">
        <v>17</v>
      </c>
    </row>
    <row r="4198" spans="2:5">
      <c r="B4198" s="70" t="s">
        <v>23398</v>
      </c>
      <c r="C4198" s="3">
        <v>240</v>
      </c>
      <c r="D4198" s="3">
        <v>34.340000000000003</v>
      </c>
      <c r="E4198" s="48" t="s">
        <v>17</v>
      </c>
    </row>
    <row r="4199" spans="2:5">
      <c r="B4199" s="70" t="s">
        <v>23398</v>
      </c>
      <c r="C4199" s="3">
        <v>257</v>
      </c>
      <c r="D4199" s="3">
        <v>34.340000000000003</v>
      </c>
      <c r="E4199" s="48" t="s">
        <v>19</v>
      </c>
    </row>
    <row r="4200" spans="2:5">
      <c r="B4200" s="70" t="s">
        <v>23398</v>
      </c>
      <c r="C4200" s="3">
        <v>257</v>
      </c>
      <c r="D4200" s="3">
        <v>34.340000000000003</v>
      </c>
      <c r="E4200" s="48" t="s">
        <v>19</v>
      </c>
    </row>
    <row r="4201" spans="2:5">
      <c r="B4201" s="70" t="s">
        <v>23398</v>
      </c>
      <c r="C4201" s="3">
        <v>3</v>
      </c>
      <c r="D4201" s="3">
        <v>34.340000000000003</v>
      </c>
      <c r="E4201" s="48" t="s">
        <v>19</v>
      </c>
    </row>
    <row r="4202" spans="2:5">
      <c r="B4202" s="70" t="s">
        <v>23398</v>
      </c>
      <c r="C4202" s="3">
        <v>254</v>
      </c>
      <c r="D4202" s="3">
        <v>34.340000000000003</v>
      </c>
      <c r="E4202" s="48" t="s">
        <v>19</v>
      </c>
    </row>
    <row r="4203" spans="2:5">
      <c r="B4203" s="70" t="s">
        <v>23398</v>
      </c>
      <c r="C4203" s="3">
        <v>251</v>
      </c>
      <c r="D4203" s="3">
        <v>34.340000000000003</v>
      </c>
      <c r="E4203" s="48" t="s">
        <v>28</v>
      </c>
    </row>
    <row r="4204" spans="2:5">
      <c r="B4204" s="70" t="s">
        <v>23399</v>
      </c>
      <c r="C4204" s="3">
        <v>162</v>
      </c>
      <c r="D4204" s="3">
        <v>34.340000000000003</v>
      </c>
      <c r="E4204" s="48" t="s">
        <v>19</v>
      </c>
    </row>
    <row r="4205" spans="2:5">
      <c r="B4205" s="70" t="s">
        <v>23400</v>
      </c>
      <c r="C4205" s="3">
        <v>85</v>
      </c>
      <c r="D4205" s="3">
        <v>34.340000000000003</v>
      </c>
      <c r="E4205" s="48" t="s">
        <v>17</v>
      </c>
    </row>
    <row r="4206" spans="2:5">
      <c r="B4206" s="70" t="s">
        <v>23401</v>
      </c>
      <c r="C4206" s="3">
        <v>245</v>
      </c>
      <c r="D4206" s="3">
        <v>34.35</v>
      </c>
      <c r="E4206" s="48" t="s">
        <v>17</v>
      </c>
    </row>
    <row r="4207" spans="2:5">
      <c r="B4207" s="70" t="s">
        <v>23401</v>
      </c>
      <c r="C4207" s="3">
        <v>757</v>
      </c>
      <c r="D4207" s="3">
        <v>34.35</v>
      </c>
      <c r="E4207" s="48" t="s">
        <v>28</v>
      </c>
    </row>
    <row r="4208" spans="2:5">
      <c r="B4208" s="70" t="s">
        <v>23401</v>
      </c>
      <c r="C4208" s="3">
        <v>251</v>
      </c>
      <c r="D4208" s="3">
        <v>34.35</v>
      </c>
      <c r="E4208" s="48" t="s">
        <v>28</v>
      </c>
    </row>
    <row r="4209" spans="2:5">
      <c r="B4209" s="70" t="s">
        <v>23401</v>
      </c>
      <c r="C4209" s="3">
        <v>470</v>
      </c>
      <c r="D4209" s="3">
        <v>34.35</v>
      </c>
      <c r="E4209" s="48" t="s">
        <v>28</v>
      </c>
    </row>
    <row r="4210" spans="2:5">
      <c r="B4210" s="70" t="s">
        <v>23401</v>
      </c>
      <c r="C4210" s="3">
        <v>199</v>
      </c>
      <c r="D4210" s="3">
        <v>34.35</v>
      </c>
      <c r="E4210" s="48" t="s">
        <v>28</v>
      </c>
    </row>
    <row r="4211" spans="2:5">
      <c r="B4211" s="70" t="s">
        <v>23402</v>
      </c>
      <c r="C4211" s="3">
        <v>162</v>
      </c>
      <c r="D4211" s="3">
        <v>34.35</v>
      </c>
      <c r="E4211" s="48" t="s">
        <v>17</v>
      </c>
    </row>
    <row r="4212" spans="2:5">
      <c r="B4212" s="70" t="s">
        <v>23402</v>
      </c>
      <c r="C4212" s="3">
        <v>46</v>
      </c>
      <c r="D4212" s="3">
        <v>34.35</v>
      </c>
      <c r="E4212" s="48" t="s">
        <v>17</v>
      </c>
    </row>
    <row r="4213" spans="2:5">
      <c r="B4213" s="70" t="s">
        <v>23403</v>
      </c>
      <c r="C4213" s="3">
        <v>114</v>
      </c>
      <c r="D4213" s="3">
        <v>34.35</v>
      </c>
      <c r="E4213" s="48" t="s">
        <v>17</v>
      </c>
    </row>
    <row r="4214" spans="2:5">
      <c r="B4214" s="70" t="s">
        <v>23403</v>
      </c>
      <c r="C4214" s="3">
        <v>127</v>
      </c>
      <c r="D4214" s="3">
        <v>34.35</v>
      </c>
      <c r="E4214" s="48" t="s">
        <v>17</v>
      </c>
    </row>
    <row r="4215" spans="2:5">
      <c r="B4215" s="70" t="s">
        <v>23404</v>
      </c>
      <c r="C4215" s="3">
        <v>139</v>
      </c>
      <c r="D4215" s="3">
        <v>34.340000000000003</v>
      </c>
      <c r="E4215" s="48" t="s">
        <v>17</v>
      </c>
    </row>
    <row r="4216" spans="2:5">
      <c r="B4216" s="70" t="s">
        <v>23404</v>
      </c>
      <c r="C4216" s="3">
        <v>127</v>
      </c>
      <c r="D4216" s="3">
        <v>34.340000000000003</v>
      </c>
      <c r="E4216" s="48" t="s">
        <v>17</v>
      </c>
    </row>
    <row r="4217" spans="2:5">
      <c r="B4217" s="70" t="s">
        <v>23404</v>
      </c>
      <c r="C4217" s="3">
        <v>95</v>
      </c>
      <c r="D4217" s="3">
        <v>34.340000000000003</v>
      </c>
      <c r="E4217" s="48" t="s">
        <v>19</v>
      </c>
    </row>
    <row r="4218" spans="2:5">
      <c r="B4218" s="70" t="s">
        <v>23404</v>
      </c>
      <c r="C4218" s="3">
        <v>740</v>
      </c>
      <c r="D4218" s="3">
        <v>34.340000000000003</v>
      </c>
      <c r="E4218" s="48" t="s">
        <v>28</v>
      </c>
    </row>
    <row r="4219" spans="2:5">
      <c r="B4219" s="70" t="s">
        <v>23404</v>
      </c>
      <c r="C4219" s="3">
        <v>201</v>
      </c>
      <c r="D4219" s="3">
        <v>34.340000000000003</v>
      </c>
      <c r="E4219" s="48" t="s">
        <v>19</v>
      </c>
    </row>
    <row r="4220" spans="2:5">
      <c r="B4220" s="70" t="s">
        <v>23404</v>
      </c>
      <c r="C4220" s="3">
        <v>56</v>
      </c>
      <c r="D4220" s="3">
        <v>34.340000000000003</v>
      </c>
      <c r="E4220" s="48" t="s">
        <v>19</v>
      </c>
    </row>
    <row r="4221" spans="2:5">
      <c r="B4221" s="70" t="s">
        <v>23404</v>
      </c>
      <c r="C4221" s="3">
        <v>24</v>
      </c>
      <c r="D4221" s="3">
        <v>34.340000000000003</v>
      </c>
      <c r="E4221" s="48" t="s">
        <v>19</v>
      </c>
    </row>
    <row r="4222" spans="2:5">
      <c r="B4222" s="70" t="s">
        <v>23404</v>
      </c>
      <c r="C4222" s="3">
        <v>233</v>
      </c>
      <c r="D4222" s="3">
        <v>34.340000000000003</v>
      </c>
      <c r="E4222" s="48" t="s">
        <v>19</v>
      </c>
    </row>
    <row r="4223" spans="2:5">
      <c r="B4223" s="70" t="s">
        <v>23404</v>
      </c>
      <c r="C4223" s="3">
        <v>116</v>
      </c>
      <c r="D4223" s="3">
        <v>34.340000000000003</v>
      </c>
      <c r="E4223" s="48" t="s">
        <v>19</v>
      </c>
    </row>
    <row r="4224" spans="2:5">
      <c r="B4224" s="70" t="s">
        <v>23405</v>
      </c>
      <c r="C4224" s="3">
        <v>162</v>
      </c>
      <c r="D4224" s="3">
        <v>34.33</v>
      </c>
      <c r="E4224" s="48" t="s">
        <v>17</v>
      </c>
    </row>
    <row r="4225" spans="2:5">
      <c r="B4225" s="70" t="s">
        <v>23405</v>
      </c>
      <c r="C4225" s="3">
        <v>56</v>
      </c>
      <c r="D4225" s="3">
        <v>34.33</v>
      </c>
      <c r="E4225" s="48" t="s">
        <v>17</v>
      </c>
    </row>
    <row r="4226" spans="2:5">
      <c r="B4226" s="70" t="s">
        <v>23406</v>
      </c>
      <c r="C4226" s="3">
        <v>204</v>
      </c>
      <c r="D4226" s="3">
        <v>34.380000000000003</v>
      </c>
      <c r="E4226" s="48" t="s">
        <v>17</v>
      </c>
    </row>
    <row r="4227" spans="2:5">
      <c r="B4227" s="70" t="s">
        <v>23407</v>
      </c>
      <c r="C4227" s="3">
        <v>443</v>
      </c>
      <c r="D4227" s="3">
        <v>34.369999999999997</v>
      </c>
      <c r="E4227" s="48" t="s">
        <v>17</v>
      </c>
    </row>
    <row r="4228" spans="2:5">
      <c r="B4228" s="70" t="s">
        <v>23407</v>
      </c>
      <c r="C4228" s="3">
        <v>1445</v>
      </c>
      <c r="D4228" s="3">
        <v>34.369999999999997</v>
      </c>
      <c r="E4228" s="48" t="s">
        <v>28</v>
      </c>
    </row>
    <row r="4229" spans="2:5">
      <c r="B4229" s="70" t="s">
        <v>23407</v>
      </c>
      <c r="C4229" s="3">
        <v>147</v>
      </c>
      <c r="D4229" s="3">
        <v>34.35</v>
      </c>
      <c r="E4229" s="48" t="s">
        <v>28</v>
      </c>
    </row>
    <row r="4230" spans="2:5">
      <c r="B4230" s="70" t="s">
        <v>23408</v>
      </c>
      <c r="C4230" s="3">
        <v>54</v>
      </c>
      <c r="D4230" s="3">
        <v>34.35</v>
      </c>
      <c r="E4230" s="48" t="s">
        <v>19</v>
      </c>
    </row>
    <row r="4231" spans="2:5">
      <c r="B4231" s="70" t="s">
        <v>23409</v>
      </c>
      <c r="C4231" s="3">
        <v>24</v>
      </c>
      <c r="D4231" s="3">
        <v>34.36</v>
      </c>
      <c r="E4231" s="48" t="s">
        <v>17</v>
      </c>
    </row>
    <row r="4232" spans="2:5">
      <c r="B4232" s="70" t="s">
        <v>23409</v>
      </c>
      <c r="C4232" s="3">
        <v>108</v>
      </c>
      <c r="D4232" s="3">
        <v>34.36</v>
      </c>
      <c r="E4232" s="48" t="s">
        <v>28</v>
      </c>
    </row>
    <row r="4233" spans="2:5">
      <c r="B4233" s="70" t="s">
        <v>23410</v>
      </c>
      <c r="C4233" s="3">
        <v>54</v>
      </c>
      <c r="D4233" s="3">
        <v>34.36</v>
      </c>
      <c r="E4233" s="48" t="s">
        <v>19</v>
      </c>
    </row>
    <row r="4234" spans="2:5">
      <c r="B4234" s="70" t="s">
        <v>23411</v>
      </c>
      <c r="C4234" s="3">
        <v>278</v>
      </c>
      <c r="D4234" s="3">
        <v>34.340000000000003</v>
      </c>
      <c r="E4234" s="48" t="s">
        <v>17</v>
      </c>
    </row>
    <row r="4235" spans="2:5">
      <c r="B4235" s="70" t="s">
        <v>23411</v>
      </c>
      <c r="C4235" s="3">
        <v>114</v>
      </c>
      <c r="D4235" s="3">
        <v>34.340000000000003</v>
      </c>
      <c r="E4235" s="48" t="s">
        <v>18</v>
      </c>
    </row>
    <row r="4236" spans="2:5">
      <c r="B4236" s="70" t="s">
        <v>23412</v>
      </c>
      <c r="C4236" s="3">
        <v>53</v>
      </c>
      <c r="D4236" s="3">
        <v>34.35</v>
      </c>
      <c r="E4236" s="48" t="s">
        <v>19</v>
      </c>
    </row>
    <row r="4237" spans="2:5">
      <c r="B4237" s="70" t="s">
        <v>23413</v>
      </c>
      <c r="C4237" s="3">
        <v>347</v>
      </c>
      <c r="D4237" s="3">
        <v>34.340000000000003</v>
      </c>
      <c r="E4237" s="48" t="s">
        <v>17</v>
      </c>
    </row>
    <row r="4238" spans="2:5">
      <c r="B4238" s="70" t="s">
        <v>23413</v>
      </c>
      <c r="C4238" s="3">
        <v>257</v>
      </c>
      <c r="D4238" s="3">
        <v>34.340000000000003</v>
      </c>
      <c r="E4238" s="48" t="s">
        <v>18</v>
      </c>
    </row>
    <row r="4239" spans="2:5">
      <c r="B4239" s="70" t="s">
        <v>23413</v>
      </c>
      <c r="C4239" s="3">
        <v>84</v>
      </c>
      <c r="D4239" s="3">
        <v>34.340000000000003</v>
      </c>
      <c r="E4239" s="48" t="s">
        <v>18</v>
      </c>
    </row>
    <row r="4240" spans="2:5">
      <c r="B4240" s="70" t="s">
        <v>23413</v>
      </c>
      <c r="C4240" s="3">
        <v>257</v>
      </c>
      <c r="D4240" s="3">
        <v>34.340000000000003</v>
      </c>
      <c r="E4240" s="48" t="s">
        <v>18</v>
      </c>
    </row>
    <row r="4241" spans="2:5">
      <c r="B4241" s="70" t="s">
        <v>23413</v>
      </c>
      <c r="C4241" s="3">
        <v>257</v>
      </c>
      <c r="D4241" s="3">
        <v>34.340000000000003</v>
      </c>
      <c r="E4241" s="48" t="s">
        <v>18</v>
      </c>
    </row>
    <row r="4242" spans="2:5">
      <c r="B4242" s="70" t="s">
        <v>23413</v>
      </c>
      <c r="C4242" s="3">
        <v>143</v>
      </c>
      <c r="D4242" s="3">
        <v>34.340000000000003</v>
      </c>
      <c r="E4242" s="48" t="s">
        <v>18</v>
      </c>
    </row>
    <row r="4243" spans="2:5">
      <c r="B4243" s="70" t="s">
        <v>23413</v>
      </c>
      <c r="C4243" s="3">
        <v>48</v>
      </c>
      <c r="D4243" s="3">
        <v>34.340000000000003</v>
      </c>
      <c r="E4243" s="48" t="s">
        <v>18</v>
      </c>
    </row>
    <row r="4244" spans="2:5">
      <c r="B4244" s="70" t="s">
        <v>23414</v>
      </c>
      <c r="C4244" s="3">
        <v>257</v>
      </c>
      <c r="D4244" s="3">
        <v>34.340000000000003</v>
      </c>
      <c r="E4244" s="48" t="s">
        <v>18</v>
      </c>
    </row>
    <row r="4245" spans="2:5">
      <c r="B4245" s="70" t="s">
        <v>23414</v>
      </c>
      <c r="C4245" s="3">
        <v>24</v>
      </c>
      <c r="D4245" s="3">
        <v>34.340000000000003</v>
      </c>
      <c r="E4245" s="48" t="s">
        <v>18</v>
      </c>
    </row>
    <row r="4246" spans="2:5">
      <c r="B4246" s="70" t="s">
        <v>23415</v>
      </c>
      <c r="C4246" s="3">
        <v>51</v>
      </c>
      <c r="D4246" s="3">
        <v>34.340000000000003</v>
      </c>
      <c r="E4246" s="48" t="s">
        <v>18</v>
      </c>
    </row>
    <row r="4247" spans="2:5">
      <c r="B4247" s="70" t="s">
        <v>23415</v>
      </c>
      <c r="C4247" s="3">
        <v>34</v>
      </c>
      <c r="D4247" s="3">
        <v>34.340000000000003</v>
      </c>
      <c r="E4247" s="48" t="s">
        <v>18</v>
      </c>
    </row>
    <row r="4248" spans="2:5">
      <c r="B4248" s="70" t="s">
        <v>23416</v>
      </c>
      <c r="C4248" s="3">
        <v>100</v>
      </c>
      <c r="D4248" s="3">
        <v>34.340000000000003</v>
      </c>
      <c r="E4248" s="48" t="s">
        <v>18</v>
      </c>
    </row>
    <row r="4249" spans="2:5">
      <c r="B4249" s="70" t="s">
        <v>23417</v>
      </c>
      <c r="C4249" s="3">
        <v>157</v>
      </c>
      <c r="D4249" s="3">
        <v>34.340000000000003</v>
      </c>
      <c r="E4249" s="48" t="s">
        <v>18</v>
      </c>
    </row>
    <row r="4250" spans="2:5">
      <c r="B4250" s="70" t="s">
        <v>23418</v>
      </c>
      <c r="C4250" s="3">
        <v>257</v>
      </c>
      <c r="D4250" s="3">
        <v>34.340000000000003</v>
      </c>
      <c r="E4250" s="48" t="s">
        <v>18</v>
      </c>
    </row>
    <row r="4251" spans="2:5">
      <c r="B4251" s="70" t="s">
        <v>23419</v>
      </c>
      <c r="C4251" s="3">
        <v>54</v>
      </c>
      <c r="D4251" s="3">
        <v>34.340000000000003</v>
      </c>
      <c r="E4251" s="48" t="s">
        <v>19</v>
      </c>
    </row>
    <row r="4252" spans="2:5">
      <c r="B4252" s="70" t="s">
        <v>23420</v>
      </c>
      <c r="C4252" s="3">
        <v>257</v>
      </c>
      <c r="D4252" s="3">
        <v>34.340000000000003</v>
      </c>
      <c r="E4252" s="48" t="s">
        <v>18</v>
      </c>
    </row>
    <row r="4253" spans="2:5">
      <c r="B4253" s="70" t="s">
        <v>23420</v>
      </c>
      <c r="C4253" s="3">
        <v>129</v>
      </c>
      <c r="D4253" s="3">
        <v>34.340000000000003</v>
      </c>
      <c r="E4253" s="48" t="s">
        <v>18</v>
      </c>
    </row>
    <row r="4254" spans="2:5">
      <c r="B4254" s="70" t="s">
        <v>23421</v>
      </c>
      <c r="C4254" s="3">
        <v>243</v>
      </c>
      <c r="D4254" s="3">
        <v>34.33</v>
      </c>
      <c r="E4254" s="48" t="s">
        <v>17</v>
      </c>
    </row>
    <row r="4255" spans="2:5">
      <c r="B4255" s="70" t="s">
        <v>23421</v>
      </c>
      <c r="C4255" s="3">
        <v>709</v>
      </c>
      <c r="D4255" s="3">
        <v>34.33</v>
      </c>
      <c r="E4255" s="48" t="s">
        <v>28</v>
      </c>
    </row>
    <row r="4256" spans="2:5">
      <c r="B4256" s="70" t="s">
        <v>23421</v>
      </c>
      <c r="C4256" s="3">
        <v>198</v>
      </c>
      <c r="D4256" s="3">
        <v>34.33</v>
      </c>
      <c r="E4256" s="48" t="s">
        <v>17</v>
      </c>
    </row>
    <row r="4257" spans="2:5">
      <c r="B4257" s="70" t="s">
        <v>23421</v>
      </c>
      <c r="C4257" s="3">
        <v>86</v>
      </c>
      <c r="D4257" s="3">
        <v>34.33</v>
      </c>
      <c r="E4257" s="48" t="s">
        <v>17</v>
      </c>
    </row>
    <row r="4258" spans="2:5">
      <c r="B4258" s="70" t="s">
        <v>23421</v>
      </c>
      <c r="C4258" s="3">
        <v>44</v>
      </c>
      <c r="D4258" s="3">
        <v>34.33</v>
      </c>
      <c r="E4258" s="48" t="s">
        <v>17</v>
      </c>
    </row>
    <row r="4259" spans="2:5">
      <c r="B4259" s="70" t="s">
        <v>23421</v>
      </c>
      <c r="C4259" s="3">
        <v>110</v>
      </c>
      <c r="D4259" s="3">
        <v>34.33</v>
      </c>
      <c r="E4259" s="48" t="s">
        <v>28</v>
      </c>
    </row>
    <row r="4260" spans="2:5">
      <c r="B4260" s="70" t="s">
        <v>23421</v>
      </c>
      <c r="C4260" s="3">
        <v>192</v>
      </c>
      <c r="D4260" s="3">
        <v>34.33</v>
      </c>
      <c r="E4260" s="48" t="s">
        <v>19</v>
      </c>
    </row>
    <row r="4261" spans="2:5">
      <c r="B4261" s="70" t="s">
        <v>23422</v>
      </c>
      <c r="C4261" s="3">
        <v>177</v>
      </c>
      <c r="D4261" s="3">
        <v>34.32</v>
      </c>
      <c r="E4261" s="48" t="s">
        <v>17</v>
      </c>
    </row>
    <row r="4262" spans="2:5">
      <c r="B4262" s="70" t="s">
        <v>23422</v>
      </c>
      <c r="C4262" s="3">
        <v>198</v>
      </c>
      <c r="D4262" s="3">
        <v>34.32</v>
      </c>
      <c r="E4262" s="48" t="s">
        <v>17</v>
      </c>
    </row>
    <row r="4263" spans="2:5">
      <c r="B4263" s="70" t="s">
        <v>23422</v>
      </c>
      <c r="C4263" s="3">
        <v>48</v>
      </c>
      <c r="D4263" s="3">
        <v>34.32</v>
      </c>
      <c r="E4263" s="48" t="s">
        <v>17</v>
      </c>
    </row>
    <row r="4264" spans="2:5">
      <c r="B4264" s="70" t="s">
        <v>23423</v>
      </c>
      <c r="C4264" s="3">
        <v>58</v>
      </c>
      <c r="D4264" s="3">
        <v>34.31</v>
      </c>
      <c r="E4264" s="48" t="s">
        <v>17</v>
      </c>
    </row>
    <row r="4265" spans="2:5">
      <c r="B4265" s="70" t="s">
        <v>23423</v>
      </c>
      <c r="C4265" s="3">
        <v>367</v>
      </c>
      <c r="D4265" s="3">
        <v>34.31</v>
      </c>
      <c r="E4265" s="48" t="s">
        <v>28</v>
      </c>
    </row>
    <row r="4266" spans="2:5">
      <c r="B4266" s="70" t="s">
        <v>23424</v>
      </c>
      <c r="C4266" s="3">
        <v>58</v>
      </c>
      <c r="D4266" s="3">
        <v>34.299999999999997</v>
      </c>
      <c r="E4266" s="48" t="s">
        <v>28</v>
      </c>
    </row>
    <row r="4267" spans="2:5">
      <c r="B4267" s="70" t="s">
        <v>23425</v>
      </c>
      <c r="C4267" s="3">
        <v>58</v>
      </c>
      <c r="D4267" s="3">
        <v>34.299999999999997</v>
      </c>
      <c r="E4267" s="48" t="s">
        <v>28</v>
      </c>
    </row>
    <row r="4268" spans="2:5">
      <c r="B4268" s="70" t="s">
        <v>23425</v>
      </c>
      <c r="C4268" s="3">
        <v>60</v>
      </c>
      <c r="D4268" s="3">
        <v>34.299999999999997</v>
      </c>
      <c r="E4268" s="48" t="s">
        <v>17</v>
      </c>
    </row>
    <row r="4269" spans="2:5">
      <c r="B4269" s="70" t="s">
        <v>23426</v>
      </c>
      <c r="C4269" s="3">
        <v>46</v>
      </c>
      <c r="D4269" s="3">
        <v>34.29</v>
      </c>
      <c r="E4269" s="48" t="s">
        <v>17</v>
      </c>
    </row>
    <row r="4270" spans="2:5">
      <c r="B4270" s="70" t="s">
        <v>23426</v>
      </c>
      <c r="C4270" s="3">
        <v>58</v>
      </c>
      <c r="D4270" s="3">
        <v>34.29</v>
      </c>
      <c r="E4270" s="48" t="s">
        <v>28</v>
      </c>
    </row>
    <row r="4271" spans="2:5">
      <c r="B4271" s="70" t="s">
        <v>23427</v>
      </c>
      <c r="C4271" s="3">
        <v>64</v>
      </c>
      <c r="D4271" s="3">
        <v>34.299999999999997</v>
      </c>
      <c r="E4271" s="48" t="s">
        <v>28</v>
      </c>
    </row>
    <row r="4272" spans="2:5">
      <c r="B4272" s="70" t="s">
        <v>23428</v>
      </c>
      <c r="C4272" s="3">
        <v>163</v>
      </c>
      <c r="D4272" s="3">
        <v>34.31</v>
      </c>
      <c r="E4272" s="48" t="s">
        <v>19</v>
      </c>
    </row>
    <row r="4273" spans="2:5">
      <c r="B4273" s="70" t="s">
        <v>23429</v>
      </c>
      <c r="C4273" s="3">
        <v>100</v>
      </c>
      <c r="D4273" s="3">
        <v>34.31</v>
      </c>
      <c r="E4273" s="48" t="s">
        <v>18</v>
      </c>
    </row>
    <row r="4274" spans="2:5">
      <c r="B4274" s="70" t="s">
        <v>23429</v>
      </c>
      <c r="C4274" s="3">
        <v>257</v>
      </c>
      <c r="D4274" s="3">
        <v>34.31</v>
      </c>
      <c r="E4274" s="48" t="s">
        <v>18</v>
      </c>
    </row>
    <row r="4275" spans="2:5">
      <c r="B4275" s="70" t="s">
        <v>23429</v>
      </c>
      <c r="C4275" s="3">
        <v>100</v>
      </c>
      <c r="D4275" s="3">
        <v>34.31</v>
      </c>
      <c r="E4275" s="48" t="s">
        <v>18</v>
      </c>
    </row>
    <row r="4276" spans="2:5">
      <c r="B4276" s="70" t="s">
        <v>23429</v>
      </c>
      <c r="C4276" s="3">
        <v>157</v>
      </c>
      <c r="D4276" s="3">
        <v>34.31</v>
      </c>
      <c r="E4276" s="48" t="s">
        <v>18</v>
      </c>
    </row>
    <row r="4277" spans="2:5">
      <c r="B4277" s="70" t="s">
        <v>23429</v>
      </c>
      <c r="C4277" s="3">
        <v>100</v>
      </c>
      <c r="D4277" s="3">
        <v>34.31</v>
      </c>
      <c r="E4277" s="48" t="s">
        <v>18</v>
      </c>
    </row>
    <row r="4278" spans="2:5">
      <c r="B4278" s="70" t="s">
        <v>23429</v>
      </c>
      <c r="C4278" s="3">
        <v>157</v>
      </c>
      <c r="D4278" s="3">
        <v>34.31</v>
      </c>
      <c r="E4278" s="48" t="s">
        <v>18</v>
      </c>
    </row>
    <row r="4279" spans="2:5">
      <c r="B4279" s="70" t="s">
        <v>23429</v>
      </c>
      <c r="C4279" s="3">
        <v>100</v>
      </c>
      <c r="D4279" s="3">
        <v>34.31</v>
      </c>
      <c r="E4279" s="48" t="s">
        <v>18</v>
      </c>
    </row>
    <row r="4280" spans="2:5">
      <c r="B4280" s="70" t="s">
        <v>23429</v>
      </c>
      <c r="C4280" s="3">
        <v>57</v>
      </c>
      <c r="D4280" s="3">
        <v>34.31</v>
      </c>
      <c r="E4280" s="48" t="s">
        <v>18</v>
      </c>
    </row>
    <row r="4281" spans="2:5">
      <c r="B4281" s="70" t="s">
        <v>23430</v>
      </c>
      <c r="C4281" s="3">
        <v>55</v>
      </c>
      <c r="D4281" s="3">
        <v>34.31</v>
      </c>
      <c r="E4281" s="48" t="s">
        <v>18</v>
      </c>
    </row>
    <row r="4282" spans="2:5">
      <c r="B4282" s="70" t="s">
        <v>23431</v>
      </c>
      <c r="C4282" s="3">
        <v>100</v>
      </c>
      <c r="D4282" s="3">
        <v>34.31</v>
      </c>
      <c r="E4282" s="48" t="s">
        <v>18</v>
      </c>
    </row>
    <row r="4283" spans="2:5">
      <c r="B4283" s="70" t="s">
        <v>23432</v>
      </c>
      <c r="C4283" s="3">
        <v>66</v>
      </c>
      <c r="D4283" s="3">
        <v>34.31</v>
      </c>
      <c r="E4283" s="48" t="s">
        <v>18</v>
      </c>
    </row>
    <row r="4284" spans="2:5">
      <c r="B4284" s="70" t="s">
        <v>23433</v>
      </c>
      <c r="C4284" s="3">
        <v>36</v>
      </c>
      <c r="D4284" s="3">
        <v>34.31</v>
      </c>
      <c r="E4284" s="48" t="s">
        <v>18</v>
      </c>
    </row>
    <row r="4285" spans="2:5">
      <c r="B4285" s="70" t="s">
        <v>23433</v>
      </c>
      <c r="C4285" s="3">
        <v>168</v>
      </c>
      <c r="D4285" s="3">
        <v>34.31</v>
      </c>
      <c r="E4285" s="48" t="s">
        <v>18</v>
      </c>
    </row>
    <row r="4286" spans="2:5">
      <c r="B4286" s="70" t="s">
        <v>23434</v>
      </c>
      <c r="C4286" s="3">
        <v>257</v>
      </c>
      <c r="D4286" s="3">
        <v>34.31</v>
      </c>
      <c r="E4286" s="48" t="s">
        <v>18</v>
      </c>
    </row>
    <row r="4287" spans="2:5">
      <c r="B4287" s="70" t="s">
        <v>23435</v>
      </c>
      <c r="C4287" s="3">
        <v>89</v>
      </c>
      <c r="D4287" s="3">
        <v>34.299999999999997</v>
      </c>
      <c r="E4287" s="48" t="s">
        <v>17</v>
      </c>
    </row>
    <row r="4288" spans="2:5">
      <c r="B4288" s="70" t="s">
        <v>23435</v>
      </c>
      <c r="C4288" s="3">
        <v>75</v>
      </c>
      <c r="D4288" s="3">
        <v>34.299999999999997</v>
      </c>
      <c r="E4288" s="48" t="s">
        <v>17</v>
      </c>
    </row>
    <row r="4289" spans="2:5">
      <c r="B4289" s="70" t="s">
        <v>23435</v>
      </c>
      <c r="C4289" s="3">
        <v>312</v>
      </c>
      <c r="D4289" s="3">
        <v>34.31</v>
      </c>
      <c r="E4289" s="48" t="s">
        <v>17</v>
      </c>
    </row>
    <row r="4290" spans="2:5">
      <c r="B4290" s="70" t="s">
        <v>23435</v>
      </c>
      <c r="C4290" s="3">
        <v>40</v>
      </c>
      <c r="D4290" s="3">
        <v>34.31</v>
      </c>
      <c r="E4290" s="48" t="s">
        <v>17</v>
      </c>
    </row>
    <row r="4291" spans="2:5">
      <c r="B4291" s="70" t="s">
        <v>23435</v>
      </c>
      <c r="C4291" s="3">
        <v>214</v>
      </c>
      <c r="D4291" s="3">
        <v>34.31</v>
      </c>
      <c r="E4291" s="48" t="s">
        <v>17</v>
      </c>
    </row>
    <row r="4292" spans="2:5">
      <c r="B4292" s="70" t="s">
        <v>23436</v>
      </c>
      <c r="C4292" s="3">
        <v>1500</v>
      </c>
      <c r="D4292" s="3">
        <v>34.31</v>
      </c>
      <c r="E4292" s="48" t="s">
        <v>28</v>
      </c>
    </row>
    <row r="4293" spans="2:5">
      <c r="B4293" s="70" t="s">
        <v>23437</v>
      </c>
      <c r="C4293" s="3">
        <v>204</v>
      </c>
      <c r="D4293" s="3">
        <v>34.299999999999997</v>
      </c>
      <c r="E4293" s="48" t="s">
        <v>17</v>
      </c>
    </row>
    <row r="4294" spans="2:5">
      <c r="B4294" s="70" t="s">
        <v>23438</v>
      </c>
      <c r="C4294" s="3">
        <v>80</v>
      </c>
      <c r="D4294" s="3">
        <v>34.31</v>
      </c>
      <c r="E4294" s="48" t="s">
        <v>18</v>
      </c>
    </row>
    <row r="4295" spans="2:5">
      <c r="B4295" s="70" t="s">
        <v>23438</v>
      </c>
      <c r="C4295" s="3">
        <v>96</v>
      </c>
      <c r="D4295" s="3">
        <v>34.31</v>
      </c>
      <c r="E4295" s="48" t="s">
        <v>17</v>
      </c>
    </row>
    <row r="4296" spans="2:5">
      <c r="B4296" s="70" t="s">
        <v>23438</v>
      </c>
      <c r="C4296" s="3">
        <v>71</v>
      </c>
      <c r="D4296" s="3">
        <v>34.31</v>
      </c>
      <c r="E4296" s="48" t="s">
        <v>17</v>
      </c>
    </row>
    <row r="4297" spans="2:5">
      <c r="B4297" s="70" t="s">
        <v>23439</v>
      </c>
      <c r="C4297" s="3">
        <v>57</v>
      </c>
      <c r="D4297" s="3">
        <v>34.33</v>
      </c>
      <c r="E4297" s="48" t="s">
        <v>18</v>
      </c>
    </row>
    <row r="4298" spans="2:5">
      <c r="B4298" s="70" t="s">
        <v>23439</v>
      </c>
      <c r="C4298" s="3">
        <v>50</v>
      </c>
      <c r="D4298" s="3">
        <v>34.33</v>
      </c>
      <c r="E4298" s="48" t="s">
        <v>17</v>
      </c>
    </row>
    <row r="4299" spans="2:5">
      <c r="B4299" s="70" t="s">
        <v>23439</v>
      </c>
      <c r="C4299" s="3">
        <v>67</v>
      </c>
      <c r="D4299" s="3">
        <v>34.33</v>
      </c>
      <c r="E4299" s="48" t="s">
        <v>28</v>
      </c>
    </row>
    <row r="4300" spans="2:5">
      <c r="B4300" s="70" t="s">
        <v>23440</v>
      </c>
      <c r="C4300" s="3">
        <v>49</v>
      </c>
      <c r="D4300" s="3">
        <v>34.33</v>
      </c>
      <c r="E4300" s="48" t="s">
        <v>18</v>
      </c>
    </row>
    <row r="4301" spans="2:5">
      <c r="B4301" s="70" t="s">
        <v>23440</v>
      </c>
      <c r="C4301" s="3">
        <v>105</v>
      </c>
      <c r="D4301" s="3">
        <v>34.33</v>
      </c>
      <c r="E4301" s="48" t="s">
        <v>28</v>
      </c>
    </row>
    <row r="4302" spans="2:5">
      <c r="B4302" s="70" t="s">
        <v>23441</v>
      </c>
      <c r="C4302" s="3">
        <v>48</v>
      </c>
      <c r="D4302" s="3">
        <v>34.32</v>
      </c>
      <c r="E4302" s="48" t="s">
        <v>18</v>
      </c>
    </row>
    <row r="4303" spans="2:5">
      <c r="B4303" s="70" t="s">
        <v>23441</v>
      </c>
      <c r="C4303" s="3">
        <v>10</v>
      </c>
      <c r="D4303" s="3">
        <v>34.32</v>
      </c>
      <c r="E4303" s="48" t="s">
        <v>17</v>
      </c>
    </row>
    <row r="4304" spans="2:5">
      <c r="B4304" s="70" t="s">
        <v>23441</v>
      </c>
      <c r="C4304" s="3">
        <v>90</v>
      </c>
      <c r="D4304" s="3">
        <v>34.32</v>
      </c>
      <c r="E4304" s="48" t="s">
        <v>17</v>
      </c>
    </row>
    <row r="4305" spans="2:5">
      <c r="B4305" s="70" t="s">
        <v>23441</v>
      </c>
      <c r="C4305" s="3">
        <v>421</v>
      </c>
      <c r="D4305" s="3">
        <v>34.32</v>
      </c>
      <c r="E4305" s="48" t="s">
        <v>28</v>
      </c>
    </row>
    <row r="4306" spans="2:5">
      <c r="B4306" s="70" t="s">
        <v>23442</v>
      </c>
      <c r="C4306" s="3">
        <v>75</v>
      </c>
      <c r="D4306" s="3">
        <v>34.32</v>
      </c>
      <c r="E4306" s="48" t="s">
        <v>17</v>
      </c>
    </row>
    <row r="4307" spans="2:5">
      <c r="B4307" s="70" t="s">
        <v>23442</v>
      </c>
      <c r="C4307" s="3">
        <v>543</v>
      </c>
      <c r="D4307" s="3">
        <v>34.32</v>
      </c>
      <c r="E4307" s="48" t="s">
        <v>28</v>
      </c>
    </row>
    <row r="4308" spans="2:5">
      <c r="B4308" s="70" t="s">
        <v>23443</v>
      </c>
      <c r="C4308" s="3">
        <v>66</v>
      </c>
      <c r="D4308" s="3">
        <v>34.31</v>
      </c>
      <c r="E4308" s="48" t="s">
        <v>18</v>
      </c>
    </row>
    <row r="4309" spans="2:5">
      <c r="B4309" s="70" t="s">
        <v>23443</v>
      </c>
      <c r="C4309" s="3">
        <v>225</v>
      </c>
      <c r="D4309" s="3">
        <v>34.31</v>
      </c>
      <c r="E4309" s="48" t="s">
        <v>17</v>
      </c>
    </row>
    <row r="4310" spans="2:5">
      <c r="B4310" s="70" t="s">
        <v>23443</v>
      </c>
      <c r="C4310" s="3">
        <v>43</v>
      </c>
      <c r="D4310" s="3">
        <v>34.31</v>
      </c>
      <c r="E4310" s="48" t="s">
        <v>17</v>
      </c>
    </row>
    <row r="4311" spans="2:5">
      <c r="B4311" s="70" t="s">
        <v>23443</v>
      </c>
      <c r="C4311" s="3">
        <v>245</v>
      </c>
      <c r="D4311" s="3">
        <v>34.31</v>
      </c>
      <c r="E4311" s="48" t="s">
        <v>28</v>
      </c>
    </row>
    <row r="4312" spans="2:5">
      <c r="B4312" s="70" t="s">
        <v>23443</v>
      </c>
      <c r="C4312" s="3">
        <v>220</v>
      </c>
      <c r="D4312" s="3">
        <v>34.31</v>
      </c>
      <c r="E4312" s="48" t="s">
        <v>28</v>
      </c>
    </row>
    <row r="4313" spans="2:5">
      <c r="B4313" s="70" t="s">
        <v>23443</v>
      </c>
      <c r="C4313" s="3">
        <v>266</v>
      </c>
      <c r="D4313" s="3">
        <v>34.31</v>
      </c>
      <c r="E4313" s="48" t="s">
        <v>28</v>
      </c>
    </row>
    <row r="4314" spans="2:5">
      <c r="B4314" s="70" t="s">
        <v>23443</v>
      </c>
      <c r="C4314" s="3">
        <v>56</v>
      </c>
      <c r="D4314" s="3">
        <v>34.31</v>
      </c>
      <c r="E4314" s="48" t="s">
        <v>18</v>
      </c>
    </row>
    <row r="4315" spans="2:5">
      <c r="B4315" s="70" t="s">
        <v>23443</v>
      </c>
      <c r="C4315" s="3">
        <v>43</v>
      </c>
      <c r="D4315" s="3">
        <v>34.31</v>
      </c>
      <c r="E4315" s="48" t="s">
        <v>17</v>
      </c>
    </row>
    <row r="4316" spans="2:5">
      <c r="B4316" s="70" t="s">
        <v>23443</v>
      </c>
      <c r="C4316" s="3">
        <v>198</v>
      </c>
      <c r="D4316" s="3">
        <v>34.31</v>
      </c>
      <c r="E4316" s="48" t="s">
        <v>17</v>
      </c>
    </row>
    <row r="4317" spans="2:5">
      <c r="B4317" s="70" t="s">
        <v>23443</v>
      </c>
      <c r="C4317" s="3">
        <v>138</v>
      </c>
      <c r="D4317" s="3">
        <v>34.31</v>
      </c>
      <c r="E4317" s="48" t="s">
        <v>17</v>
      </c>
    </row>
    <row r="4318" spans="2:5">
      <c r="B4318" s="70" t="s">
        <v>23443</v>
      </c>
      <c r="C4318" s="3">
        <v>28</v>
      </c>
      <c r="D4318" s="3">
        <v>34.31</v>
      </c>
      <c r="E4318" s="48" t="s">
        <v>17</v>
      </c>
    </row>
    <row r="4319" spans="2:5">
      <c r="B4319" s="70" t="s">
        <v>23443</v>
      </c>
      <c r="C4319" s="3">
        <v>65</v>
      </c>
      <c r="D4319" s="3">
        <v>34.31</v>
      </c>
      <c r="E4319" s="48" t="s">
        <v>28</v>
      </c>
    </row>
    <row r="4320" spans="2:5">
      <c r="B4320" s="70" t="s">
        <v>23444</v>
      </c>
      <c r="C4320" s="3">
        <v>285</v>
      </c>
      <c r="D4320" s="3">
        <v>34.29</v>
      </c>
      <c r="E4320" s="48" t="s">
        <v>17</v>
      </c>
    </row>
    <row r="4321" spans="2:5">
      <c r="B4321" s="70" t="s">
        <v>23444</v>
      </c>
      <c r="C4321" s="3">
        <v>105</v>
      </c>
      <c r="D4321" s="3">
        <v>34.29</v>
      </c>
      <c r="E4321" s="48" t="s">
        <v>17</v>
      </c>
    </row>
    <row r="4322" spans="2:5">
      <c r="B4322" s="70" t="s">
        <v>23445</v>
      </c>
      <c r="C4322" s="3">
        <v>198</v>
      </c>
      <c r="D4322" s="3">
        <v>34.29</v>
      </c>
      <c r="E4322" s="48" t="s">
        <v>17</v>
      </c>
    </row>
    <row r="4323" spans="2:5">
      <c r="B4323" s="70" t="s">
        <v>23445</v>
      </c>
      <c r="C4323" s="3">
        <v>21</v>
      </c>
      <c r="D4323" s="3">
        <v>34.29</v>
      </c>
      <c r="E4323" s="48" t="s">
        <v>17</v>
      </c>
    </row>
    <row r="4324" spans="2:5">
      <c r="B4324" s="70" t="s">
        <v>23446</v>
      </c>
      <c r="C4324" s="3">
        <v>54</v>
      </c>
      <c r="D4324" s="3">
        <v>34.299999999999997</v>
      </c>
      <c r="E4324" s="48" t="s">
        <v>19</v>
      </c>
    </row>
    <row r="4325" spans="2:5">
      <c r="B4325" s="70" t="s">
        <v>23447</v>
      </c>
      <c r="C4325" s="3">
        <v>65</v>
      </c>
      <c r="D4325" s="3">
        <v>34.31</v>
      </c>
      <c r="E4325" s="48" t="s">
        <v>18</v>
      </c>
    </row>
    <row r="4326" spans="2:5">
      <c r="B4326" s="70" t="s">
        <v>23448</v>
      </c>
      <c r="C4326" s="3">
        <v>53</v>
      </c>
      <c r="D4326" s="3">
        <v>34.299999999999997</v>
      </c>
      <c r="E4326" s="48" t="s">
        <v>19</v>
      </c>
    </row>
    <row r="4327" spans="2:5">
      <c r="B4327" s="70" t="s">
        <v>23449</v>
      </c>
      <c r="C4327" s="3">
        <v>64</v>
      </c>
      <c r="D4327" s="3">
        <v>34.299999999999997</v>
      </c>
      <c r="E4327" s="48" t="s">
        <v>18</v>
      </c>
    </row>
    <row r="4328" spans="2:5">
      <c r="B4328" s="70" t="s">
        <v>23449</v>
      </c>
      <c r="C4328" s="3">
        <v>87</v>
      </c>
      <c r="D4328" s="3">
        <v>34.299999999999997</v>
      </c>
      <c r="E4328" s="48" t="s">
        <v>17</v>
      </c>
    </row>
    <row r="4329" spans="2:5">
      <c r="B4329" s="70" t="s">
        <v>23449</v>
      </c>
      <c r="C4329" s="3">
        <v>57</v>
      </c>
      <c r="D4329" s="3">
        <v>34.299999999999997</v>
      </c>
      <c r="E4329" s="48" t="s">
        <v>18</v>
      </c>
    </row>
    <row r="4330" spans="2:5">
      <c r="B4330" s="70" t="s">
        <v>23449</v>
      </c>
      <c r="C4330" s="3">
        <v>27</v>
      </c>
      <c r="D4330" s="3">
        <v>34.299999999999997</v>
      </c>
      <c r="E4330" s="48" t="s">
        <v>18</v>
      </c>
    </row>
    <row r="4331" spans="2:5">
      <c r="B4331" s="70" t="s">
        <v>23449</v>
      </c>
      <c r="C4331" s="3">
        <v>138</v>
      </c>
      <c r="D4331" s="3">
        <v>34.299999999999997</v>
      </c>
      <c r="E4331" s="48" t="s">
        <v>17</v>
      </c>
    </row>
    <row r="4332" spans="2:5">
      <c r="B4332" s="70" t="s">
        <v>23449</v>
      </c>
      <c r="C4332" s="3">
        <v>111</v>
      </c>
      <c r="D4332" s="3">
        <v>34.299999999999997</v>
      </c>
      <c r="E4332" s="48" t="s">
        <v>17</v>
      </c>
    </row>
    <row r="4333" spans="2:5">
      <c r="B4333" s="70" t="s">
        <v>23450</v>
      </c>
      <c r="C4333" s="3">
        <v>190</v>
      </c>
      <c r="D4333" s="3">
        <v>34.29</v>
      </c>
      <c r="E4333" s="48" t="s">
        <v>17</v>
      </c>
    </row>
    <row r="4334" spans="2:5">
      <c r="B4334" s="70" t="s">
        <v>23450</v>
      </c>
      <c r="C4334" s="3">
        <v>18</v>
      </c>
      <c r="D4334" s="3">
        <v>34.29</v>
      </c>
      <c r="E4334" s="48" t="s">
        <v>28</v>
      </c>
    </row>
    <row r="4335" spans="2:5">
      <c r="B4335" s="70" t="s">
        <v>23450</v>
      </c>
      <c r="C4335" s="3">
        <v>651</v>
      </c>
      <c r="D4335" s="3">
        <v>34.29</v>
      </c>
      <c r="E4335" s="48" t="s">
        <v>28</v>
      </c>
    </row>
    <row r="4336" spans="2:5">
      <c r="B4336" s="70" t="s">
        <v>23450</v>
      </c>
      <c r="C4336" s="3">
        <v>159</v>
      </c>
      <c r="D4336" s="3">
        <v>34.29</v>
      </c>
      <c r="E4336" s="48" t="s">
        <v>17</v>
      </c>
    </row>
    <row r="4337" spans="2:5">
      <c r="B4337" s="70" t="s">
        <v>23450</v>
      </c>
      <c r="C4337" s="3">
        <v>64</v>
      </c>
      <c r="D4337" s="3">
        <v>34.29</v>
      </c>
      <c r="E4337" s="48" t="s">
        <v>28</v>
      </c>
    </row>
    <row r="4338" spans="2:5">
      <c r="B4338" s="70" t="s">
        <v>23451</v>
      </c>
      <c r="C4338" s="3">
        <v>134</v>
      </c>
      <c r="D4338" s="3">
        <v>34.28</v>
      </c>
      <c r="E4338" s="48" t="s">
        <v>18</v>
      </c>
    </row>
    <row r="4339" spans="2:5">
      <c r="B4339" s="70" t="s">
        <v>23451</v>
      </c>
      <c r="C4339" s="3">
        <v>60</v>
      </c>
      <c r="D4339" s="3">
        <v>34.28</v>
      </c>
      <c r="E4339" s="48" t="s">
        <v>17</v>
      </c>
    </row>
    <row r="4340" spans="2:5">
      <c r="B4340" s="70" t="s">
        <v>23451</v>
      </c>
      <c r="C4340" s="3">
        <v>59</v>
      </c>
      <c r="D4340" s="3">
        <v>34.28</v>
      </c>
      <c r="E4340" s="48" t="s">
        <v>28</v>
      </c>
    </row>
    <row r="4341" spans="2:5">
      <c r="B4341" s="70" t="s">
        <v>23452</v>
      </c>
      <c r="C4341" s="3">
        <v>53</v>
      </c>
      <c r="D4341" s="3">
        <v>34.28</v>
      </c>
      <c r="E4341" s="48" t="s">
        <v>19</v>
      </c>
    </row>
    <row r="4342" spans="2:5">
      <c r="B4342" s="70" t="s">
        <v>23453</v>
      </c>
      <c r="C4342" s="3">
        <v>27</v>
      </c>
      <c r="D4342" s="3">
        <v>34.270000000000003</v>
      </c>
      <c r="E4342" s="48" t="s">
        <v>17</v>
      </c>
    </row>
    <row r="4343" spans="2:5">
      <c r="B4343" s="70" t="s">
        <v>23453</v>
      </c>
      <c r="C4343" s="3">
        <v>32</v>
      </c>
      <c r="D4343" s="3">
        <v>34.270000000000003</v>
      </c>
      <c r="E4343" s="48" t="s">
        <v>17</v>
      </c>
    </row>
    <row r="4344" spans="2:5">
      <c r="B4344" s="70" t="s">
        <v>23453</v>
      </c>
      <c r="C4344" s="3">
        <v>28</v>
      </c>
      <c r="D4344" s="3">
        <v>34.28</v>
      </c>
      <c r="E4344" s="48" t="s">
        <v>19</v>
      </c>
    </row>
    <row r="4345" spans="2:5">
      <c r="B4345" s="70" t="s">
        <v>23453</v>
      </c>
      <c r="C4345" s="3">
        <v>58</v>
      </c>
      <c r="D4345" s="3">
        <v>34.28</v>
      </c>
      <c r="E4345" s="48" t="s">
        <v>19</v>
      </c>
    </row>
    <row r="4346" spans="2:5">
      <c r="B4346" s="70" t="s">
        <v>23453</v>
      </c>
      <c r="C4346" s="3">
        <v>9</v>
      </c>
      <c r="D4346" s="3">
        <v>34.28</v>
      </c>
      <c r="E4346" s="48" t="s">
        <v>19</v>
      </c>
    </row>
    <row r="4347" spans="2:5">
      <c r="B4347" s="70" t="s">
        <v>23454</v>
      </c>
      <c r="C4347" s="3">
        <v>142</v>
      </c>
      <c r="D4347" s="3">
        <v>34.33</v>
      </c>
      <c r="E4347" s="48" t="s">
        <v>17</v>
      </c>
    </row>
    <row r="4348" spans="2:5">
      <c r="B4348" s="70" t="s">
        <v>23454</v>
      </c>
      <c r="C4348" s="3">
        <v>293</v>
      </c>
      <c r="D4348" s="3">
        <v>34.33</v>
      </c>
      <c r="E4348" s="48" t="s">
        <v>28</v>
      </c>
    </row>
    <row r="4349" spans="2:5">
      <c r="B4349" s="70" t="s">
        <v>23455</v>
      </c>
      <c r="C4349" s="3">
        <v>93</v>
      </c>
      <c r="D4349" s="3">
        <v>34.33</v>
      </c>
      <c r="E4349" s="48" t="s">
        <v>18</v>
      </c>
    </row>
    <row r="4350" spans="2:5">
      <c r="B4350" s="70" t="s">
        <v>23455</v>
      </c>
      <c r="C4350" s="3">
        <v>59</v>
      </c>
      <c r="D4350" s="3">
        <v>34.33</v>
      </c>
      <c r="E4350" s="48" t="s">
        <v>28</v>
      </c>
    </row>
    <row r="4351" spans="2:5">
      <c r="B4351" s="70" t="s">
        <v>23456</v>
      </c>
      <c r="C4351" s="3">
        <v>53</v>
      </c>
      <c r="D4351" s="3">
        <v>34.340000000000003</v>
      </c>
      <c r="E4351" s="48" t="s">
        <v>19</v>
      </c>
    </row>
    <row r="4352" spans="2:5">
      <c r="B4352" s="70" t="s">
        <v>23457</v>
      </c>
      <c r="C4352" s="3">
        <v>84</v>
      </c>
      <c r="D4352" s="3">
        <v>34.33</v>
      </c>
      <c r="E4352" s="48" t="s">
        <v>17</v>
      </c>
    </row>
    <row r="4353" spans="2:5">
      <c r="B4353" s="70" t="s">
        <v>23457</v>
      </c>
      <c r="C4353" s="3">
        <v>365</v>
      </c>
      <c r="D4353" s="3">
        <v>34.33</v>
      </c>
      <c r="E4353" s="48" t="s">
        <v>17</v>
      </c>
    </row>
    <row r="4354" spans="2:5">
      <c r="B4354" s="70" t="s">
        <v>23457</v>
      </c>
      <c r="C4354" s="3">
        <v>289</v>
      </c>
      <c r="D4354" s="3">
        <v>34.33</v>
      </c>
      <c r="E4354" s="48" t="s">
        <v>28</v>
      </c>
    </row>
    <row r="4355" spans="2:5">
      <c r="B4355" s="70" t="s">
        <v>23458</v>
      </c>
      <c r="C4355" s="3">
        <v>96</v>
      </c>
      <c r="D4355" s="3">
        <v>34.32</v>
      </c>
      <c r="E4355" s="48" t="s">
        <v>18</v>
      </c>
    </row>
    <row r="4356" spans="2:5">
      <c r="B4356" s="70" t="s">
        <v>23458</v>
      </c>
      <c r="C4356" s="3">
        <v>214</v>
      </c>
      <c r="D4356" s="3">
        <v>34.32</v>
      </c>
      <c r="E4356" s="48" t="s">
        <v>17</v>
      </c>
    </row>
    <row r="4357" spans="2:5">
      <c r="B4357" s="70" t="s">
        <v>23459</v>
      </c>
      <c r="C4357" s="3">
        <v>51</v>
      </c>
      <c r="D4357" s="3">
        <v>34.31</v>
      </c>
      <c r="E4357" s="48" t="s">
        <v>17</v>
      </c>
    </row>
    <row r="4358" spans="2:5">
      <c r="B4358" s="70" t="s">
        <v>23459</v>
      </c>
      <c r="C4358" s="3">
        <v>147</v>
      </c>
      <c r="D4358" s="3">
        <v>34.31</v>
      </c>
      <c r="E4358" s="48" t="s">
        <v>17</v>
      </c>
    </row>
    <row r="4359" spans="2:5">
      <c r="B4359" s="70" t="s">
        <v>23459</v>
      </c>
      <c r="C4359" s="3">
        <v>121</v>
      </c>
      <c r="D4359" s="3">
        <v>34.31</v>
      </c>
      <c r="E4359" s="48" t="s">
        <v>28</v>
      </c>
    </row>
    <row r="4360" spans="2:5">
      <c r="B4360" s="70" t="s">
        <v>23460</v>
      </c>
      <c r="C4360" s="3">
        <v>86</v>
      </c>
      <c r="D4360" s="3">
        <v>34.299999999999997</v>
      </c>
      <c r="E4360" s="48" t="s">
        <v>28</v>
      </c>
    </row>
    <row r="4361" spans="2:5">
      <c r="B4361" s="70" t="s">
        <v>23461</v>
      </c>
      <c r="C4361" s="3">
        <v>53</v>
      </c>
      <c r="D4361" s="3">
        <v>34.31</v>
      </c>
      <c r="E4361" s="48" t="s">
        <v>19</v>
      </c>
    </row>
    <row r="4362" spans="2:5">
      <c r="B4362" s="70" t="s">
        <v>23462</v>
      </c>
      <c r="C4362" s="3">
        <v>83</v>
      </c>
      <c r="D4362" s="3">
        <v>34.299999999999997</v>
      </c>
      <c r="E4362" s="48" t="s">
        <v>17</v>
      </c>
    </row>
    <row r="4363" spans="2:5">
      <c r="B4363" s="70" t="s">
        <v>23463</v>
      </c>
      <c r="C4363" s="3">
        <v>85</v>
      </c>
      <c r="D4363" s="3">
        <v>34.31</v>
      </c>
      <c r="E4363" s="48" t="s">
        <v>18</v>
      </c>
    </row>
    <row r="4364" spans="2:5">
      <c r="B4364" s="70" t="s">
        <v>23463</v>
      </c>
      <c r="C4364" s="3">
        <v>115</v>
      </c>
      <c r="D4364" s="3">
        <v>34.31</v>
      </c>
      <c r="E4364" s="48" t="s">
        <v>17</v>
      </c>
    </row>
    <row r="4365" spans="2:5">
      <c r="B4365" s="70" t="s">
        <v>23464</v>
      </c>
      <c r="C4365" s="3">
        <v>53</v>
      </c>
      <c r="D4365" s="3">
        <v>34.31</v>
      </c>
      <c r="E4365" s="48" t="s">
        <v>19</v>
      </c>
    </row>
    <row r="4366" spans="2:5">
      <c r="B4366" s="70" t="s">
        <v>23465</v>
      </c>
      <c r="C4366" s="3">
        <v>165</v>
      </c>
      <c r="D4366" s="3">
        <v>34.31</v>
      </c>
      <c r="E4366" s="48" t="s">
        <v>17</v>
      </c>
    </row>
    <row r="4367" spans="2:5">
      <c r="B4367" s="70" t="s">
        <v>23466</v>
      </c>
      <c r="C4367" s="3">
        <v>66</v>
      </c>
      <c r="D4367" s="3">
        <v>34.31</v>
      </c>
      <c r="E4367" s="48" t="s">
        <v>18</v>
      </c>
    </row>
    <row r="4368" spans="2:5">
      <c r="B4368" s="70" t="s">
        <v>23466</v>
      </c>
      <c r="C4368" s="3">
        <v>57</v>
      </c>
      <c r="D4368" s="3">
        <v>34.31</v>
      </c>
      <c r="E4368" s="48" t="s">
        <v>19</v>
      </c>
    </row>
    <row r="4369" spans="2:5">
      <c r="B4369" s="70" t="s">
        <v>23467</v>
      </c>
      <c r="C4369" s="3">
        <v>120</v>
      </c>
      <c r="D4369" s="3">
        <v>34.33</v>
      </c>
      <c r="E4369" s="48" t="s">
        <v>17</v>
      </c>
    </row>
    <row r="4370" spans="2:5">
      <c r="B4370" s="70" t="s">
        <v>23467</v>
      </c>
      <c r="C4370" s="3">
        <v>553</v>
      </c>
      <c r="D4370" s="3">
        <v>34.33</v>
      </c>
      <c r="E4370" s="48" t="s">
        <v>28</v>
      </c>
    </row>
    <row r="4371" spans="2:5">
      <c r="B4371" s="70" t="s">
        <v>23468</v>
      </c>
      <c r="C4371" s="3">
        <v>2</v>
      </c>
      <c r="D4371" s="3">
        <v>34.32</v>
      </c>
      <c r="E4371" s="48" t="s">
        <v>19</v>
      </c>
    </row>
    <row r="4372" spans="2:5">
      <c r="B4372" s="70" t="s">
        <v>23469</v>
      </c>
      <c r="C4372" s="3">
        <v>134</v>
      </c>
      <c r="D4372" s="3">
        <v>34.32</v>
      </c>
      <c r="E4372" s="48" t="s">
        <v>17</v>
      </c>
    </row>
    <row r="4373" spans="2:5">
      <c r="B4373" s="70" t="s">
        <v>23469</v>
      </c>
      <c r="C4373" s="3">
        <v>140</v>
      </c>
      <c r="D4373" s="3">
        <v>34.32</v>
      </c>
      <c r="E4373" s="48" t="s">
        <v>17</v>
      </c>
    </row>
    <row r="4374" spans="2:5">
      <c r="B4374" s="70" t="s">
        <v>23469</v>
      </c>
      <c r="C4374" s="3">
        <v>175</v>
      </c>
      <c r="D4374" s="3">
        <v>34.32</v>
      </c>
      <c r="E4374" s="48" t="s">
        <v>28</v>
      </c>
    </row>
    <row r="4375" spans="2:5">
      <c r="B4375" s="70" t="s">
        <v>23469</v>
      </c>
      <c r="C4375" s="3">
        <v>6</v>
      </c>
      <c r="D4375" s="3">
        <v>34.32</v>
      </c>
      <c r="E4375" s="48" t="s">
        <v>28</v>
      </c>
    </row>
    <row r="4376" spans="2:5">
      <c r="B4376" s="70" t="s">
        <v>23469</v>
      </c>
      <c r="C4376" s="3">
        <v>227</v>
      </c>
      <c r="D4376" s="3">
        <v>34.32</v>
      </c>
      <c r="E4376" s="48" t="s">
        <v>17</v>
      </c>
    </row>
    <row r="4377" spans="2:5">
      <c r="B4377" s="70" t="s">
        <v>23470</v>
      </c>
      <c r="C4377" s="3">
        <v>149</v>
      </c>
      <c r="D4377" s="3">
        <v>34.35</v>
      </c>
      <c r="E4377" s="48" t="s">
        <v>28</v>
      </c>
    </row>
    <row r="4378" spans="2:5">
      <c r="B4378" s="70" t="s">
        <v>23471</v>
      </c>
      <c r="C4378" s="3">
        <v>59</v>
      </c>
      <c r="D4378" s="3">
        <v>34.36</v>
      </c>
      <c r="E4378" s="48" t="s">
        <v>28</v>
      </c>
    </row>
    <row r="4379" spans="2:5">
      <c r="B4379" s="70" t="s">
        <v>23471</v>
      </c>
      <c r="C4379" s="3">
        <v>223</v>
      </c>
      <c r="D4379" s="3">
        <v>34.36</v>
      </c>
      <c r="E4379" s="48" t="s">
        <v>19</v>
      </c>
    </row>
    <row r="4380" spans="2:5">
      <c r="B4380" s="70" t="s">
        <v>23472</v>
      </c>
      <c r="C4380" s="3">
        <v>64</v>
      </c>
      <c r="D4380" s="3">
        <v>34.36</v>
      </c>
      <c r="E4380" s="48" t="s">
        <v>18</v>
      </c>
    </row>
    <row r="4381" spans="2:5">
      <c r="B4381" s="70" t="s">
        <v>23472</v>
      </c>
      <c r="C4381" s="3">
        <v>128</v>
      </c>
      <c r="D4381" s="3">
        <v>34.36</v>
      </c>
      <c r="E4381" s="48" t="s">
        <v>17</v>
      </c>
    </row>
    <row r="4382" spans="2:5">
      <c r="B4382" s="70" t="s">
        <v>23473</v>
      </c>
      <c r="C4382" s="3">
        <v>99</v>
      </c>
      <c r="D4382" s="3">
        <v>34.36</v>
      </c>
      <c r="E4382" s="48" t="s">
        <v>17</v>
      </c>
    </row>
    <row r="4383" spans="2:5">
      <c r="B4383" s="70" t="s">
        <v>23473</v>
      </c>
      <c r="C4383" s="3">
        <v>96</v>
      </c>
      <c r="D4383" s="3">
        <v>34.36</v>
      </c>
      <c r="E4383" s="48" t="s">
        <v>17</v>
      </c>
    </row>
    <row r="4384" spans="2:5">
      <c r="B4384" s="70" t="s">
        <v>23473</v>
      </c>
      <c r="C4384" s="3">
        <v>138</v>
      </c>
      <c r="D4384" s="3">
        <v>34.36</v>
      </c>
      <c r="E4384" s="48" t="s">
        <v>17</v>
      </c>
    </row>
    <row r="4385" spans="2:5">
      <c r="B4385" s="70" t="s">
        <v>23473</v>
      </c>
      <c r="C4385" s="3">
        <v>51</v>
      </c>
      <c r="D4385" s="3">
        <v>34.36</v>
      </c>
      <c r="E4385" s="48" t="s">
        <v>17</v>
      </c>
    </row>
    <row r="4386" spans="2:5">
      <c r="B4386" s="70" t="s">
        <v>23474</v>
      </c>
      <c r="C4386" s="3">
        <v>466</v>
      </c>
      <c r="D4386" s="3">
        <v>34.36</v>
      </c>
      <c r="E4386" s="48" t="s">
        <v>28</v>
      </c>
    </row>
    <row r="4387" spans="2:5">
      <c r="B4387" s="70" t="s">
        <v>23475</v>
      </c>
      <c r="C4387" s="3">
        <v>135</v>
      </c>
      <c r="D4387" s="3">
        <v>34.35</v>
      </c>
      <c r="E4387" s="48" t="s">
        <v>19</v>
      </c>
    </row>
    <row r="4388" spans="2:5">
      <c r="B4388" s="70" t="s">
        <v>23476</v>
      </c>
      <c r="C4388" s="3">
        <v>198</v>
      </c>
      <c r="D4388" s="3">
        <v>34.36</v>
      </c>
      <c r="E4388" s="48" t="s">
        <v>17</v>
      </c>
    </row>
    <row r="4389" spans="2:5">
      <c r="B4389" s="70" t="s">
        <v>23477</v>
      </c>
      <c r="C4389" s="3">
        <v>65</v>
      </c>
      <c r="D4389" s="3">
        <v>34.35</v>
      </c>
      <c r="E4389" s="48" t="s">
        <v>19</v>
      </c>
    </row>
    <row r="4390" spans="2:5">
      <c r="B4390" s="70" t="s">
        <v>23478</v>
      </c>
      <c r="C4390" s="3">
        <v>93</v>
      </c>
      <c r="D4390" s="3">
        <v>34.35</v>
      </c>
      <c r="E4390" s="48" t="s">
        <v>18</v>
      </c>
    </row>
    <row r="4391" spans="2:5">
      <c r="B4391" s="70" t="s">
        <v>23478</v>
      </c>
      <c r="C4391" s="3">
        <v>267</v>
      </c>
      <c r="D4391" s="3">
        <v>34.35</v>
      </c>
      <c r="E4391" s="48" t="s">
        <v>17</v>
      </c>
    </row>
    <row r="4392" spans="2:5">
      <c r="B4392" s="70" t="s">
        <v>23478</v>
      </c>
      <c r="C4392" s="3">
        <v>115</v>
      </c>
      <c r="D4392" s="3">
        <v>34.35</v>
      </c>
      <c r="E4392" s="48" t="s">
        <v>19</v>
      </c>
    </row>
    <row r="4393" spans="2:5">
      <c r="B4393" s="70" t="s">
        <v>23478</v>
      </c>
      <c r="C4393" s="3">
        <v>347</v>
      </c>
      <c r="D4393" s="3">
        <v>34.35</v>
      </c>
      <c r="E4393" s="48" t="s">
        <v>28</v>
      </c>
    </row>
    <row r="4394" spans="2:5">
      <c r="B4394" s="70" t="s">
        <v>23478</v>
      </c>
      <c r="C4394" s="3">
        <v>67</v>
      </c>
      <c r="D4394" s="3">
        <v>34.35</v>
      </c>
      <c r="E4394" s="48" t="s">
        <v>18</v>
      </c>
    </row>
    <row r="4395" spans="2:5">
      <c r="B4395" s="70" t="s">
        <v>23478</v>
      </c>
      <c r="C4395" s="3">
        <v>22</v>
      </c>
      <c r="D4395" s="3">
        <v>34.35</v>
      </c>
      <c r="E4395" s="48" t="s">
        <v>18</v>
      </c>
    </row>
    <row r="4396" spans="2:5">
      <c r="B4396" s="70" t="s">
        <v>23478</v>
      </c>
      <c r="C4396" s="3">
        <v>141</v>
      </c>
      <c r="D4396" s="3">
        <v>34.35</v>
      </c>
      <c r="E4396" s="48" t="s">
        <v>17</v>
      </c>
    </row>
    <row r="4397" spans="2:5">
      <c r="B4397" s="70" t="s">
        <v>23478</v>
      </c>
      <c r="C4397" s="3">
        <v>97</v>
      </c>
      <c r="D4397" s="3">
        <v>34.35</v>
      </c>
      <c r="E4397" s="48" t="s">
        <v>17</v>
      </c>
    </row>
    <row r="4398" spans="2:5">
      <c r="B4398" s="70" t="s">
        <v>23478</v>
      </c>
      <c r="C4398" s="3">
        <v>41</v>
      </c>
      <c r="D4398" s="3">
        <v>34.35</v>
      </c>
      <c r="E4398" s="48" t="s">
        <v>17</v>
      </c>
    </row>
    <row r="4399" spans="2:5">
      <c r="B4399" s="70" t="s">
        <v>23479</v>
      </c>
      <c r="C4399" s="3">
        <v>117</v>
      </c>
      <c r="D4399" s="3">
        <v>34.340000000000003</v>
      </c>
      <c r="E4399" s="48" t="s">
        <v>17</v>
      </c>
    </row>
    <row r="4400" spans="2:5">
      <c r="B4400" s="70" t="s">
        <v>23479</v>
      </c>
      <c r="C4400" s="3">
        <v>89</v>
      </c>
      <c r="D4400" s="3">
        <v>34.340000000000003</v>
      </c>
      <c r="E4400" s="48" t="s">
        <v>19</v>
      </c>
    </row>
    <row r="4401" spans="2:5">
      <c r="B4401" s="70" t="s">
        <v>23479</v>
      </c>
      <c r="C4401" s="3">
        <v>167</v>
      </c>
      <c r="D4401" s="3">
        <v>34.340000000000003</v>
      </c>
      <c r="E4401" s="48" t="s">
        <v>28</v>
      </c>
    </row>
    <row r="4402" spans="2:5">
      <c r="B4402" s="70" t="s">
        <v>23480</v>
      </c>
      <c r="C4402" s="3">
        <v>73</v>
      </c>
      <c r="D4402" s="3">
        <v>34.33</v>
      </c>
      <c r="E4402" s="48" t="s">
        <v>28</v>
      </c>
    </row>
    <row r="4403" spans="2:5">
      <c r="B4403" s="70" t="s">
        <v>23481</v>
      </c>
      <c r="C4403" s="3">
        <v>71</v>
      </c>
      <c r="D4403" s="3">
        <v>34.32</v>
      </c>
      <c r="E4403" s="48" t="s">
        <v>19</v>
      </c>
    </row>
    <row r="4404" spans="2:5">
      <c r="B4404" s="70" t="s">
        <v>23482</v>
      </c>
      <c r="C4404" s="3">
        <v>97</v>
      </c>
      <c r="D4404" s="3">
        <v>34.33</v>
      </c>
      <c r="E4404" s="48" t="s">
        <v>18</v>
      </c>
    </row>
    <row r="4405" spans="2:5">
      <c r="B4405" s="70" t="s">
        <v>23482</v>
      </c>
      <c r="C4405" s="3">
        <v>170</v>
      </c>
      <c r="D4405" s="3">
        <v>34.33</v>
      </c>
      <c r="E4405" s="48" t="s">
        <v>17</v>
      </c>
    </row>
    <row r="4406" spans="2:5">
      <c r="B4406" s="70" t="s">
        <v>23482</v>
      </c>
      <c r="C4406" s="3">
        <v>25</v>
      </c>
      <c r="D4406" s="3">
        <v>34.33</v>
      </c>
      <c r="E4406" s="48" t="s">
        <v>17</v>
      </c>
    </row>
    <row r="4407" spans="2:5">
      <c r="B4407" s="70" t="s">
        <v>23483</v>
      </c>
      <c r="C4407" s="3">
        <v>47</v>
      </c>
      <c r="D4407" s="3">
        <v>34.33</v>
      </c>
      <c r="E4407" s="48" t="s">
        <v>18</v>
      </c>
    </row>
    <row r="4408" spans="2:5">
      <c r="B4408" s="70" t="s">
        <v>23484</v>
      </c>
      <c r="C4408" s="3">
        <v>57</v>
      </c>
      <c r="D4408" s="3">
        <v>34.33</v>
      </c>
      <c r="E4408" s="48" t="s">
        <v>19</v>
      </c>
    </row>
    <row r="4409" spans="2:5">
      <c r="B4409" s="70" t="s">
        <v>23485</v>
      </c>
      <c r="C4409" s="3">
        <v>57</v>
      </c>
      <c r="D4409" s="3">
        <v>34.33</v>
      </c>
      <c r="E4409" s="48" t="s">
        <v>18</v>
      </c>
    </row>
    <row r="4410" spans="2:5">
      <c r="B4410" s="70" t="s">
        <v>23486</v>
      </c>
      <c r="C4410" s="3">
        <v>100</v>
      </c>
      <c r="D4410" s="3">
        <v>34.32</v>
      </c>
      <c r="E4410" s="48" t="s">
        <v>18</v>
      </c>
    </row>
    <row r="4411" spans="2:5">
      <c r="B4411" s="70" t="s">
        <v>23486</v>
      </c>
      <c r="C4411" s="3">
        <v>256</v>
      </c>
      <c r="D4411" s="3">
        <v>34.32</v>
      </c>
      <c r="E4411" s="48" t="s">
        <v>17</v>
      </c>
    </row>
    <row r="4412" spans="2:5">
      <c r="B4412" s="70" t="s">
        <v>23487</v>
      </c>
      <c r="C4412" s="3">
        <v>591</v>
      </c>
      <c r="D4412" s="3">
        <v>34.31</v>
      </c>
      <c r="E4412" s="48" t="s">
        <v>17</v>
      </c>
    </row>
    <row r="4413" spans="2:5">
      <c r="B4413" s="70" t="s">
        <v>23487</v>
      </c>
      <c r="C4413" s="3">
        <v>627</v>
      </c>
      <c r="D4413" s="3">
        <v>34.31</v>
      </c>
      <c r="E4413" s="48" t="s">
        <v>28</v>
      </c>
    </row>
    <row r="4414" spans="2:5">
      <c r="B4414" s="70" t="s">
        <v>23488</v>
      </c>
      <c r="C4414" s="3">
        <v>212</v>
      </c>
      <c r="D4414" s="3">
        <v>34.299999999999997</v>
      </c>
      <c r="E4414" s="48" t="s">
        <v>17</v>
      </c>
    </row>
    <row r="4415" spans="2:5">
      <c r="B4415" s="70" t="s">
        <v>23488</v>
      </c>
      <c r="C4415" s="3">
        <v>381</v>
      </c>
      <c r="D4415" s="3">
        <v>34.299999999999997</v>
      </c>
      <c r="E4415" s="48" t="s">
        <v>28</v>
      </c>
    </row>
    <row r="4416" spans="2:5">
      <c r="B4416" s="70" t="s">
        <v>23488</v>
      </c>
      <c r="C4416" s="3">
        <v>52</v>
      </c>
      <c r="D4416" s="3">
        <v>34.299999999999997</v>
      </c>
      <c r="E4416" s="48" t="s">
        <v>28</v>
      </c>
    </row>
    <row r="4417" spans="2:5">
      <c r="B4417" s="70" t="s">
        <v>23489</v>
      </c>
      <c r="C4417" s="3">
        <v>68</v>
      </c>
      <c r="D4417" s="3">
        <v>34.299999999999997</v>
      </c>
      <c r="E4417" s="48" t="s">
        <v>17</v>
      </c>
    </row>
    <row r="4418" spans="2:5">
      <c r="B4418" s="70" t="s">
        <v>23489</v>
      </c>
      <c r="C4418" s="3">
        <v>2</v>
      </c>
      <c r="D4418" s="3">
        <v>34.299999999999997</v>
      </c>
      <c r="E4418" s="48" t="s">
        <v>17</v>
      </c>
    </row>
    <row r="4419" spans="2:5">
      <c r="B4419" s="70" t="s">
        <v>23489</v>
      </c>
      <c r="C4419" s="3">
        <v>274</v>
      </c>
      <c r="D4419" s="3">
        <v>34.299999999999997</v>
      </c>
      <c r="E4419" s="48" t="s">
        <v>17</v>
      </c>
    </row>
    <row r="4420" spans="2:5">
      <c r="B4420" s="70" t="s">
        <v>23489</v>
      </c>
      <c r="C4420" s="3">
        <v>87</v>
      </c>
      <c r="D4420" s="3">
        <v>34.299999999999997</v>
      </c>
      <c r="E4420" s="48" t="s">
        <v>17</v>
      </c>
    </row>
    <row r="4421" spans="2:5">
      <c r="B4421" s="70" t="s">
        <v>23489</v>
      </c>
      <c r="C4421" s="3">
        <v>263</v>
      </c>
      <c r="D4421" s="3">
        <v>34.299999999999997</v>
      </c>
      <c r="E4421" s="48" t="s">
        <v>17</v>
      </c>
    </row>
    <row r="4422" spans="2:5">
      <c r="B4422" s="70" t="s">
        <v>23489</v>
      </c>
      <c r="C4422" s="3">
        <v>94</v>
      </c>
      <c r="D4422" s="3">
        <v>34.299999999999997</v>
      </c>
      <c r="E4422" s="48" t="s">
        <v>17</v>
      </c>
    </row>
    <row r="4423" spans="2:5">
      <c r="B4423" s="70" t="s">
        <v>23489</v>
      </c>
      <c r="C4423" s="3">
        <v>357</v>
      </c>
      <c r="D4423" s="3">
        <v>34.299999999999997</v>
      </c>
      <c r="E4423" s="48" t="s">
        <v>17</v>
      </c>
    </row>
    <row r="4424" spans="2:5">
      <c r="B4424" s="70" t="s">
        <v>23489</v>
      </c>
      <c r="C4424" s="3">
        <v>97</v>
      </c>
      <c r="D4424" s="3">
        <v>34.299999999999997</v>
      </c>
      <c r="E4424" s="48" t="s">
        <v>17</v>
      </c>
    </row>
    <row r="4425" spans="2:5">
      <c r="B4425" s="70" t="s">
        <v>23489</v>
      </c>
      <c r="C4425" s="3">
        <v>300</v>
      </c>
      <c r="D4425" s="3">
        <v>34.299999999999997</v>
      </c>
      <c r="E4425" s="48" t="s">
        <v>17</v>
      </c>
    </row>
    <row r="4426" spans="2:5">
      <c r="B4426" s="70" t="s">
        <v>23489</v>
      </c>
      <c r="C4426" s="3">
        <v>57</v>
      </c>
      <c r="D4426" s="3">
        <v>34.299999999999997</v>
      </c>
      <c r="E4426" s="48" t="s">
        <v>17</v>
      </c>
    </row>
    <row r="4427" spans="2:5">
      <c r="B4427" s="70" t="s">
        <v>23489</v>
      </c>
      <c r="C4427" s="3">
        <v>103</v>
      </c>
      <c r="D4427" s="3">
        <v>34.299999999999997</v>
      </c>
      <c r="E4427" s="48" t="s">
        <v>17</v>
      </c>
    </row>
    <row r="4428" spans="2:5">
      <c r="B4428" s="70" t="s">
        <v>23489</v>
      </c>
      <c r="C4428" s="3">
        <v>23</v>
      </c>
      <c r="D4428" s="3">
        <v>34.299999999999997</v>
      </c>
      <c r="E4428" s="48" t="s">
        <v>17</v>
      </c>
    </row>
    <row r="4429" spans="2:5">
      <c r="B4429" s="70" t="s">
        <v>23490</v>
      </c>
      <c r="C4429" s="3">
        <v>258</v>
      </c>
      <c r="D4429" s="3">
        <v>34.299999999999997</v>
      </c>
      <c r="E4429" s="48" t="s">
        <v>17</v>
      </c>
    </row>
    <row r="4430" spans="2:5">
      <c r="B4430" s="70" t="s">
        <v>23491</v>
      </c>
      <c r="C4430" s="3">
        <v>76</v>
      </c>
      <c r="D4430" s="3">
        <v>34.299999999999997</v>
      </c>
      <c r="E4430" s="48" t="s">
        <v>17</v>
      </c>
    </row>
    <row r="4431" spans="2:5">
      <c r="B4431" s="70" t="s">
        <v>23491</v>
      </c>
      <c r="C4431" s="3">
        <v>107</v>
      </c>
      <c r="D4431" s="3">
        <v>34.299999999999997</v>
      </c>
      <c r="E4431" s="48" t="s">
        <v>17</v>
      </c>
    </row>
    <row r="4432" spans="2:5">
      <c r="B4432" s="70" t="s">
        <v>23491</v>
      </c>
      <c r="C4432" s="3">
        <v>26</v>
      </c>
      <c r="D4432" s="3">
        <v>34.299999999999997</v>
      </c>
      <c r="E4432" s="48" t="s">
        <v>17</v>
      </c>
    </row>
    <row r="4433" spans="2:5">
      <c r="B4433" s="70" t="s">
        <v>23491</v>
      </c>
      <c r="C4433" s="3">
        <v>357</v>
      </c>
      <c r="D4433" s="3">
        <v>34.299999999999997</v>
      </c>
      <c r="E4433" s="48" t="s">
        <v>17</v>
      </c>
    </row>
    <row r="4434" spans="2:5">
      <c r="B4434" s="70" t="s">
        <v>23491</v>
      </c>
      <c r="C4434" s="3">
        <v>35</v>
      </c>
      <c r="D4434" s="3">
        <v>34.299999999999997</v>
      </c>
      <c r="E4434" s="48" t="s">
        <v>17</v>
      </c>
    </row>
    <row r="4435" spans="2:5">
      <c r="B4435" s="70" t="s">
        <v>23492</v>
      </c>
      <c r="C4435" s="3">
        <v>67</v>
      </c>
      <c r="D4435" s="3">
        <v>34.299999999999997</v>
      </c>
      <c r="E4435" s="48" t="s">
        <v>18</v>
      </c>
    </row>
    <row r="4436" spans="2:5">
      <c r="B4436" s="70" t="s">
        <v>23492</v>
      </c>
      <c r="C4436" s="3">
        <v>30</v>
      </c>
      <c r="D4436" s="3">
        <v>34.299999999999997</v>
      </c>
      <c r="E4436" s="48" t="s">
        <v>17</v>
      </c>
    </row>
    <row r="4437" spans="2:5">
      <c r="B4437" s="70" t="s">
        <v>23493</v>
      </c>
      <c r="C4437" s="3">
        <v>298</v>
      </c>
      <c r="D4437" s="3">
        <v>34.299999999999997</v>
      </c>
      <c r="E4437" s="48" t="s">
        <v>28</v>
      </c>
    </row>
    <row r="4438" spans="2:5">
      <c r="B4438" s="70" t="s">
        <v>23494</v>
      </c>
      <c r="C4438" s="3">
        <v>292</v>
      </c>
      <c r="D4438" s="3">
        <v>34.299999999999997</v>
      </c>
      <c r="E4438" s="48" t="s">
        <v>17</v>
      </c>
    </row>
    <row r="4439" spans="2:5">
      <c r="B4439" s="70" t="s">
        <v>23494</v>
      </c>
      <c r="C4439" s="3">
        <v>273</v>
      </c>
      <c r="D4439" s="3">
        <v>34.299999999999997</v>
      </c>
      <c r="E4439" s="48" t="s">
        <v>17</v>
      </c>
    </row>
    <row r="4440" spans="2:5">
      <c r="B4440" s="70" t="s">
        <v>23494</v>
      </c>
      <c r="C4440" s="3">
        <v>357</v>
      </c>
      <c r="D4440" s="3">
        <v>34.299999999999997</v>
      </c>
      <c r="E4440" s="48" t="s">
        <v>17</v>
      </c>
    </row>
    <row r="4441" spans="2:5">
      <c r="B4441" s="70" t="s">
        <v>23494</v>
      </c>
      <c r="C4441" s="3">
        <v>208</v>
      </c>
      <c r="D4441" s="3">
        <v>34.299999999999997</v>
      </c>
      <c r="E4441" s="48" t="s">
        <v>17</v>
      </c>
    </row>
    <row r="4442" spans="2:5">
      <c r="B4442" s="70" t="s">
        <v>23494</v>
      </c>
      <c r="C4442" s="3">
        <v>200</v>
      </c>
      <c r="D4442" s="3">
        <v>34.299999999999997</v>
      </c>
      <c r="E4442" s="48" t="s">
        <v>17</v>
      </c>
    </row>
    <row r="4443" spans="2:5">
      <c r="B4443" s="70" t="s">
        <v>23494</v>
      </c>
      <c r="C4443" s="3">
        <v>157</v>
      </c>
      <c r="D4443" s="3">
        <v>34.299999999999997</v>
      </c>
      <c r="E4443" s="48" t="s">
        <v>17</v>
      </c>
    </row>
    <row r="4444" spans="2:5">
      <c r="B4444" s="70" t="s">
        <v>23494</v>
      </c>
      <c r="C4444" s="3">
        <v>195</v>
      </c>
      <c r="D4444" s="3">
        <v>34.299999999999997</v>
      </c>
      <c r="E4444" s="48" t="s">
        <v>17</v>
      </c>
    </row>
    <row r="4445" spans="2:5">
      <c r="B4445" s="70" t="s">
        <v>23494</v>
      </c>
      <c r="C4445" s="3">
        <v>265</v>
      </c>
      <c r="D4445" s="3">
        <v>34.299999999999997</v>
      </c>
      <c r="E4445" s="48" t="s">
        <v>17</v>
      </c>
    </row>
    <row r="4446" spans="2:5">
      <c r="B4446" s="70" t="s">
        <v>23494</v>
      </c>
      <c r="C4446" s="3">
        <v>92</v>
      </c>
      <c r="D4446" s="3">
        <v>34.299999999999997</v>
      </c>
      <c r="E4446" s="48" t="s">
        <v>17</v>
      </c>
    </row>
    <row r="4447" spans="2:5">
      <c r="B4447" s="70" t="s">
        <v>23494</v>
      </c>
      <c r="C4447" s="3">
        <v>357</v>
      </c>
      <c r="D4447" s="3">
        <v>34.299999999999997</v>
      </c>
      <c r="E4447" s="48" t="s">
        <v>17</v>
      </c>
    </row>
    <row r="4448" spans="2:5">
      <c r="B4448" s="70" t="s">
        <v>23494</v>
      </c>
      <c r="C4448" s="3">
        <v>463</v>
      </c>
      <c r="D4448" s="3">
        <v>34.299999999999997</v>
      </c>
      <c r="E4448" s="48" t="s">
        <v>17</v>
      </c>
    </row>
    <row r="4449" spans="2:5">
      <c r="B4449" s="70" t="s">
        <v>23494</v>
      </c>
      <c r="C4449" s="3">
        <v>357</v>
      </c>
      <c r="D4449" s="3">
        <v>34.299999999999997</v>
      </c>
      <c r="E4449" s="48" t="s">
        <v>17</v>
      </c>
    </row>
    <row r="4450" spans="2:5">
      <c r="B4450" s="70" t="s">
        <v>23494</v>
      </c>
      <c r="C4450" s="3">
        <v>39</v>
      </c>
      <c r="D4450" s="3">
        <v>34.299999999999997</v>
      </c>
      <c r="E4450" s="48" t="s">
        <v>17</v>
      </c>
    </row>
    <row r="4451" spans="2:5">
      <c r="B4451" s="70" t="s">
        <v>23494</v>
      </c>
      <c r="C4451" s="3">
        <v>96</v>
      </c>
      <c r="D4451" s="3">
        <v>34.29</v>
      </c>
      <c r="E4451" s="48" t="s">
        <v>18</v>
      </c>
    </row>
    <row r="4452" spans="2:5">
      <c r="B4452" s="70" t="s">
        <v>23494</v>
      </c>
      <c r="C4452" s="3">
        <v>106</v>
      </c>
      <c r="D4452" s="3">
        <v>34.29</v>
      </c>
      <c r="E4452" s="48" t="s">
        <v>28</v>
      </c>
    </row>
    <row r="4453" spans="2:5">
      <c r="B4453" s="70" t="s">
        <v>23495</v>
      </c>
      <c r="C4453" s="3">
        <v>142</v>
      </c>
      <c r="D4453" s="3">
        <v>34.28</v>
      </c>
      <c r="E4453" s="48" t="s">
        <v>18</v>
      </c>
    </row>
    <row r="4454" spans="2:5">
      <c r="B4454" s="70" t="s">
        <v>23495</v>
      </c>
      <c r="C4454" s="3">
        <v>175</v>
      </c>
      <c r="D4454" s="3">
        <v>34.28</v>
      </c>
      <c r="E4454" s="48" t="s">
        <v>19</v>
      </c>
    </row>
    <row r="4455" spans="2:5">
      <c r="B4455" s="70" t="s">
        <v>23496</v>
      </c>
      <c r="C4455" s="3">
        <v>54</v>
      </c>
      <c r="D4455" s="3">
        <v>34.270000000000003</v>
      </c>
      <c r="E4455" s="48" t="s">
        <v>28</v>
      </c>
    </row>
    <row r="4456" spans="2:5">
      <c r="B4456" s="70" t="s">
        <v>23497</v>
      </c>
      <c r="C4456" s="3">
        <v>54</v>
      </c>
      <c r="D4456" s="3">
        <v>34.26</v>
      </c>
      <c r="E4456" s="48" t="s">
        <v>28</v>
      </c>
    </row>
    <row r="4457" spans="2:5">
      <c r="B4457" s="70" t="s">
        <v>23498</v>
      </c>
      <c r="C4457" s="3">
        <v>27</v>
      </c>
      <c r="D4457" s="3">
        <v>34.26</v>
      </c>
      <c r="E4457" s="48" t="s">
        <v>28</v>
      </c>
    </row>
    <row r="4458" spans="2:5">
      <c r="B4458" s="70" t="s">
        <v>23498</v>
      </c>
      <c r="C4458" s="3">
        <v>26</v>
      </c>
      <c r="D4458" s="3">
        <v>34.26</v>
      </c>
      <c r="E4458" s="48" t="s">
        <v>28</v>
      </c>
    </row>
    <row r="4459" spans="2:5">
      <c r="B4459" s="70" t="s">
        <v>23499</v>
      </c>
      <c r="C4459" s="3">
        <v>35</v>
      </c>
      <c r="D4459" s="3">
        <v>34.26</v>
      </c>
      <c r="E4459" s="48" t="s">
        <v>28</v>
      </c>
    </row>
    <row r="4460" spans="2:5">
      <c r="B4460" s="70" t="s">
        <v>23499</v>
      </c>
      <c r="C4460" s="3">
        <v>21</v>
      </c>
      <c r="D4460" s="3">
        <v>34.26</v>
      </c>
      <c r="E4460" s="48" t="s">
        <v>28</v>
      </c>
    </row>
    <row r="4461" spans="2:5">
      <c r="B4461" s="70" t="s">
        <v>23500</v>
      </c>
      <c r="C4461" s="3">
        <v>769</v>
      </c>
      <c r="D4461" s="3">
        <v>34.25</v>
      </c>
      <c r="E4461" s="48" t="s">
        <v>28</v>
      </c>
    </row>
    <row r="4462" spans="2:5">
      <c r="B4462" s="70" t="s">
        <v>23500</v>
      </c>
      <c r="C4462" s="3">
        <v>653</v>
      </c>
      <c r="D4462" s="3">
        <v>34.24</v>
      </c>
      <c r="E4462" s="48" t="s">
        <v>28</v>
      </c>
    </row>
    <row r="4463" spans="2:5">
      <c r="B4463" s="70" t="s">
        <v>23501</v>
      </c>
      <c r="C4463" s="3">
        <v>157</v>
      </c>
      <c r="D4463" s="3">
        <v>34.229999999999997</v>
      </c>
      <c r="E4463" s="48" t="s">
        <v>19</v>
      </c>
    </row>
    <row r="4464" spans="2:5">
      <c r="B4464" s="70" t="s">
        <v>23502</v>
      </c>
      <c r="C4464" s="3">
        <v>421</v>
      </c>
      <c r="D4464" s="3">
        <v>34.24</v>
      </c>
      <c r="E4464" s="48" t="s">
        <v>28</v>
      </c>
    </row>
    <row r="4465" spans="2:5">
      <c r="B4465" s="70" t="s">
        <v>23502</v>
      </c>
      <c r="C4465" s="3">
        <v>57</v>
      </c>
      <c r="D4465" s="3">
        <v>34.24</v>
      </c>
      <c r="E4465" s="48" t="s">
        <v>18</v>
      </c>
    </row>
    <row r="4466" spans="2:5">
      <c r="B4466" s="70" t="s">
        <v>23503</v>
      </c>
      <c r="C4466" s="3">
        <v>133</v>
      </c>
      <c r="D4466" s="3">
        <v>34.24</v>
      </c>
      <c r="E4466" s="48" t="s">
        <v>18</v>
      </c>
    </row>
    <row r="4467" spans="2:5">
      <c r="B4467" s="70" t="s">
        <v>23504</v>
      </c>
      <c r="C4467" s="3">
        <v>661</v>
      </c>
      <c r="D4467" s="3">
        <v>34.270000000000003</v>
      </c>
      <c r="E4467" s="48" t="s">
        <v>28</v>
      </c>
    </row>
    <row r="4468" spans="2:5">
      <c r="B4468" s="70" t="s">
        <v>23505</v>
      </c>
      <c r="C4468" s="3">
        <v>53</v>
      </c>
      <c r="D4468" s="3">
        <v>34.270000000000003</v>
      </c>
      <c r="E4468" s="48" t="s">
        <v>18</v>
      </c>
    </row>
    <row r="4469" spans="2:5">
      <c r="B4469" s="70" t="s">
        <v>23506</v>
      </c>
      <c r="C4469" s="3">
        <v>106</v>
      </c>
      <c r="D4469" s="3">
        <v>34.26</v>
      </c>
      <c r="E4469" s="48" t="s">
        <v>18</v>
      </c>
    </row>
    <row r="4470" spans="2:5">
      <c r="B4470" s="70" t="s">
        <v>23506</v>
      </c>
      <c r="C4470" s="3">
        <v>115</v>
      </c>
      <c r="D4470" s="3">
        <v>34.26</v>
      </c>
      <c r="E4470" s="48" t="s">
        <v>17</v>
      </c>
    </row>
    <row r="4471" spans="2:5">
      <c r="B4471" s="70" t="s">
        <v>23506</v>
      </c>
      <c r="C4471" s="3">
        <v>549</v>
      </c>
      <c r="D4471" s="3">
        <v>34.26</v>
      </c>
      <c r="E4471" s="48" t="s">
        <v>28</v>
      </c>
    </row>
    <row r="4472" spans="2:5">
      <c r="B4472" s="70" t="s">
        <v>23506</v>
      </c>
      <c r="C4472" s="3">
        <v>149</v>
      </c>
      <c r="D4472" s="3">
        <v>34.26</v>
      </c>
      <c r="E4472" s="48" t="s">
        <v>28</v>
      </c>
    </row>
    <row r="4473" spans="2:5">
      <c r="B4473" s="70" t="s">
        <v>23506</v>
      </c>
      <c r="C4473" s="3">
        <v>117</v>
      </c>
      <c r="D4473" s="3">
        <v>34.26</v>
      </c>
      <c r="E4473" s="48" t="s">
        <v>17</v>
      </c>
    </row>
    <row r="4474" spans="2:5">
      <c r="B4474" s="70" t="s">
        <v>23506</v>
      </c>
      <c r="C4474" s="3">
        <v>253</v>
      </c>
      <c r="D4474" s="3">
        <v>34.26</v>
      </c>
      <c r="E4474" s="48" t="s">
        <v>28</v>
      </c>
    </row>
    <row r="4475" spans="2:5">
      <c r="B4475" s="70" t="s">
        <v>23506</v>
      </c>
      <c r="C4475" s="3">
        <v>133</v>
      </c>
      <c r="D4475" s="3">
        <v>34.26</v>
      </c>
      <c r="E4475" s="48" t="s">
        <v>28</v>
      </c>
    </row>
    <row r="4476" spans="2:5">
      <c r="B4476" s="70" t="s">
        <v>23507</v>
      </c>
      <c r="C4476" s="3">
        <v>54</v>
      </c>
      <c r="D4476" s="3">
        <v>34.25</v>
      </c>
      <c r="E4476" s="48" t="s">
        <v>18</v>
      </c>
    </row>
    <row r="4477" spans="2:5">
      <c r="B4477" s="70" t="s">
        <v>23507</v>
      </c>
      <c r="C4477" s="3">
        <v>59</v>
      </c>
      <c r="D4477" s="3">
        <v>34.25</v>
      </c>
      <c r="E4477" s="48" t="s">
        <v>28</v>
      </c>
    </row>
    <row r="4478" spans="2:5">
      <c r="B4478" s="70" t="s">
        <v>23507</v>
      </c>
      <c r="C4478" s="3">
        <v>58</v>
      </c>
      <c r="D4478" s="3">
        <v>34.25</v>
      </c>
      <c r="E4478" s="48" t="s">
        <v>17</v>
      </c>
    </row>
    <row r="4479" spans="2:5">
      <c r="B4479" s="70" t="s">
        <v>23507</v>
      </c>
      <c r="C4479" s="3">
        <v>71</v>
      </c>
      <c r="D4479" s="3">
        <v>34.25</v>
      </c>
      <c r="E4479" s="48" t="s">
        <v>18</v>
      </c>
    </row>
    <row r="4480" spans="2:5">
      <c r="B4480" s="70" t="s">
        <v>23508</v>
      </c>
      <c r="C4480" s="3">
        <v>53</v>
      </c>
      <c r="D4480" s="3">
        <v>34.26</v>
      </c>
      <c r="E4480" s="48" t="s">
        <v>19</v>
      </c>
    </row>
    <row r="4481" spans="2:5">
      <c r="B4481" s="70" t="s">
        <v>23509</v>
      </c>
      <c r="C4481" s="3">
        <v>87</v>
      </c>
      <c r="D4481" s="3">
        <v>34.28</v>
      </c>
      <c r="E4481" s="48" t="s">
        <v>19</v>
      </c>
    </row>
    <row r="4482" spans="2:5">
      <c r="B4482" s="70" t="s">
        <v>23509</v>
      </c>
      <c r="C4482" s="3">
        <v>57</v>
      </c>
      <c r="D4482" s="3">
        <v>34.270000000000003</v>
      </c>
      <c r="E4482" s="48" t="s">
        <v>18</v>
      </c>
    </row>
    <row r="4483" spans="2:5">
      <c r="B4483" s="70" t="s">
        <v>23509</v>
      </c>
      <c r="C4483" s="3">
        <v>120</v>
      </c>
      <c r="D4483" s="3">
        <v>34.28</v>
      </c>
      <c r="E4483" s="48" t="s">
        <v>17</v>
      </c>
    </row>
    <row r="4484" spans="2:5">
      <c r="B4484" s="70" t="s">
        <v>23510</v>
      </c>
      <c r="C4484" s="3">
        <v>225</v>
      </c>
      <c r="D4484" s="3">
        <v>34.270000000000003</v>
      </c>
      <c r="E4484" s="48" t="s">
        <v>28</v>
      </c>
    </row>
    <row r="4485" spans="2:5">
      <c r="B4485" s="70" t="s">
        <v>23510</v>
      </c>
      <c r="C4485" s="3">
        <v>50</v>
      </c>
      <c r="D4485" s="3">
        <v>34.270000000000003</v>
      </c>
      <c r="E4485" s="48" t="s">
        <v>28</v>
      </c>
    </row>
    <row r="4486" spans="2:5">
      <c r="B4486" s="70" t="s">
        <v>23510</v>
      </c>
      <c r="C4486" s="3">
        <v>63</v>
      </c>
      <c r="D4486" s="3">
        <v>34.270000000000003</v>
      </c>
      <c r="E4486" s="48" t="s">
        <v>28</v>
      </c>
    </row>
    <row r="4487" spans="2:5">
      <c r="B4487" s="70" t="s">
        <v>23510</v>
      </c>
      <c r="C4487" s="3">
        <v>19</v>
      </c>
      <c r="D4487" s="3">
        <v>34.270000000000003</v>
      </c>
      <c r="E4487" s="48" t="s">
        <v>17</v>
      </c>
    </row>
    <row r="4488" spans="2:5">
      <c r="B4488" s="70" t="s">
        <v>23510</v>
      </c>
      <c r="C4488" s="3">
        <v>48</v>
      </c>
      <c r="D4488" s="3">
        <v>34.270000000000003</v>
      </c>
      <c r="E4488" s="48" t="s">
        <v>17</v>
      </c>
    </row>
    <row r="4489" spans="2:5">
      <c r="B4489" s="70" t="s">
        <v>23510</v>
      </c>
      <c r="C4489" s="3">
        <v>26</v>
      </c>
      <c r="D4489" s="3">
        <v>34.270000000000003</v>
      </c>
      <c r="E4489" s="48" t="s">
        <v>17</v>
      </c>
    </row>
    <row r="4490" spans="2:5">
      <c r="B4490" s="70" t="s">
        <v>23511</v>
      </c>
      <c r="C4490" s="3">
        <v>67</v>
      </c>
      <c r="D4490" s="3">
        <v>34.270000000000003</v>
      </c>
      <c r="E4490" s="48" t="s">
        <v>17</v>
      </c>
    </row>
    <row r="4491" spans="2:5">
      <c r="B4491" s="70" t="s">
        <v>23511</v>
      </c>
      <c r="C4491" s="3">
        <v>120</v>
      </c>
      <c r="D4491" s="3">
        <v>34.270000000000003</v>
      </c>
      <c r="E4491" s="48" t="s">
        <v>28</v>
      </c>
    </row>
    <row r="4492" spans="2:5">
      <c r="B4492" s="70" t="s">
        <v>23511</v>
      </c>
      <c r="C4492" s="3">
        <v>52</v>
      </c>
      <c r="D4492" s="3">
        <v>34.270000000000003</v>
      </c>
      <c r="E4492" s="48" t="s">
        <v>18</v>
      </c>
    </row>
    <row r="4493" spans="2:5">
      <c r="B4493" s="70" t="s">
        <v>23511</v>
      </c>
      <c r="C4493" s="3">
        <v>119</v>
      </c>
      <c r="D4493" s="3">
        <v>34.270000000000003</v>
      </c>
      <c r="E4493" s="48" t="s">
        <v>17</v>
      </c>
    </row>
    <row r="4494" spans="2:5">
      <c r="B4494" s="70" t="s">
        <v>23511</v>
      </c>
      <c r="C4494" s="3">
        <v>28</v>
      </c>
      <c r="D4494" s="3">
        <v>34.270000000000003</v>
      </c>
      <c r="E4494" s="48" t="s">
        <v>18</v>
      </c>
    </row>
    <row r="4495" spans="2:5">
      <c r="B4495" s="70" t="s">
        <v>23512</v>
      </c>
      <c r="C4495" s="3">
        <v>149</v>
      </c>
      <c r="D4495" s="3">
        <v>34.29</v>
      </c>
      <c r="E4495" s="48" t="s">
        <v>17</v>
      </c>
    </row>
    <row r="4496" spans="2:5">
      <c r="B4496" s="70" t="s">
        <v>23512</v>
      </c>
      <c r="C4496" s="3">
        <v>175</v>
      </c>
      <c r="D4496" s="3">
        <v>34.29</v>
      </c>
      <c r="E4496" s="48" t="s">
        <v>28</v>
      </c>
    </row>
    <row r="4497" spans="2:5">
      <c r="B4497" s="70" t="s">
        <v>23512</v>
      </c>
      <c r="C4497" s="3">
        <v>50</v>
      </c>
      <c r="D4497" s="3">
        <v>34.29</v>
      </c>
      <c r="E4497" s="48" t="s">
        <v>28</v>
      </c>
    </row>
    <row r="4498" spans="2:5">
      <c r="B4498" s="70" t="s">
        <v>23513</v>
      </c>
      <c r="C4498" s="3">
        <v>130</v>
      </c>
      <c r="D4498" s="3">
        <v>34.29</v>
      </c>
      <c r="E4498" s="48" t="s">
        <v>28</v>
      </c>
    </row>
    <row r="4499" spans="2:5">
      <c r="B4499" s="70" t="s">
        <v>23514</v>
      </c>
      <c r="C4499" s="3">
        <v>63</v>
      </c>
      <c r="D4499" s="3">
        <v>34.29</v>
      </c>
      <c r="E4499" s="48" t="s">
        <v>19</v>
      </c>
    </row>
    <row r="4500" spans="2:5">
      <c r="B4500" s="70" t="s">
        <v>23515</v>
      </c>
      <c r="C4500" s="3">
        <v>124</v>
      </c>
      <c r="D4500" s="3">
        <v>34.29</v>
      </c>
      <c r="E4500" s="48" t="s">
        <v>17</v>
      </c>
    </row>
    <row r="4501" spans="2:5">
      <c r="B4501" s="70" t="s">
        <v>23516</v>
      </c>
      <c r="C4501" s="3">
        <v>62</v>
      </c>
      <c r="D4501" s="3">
        <v>34.299999999999997</v>
      </c>
      <c r="E4501" s="48" t="s">
        <v>28</v>
      </c>
    </row>
    <row r="4502" spans="2:5">
      <c r="B4502" s="70" t="s">
        <v>23517</v>
      </c>
      <c r="C4502" s="3">
        <v>53</v>
      </c>
      <c r="D4502" s="3">
        <v>34.299999999999997</v>
      </c>
      <c r="E4502" s="48" t="s">
        <v>19</v>
      </c>
    </row>
    <row r="4503" spans="2:5">
      <c r="B4503" s="70" t="s">
        <v>23518</v>
      </c>
      <c r="C4503" s="3">
        <v>54</v>
      </c>
      <c r="D4503" s="3">
        <v>34.299999999999997</v>
      </c>
      <c r="E4503" s="48" t="s">
        <v>28</v>
      </c>
    </row>
    <row r="4504" spans="2:5">
      <c r="B4504" s="70" t="s">
        <v>23519</v>
      </c>
      <c r="C4504" s="3">
        <v>56</v>
      </c>
      <c r="D4504" s="3">
        <v>34.299999999999997</v>
      </c>
      <c r="E4504" s="48" t="s">
        <v>28</v>
      </c>
    </row>
    <row r="4505" spans="2:5">
      <c r="B4505" s="70" t="s">
        <v>23520</v>
      </c>
      <c r="C4505" s="3">
        <v>55</v>
      </c>
      <c r="D4505" s="3">
        <v>34.299999999999997</v>
      </c>
      <c r="E4505" s="48" t="s">
        <v>18</v>
      </c>
    </row>
    <row r="4506" spans="2:5">
      <c r="B4506" s="70" t="s">
        <v>23521</v>
      </c>
      <c r="C4506" s="3">
        <v>53</v>
      </c>
      <c r="D4506" s="3">
        <v>34.299999999999997</v>
      </c>
      <c r="E4506" s="48" t="s">
        <v>28</v>
      </c>
    </row>
    <row r="4507" spans="2:5">
      <c r="B4507" s="70" t="s">
        <v>23522</v>
      </c>
      <c r="C4507" s="3">
        <v>53</v>
      </c>
      <c r="D4507" s="3">
        <v>34.299999999999997</v>
      </c>
      <c r="E4507" s="48" t="s">
        <v>19</v>
      </c>
    </row>
    <row r="4508" spans="2:5">
      <c r="B4508" s="70" t="s">
        <v>23523</v>
      </c>
      <c r="C4508" s="3">
        <v>56</v>
      </c>
      <c r="D4508" s="3">
        <v>34.299999999999997</v>
      </c>
      <c r="E4508" s="48" t="s">
        <v>28</v>
      </c>
    </row>
    <row r="4509" spans="2:5">
      <c r="B4509" s="70" t="s">
        <v>23524</v>
      </c>
      <c r="C4509" s="3">
        <v>54</v>
      </c>
      <c r="D4509" s="3">
        <v>34.299999999999997</v>
      </c>
      <c r="E4509" s="48" t="s">
        <v>18</v>
      </c>
    </row>
    <row r="4510" spans="2:5">
      <c r="B4510" s="70" t="s">
        <v>23525</v>
      </c>
      <c r="C4510" s="3">
        <v>234</v>
      </c>
      <c r="D4510" s="3">
        <v>34.299999999999997</v>
      </c>
      <c r="E4510" s="48" t="s">
        <v>17</v>
      </c>
    </row>
    <row r="4511" spans="2:5">
      <c r="B4511" s="70" t="s">
        <v>23526</v>
      </c>
      <c r="C4511" s="3">
        <v>64</v>
      </c>
      <c r="D4511" s="3">
        <v>34.299999999999997</v>
      </c>
      <c r="E4511" s="48" t="s">
        <v>28</v>
      </c>
    </row>
    <row r="4512" spans="2:5">
      <c r="B4512" s="70" t="s">
        <v>23527</v>
      </c>
      <c r="C4512" s="3">
        <v>54</v>
      </c>
      <c r="D4512" s="3">
        <v>34.299999999999997</v>
      </c>
      <c r="E4512" s="48" t="s">
        <v>19</v>
      </c>
    </row>
    <row r="4513" spans="2:5">
      <c r="B4513" s="70" t="s">
        <v>23528</v>
      </c>
      <c r="C4513" s="3">
        <v>117</v>
      </c>
      <c r="D4513" s="3">
        <v>34.29</v>
      </c>
      <c r="E4513" s="48" t="s">
        <v>18</v>
      </c>
    </row>
    <row r="4514" spans="2:5">
      <c r="B4514" s="70" t="s">
        <v>23528</v>
      </c>
      <c r="C4514" s="3">
        <v>158</v>
      </c>
      <c r="D4514" s="3">
        <v>34.29</v>
      </c>
      <c r="E4514" s="48" t="s">
        <v>17</v>
      </c>
    </row>
    <row r="4515" spans="2:5">
      <c r="B4515" s="70" t="s">
        <v>23528</v>
      </c>
      <c r="C4515" s="3">
        <v>133</v>
      </c>
      <c r="D4515" s="3">
        <v>34.29</v>
      </c>
      <c r="E4515" s="48" t="s">
        <v>17</v>
      </c>
    </row>
    <row r="4516" spans="2:5">
      <c r="B4516" s="70" t="s">
        <v>23529</v>
      </c>
      <c r="C4516" s="3">
        <v>135</v>
      </c>
      <c r="D4516" s="3">
        <v>34.29</v>
      </c>
      <c r="E4516" s="48" t="s">
        <v>17</v>
      </c>
    </row>
    <row r="4517" spans="2:5">
      <c r="B4517" s="70" t="s">
        <v>23530</v>
      </c>
      <c r="C4517" s="3">
        <v>142</v>
      </c>
      <c r="D4517" s="3">
        <v>34.29</v>
      </c>
      <c r="E4517" s="48" t="s">
        <v>17</v>
      </c>
    </row>
    <row r="4518" spans="2:5">
      <c r="B4518" s="70" t="s">
        <v>23530</v>
      </c>
      <c r="C4518" s="3">
        <v>90</v>
      </c>
      <c r="D4518" s="3">
        <v>34.29</v>
      </c>
      <c r="E4518" s="48" t="s">
        <v>28</v>
      </c>
    </row>
    <row r="4519" spans="2:5">
      <c r="B4519" s="70" t="s">
        <v>23530</v>
      </c>
      <c r="C4519" s="3">
        <v>671</v>
      </c>
      <c r="D4519" s="3">
        <v>34.29</v>
      </c>
      <c r="E4519" s="48" t="s">
        <v>28</v>
      </c>
    </row>
    <row r="4520" spans="2:5">
      <c r="B4520" s="70" t="s">
        <v>23530</v>
      </c>
      <c r="C4520" s="3">
        <v>184</v>
      </c>
      <c r="D4520" s="3">
        <v>34.29</v>
      </c>
      <c r="E4520" s="48" t="s">
        <v>17</v>
      </c>
    </row>
    <row r="4521" spans="2:5">
      <c r="B4521" s="70" t="s">
        <v>23530</v>
      </c>
      <c r="C4521" s="3">
        <v>251</v>
      </c>
      <c r="D4521" s="3">
        <v>34.29</v>
      </c>
      <c r="E4521" s="48" t="s">
        <v>28</v>
      </c>
    </row>
    <row r="4522" spans="2:5">
      <c r="B4522" s="70" t="s">
        <v>23531</v>
      </c>
      <c r="C4522" s="3">
        <v>253</v>
      </c>
      <c r="D4522" s="3">
        <v>34.29</v>
      </c>
      <c r="E4522" s="48" t="s">
        <v>28</v>
      </c>
    </row>
    <row r="4523" spans="2:5">
      <c r="B4523" s="70" t="s">
        <v>23531</v>
      </c>
      <c r="C4523" s="3">
        <v>200</v>
      </c>
      <c r="D4523" s="3">
        <v>34.29</v>
      </c>
      <c r="E4523" s="48" t="s">
        <v>28</v>
      </c>
    </row>
    <row r="4524" spans="2:5">
      <c r="B4524" s="70" t="s">
        <v>23531</v>
      </c>
      <c r="C4524" s="3">
        <v>125</v>
      </c>
      <c r="D4524" s="3">
        <v>34.29</v>
      </c>
      <c r="E4524" s="48" t="s">
        <v>28</v>
      </c>
    </row>
    <row r="4525" spans="2:5">
      <c r="B4525" s="70" t="s">
        <v>23532</v>
      </c>
      <c r="C4525" s="3">
        <v>183</v>
      </c>
      <c r="D4525" s="3">
        <v>34.29</v>
      </c>
      <c r="E4525" s="48" t="s">
        <v>18</v>
      </c>
    </row>
    <row r="4526" spans="2:5">
      <c r="B4526" s="70" t="s">
        <v>23533</v>
      </c>
      <c r="C4526" s="3">
        <v>54</v>
      </c>
      <c r="D4526" s="3">
        <v>34.299999999999997</v>
      </c>
      <c r="E4526" s="48" t="s">
        <v>19</v>
      </c>
    </row>
    <row r="4527" spans="2:5">
      <c r="B4527" s="70" t="s">
        <v>23534</v>
      </c>
      <c r="C4527" s="3">
        <v>143</v>
      </c>
      <c r="D4527" s="3">
        <v>34.32</v>
      </c>
      <c r="E4527" s="48" t="s">
        <v>17</v>
      </c>
    </row>
    <row r="4528" spans="2:5">
      <c r="B4528" s="70" t="s">
        <v>23535</v>
      </c>
      <c r="C4528" s="3">
        <v>9</v>
      </c>
      <c r="D4528" s="3">
        <v>34.32</v>
      </c>
      <c r="E4528" s="48" t="s">
        <v>17</v>
      </c>
    </row>
    <row r="4529" spans="2:5">
      <c r="B4529" s="70" t="s">
        <v>23535</v>
      </c>
      <c r="C4529" s="3">
        <v>109</v>
      </c>
      <c r="D4529" s="3">
        <v>34.32</v>
      </c>
      <c r="E4529" s="48" t="s">
        <v>17</v>
      </c>
    </row>
    <row r="4530" spans="2:5">
      <c r="B4530" s="70" t="s">
        <v>23536</v>
      </c>
      <c r="C4530" s="3">
        <v>17</v>
      </c>
      <c r="D4530" s="3">
        <v>34.31</v>
      </c>
      <c r="E4530" s="48" t="s">
        <v>19</v>
      </c>
    </row>
    <row r="4531" spans="2:5">
      <c r="B4531" s="70" t="s">
        <v>23536</v>
      </c>
      <c r="C4531" s="3">
        <v>397</v>
      </c>
      <c r="D4531" s="3">
        <v>34.31</v>
      </c>
      <c r="E4531" s="48" t="s">
        <v>17</v>
      </c>
    </row>
    <row r="4532" spans="2:5">
      <c r="B4532" s="70" t="s">
        <v>23536</v>
      </c>
      <c r="C4532" s="3">
        <v>160</v>
      </c>
      <c r="D4532" s="3">
        <v>34.31</v>
      </c>
      <c r="E4532" s="48" t="s">
        <v>17</v>
      </c>
    </row>
    <row r="4533" spans="2:5">
      <c r="B4533" s="70" t="s">
        <v>23537</v>
      </c>
      <c r="C4533" s="3">
        <v>123</v>
      </c>
      <c r="D4533" s="3">
        <v>34.31</v>
      </c>
      <c r="E4533" s="48" t="s">
        <v>18</v>
      </c>
    </row>
    <row r="4534" spans="2:5">
      <c r="B4534" s="70" t="s">
        <v>23537</v>
      </c>
      <c r="C4534" s="3">
        <v>151</v>
      </c>
      <c r="D4534" s="3">
        <v>34.31</v>
      </c>
      <c r="E4534" s="48" t="s">
        <v>17</v>
      </c>
    </row>
    <row r="4535" spans="2:5">
      <c r="B4535" s="70" t="s">
        <v>23537</v>
      </c>
      <c r="C4535" s="3">
        <v>89</v>
      </c>
      <c r="D4535" s="3">
        <v>34.31</v>
      </c>
      <c r="E4535" s="48" t="s">
        <v>19</v>
      </c>
    </row>
    <row r="4536" spans="2:5">
      <c r="B4536" s="70" t="s">
        <v>23538</v>
      </c>
      <c r="C4536" s="3">
        <v>99</v>
      </c>
      <c r="D4536" s="3">
        <v>34.299999999999997</v>
      </c>
      <c r="E4536" s="48" t="s">
        <v>19</v>
      </c>
    </row>
    <row r="4537" spans="2:5">
      <c r="B4537" s="70" t="s">
        <v>23538</v>
      </c>
      <c r="C4537" s="3">
        <v>186</v>
      </c>
      <c r="D4537" s="3">
        <v>34.299999999999997</v>
      </c>
      <c r="E4537" s="48" t="s">
        <v>18</v>
      </c>
    </row>
    <row r="4538" spans="2:5">
      <c r="B4538" s="70" t="s">
        <v>23539</v>
      </c>
      <c r="C4538" s="3">
        <v>57</v>
      </c>
      <c r="D4538" s="3">
        <v>34.31</v>
      </c>
      <c r="E4538" s="48" t="s">
        <v>19</v>
      </c>
    </row>
    <row r="4539" spans="2:5">
      <c r="B4539" s="70" t="s">
        <v>23540</v>
      </c>
      <c r="C4539" s="3">
        <v>316</v>
      </c>
      <c r="D4539" s="3">
        <v>34.31</v>
      </c>
      <c r="E4539" s="48" t="s">
        <v>17</v>
      </c>
    </row>
    <row r="4540" spans="2:5">
      <c r="B4540" s="70" t="s">
        <v>23540</v>
      </c>
      <c r="C4540" s="3">
        <v>599</v>
      </c>
      <c r="D4540" s="3">
        <v>34.31</v>
      </c>
      <c r="E4540" s="48" t="s">
        <v>28</v>
      </c>
    </row>
    <row r="4541" spans="2:5">
      <c r="B4541" s="70" t="s">
        <v>23541</v>
      </c>
      <c r="C4541" s="3">
        <v>47</v>
      </c>
      <c r="D4541" s="3">
        <v>34.31</v>
      </c>
      <c r="E4541" s="48" t="s">
        <v>18</v>
      </c>
    </row>
    <row r="4542" spans="2:5">
      <c r="B4542" s="70" t="s">
        <v>23541</v>
      </c>
      <c r="C4542" s="3">
        <v>231</v>
      </c>
      <c r="D4542" s="3">
        <v>34.31</v>
      </c>
      <c r="E4542" s="48" t="s">
        <v>17</v>
      </c>
    </row>
    <row r="4543" spans="2:5">
      <c r="B4543" s="70" t="s">
        <v>23541</v>
      </c>
      <c r="C4543" s="3">
        <v>370</v>
      </c>
      <c r="D4543" s="3">
        <v>34.31</v>
      </c>
      <c r="E4543" s="48" t="s">
        <v>28</v>
      </c>
    </row>
    <row r="4544" spans="2:5">
      <c r="B4544" s="70" t="s">
        <v>23542</v>
      </c>
      <c r="C4544" s="3">
        <v>72</v>
      </c>
      <c r="D4544" s="3">
        <v>34.31</v>
      </c>
      <c r="E4544" s="48" t="s">
        <v>19</v>
      </c>
    </row>
    <row r="4545" spans="2:5">
      <c r="B4545" s="70" t="s">
        <v>23542</v>
      </c>
      <c r="C4545" s="3">
        <v>120</v>
      </c>
      <c r="D4545" s="3">
        <v>34.31</v>
      </c>
      <c r="E4545" s="48" t="s">
        <v>19</v>
      </c>
    </row>
    <row r="4546" spans="2:5">
      <c r="B4546" s="70" t="s">
        <v>23543</v>
      </c>
      <c r="C4546" s="3">
        <v>4</v>
      </c>
      <c r="D4546" s="3">
        <v>34.299999999999997</v>
      </c>
      <c r="E4546" s="48" t="s">
        <v>18</v>
      </c>
    </row>
    <row r="4547" spans="2:5">
      <c r="B4547" s="70" t="s">
        <v>23543</v>
      </c>
      <c r="C4547" s="3">
        <v>153</v>
      </c>
      <c r="D4547" s="3">
        <v>34.299999999999997</v>
      </c>
      <c r="E4547" s="48" t="s">
        <v>17</v>
      </c>
    </row>
    <row r="4548" spans="2:5">
      <c r="B4548" s="70" t="s">
        <v>23543</v>
      </c>
      <c r="C4548" s="3">
        <v>29</v>
      </c>
      <c r="D4548" s="3">
        <v>34.299999999999997</v>
      </c>
      <c r="E4548" s="48" t="s">
        <v>17</v>
      </c>
    </row>
    <row r="4549" spans="2:5">
      <c r="B4549" s="70" t="s">
        <v>23543</v>
      </c>
      <c r="C4549" s="3">
        <v>103</v>
      </c>
      <c r="D4549" s="3">
        <v>34.299999999999997</v>
      </c>
      <c r="E4549" s="48" t="s">
        <v>17</v>
      </c>
    </row>
    <row r="4550" spans="2:5">
      <c r="B4550" s="70" t="s">
        <v>23543</v>
      </c>
      <c r="C4550" s="3">
        <v>119</v>
      </c>
      <c r="D4550" s="3">
        <v>34.299999999999997</v>
      </c>
      <c r="E4550" s="48" t="s">
        <v>18</v>
      </c>
    </row>
    <row r="4551" spans="2:5">
      <c r="B4551" s="70" t="s">
        <v>23543</v>
      </c>
      <c r="C4551" s="3">
        <v>122</v>
      </c>
      <c r="D4551" s="3">
        <v>34.299999999999997</v>
      </c>
      <c r="E4551" s="48" t="s">
        <v>28</v>
      </c>
    </row>
    <row r="4552" spans="2:5">
      <c r="B4552" s="70" t="s">
        <v>23544</v>
      </c>
      <c r="C4552" s="3">
        <v>12</v>
      </c>
      <c r="D4552" s="3">
        <v>34.31</v>
      </c>
      <c r="E4552" s="48" t="s">
        <v>17</v>
      </c>
    </row>
    <row r="4553" spans="2:5">
      <c r="B4553" s="70" t="s">
        <v>23544</v>
      </c>
      <c r="C4553" s="3">
        <v>196</v>
      </c>
      <c r="D4553" s="3">
        <v>34.31</v>
      </c>
      <c r="E4553" s="48" t="s">
        <v>17</v>
      </c>
    </row>
    <row r="4554" spans="2:5">
      <c r="B4554" s="70" t="s">
        <v>23545</v>
      </c>
      <c r="C4554" s="3">
        <v>78</v>
      </c>
      <c r="D4554" s="3">
        <v>34.31</v>
      </c>
      <c r="E4554" s="48" t="s">
        <v>18</v>
      </c>
    </row>
    <row r="4555" spans="2:5">
      <c r="B4555" s="70" t="s">
        <v>23545</v>
      </c>
      <c r="C4555" s="3">
        <v>17</v>
      </c>
      <c r="D4555" s="3">
        <v>34.31</v>
      </c>
      <c r="E4555" s="48" t="s">
        <v>18</v>
      </c>
    </row>
    <row r="4556" spans="2:5">
      <c r="B4556" s="70" t="s">
        <v>23545</v>
      </c>
      <c r="C4556" s="3">
        <v>324</v>
      </c>
      <c r="D4556" s="3">
        <v>34.31</v>
      </c>
      <c r="E4556" s="48" t="s">
        <v>17</v>
      </c>
    </row>
    <row r="4557" spans="2:5">
      <c r="B4557" s="70" t="s">
        <v>23546</v>
      </c>
      <c r="C4557" s="3">
        <v>220</v>
      </c>
      <c r="D4557" s="3">
        <v>34.31</v>
      </c>
      <c r="E4557" s="48" t="s">
        <v>17</v>
      </c>
    </row>
    <row r="4558" spans="2:5">
      <c r="B4558" s="70" t="s">
        <v>23547</v>
      </c>
      <c r="C4558" s="3">
        <v>107</v>
      </c>
      <c r="D4558" s="3">
        <v>34.299999999999997</v>
      </c>
      <c r="E4558" s="48" t="s">
        <v>18</v>
      </c>
    </row>
    <row r="4559" spans="2:5">
      <c r="B4559" s="70" t="s">
        <v>23547</v>
      </c>
      <c r="C4559" s="3">
        <v>446</v>
      </c>
      <c r="D4559" s="3">
        <v>34.299999999999997</v>
      </c>
      <c r="E4559" s="48" t="s">
        <v>17</v>
      </c>
    </row>
    <row r="4560" spans="2:5">
      <c r="B4560" s="70" t="s">
        <v>23547</v>
      </c>
      <c r="C4560" s="3">
        <v>205</v>
      </c>
      <c r="D4560" s="3">
        <v>34.299999999999997</v>
      </c>
      <c r="E4560" s="48" t="s">
        <v>28</v>
      </c>
    </row>
    <row r="4561" spans="2:5">
      <c r="B4561" s="70" t="s">
        <v>23548</v>
      </c>
      <c r="C4561" s="3">
        <v>108</v>
      </c>
      <c r="D4561" s="3">
        <v>34.31</v>
      </c>
      <c r="E4561" s="48" t="s">
        <v>18</v>
      </c>
    </row>
    <row r="4562" spans="2:5">
      <c r="B4562" s="70" t="s">
        <v>23549</v>
      </c>
      <c r="C4562" s="3">
        <v>183</v>
      </c>
      <c r="D4562" s="3">
        <v>34.299999999999997</v>
      </c>
      <c r="E4562" s="48" t="s">
        <v>18</v>
      </c>
    </row>
    <row r="4563" spans="2:5">
      <c r="B4563" s="70" t="s">
        <v>23549</v>
      </c>
      <c r="C4563" s="3">
        <v>112</v>
      </c>
      <c r="D4563" s="3">
        <v>34.299999999999997</v>
      </c>
      <c r="E4563" s="48" t="s">
        <v>17</v>
      </c>
    </row>
    <row r="4564" spans="2:5">
      <c r="B4564" s="70" t="s">
        <v>23549</v>
      </c>
      <c r="C4564" s="3">
        <v>188</v>
      </c>
      <c r="D4564" s="3">
        <v>34.299999999999997</v>
      </c>
      <c r="E4564" s="48" t="s">
        <v>19</v>
      </c>
    </row>
    <row r="4565" spans="2:5">
      <c r="B4565" s="70" t="s">
        <v>23549</v>
      </c>
      <c r="C4565" s="3">
        <v>182</v>
      </c>
      <c r="D4565" s="3">
        <v>34.299999999999997</v>
      </c>
      <c r="E4565" s="48" t="s">
        <v>28</v>
      </c>
    </row>
    <row r="4566" spans="2:5">
      <c r="B4566" s="70" t="s">
        <v>23549</v>
      </c>
      <c r="C4566" s="3">
        <v>80</v>
      </c>
      <c r="D4566" s="3">
        <v>34.299999999999997</v>
      </c>
      <c r="E4566" s="48" t="s">
        <v>17</v>
      </c>
    </row>
    <row r="4567" spans="2:5">
      <c r="B4567" s="70" t="s">
        <v>23549</v>
      </c>
      <c r="C4567" s="3">
        <v>63</v>
      </c>
      <c r="D4567" s="3">
        <v>34.299999999999997</v>
      </c>
      <c r="E4567" s="48" t="s">
        <v>18</v>
      </c>
    </row>
    <row r="4568" spans="2:5">
      <c r="B4568" s="70" t="s">
        <v>23549</v>
      </c>
      <c r="C4568" s="3">
        <v>76</v>
      </c>
      <c r="D4568" s="3">
        <v>34.299999999999997</v>
      </c>
      <c r="E4568" s="48" t="s">
        <v>19</v>
      </c>
    </row>
    <row r="4569" spans="2:5">
      <c r="B4569" s="70" t="s">
        <v>23550</v>
      </c>
      <c r="C4569" s="3">
        <v>50</v>
      </c>
      <c r="D4569" s="3">
        <v>34.299999999999997</v>
      </c>
      <c r="E4569" s="48" t="s">
        <v>17</v>
      </c>
    </row>
    <row r="4570" spans="2:5">
      <c r="B4570" s="70" t="s">
        <v>23550</v>
      </c>
      <c r="C4570" s="3">
        <v>64</v>
      </c>
      <c r="D4570" s="3">
        <v>34.299999999999997</v>
      </c>
      <c r="E4570" s="48" t="s">
        <v>17</v>
      </c>
    </row>
    <row r="4571" spans="2:5">
      <c r="B4571" s="70" t="s">
        <v>23551</v>
      </c>
      <c r="C4571" s="3">
        <v>64</v>
      </c>
      <c r="D4571" s="3">
        <v>34.29</v>
      </c>
      <c r="E4571" s="48" t="s">
        <v>18</v>
      </c>
    </row>
    <row r="4572" spans="2:5">
      <c r="B4572" s="70" t="s">
        <v>23551</v>
      </c>
      <c r="C4572" s="3">
        <v>208</v>
      </c>
      <c r="D4572" s="3">
        <v>34.29</v>
      </c>
      <c r="E4572" s="48" t="s">
        <v>28</v>
      </c>
    </row>
    <row r="4573" spans="2:5">
      <c r="B4573" s="70" t="s">
        <v>23552</v>
      </c>
      <c r="C4573" s="3">
        <v>59</v>
      </c>
      <c r="D4573" s="3">
        <v>34.28</v>
      </c>
      <c r="E4573" s="48" t="s">
        <v>17</v>
      </c>
    </row>
    <row r="4574" spans="2:5">
      <c r="B4574" s="70" t="s">
        <v>23553</v>
      </c>
      <c r="C4574" s="3">
        <v>58</v>
      </c>
      <c r="D4574" s="3">
        <v>34.270000000000003</v>
      </c>
      <c r="E4574" s="48" t="s">
        <v>18</v>
      </c>
    </row>
    <row r="4575" spans="2:5">
      <c r="B4575" s="70" t="s">
        <v>23553</v>
      </c>
      <c r="C4575" s="3">
        <v>58</v>
      </c>
      <c r="D4575" s="3">
        <v>34.270000000000003</v>
      </c>
      <c r="E4575" s="48" t="s">
        <v>17</v>
      </c>
    </row>
    <row r="4576" spans="2:5">
      <c r="B4576" s="70" t="s">
        <v>23553</v>
      </c>
      <c r="C4576" s="3">
        <v>108</v>
      </c>
      <c r="D4576" s="3">
        <v>34.270000000000003</v>
      </c>
      <c r="E4576" s="48" t="s">
        <v>28</v>
      </c>
    </row>
    <row r="4577" spans="2:5">
      <c r="B4577" s="70" t="s">
        <v>23554</v>
      </c>
      <c r="C4577" s="3">
        <v>54</v>
      </c>
      <c r="D4577" s="3">
        <v>34.270000000000003</v>
      </c>
      <c r="E4577" s="48" t="s">
        <v>19</v>
      </c>
    </row>
    <row r="4578" spans="2:5">
      <c r="B4578" s="70" t="s">
        <v>23555</v>
      </c>
      <c r="C4578" s="3">
        <v>91</v>
      </c>
      <c r="D4578" s="3">
        <v>34.270000000000003</v>
      </c>
      <c r="E4578" s="48" t="s">
        <v>18</v>
      </c>
    </row>
    <row r="4579" spans="2:5">
      <c r="B4579" s="70" t="s">
        <v>23556</v>
      </c>
      <c r="C4579" s="3">
        <v>70</v>
      </c>
      <c r="D4579" s="3">
        <v>34.270000000000003</v>
      </c>
      <c r="E4579" s="48" t="s">
        <v>19</v>
      </c>
    </row>
    <row r="4580" spans="2:5">
      <c r="B4580" s="70" t="s">
        <v>23557</v>
      </c>
      <c r="C4580" s="3">
        <v>54</v>
      </c>
      <c r="D4580" s="3">
        <v>34.270000000000003</v>
      </c>
      <c r="E4580" s="48" t="s">
        <v>19</v>
      </c>
    </row>
    <row r="4581" spans="2:5">
      <c r="B4581" s="70" t="s">
        <v>23558</v>
      </c>
      <c r="C4581" s="3">
        <v>192</v>
      </c>
      <c r="D4581" s="3">
        <v>34.28</v>
      </c>
      <c r="E4581" s="48" t="s">
        <v>17</v>
      </c>
    </row>
    <row r="4582" spans="2:5">
      <c r="B4582" s="70" t="s">
        <v>23558</v>
      </c>
      <c r="C4582" s="3">
        <v>116</v>
      </c>
      <c r="D4582" s="3">
        <v>34.28</v>
      </c>
      <c r="E4582" s="48" t="s">
        <v>18</v>
      </c>
    </row>
    <row r="4583" spans="2:5">
      <c r="B4583" s="70" t="s">
        <v>23558</v>
      </c>
      <c r="C4583" s="3">
        <v>220</v>
      </c>
      <c r="D4583" s="3">
        <v>34.28</v>
      </c>
      <c r="E4583" s="48" t="s">
        <v>19</v>
      </c>
    </row>
    <row r="4584" spans="2:5">
      <c r="B4584" s="70" t="s">
        <v>23558</v>
      </c>
      <c r="C4584" s="3">
        <v>771</v>
      </c>
      <c r="D4584" s="3">
        <v>34.28</v>
      </c>
      <c r="E4584" s="48" t="s">
        <v>28</v>
      </c>
    </row>
    <row r="4585" spans="2:5">
      <c r="B4585" s="70" t="s">
        <v>23558</v>
      </c>
      <c r="C4585" s="3">
        <v>198</v>
      </c>
      <c r="D4585" s="3">
        <v>34.28</v>
      </c>
      <c r="E4585" s="48" t="s">
        <v>17</v>
      </c>
    </row>
    <row r="4586" spans="2:5">
      <c r="B4586" s="70" t="s">
        <v>23558</v>
      </c>
      <c r="C4586" s="3">
        <v>170</v>
      </c>
      <c r="D4586" s="3">
        <v>34.28</v>
      </c>
      <c r="E4586" s="48" t="s">
        <v>17</v>
      </c>
    </row>
    <row r="4587" spans="2:5">
      <c r="B4587" s="70" t="s">
        <v>23558</v>
      </c>
      <c r="C4587" s="3">
        <v>75</v>
      </c>
      <c r="D4587" s="3">
        <v>34.28</v>
      </c>
      <c r="E4587" s="48" t="s">
        <v>17</v>
      </c>
    </row>
    <row r="4588" spans="2:5">
      <c r="B4588" s="70" t="s">
        <v>23559</v>
      </c>
      <c r="C4588" s="3">
        <v>203</v>
      </c>
      <c r="D4588" s="3">
        <v>34.28</v>
      </c>
      <c r="E4588" s="48" t="s">
        <v>18</v>
      </c>
    </row>
    <row r="4589" spans="2:5">
      <c r="B4589" s="70" t="s">
        <v>23560</v>
      </c>
      <c r="C4589" s="3">
        <v>73</v>
      </c>
      <c r="D4589" s="3">
        <v>34.270000000000003</v>
      </c>
      <c r="E4589" s="48" t="s">
        <v>18</v>
      </c>
    </row>
    <row r="4590" spans="2:5">
      <c r="B4590" s="70" t="s">
        <v>23560</v>
      </c>
      <c r="C4590" s="3">
        <v>60</v>
      </c>
      <c r="D4590" s="3">
        <v>34.270000000000003</v>
      </c>
      <c r="E4590" s="48" t="s">
        <v>18</v>
      </c>
    </row>
    <row r="4591" spans="2:5">
      <c r="B4591" s="70" t="s">
        <v>23560</v>
      </c>
      <c r="C4591" s="3">
        <v>349</v>
      </c>
      <c r="D4591" s="3">
        <v>34.270000000000003</v>
      </c>
      <c r="E4591" s="48" t="s">
        <v>17</v>
      </c>
    </row>
    <row r="4592" spans="2:5">
      <c r="B4592" s="70" t="s">
        <v>23560</v>
      </c>
      <c r="C4592" s="3">
        <v>674</v>
      </c>
      <c r="D4592" s="3">
        <v>34.270000000000003</v>
      </c>
      <c r="E4592" s="48" t="s">
        <v>28</v>
      </c>
    </row>
    <row r="4593" spans="2:5">
      <c r="B4593" s="70" t="s">
        <v>23560</v>
      </c>
      <c r="C4593" s="3">
        <v>160</v>
      </c>
      <c r="D4593" s="3">
        <v>34.270000000000003</v>
      </c>
      <c r="E4593" s="48" t="s">
        <v>19</v>
      </c>
    </row>
    <row r="4594" spans="2:5">
      <c r="B4594" s="70" t="s">
        <v>23561</v>
      </c>
      <c r="C4594" s="3">
        <v>180</v>
      </c>
      <c r="D4594" s="3">
        <v>34.26</v>
      </c>
      <c r="E4594" s="48" t="s">
        <v>17</v>
      </c>
    </row>
    <row r="4595" spans="2:5">
      <c r="B4595" s="70" t="s">
        <v>23561</v>
      </c>
      <c r="C4595" s="3">
        <v>142</v>
      </c>
      <c r="D4595" s="3">
        <v>34.26</v>
      </c>
      <c r="E4595" s="48" t="s">
        <v>28</v>
      </c>
    </row>
    <row r="4596" spans="2:5">
      <c r="B4596" s="70" t="s">
        <v>23561</v>
      </c>
      <c r="C4596" s="3">
        <v>20</v>
      </c>
      <c r="D4596" s="3">
        <v>34.26</v>
      </c>
      <c r="E4596" s="48" t="s">
        <v>19</v>
      </c>
    </row>
    <row r="4597" spans="2:5">
      <c r="B4597" s="70" t="s">
        <v>23561</v>
      </c>
      <c r="C4597" s="3">
        <v>48</v>
      </c>
      <c r="D4597" s="3">
        <v>34.26</v>
      </c>
      <c r="E4597" s="48" t="s">
        <v>17</v>
      </c>
    </row>
    <row r="4598" spans="2:5">
      <c r="B4598" s="70" t="s">
        <v>23561</v>
      </c>
      <c r="C4598" s="3">
        <v>70</v>
      </c>
      <c r="D4598" s="3">
        <v>34.26</v>
      </c>
      <c r="E4598" s="48" t="s">
        <v>17</v>
      </c>
    </row>
    <row r="4599" spans="2:5">
      <c r="B4599" s="70" t="s">
        <v>23562</v>
      </c>
      <c r="C4599" s="3">
        <v>411</v>
      </c>
      <c r="D4599" s="3">
        <v>34.25</v>
      </c>
      <c r="E4599" s="48" t="s">
        <v>17</v>
      </c>
    </row>
    <row r="4600" spans="2:5">
      <c r="B4600" s="70" t="s">
        <v>23563</v>
      </c>
      <c r="C4600" s="3">
        <v>103</v>
      </c>
      <c r="D4600" s="3">
        <v>34.26</v>
      </c>
      <c r="E4600" s="48" t="s">
        <v>17</v>
      </c>
    </row>
    <row r="4601" spans="2:5">
      <c r="B4601" s="70" t="s">
        <v>23564</v>
      </c>
      <c r="C4601" s="3">
        <v>57</v>
      </c>
      <c r="D4601" s="3">
        <v>34.26</v>
      </c>
      <c r="E4601" s="48" t="s">
        <v>17</v>
      </c>
    </row>
    <row r="4602" spans="2:5">
      <c r="B4602" s="70" t="s">
        <v>23565</v>
      </c>
      <c r="C4602" s="3">
        <v>132</v>
      </c>
      <c r="D4602" s="3">
        <v>34.26</v>
      </c>
      <c r="E4602" s="48" t="s">
        <v>17</v>
      </c>
    </row>
    <row r="4603" spans="2:5">
      <c r="B4603" s="70" t="s">
        <v>23565</v>
      </c>
      <c r="C4603" s="3">
        <v>80</v>
      </c>
      <c r="D4603" s="3">
        <v>34.26</v>
      </c>
      <c r="E4603" s="48" t="s">
        <v>17</v>
      </c>
    </row>
    <row r="4604" spans="2:5">
      <c r="B4604" s="70" t="s">
        <v>23566</v>
      </c>
      <c r="C4604" s="3">
        <v>162</v>
      </c>
      <c r="D4604" s="3">
        <v>34.26</v>
      </c>
      <c r="E4604" s="48" t="s">
        <v>28</v>
      </c>
    </row>
    <row r="4605" spans="2:5">
      <c r="B4605" s="70" t="s">
        <v>23566</v>
      </c>
      <c r="C4605" s="3">
        <v>194</v>
      </c>
      <c r="D4605" s="3">
        <v>34.26</v>
      </c>
      <c r="E4605" s="48" t="s">
        <v>28</v>
      </c>
    </row>
    <row r="4606" spans="2:5">
      <c r="B4606" s="70" t="s">
        <v>23567</v>
      </c>
      <c r="C4606" s="3">
        <v>56</v>
      </c>
      <c r="D4606" s="3">
        <v>34.26</v>
      </c>
      <c r="E4606" s="48" t="s">
        <v>17</v>
      </c>
    </row>
    <row r="4607" spans="2:5">
      <c r="B4607" s="70" t="s">
        <v>23568</v>
      </c>
      <c r="C4607" s="3">
        <v>182</v>
      </c>
      <c r="D4607" s="3">
        <v>34.26</v>
      </c>
      <c r="E4607" s="48" t="s">
        <v>17</v>
      </c>
    </row>
    <row r="4608" spans="2:5">
      <c r="B4608" s="70" t="s">
        <v>23569</v>
      </c>
      <c r="C4608" s="3">
        <v>151</v>
      </c>
      <c r="D4608" s="3">
        <v>34.26</v>
      </c>
      <c r="E4608" s="48" t="s">
        <v>28</v>
      </c>
    </row>
    <row r="4609" spans="2:5">
      <c r="B4609" s="70" t="s">
        <v>23569</v>
      </c>
      <c r="C4609" s="3">
        <v>192</v>
      </c>
      <c r="D4609" s="3">
        <v>34.26</v>
      </c>
      <c r="E4609" s="48" t="s">
        <v>17</v>
      </c>
    </row>
    <row r="4610" spans="2:5">
      <c r="B4610" s="70" t="s">
        <v>23570</v>
      </c>
      <c r="C4610" s="3">
        <v>116</v>
      </c>
      <c r="D4610" s="3">
        <v>34.270000000000003</v>
      </c>
      <c r="E4610" s="48" t="s">
        <v>28</v>
      </c>
    </row>
    <row r="4611" spans="2:5">
      <c r="B4611" s="70" t="s">
        <v>23571</v>
      </c>
      <c r="C4611" s="3">
        <v>36</v>
      </c>
      <c r="D4611" s="3">
        <v>34.270000000000003</v>
      </c>
      <c r="E4611" s="48" t="s">
        <v>17</v>
      </c>
    </row>
    <row r="4612" spans="2:5">
      <c r="B4612" s="70" t="s">
        <v>23571</v>
      </c>
      <c r="C4612" s="3">
        <v>110</v>
      </c>
      <c r="D4612" s="3">
        <v>34.270000000000003</v>
      </c>
      <c r="E4612" s="48" t="s">
        <v>17</v>
      </c>
    </row>
    <row r="4613" spans="2:5">
      <c r="B4613" s="70" t="s">
        <v>23572</v>
      </c>
      <c r="C4613" s="3">
        <v>142</v>
      </c>
      <c r="D4613" s="3">
        <v>34.270000000000003</v>
      </c>
      <c r="E4613" s="48" t="s">
        <v>17</v>
      </c>
    </row>
    <row r="4614" spans="2:5">
      <c r="B4614" s="70" t="s">
        <v>23573</v>
      </c>
      <c r="C4614" s="3">
        <v>156</v>
      </c>
      <c r="D4614" s="3">
        <v>34.28</v>
      </c>
      <c r="E4614" s="48" t="s">
        <v>17</v>
      </c>
    </row>
    <row r="4615" spans="2:5">
      <c r="B4615" s="70" t="s">
        <v>23574</v>
      </c>
      <c r="C4615" s="3">
        <v>74</v>
      </c>
      <c r="D4615" s="3">
        <v>34.28</v>
      </c>
      <c r="E4615" s="48" t="s">
        <v>19</v>
      </c>
    </row>
    <row r="4616" spans="2:5">
      <c r="B4616" s="70" t="s">
        <v>23575</v>
      </c>
      <c r="C4616" s="3">
        <v>57</v>
      </c>
      <c r="D4616" s="3">
        <v>34.28</v>
      </c>
      <c r="E4616" s="48" t="s">
        <v>17</v>
      </c>
    </row>
    <row r="4617" spans="2:5">
      <c r="B4617" s="70" t="s">
        <v>23576</v>
      </c>
      <c r="C4617" s="3">
        <v>55</v>
      </c>
      <c r="D4617" s="3">
        <v>34.28</v>
      </c>
      <c r="E4617" s="48" t="s">
        <v>18</v>
      </c>
    </row>
    <row r="4618" spans="2:5">
      <c r="B4618" s="70" t="s">
        <v>23577</v>
      </c>
      <c r="C4618" s="3">
        <v>67</v>
      </c>
      <c r="D4618" s="3">
        <v>34.28</v>
      </c>
      <c r="E4618" s="48" t="s">
        <v>17</v>
      </c>
    </row>
    <row r="4619" spans="2:5">
      <c r="B4619" s="70" t="s">
        <v>23578</v>
      </c>
      <c r="C4619" s="3">
        <v>57</v>
      </c>
      <c r="D4619" s="3">
        <v>34.28</v>
      </c>
      <c r="E4619" s="48" t="s">
        <v>17</v>
      </c>
    </row>
    <row r="4620" spans="2:5">
      <c r="B4620" s="70" t="s">
        <v>23579</v>
      </c>
      <c r="C4620" s="3">
        <v>241</v>
      </c>
      <c r="D4620" s="3">
        <v>34.29</v>
      </c>
      <c r="E4620" s="48" t="s">
        <v>17</v>
      </c>
    </row>
    <row r="4621" spans="2:5">
      <c r="B4621" s="70" t="s">
        <v>23579</v>
      </c>
      <c r="C4621" s="3">
        <v>409</v>
      </c>
      <c r="D4621" s="3">
        <v>34.29</v>
      </c>
      <c r="E4621" s="48" t="s">
        <v>28</v>
      </c>
    </row>
    <row r="4622" spans="2:5">
      <c r="B4622" s="70" t="s">
        <v>23579</v>
      </c>
      <c r="C4622" s="3">
        <v>40</v>
      </c>
      <c r="D4622" s="3">
        <v>34.29</v>
      </c>
      <c r="E4622" s="48" t="s">
        <v>19</v>
      </c>
    </row>
    <row r="4623" spans="2:5">
      <c r="B4623" s="70" t="s">
        <v>23579</v>
      </c>
      <c r="C4623" s="3">
        <v>284</v>
      </c>
      <c r="D4623" s="3">
        <v>34.29</v>
      </c>
      <c r="E4623" s="48" t="s">
        <v>17</v>
      </c>
    </row>
    <row r="4624" spans="2:5">
      <c r="B4624" s="70" t="s">
        <v>23579</v>
      </c>
      <c r="C4624" s="3">
        <v>142</v>
      </c>
      <c r="D4624" s="3">
        <v>34.29</v>
      </c>
      <c r="E4624" s="48" t="s">
        <v>17</v>
      </c>
    </row>
    <row r="4625" spans="2:5">
      <c r="B4625" s="70" t="s">
        <v>23580</v>
      </c>
      <c r="C4625" s="3">
        <v>70</v>
      </c>
      <c r="D4625" s="3">
        <v>34.29</v>
      </c>
      <c r="E4625" s="48" t="s">
        <v>18</v>
      </c>
    </row>
    <row r="4626" spans="2:5">
      <c r="B4626" s="70" t="s">
        <v>23581</v>
      </c>
      <c r="C4626" s="3">
        <v>68</v>
      </c>
      <c r="D4626" s="3">
        <v>34.28</v>
      </c>
      <c r="E4626" s="48" t="s">
        <v>19</v>
      </c>
    </row>
    <row r="4627" spans="2:5">
      <c r="B4627" s="70" t="s">
        <v>23581</v>
      </c>
      <c r="C4627" s="3">
        <v>103</v>
      </c>
      <c r="D4627" s="3">
        <v>34.28</v>
      </c>
      <c r="E4627" s="48" t="s">
        <v>18</v>
      </c>
    </row>
    <row r="4628" spans="2:5">
      <c r="B4628" s="70" t="s">
        <v>23581</v>
      </c>
      <c r="C4628" s="3">
        <v>392</v>
      </c>
      <c r="D4628" s="3">
        <v>34.28</v>
      </c>
      <c r="E4628" s="48" t="s">
        <v>17</v>
      </c>
    </row>
    <row r="4629" spans="2:5">
      <c r="B4629" s="70" t="s">
        <v>23581</v>
      </c>
      <c r="C4629" s="3">
        <v>58</v>
      </c>
      <c r="D4629" s="3">
        <v>34.28</v>
      </c>
      <c r="E4629" s="48" t="s">
        <v>28</v>
      </c>
    </row>
    <row r="4630" spans="2:5">
      <c r="B4630" s="70" t="s">
        <v>23582</v>
      </c>
      <c r="C4630" s="3">
        <v>45</v>
      </c>
      <c r="D4630" s="3">
        <v>34.28</v>
      </c>
      <c r="E4630" s="48" t="s">
        <v>19</v>
      </c>
    </row>
    <row r="4631" spans="2:5">
      <c r="B4631" s="70" t="s">
        <v>23582</v>
      </c>
      <c r="C4631" s="3">
        <v>171</v>
      </c>
      <c r="D4631" s="3">
        <v>34.28</v>
      </c>
      <c r="E4631" s="48" t="s">
        <v>17</v>
      </c>
    </row>
    <row r="4632" spans="2:5">
      <c r="B4632" s="70" t="s">
        <v>23582</v>
      </c>
      <c r="C4632" s="3">
        <v>1</v>
      </c>
      <c r="D4632" s="3">
        <v>34.28</v>
      </c>
      <c r="E4632" s="48" t="s">
        <v>17</v>
      </c>
    </row>
    <row r="4633" spans="2:5">
      <c r="B4633" s="70" t="s">
        <v>23583</v>
      </c>
      <c r="C4633" s="3">
        <v>300</v>
      </c>
      <c r="D4633" s="3">
        <v>34.270000000000003</v>
      </c>
      <c r="E4633" s="48" t="s">
        <v>17</v>
      </c>
    </row>
    <row r="4634" spans="2:5">
      <c r="B4634" s="70" t="s">
        <v>23583</v>
      </c>
      <c r="C4634" s="3">
        <v>99</v>
      </c>
      <c r="D4634" s="3">
        <v>34.270000000000003</v>
      </c>
      <c r="E4634" s="48" t="s">
        <v>17</v>
      </c>
    </row>
    <row r="4635" spans="2:5">
      <c r="B4635" s="70" t="s">
        <v>23583</v>
      </c>
      <c r="C4635" s="3">
        <v>156</v>
      </c>
      <c r="D4635" s="3">
        <v>34.270000000000003</v>
      </c>
      <c r="E4635" s="48" t="s">
        <v>18</v>
      </c>
    </row>
    <row r="4636" spans="2:5">
      <c r="B4636" s="70" t="s">
        <v>23583</v>
      </c>
      <c r="C4636" s="3">
        <v>58</v>
      </c>
      <c r="D4636" s="3">
        <v>34.270000000000003</v>
      </c>
      <c r="E4636" s="48" t="s">
        <v>28</v>
      </c>
    </row>
    <row r="4637" spans="2:5">
      <c r="B4637" s="70" t="s">
        <v>23583</v>
      </c>
      <c r="C4637" s="3">
        <v>251</v>
      </c>
      <c r="D4637" s="3">
        <v>34.270000000000003</v>
      </c>
      <c r="E4637" s="48" t="s">
        <v>17</v>
      </c>
    </row>
    <row r="4638" spans="2:5">
      <c r="B4638" s="70" t="s">
        <v>23583</v>
      </c>
      <c r="C4638" s="3">
        <v>187</v>
      </c>
      <c r="D4638" s="3">
        <v>34.270000000000003</v>
      </c>
      <c r="E4638" s="48" t="s">
        <v>18</v>
      </c>
    </row>
    <row r="4639" spans="2:5">
      <c r="B4639" s="70" t="s">
        <v>23583</v>
      </c>
      <c r="C4639" s="3">
        <v>6</v>
      </c>
      <c r="D4639" s="3">
        <v>34.270000000000003</v>
      </c>
      <c r="E4639" s="48" t="s">
        <v>28</v>
      </c>
    </row>
    <row r="4640" spans="2:5">
      <c r="B4640" s="70" t="s">
        <v>23584</v>
      </c>
      <c r="C4640" s="3">
        <v>55</v>
      </c>
      <c r="D4640" s="3">
        <v>34.270000000000003</v>
      </c>
      <c r="E4640" s="48" t="s">
        <v>19</v>
      </c>
    </row>
    <row r="4641" spans="2:5">
      <c r="B4641" s="70" t="s">
        <v>23585</v>
      </c>
      <c r="C4641" s="3">
        <v>53</v>
      </c>
      <c r="D4641" s="3">
        <v>34.270000000000003</v>
      </c>
      <c r="E4641" s="48" t="s">
        <v>19</v>
      </c>
    </row>
    <row r="4642" spans="2:5">
      <c r="B4642" s="70" t="s">
        <v>23586</v>
      </c>
      <c r="C4642" s="3">
        <v>11</v>
      </c>
      <c r="D4642" s="3">
        <v>34.26</v>
      </c>
      <c r="E4642" s="48" t="s">
        <v>18</v>
      </c>
    </row>
    <row r="4643" spans="2:5">
      <c r="B4643" s="70" t="s">
        <v>23587</v>
      </c>
      <c r="C4643" s="3">
        <v>147</v>
      </c>
      <c r="D4643" s="3">
        <v>34.26</v>
      </c>
      <c r="E4643" s="48" t="s">
        <v>18</v>
      </c>
    </row>
    <row r="4644" spans="2:5">
      <c r="B4644" s="70" t="s">
        <v>23587</v>
      </c>
      <c r="C4644" s="3">
        <v>36</v>
      </c>
      <c r="D4644" s="3">
        <v>34.26</v>
      </c>
      <c r="E4644" s="48" t="s">
        <v>17</v>
      </c>
    </row>
    <row r="4645" spans="2:5">
      <c r="B4645" s="70" t="s">
        <v>23587</v>
      </c>
      <c r="C4645" s="3">
        <v>245</v>
      </c>
      <c r="D4645" s="3">
        <v>34.26</v>
      </c>
      <c r="E4645" s="48" t="s">
        <v>17</v>
      </c>
    </row>
    <row r="4646" spans="2:5">
      <c r="B4646" s="70" t="s">
        <v>23587</v>
      </c>
      <c r="C4646" s="3">
        <v>152</v>
      </c>
      <c r="D4646" s="3">
        <v>34.26</v>
      </c>
      <c r="E4646" s="48" t="s">
        <v>19</v>
      </c>
    </row>
    <row r="4647" spans="2:5">
      <c r="B4647" s="70" t="s">
        <v>23587</v>
      </c>
      <c r="C4647" s="3">
        <v>57</v>
      </c>
      <c r="D4647" s="3">
        <v>34.26</v>
      </c>
      <c r="E4647" s="48" t="s">
        <v>18</v>
      </c>
    </row>
    <row r="4648" spans="2:5">
      <c r="B4648" s="70" t="s">
        <v>23587</v>
      </c>
      <c r="C4648" s="3">
        <v>81</v>
      </c>
      <c r="D4648" s="3">
        <v>34.26</v>
      </c>
      <c r="E4648" s="48" t="s">
        <v>18</v>
      </c>
    </row>
    <row r="4649" spans="2:5">
      <c r="B4649" s="70" t="s">
        <v>23587</v>
      </c>
      <c r="C4649" s="3">
        <v>87</v>
      </c>
      <c r="D4649" s="3">
        <v>34.26</v>
      </c>
      <c r="E4649" s="48" t="s">
        <v>17</v>
      </c>
    </row>
    <row r="4650" spans="2:5">
      <c r="B4650" s="70" t="s">
        <v>23587</v>
      </c>
      <c r="C4650" s="3">
        <v>100</v>
      </c>
      <c r="D4650" s="3">
        <v>34.26</v>
      </c>
      <c r="E4650" s="48" t="s">
        <v>17</v>
      </c>
    </row>
    <row r="4651" spans="2:5">
      <c r="B4651" s="70" t="s">
        <v>23587</v>
      </c>
      <c r="C4651" s="3">
        <v>89</v>
      </c>
      <c r="D4651" s="3">
        <v>34.26</v>
      </c>
      <c r="E4651" s="48" t="s">
        <v>19</v>
      </c>
    </row>
    <row r="4652" spans="2:5">
      <c r="B4652" s="70" t="s">
        <v>23587</v>
      </c>
      <c r="C4652" s="3">
        <v>65</v>
      </c>
      <c r="D4652" s="3">
        <v>34.26</v>
      </c>
      <c r="E4652" s="48" t="s">
        <v>19</v>
      </c>
    </row>
    <row r="4653" spans="2:5">
      <c r="B4653" s="70" t="s">
        <v>23587</v>
      </c>
      <c r="C4653" s="3">
        <v>92</v>
      </c>
      <c r="D4653" s="3">
        <v>34.26</v>
      </c>
      <c r="E4653" s="48" t="s">
        <v>17</v>
      </c>
    </row>
    <row r="4654" spans="2:5">
      <c r="B4654" s="70" t="s">
        <v>23587</v>
      </c>
      <c r="C4654" s="3">
        <v>8</v>
      </c>
      <c r="D4654" s="3">
        <v>34.26</v>
      </c>
      <c r="E4654" s="48" t="s">
        <v>17</v>
      </c>
    </row>
    <row r="4655" spans="2:5">
      <c r="B4655" s="70" t="s">
        <v>23587</v>
      </c>
      <c r="C4655" s="3">
        <v>100</v>
      </c>
      <c r="D4655" s="3">
        <v>34.26</v>
      </c>
      <c r="E4655" s="48" t="s">
        <v>17</v>
      </c>
    </row>
    <row r="4656" spans="2:5">
      <c r="B4656" s="70" t="s">
        <v>23587</v>
      </c>
      <c r="C4656" s="3">
        <v>128</v>
      </c>
      <c r="D4656" s="3">
        <v>34.26</v>
      </c>
      <c r="E4656" s="48" t="s">
        <v>17</v>
      </c>
    </row>
    <row r="4657" spans="2:5">
      <c r="B4657" s="70" t="s">
        <v>23587</v>
      </c>
      <c r="C4657" s="3">
        <v>11</v>
      </c>
      <c r="D4657" s="3">
        <v>34.26</v>
      </c>
      <c r="E4657" s="48" t="s">
        <v>17</v>
      </c>
    </row>
    <row r="4658" spans="2:5">
      <c r="B4658" s="70" t="s">
        <v>23587</v>
      </c>
      <c r="C4658" s="3">
        <v>59</v>
      </c>
      <c r="D4658" s="3">
        <v>34.26</v>
      </c>
      <c r="E4658" s="48" t="s">
        <v>17</v>
      </c>
    </row>
    <row r="4659" spans="2:5">
      <c r="B4659" s="70" t="s">
        <v>23588</v>
      </c>
      <c r="C4659" s="3">
        <v>36</v>
      </c>
      <c r="D4659" s="3">
        <v>34.270000000000003</v>
      </c>
      <c r="E4659" s="48" t="s">
        <v>17</v>
      </c>
    </row>
    <row r="4660" spans="2:5">
      <c r="B4660" s="70" t="s">
        <v>23588</v>
      </c>
      <c r="C4660" s="3">
        <v>20</v>
      </c>
      <c r="D4660" s="3">
        <v>34.270000000000003</v>
      </c>
      <c r="E4660" s="48" t="s">
        <v>17</v>
      </c>
    </row>
    <row r="4661" spans="2:5">
      <c r="B4661" s="70" t="s">
        <v>23589</v>
      </c>
      <c r="C4661" s="3">
        <v>59</v>
      </c>
      <c r="D4661" s="3">
        <v>34.270000000000003</v>
      </c>
      <c r="E4661" s="48" t="s">
        <v>17</v>
      </c>
    </row>
    <row r="4662" spans="2:5">
      <c r="B4662" s="70" t="s">
        <v>23590</v>
      </c>
      <c r="C4662" s="3">
        <v>3</v>
      </c>
      <c r="D4662" s="3">
        <v>34.270000000000003</v>
      </c>
      <c r="E4662" s="48" t="s">
        <v>17</v>
      </c>
    </row>
    <row r="4663" spans="2:5">
      <c r="B4663" s="70" t="s">
        <v>23590</v>
      </c>
      <c r="C4663" s="3">
        <v>86</v>
      </c>
      <c r="D4663" s="3">
        <v>34.270000000000003</v>
      </c>
      <c r="E4663" s="48" t="s">
        <v>17</v>
      </c>
    </row>
    <row r="4664" spans="2:5">
      <c r="B4664" s="70" t="s">
        <v>23591</v>
      </c>
      <c r="C4664" s="3">
        <v>59</v>
      </c>
      <c r="D4664" s="3">
        <v>34.270000000000003</v>
      </c>
      <c r="E4664" s="48" t="s">
        <v>17</v>
      </c>
    </row>
    <row r="4665" spans="2:5">
      <c r="B4665" s="70" t="s">
        <v>23592</v>
      </c>
      <c r="C4665" s="3">
        <v>79</v>
      </c>
      <c r="D4665" s="3">
        <v>34.270000000000003</v>
      </c>
      <c r="E4665" s="48" t="s">
        <v>17</v>
      </c>
    </row>
    <row r="4666" spans="2:5">
      <c r="B4666" s="70" t="s">
        <v>23593</v>
      </c>
      <c r="C4666" s="3">
        <v>38</v>
      </c>
      <c r="D4666" s="3">
        <v>34.270000000000003</v>
      </c>
      <c r="E4666" s="48" t="s">
        <v>17</v>
      </c>
    </row>
    <row r="4667" spans="2:5">
      <c r="B4667" s="70" t="s">
        <v>23593</v>
      </c>
      <c r="C4667" s="3">
        <v>90</v>
      </c>
      <c r="D4667" s="3">
        <v>34.270000000000003</v>
      </c>
      <c r="E4667" s="48" t="s">
        <v>17</v>
      </c>
    </row>
    <row r="4668" spans="2:5">
      <c r="B4668" s="70" t="s">
        <v>23594</v>
      </c>
      <c r="C4668" s="3">
        <v>95</v>
      </c>
      <c r="D4668" s="3">
        <v>34.270000000000003</v>
      </c>
      <c r="E4668" s="48" t="s">
        <v>17</v>
      </c>
    </row>
    <row r="4669" spans="2:5">
      <c r="B4669" s="70" t="s">
        <v>23594</v>
      </c>
      <c r="C4669" s="3">
        <v>34</v>
      </c>
      <c r="D4669" s="3">
        <v>34.270000000000003</v>
      </c>
      <c r="E4669" s="48" t="s">
        <v>17</v>
      </c>
    </row>
    <row r="4670" spans="2:5">
      <c r="B4670" s="70" t="s">
        <v>23595</v>
      </c>
      <c r="C4670" s="3">
        <v>69</v>
      </c>
      <c r="D4670" s="3">
        <v>34.270000000000003</v>
      </c>
      <c r="E4670" s="48" t="s">
        <v>17</v>
      </c>
    </row>
    <row r="4671" spans="2:5">
      <c r="B4671" s="70" t="s">
        <v>23596</v>
      </c>
      <c r="C4671" s="3">
        <v>35</v>
      </c>
      <c r="D4671" s="3">
        <v>34.270000000000003</v>
      </c>
      <c r="E4671" s="48" t="s">
        <v>17</v>
      </c>
    </row>
    <row r="4672" spans="2:5">
      <c r="B4672" s="70" t="s">
        <v>23596</v>
      </c>
      <c r="C4672" s="3">
        <v>24</v>
      </c>
      <c r="D4672" s="3">
        <v>34.270000000000003</v>
      </c>
      <c r="E4672" s="48" t="s">
        <v>17</v>
      </c>
    </row>
    <row r="4673" spans="2:5">
      <c r="B4673" s="70" t="s">
        <v>23597</v>
      </c>
      <c r="C4673" s="3">
        <v>59</v>
      </c>
      <c r="D4673" s="3">
        <v>34.270000000000003</v>
      </c>
      <c r="E4673" s="48" t="s">
        <v>17</v>
      </c>
    </row>
    <row r="4674" spans="2:5">
      <c r="B4674" s="70" t="s">
        <v>23598</v>
      </c>
      <c r="C4674" s="3">
        <v>55</v>
      </c>
      <c r="D4674" s="3">
        <v>34.270000000000003</v>
      </c>
      <c r="E4674" s="48" t="s">
        <v>17</v>
      </c>
    </row>
    <row r="4675" spans="2:5">
      <c r="B4675" s="70" t="s">
        <v>23598</v>
      </c>
      <c r="C4675" s="3">
        <v>4</v>
      </c>
      <c r="D4675" s="3">
        <v>34.270000000000003</v>
      </c>
      <c r="E4675" s="48" t="s">
        <v>17</v>
      </c>
    </row>
    <row r="4676" spans="2:5">
      <c r="B4676" s="70" t="s">
        <v>23599</v>
      </c>
      <c r="C4676" s="3">
        <v>21</v>
      </c>
      <c r="D4676" s="3">
        <v>34.270000000000003</v>
      </c>
      <c r="E4676" s="48" t="s">
        <v>17</v>
      </c>
    </row>
    <row r="4677" spans="2:5">
      <c r="B4677" s="70" t="s">
        <v>23599</v>
      </c>
      <c r="C4677" s="3">
        <v>39</v>
      </c>
      <c r="D4677" s="3">
        <v>34.270000000000003</v>
      </c>
      <c r="E4677" s="48" t="s">
        <v>17</v>
      </c>
    </row>
    <row r="4678" spans="2:5">
      <c r="B4678" s="70" t="s">
        <v>23600</v>
      </c>
      <c r="C4678" s="3">
        <v>24</v>
      </c>
      <c r="D4678" s="3">
        <v>34.270000000000003</v>
      </c>
      <c r="E4678" s="48" t="s">
        <v>17</v>
      </c>
    </row>
    <row r="4679" spans="2:5">
      <c r="B4679" s="70" t="s">
        <v>23600</v>
      </c>
      <c r="C4679" s="3">
        <v>35</v>
      </c>
      <c r="D4679" s="3">
        <v>34.270000000000003</v>
      </c>
      <c r="E4679" s="48" t="s">
        <v>17</v>
      </c>
    </row>
    <row r="4680" spans="2:5">
      <c r="B4680" s="70" t="s">
        <v>23601</v>
      </c>
      <c r="C4680" s="3">
        <v>28</v>
      </c>
      <c r="D4680" s="3">
        <v>34.270000000000003</v>
      </c>
      <c r="E4680" s="48" t="s">
        <v>17</v>
      </c>
    </row>
    <row r="4681" spans="2:5">
      <c r="B4681" s="70" t="s">
        <v>23601</v>
      </c>
      <c r="C4681" s="3">
        <v>31</v>
      </c>
      <c r="D4681" s="3">
        <v>34.270000000000003</v>
      </c>
      <c r="E4681" s="48" t="s">
        <v>17</v>
      </c>
    </row>
    <row r="4682" spans="2:5">
      <c r="B4682" s="70" t="s">
        <v>23602</v>
      </c>
      <c r="C4682" s="3">
        <v>63</v>
      </c>
      <c r="D4682" s="3">
        <v>34.270000000000003</v>
      </c>
      <c r="E4682" s="48" t="s">
        <v>17</v>
      </c>
    </row>
    <row r="4683" spans="2:5">
      <c r="B4683" s="70" t="s">
        <v>23603</v>
      </c>
      <c r="C4683" s="3">
        <v>40</v>
      </c>
      <c r="D4683" s="3">
        <v>34.270000000000003</v>
      </c>
      <c r="E4683" s="48" t="s">
        <v>17</v>
      </c>
    </row>
    <row r="4684" spans="2:5">
      <c r="B4684" s="70" t="s">
        <v>23604</v>
      </c>
      <c r="C4684" s="3">
        <v>40</v>
      </c>
      <c r="D4684" s="3">
        <v>34.270000000000003</v>
      </c>
      <c r="E4684" s="48" t="s">
        <v>17</v>
      </c>
    </row>
    <row r="4685" spans="2:5">
      <c r="B4685" s="70" t="s">
        <v>23605</v>
      </c>
      <c r="C4685" s="3">
        <v>5</v>
      </c>
      <c r="D4685" s="3">
        <v>34.270000000000003</v>
      </c>
      <c r="E4685" s="48" t="s">
        <v>18</v>
      </c>
    </row>
    <row r="4686" spans="2:5">
      <c r="B4686" s="70" t="s">
        <v>23605</v>
      </c>
      <c r="C4686" s="3">
        <v>2</v>
      </c>
      <c r="D4686" s="3">
        <v>34.270000000000003</v>
      </c>
      <c r="E4686" s="48" t="s">
        <v>18</v>
      </c>
    </row>
    <row r="4687" spans="2:5">
      <c r="B4687" s="70" t="s">
        <v>23605</v>
      </c>
      <c r="C4687" s="3">
        <v>13</v>
      </c>
      <c r="D4687" s="3">
        <v>34.270000000000003</v>
      </c>
      <c r="E4687" s="48" t="s">
        <v>17</v>
      </c>
    </row>
    <row r="4688" spans="2:5">
      <c r="B4688" s="70" t="s">
        <v>23605</v>
      </c>
      <c r="C4688" s="3">
        <v>7</v>
      </c>
      <c r="D4688" s="3">
        <v>34.270000000000003</v>
      </c>
      <c r="E4688" s="48" t="s">
        <v>17</v>
      </c>
    </row>
    <row r="4689" spans="2:5">
      <c r="B4689" s="70" t="s">
        <v>23606</v>
      </c>
      <c r="C4689" s="3">
        <v>55</v>
      </c>
      <c r="D4689" s="3">
        <v>34.26</v>
      </c>
      <c r="E4689" s="48" t="s">
        <v>19</v>
      </c>
    </row>
    <row r="4690" spans="2:5">
      <c r="B4690" s="70" t="s">
        <v>23607</v>
      </c>
      <c r="C4690" s="3">
        <v>62</v>
      </c>
      <c r="D4690" s="3">
        <v>34.26</v>
      </c>
      <c r="E4690" s="48" t="s">
        <v>19</v>
      </c>
    </row>
    <row r="4691" spans="2:5">
      <c r="B4691" s="70" t="s">
        <v>23608</v>
      </c>
      <c r="C4691" s="3">
        <v>50</v>
      </c>
      <c r="D4691" s="3">
        <v>34.26</v>
      </c>
      <c r="E4691" s="48" t="s">
        <v>19</v>
      </c>
    </row>
    <row r="4692" spans="2:5">
      <c r="B4692" s="70" t="s">
        <v>23609</v>
      </c>
      <c r="C4692" s="3">
        <v>175</v>
      </c>
      <c r="D4692" s="3">
        <v>34.270000000000003</v>
      </c>
      <c r="E4692" s="48" t="s">
        <v>28</v>
      </c>
    </row>
    <row r="4693" spans="2:5">
      <c r="B4693" s="70" t="s">
        <v>23609</v>
      </c>
      <c r="C4693" s="3">
        <v>144</v>
      </c>
      <c r="D4693" s="3">
        <v>34.270000000000003</v>
      </c>
      <c r="E4693" s="48" t="s">
        <v>28</v>
      </c>
    </row>
    <row r="4694" spans="2:5">
      <c r="B4694" s="70" t="s">
        <v>23609</v>
      </c>
      <c r="C4694" s="3">
        <v>136</v>
      </c>
      <c r="D4694" s="3">
        <v>34.270000000000003</v>
      </c>
      <c r="E4694" s="48" t="s">
        <v>28</v>
      </c>
    </row>
    <row r="4695" spans="2:5">
      <c r="B4695" s="70" t="s">
        <v>23609</v>
      </c>
      <c r="C4695" s="3">
        <v>253</v>
      </c>
      <c r="D4695" s="3">
        <v>34.270000000000003</v>
      </c>
      <c r="E4695" s="48" t="s">
        <v>28</v>
      </c>
    </row>
    <row r="4696" spans="2:5">
      <c r="B4696" s="70" t="s">
        <v>23609</v>
      </c>
      <c r="C4696" s="3">
        <v>294</v>
      </c>
      <c r="D4696" s="3">
        <v>34.270000000000003</v>
      </c>
      <c r="E4696" s="48" t="s">
        <v>28</v>
      </c>
    </row>
    <row r="4697" spans="2:5">
      <c r="B4697" s="70" t="s">
        <v>23609</v>
      </c>
      <c r="C4697" s="3">
        <v>14</v>
      </c>
      <c r="D4697" s="3">
        <v>34.270000000000003</v>
      </c>
      <c r="E4697" s="48" t="s">
        <v>28</v>
      </c>
    </row>
    <row r="4698" spans="2:5">
      <c r="B4698" s="70" t="s">
        <v>23609</v>
      </c>
      <c r="C4698" s="3">
        <v>174</v>
      </c>
      <c r="D4698" s="3">
        <v>34.270000000000003</v>
      </c>
      <c r="E4698" s="48" t="s">
        <v>28</v>
      </c>
    </row>
    <row r="4699" spans="2:5">
      <c r="B4699" s="70" t="s">
        <v>23609</v>
      </c>
      <c r="C4699" s="3">
        <v>176</v>
      </c>
      <c r="D4699" s="3">
        <v>34.270000000000003</v>
      </c>
      <c r="E4699" s="48" t="s">
        <v>28</v>
      </c>
    </row>
    <row r="4700" spans="2:5">
      <c r="B4700" s="70" t="s">
        <v>23609</v>
      </c>
      <c r="C4700" s="3">
        <v>600</v>
      </c>
      <c r="D4700" s="3">
        <v>34.270000000000003</v>
      </c>
      <c r="E4700" s="48" t="s">
        <v>28</v>
      </c>
    </row>
    <row r="4701" spans="2:5">
      <c r="B4701" s="70" t="s">
        <v>23609</v>
      </c>
      <c r="C4701" s="3">
        <v>600</v>
      </c>
      <c r="D4701" s="3">
        <v>34.270000000000003</v>
      </c>
      <c r="E4701" s="48" t="s">
        <v>28</v>
      </c>
    </row>
    <row r="4702" spans="2:5">
      <c r="B4702" s="70" t="s">
        <v>23609</v>
      </c>
      <c r="C4702" s="3">
        <v>600</v>
      </c>
      <c r="D4702" s="3">
        <v>34.270000000000003</v>
      </c>
      <c r="E4702" s="48" t="s">
        <v>28</v>
      </c>
    </row>
    <row r="4703" spans="2:5">
      <c r="B4703" s="70" t="s">
        <v>23609</v>
      </c>
      <c r="C4703" s="3">
        <v>175</v>
      </c>
      <c r="D4703" s="3">
        <v>34.270000000000003</v>
      </c>
      <c r="E4703" s="48" t="s">
        <v>28</v>
      </c>
    </row>
    <row r="4704" spans="2:5">
      <c r="B4704" s="70" t="s">
        <v>23609</v>
      </c>
      <c r="C4704" s="3">
        <v>816</v>
      </c>
      <c r="D4704" s="3">
        <v>34.270000000000003</v>
      </c>
      <c r="E4704" s="48" t="s">
        <v>28</v>
      </c>
    </row>
    <row r="4705" spans="2:5">
      <c r="B4705" s="70" t="s">
        <v>23609</v>
      </c>
      <c r="C4705" s="3">
        <v>114</v>
      </c>
      <c r="D4705" s="3">
        <v>34.270000000000003</v>
      </c>
      <c r="E4705" s="48" t="s">
        <v>28</v>
      </c>
    </row>
    <row r="4706" spans="2:5">
      <c r="B4706" s="70" t="s">
        <v>23609</v>
      </c>
      <c r="C4706" s="3">
        <v>771</v>
      </c>
      <c r="D4706" s="3">
        <v>34.270000000000003</v>
      </c>
      <c r="E4706" s="48" t="s">
        <v>28</v>
      </c>
    </row>
    <row r="4707" spans="2:5">
      <c r="B4707" s="70" t="s">
        <v>23610</v>
      </c>
      <c r="C4707" s="3">
        <v>116</v>
      </c>
      <c r="D4707" s="3">
        <v>34.08</v>
      </c>
      <c r="E4707" s="48" t="s">
        <v>28</v>
      </c>
    </row>
    <row r="4708" spans="2:5">
      <c r="B4708" s="70" t="s">
        <v>23610</v>
      </c>
      <c r="C4708" s="3">
        <v>78</v>
      </c>
      <c r="D4708" s="3">
        <v>34.08</v>
      </c>
      <c r="E4708" s="48" t="s">
        <v>28</v>
      </c>
    </row>
    <row r="4709" spans="2:5">
      <c r="B4709" s="70" t="s">
        <v>23611</v>
      </c>
      <c r="C4709" s="3">
        <v>99</v>
      </c>
      <c r="D4709" s="3">
        <v>34.090000000000003</v>
      </c>
      <c r="E4709" s="48" t="s">
        <v>28</v>
      </c>
    </row>
    <row r="4710" spans="2:5">
      <c r="B4710" s="70" t="s">
        <v>23612</v>
      </c>
      <c r="C4710" s="3">
        <v>55</v>
      </c>
      <c r="D4710" s="3">
        <v>34.07</v>
      </c>
      <c r="E4710" s="48" t="s">
        <v>28</v>
      </c>
    </row>
    <row r="4711" spans="2:5">
      <c r="B4711" s="70" t="s">
        <v>23613</v>
      </c>
      <c r="C4711" s="3">
        <v>37</v>
      </c>
      <c r="D4711" s="3">
        <v>34.08</v>
      </c>
      <c r="E4711" s="48" t="s">
        <v>28</v>
      </c>
    </row>
    <row r="4712" spans="2:5">
      <c r="B4712" s="70" t="s">
        <v>23613</v>
      </c>
      <c r="C4712" s="3">
        <v>103</v>
      </c>
      <c r="D4712" s="3">
        <v>34.08</v>
      </c>
      <c r="E4712" s="48" t="s">
        <v>28</v>
      </c>
    </row>
    <row r="4713" spans="2:5">
      <c r="B4713" s="70" t="s">
        <v>23614</v>
      </c>
      <c r="C4713" s="3">
        <v>175</v>
      </c>
      <c r="D4713" s="3">
        <v>34.11</v>
      </c>
      <c r="E4713" s="48" t="s">
        <v>28</v>
      </c>
    </row>
    <row r="4714" spans="2:5">
      <c r="B4714" s="70" t="s">
        <v>23615</v>
      </c>
      <c r="C4714" s="3">
        <v>122</v>
      </c>
      <c r="D4714" s="3">
        <v>34.1</v>
      </c>
      <c r="E4714" s="48" t="s">
        <v>28</v>
      </c>
    </row>
    <row r="4715" spans="2:5">
      <c r="B4715" s="70" t="s">
        <v>23616</v>
      </c>
      <c r="C4715" s="3">
        <v>71</v>
      </c>
      <c r="D4715" s="3">
        <v>34.08</v>
      </c>
      <c r="E4715" s="48" t="s">
        <v>28</v>
      </c>
    </row>
    <row r="4716" spans="2:5">
      <c r="B4716" s="70" t="s">
        <v>23616</v>
      </c>
      <c r="C4716" s="3">
        <v>175</v>
      </c>
      <c r="D4716" s="3">
        <v>34.090000000000003</v>
      </c>
      <c r="E4716" s="48" t="s">
        <v>28</v>
      </c>
    </row>
    <row r="4717" spans="2:5">
      <c r="B4717" s="70" t="s">
        <v>23616</v>
      </c>
      <c r="C4717" s="3">
        <v>175</v>
      </c>
      <c r="D4717" s="3">
        <v>34.090000000000003</v>
      </c>
      <c r="E4717" s="48" t="s">
        <v>28</v>
      </c>
    </row>
    <row r="4718" spans="2:5">
      <c r="B4718" s="70" t="s">
        <v>23617</v>
      </c>
      <c r="C4718" s="3">
        <v>102</v>
      </c>
      <c r="D4718" s="3">
        <v>34.08</v>
      </c>
      <c r="E4718" s="48" t="s">
        <v>28</v>
      </c>
    </row>
    <row r="4719" spans="2:5">
      <c r="B4719" s="70" t="s">
        <v>23617</v>
      </c>
      <c r="C4719" s="3">
        <v>8</v>
      </c>
      <c r="D4719" s="3">
        <v>34.08</v>
      </c>
      <c r="E4719" s="48" t="s">
        <v>28</v>
      </c>
    </row>
    <row r="4720" spans="2:5">
      <c r="B4720" s="70" t="s">
        <v>23618</v>
      </c>
      <c r="C4720" s="3">
        <v>175</v>
      </c>
      <c r="D4720" s="3">
        <v>34.07</v>
      </c>
      <c r="E4720" s="48" t="s">
        <v>28</v>
      </c>
    </row>
    <row r="4721" spans="2:5">
      <c r="B4721" s="70" t="s">
        <v>23619</v>
      </c>
      <c r="C4721" s="3">
        <v>255</v>
      </c>
      <c r="D4721" s="3">
        <v>34.07</v>
      </c>
      <c r="E4721" s="48" t="s">
        <v>28</v>
      </c>
    </row>
    <row r="4722" spans="2:5">
      <c r="B4722" s="70" t="s">
        <v>23620</v>
      </c>
      <c r="C4722" s="3">
        <v>5</v>
      </c>
      <c r="D4722" s="3">
        <v>34.08</v>
      </c>
      <c r="E4722" s="48" t="s">
        <v>17</v>
      </c>
    </row>
    <row r="4723" spans="2:5">
      <c r="B4723" s="70" t="s">
        <v>23620</v>
      </c>
      <c r="C4723" s="3">
        <v>209</v>
      </c>
      <c r="D4723" s="3">
        <v>34.08</v>
      </c>
      <c r="E4723" s="48" t="s">
        <v>28</v>
      </c>
    </row>
    <row r="4724" spans="2:5">
      <c r="B4724" s="70" t="s">
        <v>23621</v>
      </c>
      <c r="C4724" s="3">
        <v>74</v>
      </c>
      <c r="D4724" s="3">
        <v>34.08</v>
      </c>
      <c r="E4724" s="48" t="s">
        <v>17</v>
      </c>
    </row>
    <row r="4725" spans="2:5">
      <c r="B4725" s="70" t="s">
        <v>23621</v>
      </c>
      <c r="C4725" s="3">
        <v>34</v>
      </c>
      <c r="D4725" s="3">
        <v>34.08</v>
      </c>
      <c r="E4725" s="48" t="s">
        <v>17</v>
      </c>
    </row>
    <row r="4726" spans="2:5">
      <c r="B4726" s="70" t="s">
        <v>23621</v>
      </c>
      <c r="C4726" s="3">
        <v>176</v>
      </c>
      <c r="D4726" s="3">
        <v>34.08</v>
      </c>
      <c r="E4726" s="48" t="s">
        <v>28</v>
      </c>
    </row>
    <row r="4727" spans="2:5">
      <c r="B4727" s="70" t="s">
        <v>23621</v>
      </c>
      <c r="C4727" s="3">
        <v>127</v>
      </c>
      <c r="D4727" s="3">
        <v>34.08</v>
      </c>
      <c r="E4727" s="48" t="s">
        <v>17</v>
      </c>
    </row>
    <row r="4728" spans="2:5">
      <c r="B4728" s="70" t="s">
        <v>23621</v>
      </c>
      <c r="C4728" s="3">
        <v>209</v>
      </c>
      <c r="D4728" s="3">
        <v>34.08</v>
      </c>
      <c r="E4728" s="48" t="s">
        <v>28</v>
      </c>
    </row>
    <row r="4729" spans="2:5">
      <c r="B4729" s="70" t="s">
        <v>23621</v>
      </c>
      <c r="C4729" s="3">
        <v>19</v>
      </c>
      <c r="D4729" s="3">
        <v>34.08</v>
      </c>
      <c r="E4729" s="48" t="s">
        <v>28</v>
      </c>
    </row>
    <row r="4730" spans="2:5">
      <c r="B4730" s="70" t="s">
        <v>23622</v>
      </c>
      <c r="C4730" s="3">
        <v>55</v>
      </c>
      <c r="D4730" s="3">
        <v>34.08</v>
      </c>
      <c r="E4730" s="48" t="s">
        <v>28</v>
      </c>
    </row>
    <row r="4731" spans="2:5">
      <c r="B4731" s="70" t="s">
        <v>23623</v>
      </c>
      <c r="C4731" s="3">
        <v>109</v>
      </c>
      <c r="D4731" s="3">
        <v>34.07</v>
      </c>
      <c r="E4731" s="48" t="s">
        <v>28</v>
      </c>
    </row>
    <row r="4732" spans="2:5">
      <c r="B4732" s="70" t="s">
        <v>23624</v>
      </c>
      <c r="C4732" s="3">
        <v>111</v>
      </c>
      <c r="D4732" s="3">
        <v>34.07</v>
      </c>
      <c r="E4732" s="48" t="s">
        <v>28</v>
      </c>
    </row>
    <row r="4733" spans="2:5">
      <c r="B4733" s="70" t="s">
        <v>23624</v>
      </c>
      <c r="C4733" s="3">
        <v>8</v>
      </c>
      <c r="D4733" s="3">
        <v>34.07</v>
      </c>
      <c r="E4733" s="48" t="s">
        <v>28</v>
      </c>
    </row>
    <row r="4734" spans="2:5">
      <c r="B4734" s="70" t="s">
        <v>23624</v>
      </c>
      <c r="C4734" s="3">
        <v>104</v>
      </c>
      <c r="D4734" s="3">
        <v>34.07</v>
      </c>
      <c r="E4734" s="48" t="s">
        <v>28</v>
      </c>
    </row>
    <row r="4735" spans="2:5">
      <c r="B4735" s="70" t="s">
        <v>23625</v>
      </c>
      <c r="C4735" s="3">
        <v>66</v>
      </c>
      <c r="D4735" s="3">
        <v>34.08</v>
      </c>
      <c r="E4735" s="48" t="s">
        <v>28</v>
      </c>
    </row>
    <row r="4736" spans="2:5">
      <c r="B4736" s="70" t="s">
        <v>23626</v>
      </c>
      <c r="C4736" s="3">
        <v>182</v>
      </c>
      <c r="D4736" s="3">
        <v>34.07</v>
      </c>
      <c r="E4736" s="48" t="s">
        <v>28</v>
      </c>
    </row>
    <row r="4737" spans="2:5">
      <c r="B4737" s="70" t="s">
        <v>23626</v>
      </c>
      <c r="C4737" s="3">
        <v>24</v>
      </c>
      <c r="D4737" s="3">
        <v>34.07</v>
      </c>
      <c r="E4737" s="48" t="s">
        <v>28</v>
      </c>
    </row>
    <row r="4738" spans="2:5">
      <c r="B4738" s="70" t="s">
        <v>23626</v>
      </c>
      <c r="C4738" s="3">
        <v>62</v>
      </c>
      <c r="D4738" s="3">
        <v>34.06</v>
      </c>
      <c r="E4738" s="48" t="s">
        <v>17</v>
      </c>
    </row>
    <row r="4739" spans="2:5">
      <c r="B4739" s="70" t="s">
        <v>23626</v>
      </c>
      <c r="C4739" s="3">
        <v>36</v>
      </c>
      <c r="D4739" s="3">
        <v>34.06</v>
      </c>
      <c r="E4739" s="48" t="s">
        <v>18</v>
      </c>
    </row>
    <row r="4740" spans="2:5">
      <c r="B4740" s="70" t="s">
        <v>23626</v>
      </c>
      <c r="C4740" s="3">
        <v>161</v>
      </c>
      <c r="D4740" s="3">
        <v>34.06</v>
      </c>
      <c r="E4740" s="48" t="s">
        <v>28</v>
      </c>
    </row>
    <row r="4741" spans="2:5">
      <c r="B4741" s="70" t="s">
        <v>23627</v>
      </c>
      <c r="C4741" s="3">
        <v>122</v>
      </c>
      <c r="D4741" s="3">
        <v>34.11</v>
      </c>
      <c r="E4741" s="48" t="s">
        <v>28</v>
      </c>
    </row>
    <row r="4742" spans="2:5">
      <c r="B4742" s="70" t="s">
        <v>23628</v>
      </c>
      <c r="C4742" s="3">
        <v>255</v>
      </c>
      <c r="D4742" s="3">
        <v>34.1</v>
      </c>
      <c r="E4742" s="48" t="s">
        <v>28</v>
      </c>
    </row>
    <row r="4743" spans="2:5">
      <c r="B4743" s="70" t="s">
        <v>23629</v>
      </c>
      <c r="C4743" s="3">
        <v>175</v>
      </c>
      <c r="D4743" s="3">
        <v>34.08</v>
      </c>
      <c r="E4743" s="48" t="s">
        <v>17</v>
      </c>
    </row>
    <row r="4744" spans="2:5">
      <c r="B4744" s="70" t="s">
        <v>23630</v>
      </c>
      <c r="C4744" s="3">
        <v>229</v>
      </c>
      <c r="D4744" s="3">
        <v>34.090000000000003</v>
      </c>
      <c r="E4744" s="48" t="s">
        <v>28</v>
      </c>
    </row>
    <row r="4745" spans="2:5">
      <c r="B4745" s="70" t="s">
        <v>23631</v>
      </c>
      <c r="C4745" s="3">
        <v>59</v>
      </c>
      <c r="D4745" s="3">
        <v>34.11</v>
      </c>
      <c r="E4745" s="48" t="s">
        <v>19</v>
      </c>
    </row>
    <row r="4746" spans="2:5">
      <c r="B4746" s="70" t="s">
        <v>23632</v>
      </c>
      <c r="C4746" s="3">
        <v>61</v>
      </c>
      <c r="D4746" s="3">
        <v>34.229999999999997</v>
      </c>
      <c r="E4746" s="48" t="s">
        <v>18</v>
      </c>
    </row>
    <row r="4747" spans="2:5">
      <c r="B4747" s="70" t="s">
        <v>23632</v>
      </c>
      <c r="C4747" s="3">
        <v>101</v>
      </c>
      <c r="D4747" s="3">
        <v>34.229999999999997</v>
      </c>
      <c r="E4747" s="48" t="s">
        <v>17</v>
      </c>
    </row>
    <row r="4748" spans="2:5">
      <c r="B4748" s="70" t="s">
        <v>23633</v>
      </c>
      <c r="C4748" s="3">
        <v>182</v>
      </c>
      <c r="D4748" s="3">
        <v>34.229999999999997</v>
      </c>
      <c r="E4748" s="48" t="s">
        <v>19</v>
      </c>
    </row>
    <row r="4749" spans="2:5">
      <c r="B4749" s="70" t="s">
        <v>23634</v>
      </c>
      <c r="C4749" s="3">
        <v>64</v>
      </c>
      <c r="D4749" s="3">
        <v>34.229999999999997</v>
      </c>
      <c r="E4749" s="48" t="s">
        <v>17</v>
      </c>
    </row>
    <row r="4750" spans="2:5">
      <c r="B4750" s="70" t="s">
        <v>23635</v>
      </c>
      <c r="C4750" s="3">
        <v>203</v>
      </c>
      <c r="D4750" s="3">
        <v>34.229999999999997</v>
      </c>
      <c r="E4750" s="48" t="s">
        <v>28</v>
      </c>
    </row>
    <row r="4751" spans="2:5">
      <c r="B4751" s="70" t="s">
        <v>23635</v>
      </c>
      <c r="C4751" s="3">
        <v>3</v>
      </c>
      <c r="D4751" s="3">
        <v>34.229999999999997</v>
      </c>
      <c r="E4751" s="48" t="s">
        <v>28</v>
      </c>
    </row>
    <row r="4752" spans="2:5">
      <c r="B4752" s="70" t="s">
        <v>23635</v>
      </c>
      <c r="C4752" s="3">
        <v>144</v>
      </c>
      <c r="D4752" s="3">
        <v>34.229999999999997</v>
      </c>
      <c r="E4752" s="48" t="s">
        <v>28</v>
      </c>
    </row>
    <row r="4753" spans="2:5">
      <c r="B4753" s="70" t="s">
        <v>23636</v>
      </c>
      <c r="C4753" s="3">
        <v>175</v>
      </c>
      <c r="D4753" s="3">
        <v>34.270000000000003</v>
      </c>
      <c r="E4753" s="48" t="s">
        <v>28</v>
      </c>
    </row>
    <row r="4754" spans="2:5">
      <c r="B4754" s="70" t="s">
        <v>23637</v>
      </c>
      <c r="C4754" s="3">
        <v>172</v>
      </c>
      <c r="D4754" s="3">
        <v>34.26</v>
      </c>
      <c r="E4754" s="48" t="s">
        <v>17</v>
      </c>
    </row>
    <row r="4755" spans="2:5">
      <c r="B4755" s="70" t="s">
        <v>23637</v>
      </c>
      <c r="C4755" s="3">
        <v>192</v>
      </c>
      <c r="D4755" s="3">
        <v>34.26</v>
      </c>
      <c r="E4755" s="48" t="s">
        <v>28</v>
      </c>
    </row>
    <row r="4756" spans="2:5">
      <c r="B4756" s="70" t="s">
        <v>23637</v>
      </c>
      <c r="C4756" s="3">
        <v>175</v>
      </c>
      <c r="D4756" s="3">
        <v>34.270000000000003</v>
      </c>
      <c r="E4756" s="48" t="s">
        <v>28</v>
      </c>
    </row>
    <row r="4757" spans="2:5">
      <c r="B4757" s="70" t="s">
        <v>23638</v>
      </c>
      <c r="C4757" s="3">
        <v>67</v>
      </c>
      <c r="D4757" s="3">
        <v>34.270000000000003</v>
      </c>
      <c r="E4757" s="48" t="s">
        <v>28</v>
      </c>
    </row>
    <row r="4758" spans="2:5">
      <c r="B4758" s="70" t="s">
        <v>23638</v>
      </c>
      <c r="C4758" s="3">
        <v>208</v>
      </c>
      <c r="D4758" s="3">
        <v>34.270000000000003</v>
      </c>
      <c r="E4758" s="48" t="s">
        <v>28</v>
      </c>
    </row>
    <row r="4759" spans="2:5">
      <c r="B4759" s="70" t="s">
        <v>23638</v>
      </c>
      <c r="C4759" s="3">
        <v>175</v>
      </c>
      <c r="D4759" s="3">
        <v>34.270000000000003</v>
      </c>
      <c r="E4759" s="48" t="s">
        <v>28</v>
      </c>
    </row>
    <row r="4760" spans="2:5">
      <c r="B4760" s="70" t="s">
        <v>23639</v>
      </c>
      <c r="C4760" s="3">
        <v>26</v>
      </c>
      <c r="D4760" s="3">
        <v>34.26</v>
      </c>
      <c r="E4760" s="48" t="s">
        <v>18</v>
      </c>
    </row>
    <row r="4761" spans="2:5">
      <c r="B4761" s="70" t="s">
        <v>23640</v>
      </c>
      <c r="C4761" s="3">
        <v>18</v>
      </c>
      <c r="D4761" s="3">
        <v>34.29</v>
      </c>
      <c r="E4761" s="48" t="s">
        <v>18</v>
      </c>
    </row>
    <row r="4762" spans="2:5">
      <c r="B4762" s="70" t="s">
        <v>23640</v>
      </c>
      <c r="C4762" s="3">
        <v>74</v>
      </c>
      <c r="D4762" s="3">
        <v>34.29</v>
      </c>
      <c r="E4762" s="48" t="s">
        <v>17</v>
      </c>
    </row>
    <row r="4763" spans="2:5">
      <c r="B4763" s="70" t="s">
        <v>23640</v>
      </c>
      <c r="C4763" s="3">
        <v>16</v>
      </c>
      <c r="D4763" s="3">
        <v>34.29</v>
      </c>
      <c r="E4763" s="48" t="s">
        <v>28</v>
      </c>
    </row>
    <row r="4764" spans="2:5">
      <c r="B4764" s="70" t="s">
        <v>23640</v>
      </c>
      <c r="C4764" s="3">
        <v>119</v>
      </c>
      <c r="D4764" s="3">
        <v>34.29</v>
      </c>
      <c r="E4764" s="48" t="s">
        <v>28</v>
      </c>
    </row>
    <row r="4765" spans="2:5">
      <c r="B4765" s="70" t="s">
        <v>23641</v>
      </c>
      <c r="C4765" s="3">
        <v>166</v>
      </c>
      <c r="D4765" s="3">
        <v>34.299999999999997</v>
      </c>
      <c r="E4765" s="48" t="s">
        <v>28</v>
      </c>
    </row>
    <row r="4766" spans="2:5">
      <c r="B4766" s="70" t="s">
        <v>23642</v>
      </c>
      <c r="C4766" s="3">
        <v>68</v>
      </c>
      <c r="D4766" s="3">
        <v>34.29</v>
      </c>
      <c r="E4766" s="48" t="s">
        <v>28</v>
      </c>
    </row>
    <row r="4767" spans="2:5">
      <c r="B4767" s="70" t="s">
        <v>23642</v>
      </c>
      <c r="C4767" s="3">
        <v>51</v>
      </c>
      <c r="D4767" s="3">
        <v>34.29</v>
      </c>
      <c r="E4767" s="48" t="s">
        <v>18</v>
      </c>
    </row>
    <row r="4768" spans="2:5">
      <c r="B4768" s="70" t="s">
        <v>23642</v>
      </c>
      <c r="C4768" s="3">
        <v>121</v>
      </c>
      <c r="D4768" s="3">
        <v>34.29</v>
      </c>
      <c r="E4768" s="48" t="s">
        <v>17</v>
      </c>
    </row>
    <row r="4769" spans="2:5">
      <c r="B4769" s="70" t="s">
        <v>23643</v>
      </c>
      <c r="C4769" s="3">
        <v>227</v>
      </c>
      <c r="D4769" s="3">
        <v>34.299999999999997</v>
      </c>
      <c r="E4769" s="48" t="s">
        <v>28</v>
      </c>
    </row>
    <row r="4770" spans="2:5">
      <c r="B4770" s="70" t="s">
        <v>23644</v>
      </c>
      <c r="C4770" s="3">
        <v>215</v>
      </c>
      <c r="D4770" s="3">
        <v>34.299999999999997</v>
      </c>
      <c r="E4770" s="48" t="s">
        <v>28</v>
      </c>
    </row>
    <row r="4771" spans="2:5">
      <c r="B4771" s="70" t="s">
        <v>23645</v>
      </c>
      <c r="C4771" s="3">
        <v>121</v>
      </c>
      <c r="D4771" s="3">
        <v>34.299999999999997</v>
      </c>
      <c r="E4771" s="48" t="s">
        <v>17</v>
      </c>
    </row>
    <row r="4772" spans="2:5">
      <c r="B4772" s="70" t="s">
        <v>23645</v>
      </c>
      <c r="C4772" s="3">
        <v>237</v>
      </c>
      <c r="D4772" s="3">
        <v>34.299999999999997</v>
      </c>
      <c r="E4772" s="48" t="s">
        <v>28</v>
      </c>
    </row>
    <row r="4773" spans="2:5">
      <c r="B4773" s="70" t="s">
        <v>23645</v>
      </c>
      <c r="C4773" s="3">
        <v>118</v>
      </c>
      <c r="D4773" s="3">
        <v>34.299999999999997</v>
      </c>
      <c r="E4773" s="48" t="s">
        <v>17</v>
      </c>
    </row>
    <row r="4774" spans="2:5">
      <c r="B4774" s="70" t="s">
        <v>23645</v>
      </c>
      <c r="C4774" s="3">
        <v>175</v>
      </c>
      <c r="D4774" s="3">
        <v>34.299999999999997</v>
      </c>
      <c r="E4774" s="48" t="s">
        <v>28</v>
      </c>
    </row>
    <row r="4775" spans="2:5">
      <c r="B4775" s="70" t="s">
        <v>23645</v>
      </c>
      <c r="C4775" s="3">
        <v>177</v>
      </c>
      <c r="D4775" s="3">
        <v>34.299999999999997</v>
      </c>
      <c r="E4775" s="48" t="s">
        <v>28</v>
      </c>
    </row>
    <row r="4776" spans="2:5">
      <c r="B4776" s="70" t="s">
        <v>23646</v>
      </c>
      <c r="C4776" s="3">
        <v>22</v>
      </c>
      <c r="D4776" s="3">
        <v>34.299999999999997</v>
      </c>
      <c r="E4776" s="48" t="s">
        <v>19</v>
      </c>
    </row>
    <row r="4777" spans="2:5">
      <c r="B4777" s="70" t="s">
        <v>23646</v>
      </c>
      <c r="C4777" s="3">
        <v>57</v>
      </c>
      <c r="D4777" s="3">
        <v>34.299999999999997</v>
      </c>
      <c r="E4777" s="48" t="s">
        <v>19</v>
      </c>
    </row>
    <row r="4778" spans="2:5">
      <c r="B4778" s="70" t="s">
        <v>23647</v>
      </c>
      <c r="C4778" s="3">
        <v>15</v>
      </c>
      <c r="D4778" s="3">
        <v>34.28</v>
      </c>
      <c r="E4778" s="48" t="s">
        <v>19</v>
      </c>
    </row>
    <row r="4779" spans="2:5">
      <c r="B4779" s="70" t="s">
        <v>23648</v>
      </c>
      <c r="C4779" s="3">
        <v>454</v>
      </c>
      <c r="D4779" s="3">
        <v>34.29</v>
      </c>
      <c r="E4779" s="48" t="s">
        <v>28</v>
      </c>
    </row>
    <row r="4780" spans="2:5">
      <c r="B4780" s="70" t="s">
        <v>23649</v>
      </c>
      <c r="C4780" s="3">
        <v>536</v>
      </c>
      <c r="D4780" s="3">
        <v>34.28</v>
      </c>
      <c r="E4780" s="48" t="s">
        <v>28</v>
      </c>
    </row>
    <row r="4781" spans="2:5">
      <c r="B4781" s="70" t="s">
        <v>23650</v>
      </c>
      <c r="C4781" s="3">
        <v>50</v>
      </c>
      <c r="D4781" s="3">
        <v>34.28</v>
      </c>
      <c r="E4781" s="48" t="s">
        <v>18</v>
      </c>
    </row>
    <row r="4782" spans="2:5">
      <c r="B4782" s="70" t="s">
        <v>23650</v>
      </c>
      <c r="C4782" s="3">
        <v>244</v>
      </c>
      <c r="D4782" s="3">
        <v>34.28</v>
      </c>
      <c r="E4782" s="48" t="s">
        <v>17</v>
      </c>
    </row>
    <row r="4783" spans="2:5">
      <c r="B4783" s="70" t="s">
        <v>23651</v>
      </c>
      <c r="C4783" s="3">
        <v>48</v>
      </c>
      <c r="D4783" s="3">
        <v>34.270000000000003</v>
      </c>
      <c r="E4783" s="48" t="s">
        <v>18</v>
      </c>
    </row>
    <row r="4784" spans="2:5">
      <c r="B4784" s="70" t="s">
        <v>23652</v>
      </c>
      <c r="C4784" s="3">
        <v>34</v>
      </c>
      <c r="D4784" s="3">
        <v>34.32</v>
      </c>
      <c r="E4784" s="48" t="s">
        <v>18</v>
      </c>
    </row>
    <row r="4785" spans="2:5">
      <c r="B4785" s="70" t="s">
        <v>23652</v>
      </c>
      <c r="C4785" s="3">
        <v>122</v>
      </c>
      <c r="D4785" s="3">
        <v>34.32</v>
      </c>
      <c r="E4785" s="48" t="s">
        <v>17</v>
      </c>
    </row>
    <row r="4786" spans="2:5">
      <c r="B4786" s="70" t="s">
        <v>23652</v>
      </c>
      <c r="C4786" s="3">
        <v>332</v>
      </c>
      <c r="D4786" s="3">
        <v>34.32</v>
      </c>
      <c r="E4786" s="48" t="s">
        <v>28</v>
      </c>
    </row>
    <row r="4787" spans="2:5">
      <c r="B4787" s="70" t="s">
        <v>23652</v>
      </c>
      <c r="C4787" s="3">
        <v>1</v>
      </c>
      <c r="D4787" s="3">
        <v>34.32</v>
      </c>
      <c r="E4787" s="48" t="s">
        <v>17</v>
      </c>
    </row>
    <row r="4788" spans="2:5">
      <c r="B4788" s="70" t="s">
        <v>23653</v>
      </c>
      <c r="C4788" s="3">
        <v>174</v>
      </c>
      <c r="D4788" s="3">
        <v>34.32</v>
      </c>
      <c r="E4788" s="48" t="s">
        <v>28</v>
      </c>
    </row>
    <row r="4789" spans="2:5">
      <c r="B4789" s="70" t="s">
        <v>23653</v>
      </c>
      <c r="C4789" s="3">
        <v>183</v>
      </c>
      <c r="D4789" s="3">
        <v>34.32</v>
      </c>
      <c r="E4789" s="48" t="s">
        <v>28</v>
      </c>
    </row>
    <row r="4790" spans="2:5">
      <c r="B4790" s="70" t="s">
        <v>23654</v>
      </c>
      <c r="C4790" s="3">
        <v>72</v>
      </c>
      <c r="D4790" s="3">
        <v>34.31</v>
      </c>
      <c r="E4790" s="48" t="s">
        <v>18</v>
      </c>
    </row>
    <row r="4791" spans="2:5">
      <c r="B4791" s="70" t="s">
        <v>23654</v>
      </c>
      <c r="C4791" s="3">
        <v>558</v>
      </c>
      <c r="D4791" s="3">
        <v>34.31</v>
      </c>
      <c r="E4791" s="48" t="s">
        <v>28</v>
      </c>
    </row>
    <row r="4792" spans="2:5">
      <c r="B4792" s="70" t="s">
        <v>23654</v>
      </c>
      <c r="C4792" s="3">
        <v>44</v>
      </c>
      <c r="D4792" s="3">
        <v>34.31</v>
      </c>
      <c r="E4792" s="48" t="s">
        <v>18</v>
      </c>
    </row>
    <row r="4793" spans="2:5">
      <c r="B4793" s="70" t="s">
        <v>23654</v>
      </c>
      <c r="C4793" s="3">
        <v>161</v>
      </c>
      <c r="D4793" s="3">
        <v>34.31</v>
      </c>
      <c r="E4793" s="48" t="s">
        <v>28</v>
      </c>
    </row>
    <row r="4794" spans="2:5">
      <c r="B4794" s="70" t="s">
        <v>23654</v>
      </c>
      <c r="C4794" s="3">
        <v>161</v>
      </c>
      <c r="D4794" s="3">
        <v>34.31</v>
      </c>
      <c r="E4794" s="48" t="s">
        <v>28</v>
      </c>
    </row>
    <row r="4795" spans="2:5">
      <c r="B4795" s="70" t="s">
        <v>23654</v>
      </c>
      <c r="C4795" s="3">
        <v>397</v>
      </c>
      <c r="D4795" s="3">
        <v>34.31</v>
      </c>
      <c r="E4795" s="48" t="s">
        <v>28</v>
      </c>
    </row>
    <row r="4796" spans="2:5">
      <c r="B4796" s="70" t="s">
        <v>23655</v>
      </c>
      <c r="C4796" s="3">
        <v>140</v>
      </c>
      <c r="D4796" s="3">
        <v>34.299999999999997</v>
      </c>
      <c r="E4796" s="48" t="s">
        <v>17</v>
      </c>
    </row>
    <row r="4797" spans="2:5">
      <c r="B4797" s="70" t="s">
        <v>23655</v>
      </c>
      <c r="C4797" s="3">
        <v>94</v>
      </c>
      <c r="D4797" s="3">
        <v>34.299999999999997</v>
      </c>
      <c r="E4797" s="48" t="s">
        <v>17</v>
      </c>
    </row>
    <row r="4798" spans="2:5">
      <c r="B4798" s="70" t="s">
        <v>23656</v>
      </c>
      <c r="C4798" s="3">
        <v>47</v>
      </c>
      <c r="D4798" s="3">
        <v>34.29</v>
      </c>
      <c r="E4798" s="48" t="s">
        <v>17</v>
      </c>
    </row>
    <row r="4799" spans="2:5">
      <c r="B4799" s="70" t="s">
        <v>23657</v>
      </c>
      <c r="C4799" s="3">
        <v>53</v>
      </c>
      <c r="D4799" s="3">
        <v>34.28</v>
      </c>
      <c r="E4799" s="48" t="s">
        <v>28</v>
      </c>
    </row>
    <row r="4800" spans="2:5">
      <c r="B4800" s="70" t="s">
        <v>23657</v>
      </c>
      <c r="C4800" s="3">
        <v>319</v>
      </c>
      <c r="D4800" s="3">
        <v>34.28</v>
      </c>
      <c r="E4800" s="48" t="s">
        <v>28</v>
      </c>
    </row>
    <row r="4801" spans="2:5">
      <c r="B4801" s="70" t="s">
        <v>23658</v>
      </c>
      <c r="C4801" s="3">
        <v>59</v>
      </c>
      <c r="D4801" s="3">
        <v>34.270000000000003</v>
      </c>
      <c r="E4801" s="48" t="s">
        <v>17</v>
      </c>
    </row>
    <row r="4802" spans="2:5">
      <c r="B4802" s="70" t="s">
        <v>23659</v>
      </c>
      <c r="C4802" s="3">
        <v>1</v>
      </c>
      <c r="D4802" s="3">
        <v>34.29</v>
      </c>
      <c r="E4802" s="48" t="s">
        <v>28</v>
      </c>
    </row>
    <row r="4803" spans="2:5">
      <c r="B4803" s="70" t="s">
        <v>23659</v>
      </c>
      <c r="C4803" s="3">
        <v>99</v>
      </c>
      <c r="D4803" s="3">
        <v>34.29</v>
      </c>
      <c r="E4803" s="48" t="s">
        <v>28</v>
      </c>
    </row>
    <row r="4804" spans="2:5">
      <c r="B4804" s="70" t="s">
        <v>23660</v>
      </c>
      <c r="C4804" s="3">
        <v>58</v>
      </c>
      <c r="D4804" s="3">
        <v>34.29</v>
      </c>
      <c r="E4804" s="48" t="s">
        <v>17</v>
      </c>
    </row>
    <row r="4805" spans="2:5">
      <c r="B4805" s="70" t="s">
        <v>23661</v>
      </c>
      <c r="C4805" s="3">
        <v>58</v>
      </c>
      <c r="D4805" s="3">
        <v>34.31</v>
      </c>
      <c r="E4805" s="48" t="s">
        <v>17</v>
      </c>
    </row>
    <row r="4806" spans="2:5">
      <c r="B4806" s="70" t="s">
        <v>23662</v>
      </c>
      <c r="C4806" s="3">
        <v>58</v>
      </c>
      <c r="D4806" s="3">
        <v>34.340000000000003</v>
      </c>
      <c r="E4806" s="48" t="s">
        <v>17</v>
      </c>
    </row>
    <row r="4807" spans="2:5">
      <c r="B4807" s="70" t="s">
        <v>23662</v>
      </c>
      <c r="C4807" s="3">
        <v>224</v>
      </c>
      <c r="D4807" s="3">
        <v>34.33</v>
      </c>
      <c r="E4807" s="48" t="s">
        <v>28</v>
      </c>
    </row>
    <row r="4808" spans="2:5">
      <c r="B4808" s="70" t="s">
        <v>23662</v>
      </c>
      <c r="C4808" s="3">
        <v>37</v>
      </c>
      <c r="D4808" s="3">
        <v>34.33</v>
      </c>
      <c r="E4808" s="48" t="s">
        <v>28</v>
      </c>
    </row>
    <row r="4809" spans="2:5">
      <c r="B4809" s="70" t="s">
        <v>23663</v>
      </c>
      <c r="C4809" s="3">
        <v>604</v>
      </c>
      <c r="D4809" s="3">
        <v>34.31</v>
      </c>
      <c r="E4809" s="48" t="s">
        <v>28</v>
      </c>
    </row>
    <row r="4810" spans="2:5">
      <c r="B4810" s="70" t="s">
        <v>23663</v>
      </c>
      <c r="C4810" s="3">
        <v>161</v>
      </c>
      <c r="D4810" s="3">
        <v>34.31</v>
      </c>
      <c r="E4810" s="48" t="s">
        <v>28</v>
      </c>
    </row>
    <row r="4811" spans="2:5">
      <c r="B4811" s="70" t="s">
        <v>23663</v>
      </c>
      <c r="C4811" s="3">
        <v>125</v>
      </c>
      <c r="D4811" s="3">
        <v>34.31</v>
      </c>
      <c r="E4811" s="48" t="s">
        <v>28</v>
      </c>
    </row>
    <row r="4812" spans="2:5">
      <c r="B4812" s="70" t="s">
        <v>23663</v>
      </c>
      <c r="C4812" s="3">
        <v>49</v>
      </c>
      <c r="D4812" s="3">
        <v>34.31</v>
      </c>
      <c r="E4812" s="48" t="s">
        <v>19</v>
      </c>
    </row>
    <row r="4813" spans="2:5">
      <c r="B4813" s="70" t="s">
        <v>23664</v>
      </c>
      <c r="C4813" s="3">
        <v>44</v>
      </c>
      <c r="D4813" s="3">
        <v>34.299999999999997</v>
      </c>
      <c r="E4813" s="48" t="s">
        <v>18</v>
      </c>
    </row>
    <row r="4814" spans="2:5">
      <c r="B4814" s="70" t="s">
        <v>23664</v>
      </c>
      <c r="C4814" s="3">
        <v>47</v>
      </c>
      <c r="D4814" s="3">
        <v>34.299999999999997</v>
      </c>
      <c r="E4814" s="48" t="s">
        <v>18</v>
      </c>
    </row>
    <row r="4815" spans="2:5">
      <c r="B4815" s="70" t="s">
        <v>23664</v>
      </c>
      <c r="C4815" s="3">
        <v>61</v>
      </c>
      <c r="D4815" s="3">
        <v>34.299999999999997</v>
      </c>
      <c r="E4815" s="48" t="s">
        <v>17</v>
      </c>
    </row>
    <row r="4816" spans="2:5">
      <c r="B4816" s="70" t="s">
        <v>23664</v>
      </c>
      <c r="C4816" s="3">
        <v>131</v>
      </c>
      <c r="D4816" s="3">
        <v>34.299999999999997</v>
      </c>
      <c r="E4816" s="48" t="s">
        <v>17</v>
      </c>
    </row>
    <row r="4817" spans="2:5">
      <c r="B4817" s="70" t="s">
        <v>23665</v>
      </c>
      <c r="C4817" s="3">
        <v>1</v>
      </c>
      <c r="D4817" s="3">
        <v>34.299999999999997</v>
      </c>
      <c r="E4817" s="48" t="s">
        <v>19</v>
      </c>
    </row>
    <row r="4818" spans="2:5">
      <c r="B4818" s="70" t="s">
        <v>23666</v>
      </c>
      <c r="C4818" s="3">
        <v>57</v>
      </c>
      <c r="D4818" s="3">
        <v>34.299999999999997</v>
      </c>
      <c r="E4818" s="48" t="s">
        <v>19</v>
      </c>
    </row>
    <row r="4819" spans="2:5">
      <c r="B4819" s="70" t="s">
        <v>23666</v>
      </c>
      <c r="C4819" s="3">
        <v>28</v>
      </c>
      <c r="D4819" s="3">
        <v>34.299999999999997</v>
      </c>
      <c r="E4819" s="48" t="s">
        <v>19</v>
      </c>
    </row>
    <row r="4820" spans="2:5">
      <c r="B4820" s="70" t="s">
        <v>23667</v>
      </c>
      <c r="C4820" s="3">
        <v>140</v>
      </c>
      <c r="D4820" s="3">
        <v>34.26</v>
      </c>
      <c r="E4820" s="48" t="s">
        <v>17</v>
      </c>
    </row>
    <row r="4821" spans="2:5">
      <c r="B4821" s="70" t="s">
        <v>23667</v>
      </c>
      <c r="C4821" s="3">
        <v>64</v>
      </c>
      <c r="D4821" s="3">
        <v>34.26</v>
      </c>
      <c r="E4821" s="48" t="s">
        <v>17</v>
      </c>
    </row>
    <row r="4822" spans="2:5">
      <c r="B4822" s="70" t="s">
        <v>23667</v>
      </c>
      <c r="C4822" s="3">
        <v>7</v>
      </c>
      <c r="D4822" s="3">
        <v>34.26</v>
      </c>
      <c r="E4822" s="48" t="s">
        <v>17</v>
      </c>
    </row>
    <row r="4823" spans="2:5">
      <c r="B4823" s="70" t="s">
        <v>23668</v>
      </c>
      <c r="C4823" s="3">
        <v>37</v>
      </c>
      <c r="D4823" s="3">
        <v>34.24</v>
      </c>
      <c r="E4823" s="48" t="s">
        <v>17</v>
      </c>
    </row>
    <row r="4824" spans="2:5">
      <c r="B4824" s="70" t="s">
        <v>23669</v>
      </c>
      <c r="C4824" s="3">
        <v>64</v>
      </c>
      <c r="D4824" s="3">
        <v>34.22</v>
      </c>
      <c r="E4824" s="48" t="s">
        <v>17</v>
      </c>
    </row>
    <row r="4825" spans="2:5">
      <c r="B4825" s="70" t="s">
        <v>23669</v>
      </c>
      <c r="C4825" s="3">
        <v>175</v>
      </c>
      <c r="D4825" s="3">
        <v>34.22</v>
      </c>
      <c r="E4825" s="48" t="s">
        <v>28</v>
      </c>
    </row>
    <row r="4826" spans="2:5">
      <c r="B4826" s="70" t="s">
        <v>23670</v>
      </c>
      <c r="C4826" s="3">
        <v>9</v>
      </c>
      <c r="D4826" s="3">
        <v>34.22</v>
      </c>
      <c r="E4826" s="48" t="s">
        <v>28</v>
      </c>
    </row>
    <row r="4827" spans="2:5">
      <c r="B4827" s="70" t="s">
        <v>23670</v>
      </c>
      <c r="C4827" s="3">
        <v>161</v>
      </c>
      <c r="D4827" s="3">
        <v>34.22</v>
      </c>
      <c r="E4827" s="48" t="s">
        <v>28</v>
      </c>
    </row>
    <row r="4828" spans="2:5">
      <c r="B4828" s="70" t="s">
        <v>23671</v>
      </c>
      <c r="C4828" s="3">
        <v>55</v>
      </c>
      <c r="D4828" s="3">
        <v>34.21</v>
      </c>
      <c r="E4828" s="48" t="s">
        <v>17</v>
      </c>
    </row>
    <row r="4829" spans="2:5">
      <c r="B4829" s="70" t="s">
        <v>23671</v>
      </c>
      <c r="C4829" s="3">
        <v>161</v>
      </c>
      <c r="D4829" s="3">
        <v>34.22</v>
      </c>
      <c r="E4829" s="48" t="s">
        <v>28</v>
      </c>
    </row>
    <row r="4830" spans="2:5">
      <c r="B4830" s="70" t="s">
        <v>23671</v>
      </c>
      <c r="C4830" s="3">
        <v>161</v>
      </c>
      <c r="D4830" s="3">
        <v>34.22</v>
      </c>
      <c r="E4830" s="48" t="s">
        <v>28</v>
      </c>
    </row>
    <row r="4831" spans="2:5">
      <c r="B4831" s="70" t="s">
        <v>23671</v>
      </c>
      <c r="C4831" s="3">
        <v>176</v>
      </c>
      <c r="D4831" s="3">
        <v>34.22</v>
      </c>
      <c r="E4831" s="48" t="s">
        <v>28</v>
      </c>
    </row>
    <row r="4832" spans="2:5">
      <c r="B4832" s="70" t="s">
        <v>23671</v>
      </c>
      <c r="C4832" s="3">
        <v>118</v>
      </c>
      <c r="D4832" s="3">
        <v>34.22</v>
      </c>
      <c r="E4832" s="48" t="s">
        <v>28</v>
      </c>
    </row>
    <row r="4833" spans="2:5">
      <c r="B4833" s="70" t="s">
        <v>23671</v>
      </c>
      <c r="C4833" s="3">
        <v>233</v>
      </c>
      <c r="D4833" s="3">
        <v>34.22</v>
      </c>
      <c r="E4833" s="48" t="s">
        <v>28</v>
      </c>
    </row>
    <row r="4834" spans="2:5">
      <c r="B4834" s="70" t="s">
        <v>23671</v>
      </c>
      <c r="C4834" s="3">
        <v>119</v>
      </c>
      <c r="D4834" s="3">
        <v>34.22</v>
      </c>
      <c r="E4834" s="48" t="s">
        <v>28</v>
      </c>
    </row>
    <row r="4835" spans="2:5">
      <c r="B4835" s="70" t="s">
        <v>23671</v>
      </c>
      <c r="C4835" s="3">
        <v>52</v>
      </c>
      <c r="D4835" s="3">
        <v>34.22</v>
      </c>
      <c r="E4835" s="48" t="s">
        <v>28</v>
      </c>
    </row>
    <row r="4836" spans="2:5">
      <c r="B4836" s="70" t="s">
        <v>23672</v>
      </c>
      <c r="C4836" s="3">
        <v>58</v>
      </c>
      <c r="D4836" s="3">
        <v>34.21</v>
      </c>
      <c r="E4836" s="48" t="s">
        <v>17</v>
      </c>
    </row>
    <row r="4837" spans="2:5">
      <c r="B4837" s="70" t="s">
        <v>23672</v>
      </c>
      <c r="C4837" s="3">
        <v>53</v>
      </c>
      <c r="D4837" s="3">
        <v>34.21</v>
      </c>
      <c r="E4837" s="48" t="s">
        <v>18</v>
      </c>
    </row>
    <row r="4838" spans="2:5">
      <c r="B4838" s="70" t="s">
        <v>23672</v>
      </c>
      <c r="C4838" s="3">
        <v>472</v>
      </c>
      <c r="D4838" s="3">
        <v>34.21</v>
      </c>
      <c r="E4838" s="48" t="s">
        <v>28</v>
      </c>
    </row>
    <row r="4839" spans="2:5">
      <c r="B4839" s="70" t="s">
        <v>23672</v>
      </c>
      <c r="C4839" s="3">
        <v>37</v>
      </c>
      <c r="D4839" s="3">
        <v>34.21</v>
      </c>
      <c r="E4839" s="48" t="s">
        <v>19</v>
      </c>
    </row>
    <row r="4840" spans="2:5">
      <c r="B4840" s="70" t="s">
        <v>23672</v>
      </c>
      <c r="C4840" s="3">
        <v>69</v>
      </c>
      <c r="D4840" s="3">
        <v>34.21</v>
      </c>
      <c r="E4840" s="48" t="s">
        <v>18</v>
      </c>
    </row>
    <row r="4841" spans="2:5">
      <c r="B4841" s="70" t="s">
        <v>23673</v>
      </c>
      <c r="C4841" s="3">
        <v>427</v>
      </c>
      <c r="D4841" s="3">
        <v>34.200000000000003</v>
      </c>
      <c r="E4841" s="48" t="s">
        <v>28</v>
      </c>
    </row>
    <row r="4842" spans="2:5">
      <c r="B4842" s="70" t="s">
        <v>23673</v>
      </c>
      <c r="C4842" s="3">
        <v>36</v>
      </c>
      <c r="D4842" s="3">
        <v>34.200000000000003</v>
      </c>
      <c r="E4842" s="48" t="s">
        <v>19</v>
      </c>
    </row>
    <row r="4843" spans="2:5">
      <c r="B4843" s="70" t="s">
        <v>23673</v>
      </c>
      <c r="C4843" s="3">
        <v>159</v>
      </c>
      <c r="D4843" s="3">
        <v>34.200000000000003</v>
      </c>
      <c r="E4843" s="48" t="s">
        <v>28</v>
      </c>
    </row>
    <row r="4844" spans="2:5">
      <c r="B4844" s="70" t="s">
        <v>23674</v>
      </c>
      <c r="C4844" s="3">
        <v>121</v>
      </c>
      <c r="D4844" s="3">
        <v>34.200000000000003</v>
      </c>
      <c r="E4844" s="48" t="s">
        <v>28</v>
      </c>
    </row>
    <row r="4845" spans="2:5">
      <c r="B4845" s="70" t="s">
        <v>23675</v>
      </c>
      <c r="C4845" s="3">
        <v>61</v>
      </c>
      <c r="D4845" s="3">
        <v>34.200000000000003</v>
      </c>
      <c r="E4845" s="48" t="s">
        <v>28</v>
      </c>
    </row>
    <row r="4846" spans="2:5">
      <c r="B4846" s="70" t="s">
        <v>23676</v>
      </c>
      <c r="C4846" s="3">
        <v>60</v>
      </c>
      <c r="D4846" s="3">
        <v>34.200000000000003</v>
      </c>
      <c r="E4846" s="48" t="s">
        <v>28</v>
      </c>
    </row>
    <row r="4847" spans="2:5">
      <c r="B4847" s="70" t="s">
        <v>23677</v>
      </c>
      <c r="C4847" s="3">
        <v>179</v>
      </c>
      <c r="D4847" s="3">
        <v>34.19</v>
      </c>
      <c r="E4847" s="48" t="s">
        <v>28</v>
      </c>
    </row>
    <row r="4848" spans="2:5">
      <c r="B4848" s="70" t="s">
        <v>23678</v>
      </c>
      <c r="C4848" s="3">
        <v>126</v>
      </c>
      <c r="D4848" s="3">
        <v>34.19</v>
      </c>
      <c r="E4848" s="48" t="s">
        <v>17</v>
      </c>
    </row>
    <row r="4849" spans="2:5">
      <c r="B4849" s="70" t="s">
        <v>23678</v>
      </c>
      <c r="C4849" s="3">
        <v>61</v>
      </c>
      <c r="D4849" s="3">
        <v>34.19</v>
      </c>
      <c r="E4849" s="48" t="s">
        <v>28</v>
      </c>
    </row>
    <row r="4850" spans="2:5">
      <c r="B4850" s="70" t="s">
        <v>23679</v>
      </c>
      <c r="C4850" s="3">
        <v>197</v>
      </c>
      <c r="D4850" s="3">
        <v>34.19</v>
      </c>
      <c r="E4850" s="48" t="s">
        <v>28</v>
      </c>
    </row>
    <row r="4851" spans="2:5">
      <c r="B4851" s="70" t="s">
        <v>23680</v>
      </c>
      <c r="C4851" s="3">
        <v>47</v>
      </c>
      <c r="D4851" s="3">
        <v>34.19</v>
      </c>
      <c r="E4851" s="48" t="s">
        <v>18</v>
      </c>
    </row>
    <row r="4852" spans="2:5">
      <c r="B4852" s="70" t="s">
        <v>23680</v>
      </c>
      <c r="C4852" s="3">
        <v>49</v>
      </c>
      <c r="D4852" s="3">
        <v>34.19</v>
      </c>
      <c r="E4852" s="48" t="s">
        <v>19</v>
      </c>
    </row>
    <row r="4853" spans="2:5">
      <c r="B4853" s="70" t="s">
        <v>23680</v>
      </c>
      <c r="C4853" s="3">
        <v>110</v>
      </c>
      <c r="D4853" s="3">
        <v>34.19</v>
      </c>
      <c r="E4853" s="48" t="s">
        <v>17</v>
      </c>
    </row>
    <row r="4854" spans="2:5">
      <c r="B4854" s="70" t="s">
        <v>23680</v>
      </c>
      <c r="C4854" s="3">
        <v>122</v>
      </c>
      <c r="D4854" s="3">
        <v>34.19</v>
      </c>
      <c r="E4854" s="48" t="s">
        <v>28</v>
      </c>
    </row>
    <row r="4855" spans="2:5">
      <c r="B4855" s="70" t="s">
        <v>23681</v>
      </c>
      <c r="C4855" s="3">
        <v>19</v>
      </c>
      <c r="D4855" s="3">
        <v>34.18</v>
      </c>
      <c r="E4855" s="48" t="s">
        <v>18</v>
      </c>
    </row>
    <row r="4856" spans="2:5">
      <c r="B4856" s="70" t="s">
        <v>23681</v>
      </c>
      <c r="C4856" s="3">
        <v>168</v>
      </c>
      <c r="D4856" s="3">
        <v>34.18</v>
      </c>
      <c r="E4856" s="48" t="s">
        <v>17</v>
      </c>
    </row>
    <row r="4857" spans="2:5">
      <c r="B4857" s="70" t="s">
        <v>23681</v>
      </c>
      <c r="C4857" s="3">
        <v>77</v>
      </c>
      <c r="D4857" s="3">
        <v>34.18</v>
      </c>
      <c r="E4857" s="48" t="s">
        <v>17</v>
      </c>
    </row>
    <row r="4858" spans="2:5">
      <c r="B4858" s="70" t="s">
        <v>23681</v>
      </c>
      <c r="C4858" s="3">
        <v>70</v>
      </c>
      <c r="D4858" s="3">
        <v>34.18</v>
      </c>
      <c r="E4858" s="48" t="s">
        <v>28</v>
      </c>
    </row>
    <row r="4859" spans="2:5">
      <c r="B4859" s="70" t="s">
        <v>23681</v>
      </c>
      <c r="C4859" s="3">
        <v>57</v>
      </c>
      <c r="D4859" s="3">
        <v>34.18</v>
      </c>
      <c r="E4859" s="48" t="s">
        <v>17</v>
      </c>
    </row>
    <row r="4860" spans="2:5">
      <c r="B4860" s="70" t="s">
        <v>23681</v>
      </c>
      <c r="C4860" s="3">
        <v>20</v>
      </c>
      <c r="D4860" s="3">
        <v>34.18</v>
      </c>
      <c r="E4860" s="48" t="s">
        <v>17</v>
      </c>
    </row>
    <row r="4861" spans="2:5">
      <c r="B4861" s="70" t="s">
        <v>23681</v>
      </c>
      <c r="C4861" s="3">
        <v>171</v>
      </c>
      <c r="D4861" s="3">
        <v>34.18</v>
      </c>
      <c r="E4861" s="48" t="s">
        <v>28</v>
      </c>
    </row>
    <row r="4862" spans="2:5">
      <c r="B4862" s="70" t="s">
        <v>23682</v>
      </c>
      <c r="C4862" s="3">
        <v>51</v>
      </c>
      <c r="D4862" s="3">
        <v>34.200000000000003</v>
      </c>
      <c r="E4862" s="48" t="s">
        <v>18</v>
      </c>
    </row>
    <row r="4863" spans="2:5">
      <c r="B4863" s="70" t="s">
        <v>23683</v>
      </c>
      <c r="C4863" s="3">
        <v>64</v>
      </c>
      <c r="D4863" s="3">
        <v>34.21</v>
      </c>
      <c r="E4863" s="48" t="s">
        <v>18</v>
      </c>
    </row>
    <row r="4864" spans="2:5">
      <c r="B4864" s="70" t="s">
        <v>23683</v>
      </c>
      <c r="C4864" s="3">
        <v>138</v>
      </c>
      <c r="D4864" s="3">
        <v>34.21</v>
      </c>
      <c r="E4864" s="48" t="s">
        <v>17</v>
      </c>
    </row>
    <row r="4865" spans="2:5">
      <c r="B4865" s="70" t="s">
        <v>23683</v>
      </c>
      <c r="C4865" s="3">
        <v>611</v>
      </c>
      <c r="D4865" s="3">
        <v>34.21</v>
      </c>
      <c r="E4865" s="48" t="s">
        <v>28</v>
      </c>
    </row>
    <row r="4866" spans="2:5">
      <c r="B4866" s="70" t="s">
        <v>23684</v>
      </c>
      <c r="C4866" s="3">
        <v>155</v>
      </c>
      <c r="D4866" s="3">
        <v>34.21</v>
      </c>
      <c r="E4866" s="48" t="s">
        <v>28</v>
      </c>
    </row>
    <row r="4867" spans="2:5">
      <c r="B4867" s="70" t="s">
        <v>23684</v>
      </c>
      <c r="C4867" s="3">
        <v>63</v>
      </c>
      <c r="D4867" s="3">
        <v>34.21</v>
      </c>
      <c r="E4867" s="48" t="s">
        <v>28</v>
      </c>
    </row>
    <row r="4868" spans="2:5">
      <c r="B4868" s="70" t="s">
        <v>23685</v>
      </c>
      <c r="C4868" s="3">
        <v>19</v>
      </c>
      <c r="D4868" s="3">
        <v>34.200000000000003</v>
      </c>
      <c r="E4868" s="48" t="s">
        <v>18</v>
      </c>
    </row>
    <row r="4869" spans="2:5">
      <c r="B4869" s="70" t="s">
        <v>23685</v>
      </c>
      <c r="C4869" s="3">
        <v>130</v>
      </c>
      <c r="D4869" s="3">
        <v>34.200000000000003</v>
      </c>
      <c r="E4869" s="48" t="s">
        <v>17</v>
      </c>
    </row>
    <row r="4870" spans="2:5">
      <c r="B4870" s="70" t="s">
        <v>23685</v>
      </c>
      <c r="C4870" s="3">
        <v>149</v>
      </c>
      <c r="D4870" s="3">
        <v>34.200000000000003</v>
      </c>
      <c r="E4870" s="48" t="s">
        <v>28</v>
      </c>
    </row>
    <row r="4871" spans="2:5">
      <c r="B4871" s="70" t="s">
        <v>23686</v>
      </c>
      <c r="C4871" s="3">
        <v>123</v>
      </c>
      <c r="D4871" s="3">
        <v>34.19</v>
      </c>
      <c r="E4871" s="48" t="s">
        <v>17</v>
      </c>
    </row>
    <row r="4872" spans="2:5">
      <c r="B4872" s="70" t="s">
        <v>23686</v>
      </c>
      <c r="C4872" s="3">
        <v>291</v>
      </c>
      <c r="D4872" s="3">
        <v>34.19</v>
      </c>
      <c r="E4872" s="48" t="s">
        <v>28</v>
      </c>
    </row>
    <row r="4873" spans="2:5">
      <c r="B4873" s="70" t="s">
        <v>23686</v>
      </c>
      <c r="C4873" s="3">
        <v>130</v>
      </c>
      <c r="D4873" s="3">
        <v>34.19</v>
      </c>
      <c r="E4873" s="48" t="s">
        <v>17</v>
      </c>
    </row>
    <row r="4874" spans="2:5">
      <c r="B4874" s="70" t="s">
        <v>23686</v>
      </c>
      <c r="C4874" s="3">
        <v>161</v>
      </c>
      <c r="D4874" s="3">
        <v>34.19</v>
      </c>
      <c r="E4874" s="48" t="s">
        <v>28</v>
      </c>
    </row>
    <row r="4875" spans="2:5">
      <c r="B4875" s="70" t="s">
        <v>23686</v>
      </c>
      <c r="C4875" s="3">
        <v>47</v>
      </c>
      <c r="D4875" s="3">
        <v>34.19</v>
      </c>
      <c r="E4875" s="48" t="s">
        <v>28</v>
      </c>
    </row>
    <row r="4876" spans="2:5">
      <c r="B4876" s="70" t="s">
        <v>23686</v>
      </c>
      <c r="C4876" s="3">
        <v>130</v>
      </c>
      <c r="D4876" s="3">
        <v>34.19</v>
      </c>
      <c r="E4876" s="48" t="s">
        <v>17</v>
      </c>
    </row>
    <row r="4877" spans="2:5">
      <c r="B4877" s="70" t="s">
        <v>23687</v>
      </c>
      <c r="C4877" s="3">
        <v>98</v>
      </c>
      <c r="D4877" s="3">
        <v>34.18</v>
      </c>
      <c r="E4877" s="48" t="s">
        <v>17</v>
      </c>
    </row>
    <row r="4878" spans="2:5">
      <c r="B4878" s="70" t="s">
        <v>23687</v>
      </c>
      <c r="C4878" s="3">
        <v>67</v>
      </c>
      <c r="D4878" s="3">
        <v>34.18</v>
      </c>
      <c r="E4878" s="48" t="s">
        <v>28</v>
      </c>
    </row>
    <row r="4879" spans="2:5">
      <c r="B4879" s="70" t="s">
        <v>23687</v>
      </c>
      <c r="C4879" s="3">
        <v>16</v>
      </c>
      <c r="D4879" s="3">
        <v>34.18</v>
      </c>
      <c r="E4879" s="48" t="s">
        <v>28</v>
      </c>
    </row>
    <row r="4880" spans="2:5">
      <c r="B4880" s="70" t="s">
        <v>23688</v>
      </c>
      <c r="C4880" s="3">
        <v>64</v>
      </c>
      <c r="D4880" s="3">
        <v>34.17</v>
      </c>
      <c r="E4880" s="48" t="s">
        <v>28</v>
      </c>
    </row>
    <row r="4881" spans="2:5">
      <c r="B4881" s="70" t="s">
        <v>23689</v>
      </c>
      <c r="C4881" s="3">
        <v>61</v>
      </c>
      <c r="D4881" s="3">
        <v>34.18</v>
      </c>
      <c r="E4881" s="48" t="s">
        <v>19</v>
      </c>
    </row>
    <row r="4882" spans="2:5">
      <c r="B4882" s="70" t="s">
        <v>23689</v>
      </c>
      <c r="C4882" s="3">
        <v>84</v>
      </c>
      <c r="D4882" s="3">
        <v>34.18</v>
      </c>
      <c r="E4882" s="48" t="s">
        <v>19</v>
      </c>
    </row>
    <row r="4883" spans="2:5">
      <c r="B4883" s="70" t="s">
        <v>23690</v>
      </c>
      <c r="C4883" s="3">
        <v>14</v>
      </c>
      <c r="D4883" s="3">
        <v>34.18</v>
      </c>
      <c r="E4883" s="48" t="s">
        <v>19</v>
      </c>
    </row>
    <row r="4884" spans="2:5">
      <c r="B4884" s="70" t="s">
        <v>23690</v>
      </c>
      <c r="C4884" s="3">
        <v>59</v>
      </c>
      <c r="D4884" s="3">
        <v>34.18</v>
      </c>
      <c r="E4884" s="48" t="s">
        <v>19</v>
      </c>
    </row>
    <row r="4885" spans="2:5">
      <c r="B4885" s="70" t="s">
        <v>23690</v>
      </c>
      <c r="C4885" s="3">
        <v>63</v>
      </c>
      <c r="D4885" s="3">
        <v>34.18</v>
      </c>
      <c r="E4885" s="48" t="s">
        <v>19</v>
      </c>
    </row>
    <row r="4886" spans="2:5">
      <c r="B4886" s="70" t="s">
        <v>23691</v>
      </c>
      <c r="C4886" s="3">
        <v>36</v>
      </c>
      <c r="D4886" s="3">
        <v>34.159999999999997</v>
      </c>
      <c r="E4886" s="48" t="s">
        <v>18</v>
      </c>
    </row>
    <row r="4887" spans="2:5">
      <c r="B4887" s="70" t="s">
        <v>23691</v>
      </c>
      <c r="C4887" s="3">
        <v>60</v>
      </c>
      <c r="D4887" s="3">
        <v>34.159999999999997</v>
      </c>
      <c r="E4887" s="48" t="s">
        <v>28</v>
      </c>
    </row>
    <row r="4888" spans="2:5">
      <c r="B4888" s="70" t="s">
        <v>23691</v>
      </c>
      <c r="C4888" s="3">
        <v>47</v>
      </c>
      <c r="D4888" s="3">
        <v>34.159999999999997</v>
      </c>
      <c r="E4888" s="48" t="s">
        <v>19</v>
      </c>
    </row>
    <row r="4889" spans="2:5">
      <c r="B4889" s="70" t="s">
        <v>23691</v>
      </c>
      <c r="C4889" s="3">
        <v>57</v>
      </c>
      <c r="D4889" s="3">
        <v>34.17</v>
      </c>
      <c r="E4889" s="48" t="s">
        <v>18</v>
      </c>
    </row>
    <row r="4890" spans="2:5">
      <c r="B4890" s="70" t="s">
        <v>23691</v>
      </c>
      <c r="C4890" s="3">
        <v>29</v>
      </c>
      <c r="D4890" s="3">
        <v>34.159999999999997</v>
      </c>
      <c r="E4890" s="48" t="s">
        <v>18</v>
      </c>
    </row>
    <row r="4891" spans="2:5">
      <c r="B4891" s="70" t="s">
        <v>23692</v>
      </c>
      <c r="C4891" s="3">
        <v>34</v>
      </c>
      <c r="D4891" s="3">
        <v>34.15</v>
      </c>
      <c r="E4891" s="48" t="s">
        <v>18</v>
      </c>
    </row>
    <row r="4892" spans="2:5">
      <c r="B4892" s="70" t="s">
        <v>23692</v>
      </c>
      <c r="C4892" s="3">
        <v>58</v>
      </c>
      <c r="D4892" s="3">
        <v>34.15</v>
      </c>
      <c r="E4892" s="48" t="s">
        <v>17</v>
      </c>
    </row>
    <row r="4893" spans="2:5">
      <c r="B4893" s="70" t="s">
        <v>23692</v>
      </c>
      <c r="C4893" s="3">
        <v>60</v>
      </c>
      <c r="D4893" s="3">
        <v>34.15</v>
      </c>
      <c r="E4893" s="48" t="s">
        <v>28</v>
      </c>
    </row>
    <row r="4894" spans="2:5">
      <c r="B4894" s="70" t="s">
        <v>23692</v>
      </c>
      <c r="C4894" s="3">
        <v>44</v>
      </c>
      <c r="D4894" s="3">
        <v>34.15</v>
      </c>
      <c r="E4894" s="48" t="s">
        <v>18</v>
      </c>
    </row>
    <row r="4895" spans="2:5">
      <c r="B4895" s="70" t="s">
        <v>23692</v>
      </c>
      <c r="C4895" s="3">
        <v>76</v>
      </c>
      <c r="D4895" s="3">
        <v>34.15</v>
      </c>
      <c r="E4895" s="48" t="s">
        <v>18</v>
      </c>
    </row>
    <row r="4896" spans="2:5">
      <c r="B4896" s="70" t="s">
        <v>23692</v>
      </c>
      <c r="C4896" s="3">
        <v>63</v>
      </c>
      <c r="D4896" s="3">
        <v>34.15</v>
      </c>
      <c r="E4896" s="48" t="s">
        <v>19</v>
      </c>
    </row>
    <row r="4897" spans="2:5">
      <c r="B4897" s="70" t="s">
        <v>23692</v>
      </c>
      <c r="C4897" s="3">
        <v>57</v>
      </c>
      <c r="D4897" s="3">
        <v>34.15</v>
      </c>
      <c r="E4897" s="48" t="s">
        <v>18</v>
      </c>
    </row>
    <row r="4898" spans="2:5">
      <c r="B4898" s="70" t="s">
        <v>23692</v>
      </c>
      <c r="C4898" s="3">
        <v>19</v>
      </c>
      <c r="D4898" s="3">
        <v>34.15</v>
      </c>
      <c r="E4898" s="48" t="s">
        <v>18</v>
      </c>
    </row>
    <row r="4899" spans="2:5">
      <c r="B4899" s="70" t="s">
        <v>23693</v>
      </c>
      <c r="C4899" s="3">
        <v>61</v>
      </c>
      <c r="D4899" s="3">
        <v>34.14</v>
      </c>
      <c r="E4899" s="48" t="s">
        <v>28</v>
      </c>
    </row>
    <row r="4900" spans="2:5">
      <c r="B4900" s="70" t="s">
        <v>23694</v>
      </c>
      <c r="C4900" s="3">
        <v>80</v>
      </c>
      <c r="D4900" s="3">
        <v>34.14</v>
      </c>
      <c r="E4900" s="48" t="s">
        <v>17</v>
      </c>
    </row>
    <row r="4901" spans="2:5">
      <c r="B4901" s="70" t="s">
        <v>23695</v>
      </c>
      <c r="C4901" s="3">
        <v>58</v>
      </c>
      <c r="D4901" s="3">
        <v>34.159999999999997</v>
      </c>
      <c r="E4901" s="48" t="s">
        <v>17</v>
      </c>
    </row>
    <row r="4902" spans="2:5">
      <c r="B4902" s="70" t="s">
        <v>23696</v>
      </c>
      <c r="C4902" s="3">
        <v>175</v>
      </c>
      <c r="D4902" s="3">
        <v>34.159999999999997</v>
      </c>
      <c r="E4902" s="48" t="s">
        <v>28</v>
      </c>
    </row>
    <row r="4903" spans="2:5">
      <c r="B4903" s="70" t="s">
        <v>23697</v>
      </c>
      <c r="C4903" s="3">
        <v>175</v>
      </c>
      <c r="D4903" s="3">
        <v>34.159999999999997</v>
      </c>
      <c r="E4903" s="48" t="s">
        <v>28</v>
      </c>
    </row>
    <row r="4904" spans="2:5">
      <c r="B4904" s="70" t="s">
        <v>23698</v>
      </c>
      <c r="C4904" s="3">
        <v>83</v>
      </c>
      <c r="D4904" s="3">
        <v>34.159999999999997</v>
      </c>
      <c r="E4904" s="48" t="s">
        <v>28</v>
      </c>
    </row>
    <row r="4905" spans="2:5">
      <c r="B4905" s="70" t="s">
        <v>23699</v>
      </c>
      <c r="C4905" s="3">
        <v>33</v>
      </c>
      <c r="D4905" s="3">
        <v>34.15</v>
      </c>
      <c r="E4905" s="48" t="s">
        <v>28</v>
      </c>
    </row>
    <row r="4906" spans="2:5">
      <c r="B4906" s="70" t="s">
        <v>23699</v>
      </c>
      <c r="C4906" s="3">
        <v>87</v>
      </c>
      <c r="D4906" s="3">
        <v>34.15</v>
      </c>
      <c r="E4906" s="48" t="s">
        <v>28</v>
      </c>
    </row>
    <row r="4907" spans="2:5">
      <c r="B4907" s="70" t="s">
        <v>23700</v>
      </c>
      <c r="C4907" s="3">
        <v>56</v>
      </c>
      <c r="D4907" s="3">
        <v>34.15</v>
      </c>
      <c r="E4907" s="48" t="s">
        <v>28</v>
      </c>
    </row>
    <row r="4908" spans="2:5">
      <c r="B4908" s="70" t="s">
        <v>23701</v>
      </c>
      <c r="C4908" s="3">
        <v>564</v>
      </c>
      <c r="D4908" s="3">
        <v>34.14</v>
      </c>
      <c r="E4908" s="48" t="s">
        <v>28</v>
      </c>
    </row>
    <row r="4909" spans="2:5">
      <c r="B4909" s="70" t="s">
        <v>23701</v>
      </c>
      <c r="C4909" s="3">
        <v>175</v>
      </c>
      <c r="D4909" s="3">
        <v>34.14</v>
      </c>
      <c r="E4909" s="48" t="s">
        <v>28</v>
      </c>
    </row>
    <row r="4910" spans="2:5">
      <c r="B4910" s="70" t="s">
        <v>23701</v>
      </c>
      <c r="C4910" s="3">
        <v>53</v>
      </c>
      <c r="D4910" s="3">
        <v>34.14</v>
      </c>
      <c r="E4910" s="48" t="s">
        <v>28</v>
      </c>
    </row>
    <row r="4911" spans="2:5">
      <c r="B4911" s="70" t="s">
        <v>23702</v>
      </c>
      <c r="C4911" s="3">
        <v>114</v>
      </c>
      <c r="D4911" s="3">
        <v>34.21</v>
      </c>
      <c r="E4911" s="48" t="s">
        <v>17</v>
      </c>
    </row>
    <row r="4912" spans="2:5">
      <c r="B4912" s="70" t="s">
        <v>23703</v>
      </c>
      <c r="C4912" s="3">
        <v>55</v>
      </c>
      <c r="D4912" s="3">
        <v>34.22</v>
      </c>
      <c r="E4912" s="48" t="s">
        <v>28</v>
      </c>
    </row>
    <row r="4913" spans="2:5">
      <c r="B4913" s="70" t="s">
        <v>23704</v>
      </c>
      <c r="C4913" s="3">
        <v>89</v>
      </c>
      <c r="D4913" s="3">
        <v>34.22</v>
      </c>
      <c r="E4913" s="48" t="s">
        <v>28</v>
      </c>
    </row>
    <row r="4914" spans="2:5">
      <c r="B4914" s="70" t="s">
        <v>23705</v>
      </c>
      <c r="C4914" s="3">
        <v>57</v>
      </c>
      <c r="D4914" s="3">
        <v>34.22</v>
      </c>
      <c r="E4914" s="48" t="s">
        <v>28</v>
      </c>
    </row>
    <row r="4915" spans="2:5">
      <c r="B4915" s="70" t="s">
        <v>23706</v>
      </c>
      <c r="C4915" s="3">
        <v>29</v>
      </c>
      <c r="D4915" s="3">
        <v>34.22</v>
      </c>
      <c r="E4915" s="48" t="s">
        <v>28</v>
      </c>
    </row>
    <row r="4916" spans="2:5">
      <c r="B4916" s="70" t="s">
        <v>23706</v>
      </c>
      <c r="C4916" s="3">
        <v>28</v>
      </c>
      <c r="D4916" s="3">
        <v>34.22</v>
      </c>
      <c r="E4916" s="48" t="s">
        <v>28</v>
      </c>
    </row>
    <row r="4917" spans="2:5">
      <c r="B4917" s="70" t="s">
        <v>23707</v>
      </c>
      <c r="C4917" s="3">
        <v>49</v>
      </c>
      <c r="D4917" s="3">
        <v>34.24</v>
      </c>
      <c r="E4917" s="48" t="s">
        <v>18</v>
      </c>
    </row>
    <row r="4918" spans="2:5">
      <c r="B4918" s="70" t="s">
        <v>23708</v>
      </c>
      <c r="C4918" s="3">
        <v>52</v>
      </c>
      <c r="D4918" s="3">
        <v>34.24</v>
      </c>
      <c r="E4918" s="48" t="s">
        <v>18</v>
      </c>
    </row>
    <row r="4919" spans="2:5">
      <c r="B4919" s="70" t="s">
        <v>23709</v>
      </c>
      <c r="C4919" s="3">
        <v>32</v>
      </c>
      <c r="D4919" s="3">
        <v>34.26</v>
      </c>
      <c r="E4919" s="48" t="s">
        <v>17</v>
      </c>
    </row>
    <row r="4920" spans="2:5">
      <c r="B4920" s="70" t="s">
        <v>23709</v>
      </c>
      <c r="C4920" s="3">
        <v>29</v>
      </c>
      <c r="D4920" s="3">
        <v>34.26</v>
      </c>
      <c r="E4920" s="48" t="s">
        <v>17</v>
      </c>
    </row>
    <row r="4921" spans="2:5">
      <c r="B4921" s="70" t="s">
        <v>23709</v>
      </c>
      <c r="C4921" s="3">
        <v>69</v>
      </c>
      <c r="D4921" s="3">
        <v>34.26</v>
      </c>
      <c r="E4921" s="48" t="s">
        <v>17</v>
      </c>
    </row>
    <row r="4922" spans="2:5">
      <c r="B4922" s="70" t="s">
        <v>23709</v>
      </c>
      <c r="C4922" s="3">
        <v>37</v>
      </c>
      <c r="D4922" s="3">
        <v>34.26</v>
      </c>
      <c r="E4922" s="48" t="s">
        <v>17</v>
      </c>
    </row>
    <row r="4923" spans="2:5">
      <c r="B4923" s="70" t="s">
        <v>23710</v>
      </c>
      <c r="C4923" s="3">
        <v>139</v>
      </c>
      <c r="D4923" s="3">
        <v>34.25</v>
      </c>
      <c r="E4923" s="48" t="s">
        <v>17</v>
      </c>
    </row>
    <row r="4924" spans="2:5">
      <c r="B4924" s="70" t="s">
        <v>23710</v>
      </c>
      <c r="C4924" s="3">
        <v>139</v>
      </c>
      <c r="D4924" s="3">
        <v>34.25</v>
      </c>
      <c r="E4924" s="48" t="s">
        <v>17</v>
      </c>
    </row>
    <row r="4925" spans="2:5">
      <c r="B4925" s="70" t="s">
        <v>23711</v>
      </c>
      <c r="C4925" s="3">
        <v>112</v>
      </c>
      <c r="D4925" s="3">
        <v>34.25</v>
      </c>
      <c r="E4925" s="48" t="s">
        <v>17</v>
      </c>
    </row>
    <row r="4926" spans="2:5">
      <c r="B4926" s="70" t="s">
        <v>23712</v>
      </c>
      <c r="C4926" s="3">
        <v>184</v>
      </c>
      <c r="D4926" s="3">
        <v>34.229999999999997</v>
      </c>
      <c r="E4926" s="48" t="s">
        <v>17</v>
      </c>
    </row>
    <row r="4927" spans="2:5">
      <c r="B4927" s="70" t="s">
        <v>23713</v>
      </c>
      <c r="C4927" s="3">
        <v>669</v>
      </c>
      <c r="D4927" s="3">
        <v>34.22</v>
      </c>
      <c r="E4927" s="48" t="s">
        <v>28</v>
      </c>
    </row>
    <row r="4928" spans="2:5">
      <c r="B4928" s="70" t="s">
        <v>23713</v>
      </c>
      <c r="C4928" s="3">
        <v>475</v>
      </c>
      <c r="D4928" s="3">
        <v>34.22</v>
      </c>
      <c r="E4928" s="48" t="s">
        <v>28</v>
      </c>
    </row>
    <row r="4929" spans="2:5">
      <c r="B4929" s="70" t="s">
        <v>23714</v>
      </c>
      <c r="C4929" s="3">
        <v>36</v>
      </c>
      <c r="D4929" s="3">
        <v>34.25</v>
      </c>
      <c r="E4929" s="48" t="s">
        <v>18</v>
      </c>
    </row>
    <row r="4930" spans="2:5">
      <c r="B4930" s="70" t="s">
        <v>23715</v>
      </c>
      <c r="C4930" s="3">
        <v>279</v>
      </c>
      <c r="D4930" s="3">
        <v>34.25</v>
      </c>
      <c r="E4930" s="48" t="s">
        <v>17</v>
      </c>
    </row>
    <row r="4931" spans="2:5">
      <c r="B4931" s="70" t="s">
        <v>23716</v>
      </c>
      <c r="C4931" s="3">
        <v>63</v>
      </c>
      <c r="D4931" s="3">
        <v>34.270000000000003</v>
      </c>
      <c r="E4931" s="48" t="s">
        <v>18</v>
      </c>
    </row>
    <row r="4932" spans="2:5">
      <c r="B4932" s="70" t="s">
        <v>23716</v>
      </c>
      <c r="C4932" s="3">
        <v>66</v>
      </c>
      <c r="D4932" s="3">
        <v>34.270000000000003</v>
      </c>
      <c r="E4932" s="48" t="s">
        <v>19</v>
      </c>
    </row>
    <row r="4933" spans="2:5">
      <c r="B4933" s="70" t="s">
        <v>23716</v>
      </c>
      <c r="C4933" s="3">
        <v>169</v>
      </c>
      <c r="D4933" s="3">
        <v>34.270000000000003</v>
      </c>
      <c r="E4933" s="48" t="s">
        <v>17</v>
      </c>
    </row>
    <row r="4934" spans="2:5">
      <c r="B4934" s="70" t="s">
        <v>23717</v>
      </c>
      <c r="C4934" s="3">
        <v>77</v>
      </c>
      <c r="D4934" s="3">
        <v>34.28</v>
      </c>
      <c r="E4934" s="48" t="s">
        <v>18</v>
      </c>
    </row>
    <row r="4935" spans="2:5">
      <c r="B4935" s="70" t="s">
        <v>23717</v>
      </c>
      <c r="C4935" s="3">
        <v>49</v>
      </c>
      <c r="D4935" s="3">
        <v>34.28</v>
      </c>
      <c r="E4935" s="48" t="s">
        <v>18</v>
      </c>
    </row>
    <row r="4936" spans="2:5">
      <c r="B4936" s="70" t="s">
        <v>23718</v>
      </c>
      <c r="C4936" s="3">
        <v>23</v>
      </c>
      <c r="D4936" s="3">
        <v>34.28</v>
      </c>
      <c r="E4936" s="48" t="s">
        <v>18</v>
      </c>
    </row>
    <row r="4937" spans="2:5">
      <c r="B4937" s="70" t="s">
        <v>23719</v>
      </c>
      <c r="C4937" s="3">
        <v>138</v>
      </c>
      <c r="D4937" s="3">
        <v>34.270000000000003</v>
      </c>
      <c r="E4937" s="48" t="s">
        <v>17</v>
      </c>
    </row>
    <row r="4938" spans="2:5">
      <c r="B4938" s="70" t="s">
        <v>23719</v>
      </c>
      <c r="C4938" s="3">
        <v>100</v>
      </c>
      <c r="D4938" s="3">
        <v>34.270000000000003</v>
      </c>
      <c r="E4938" s="48" t="s">
        <v>17</v>
      </c>
    </row>
    <row r="4939" spans="2:5">
      <c r="B4939" s="70" t="s">
        <v>23719</v>
      </c>
      <c r="C4939" s="3">
        <v>5</v>
      </c>
      <c r="D4939" s="3">
        <v>34.270000000000003</v>
      </c>
      <c r="E4939" s="48" t="s">
        <v>17</v>
      </c>
    </row>
    <row r="4940" spans="2:5">
      <c r="B4940" s="70" t="s">
        <v>23719</v>
      </c>
      <c r="C4940" s="3">
        <v>123</v>
      </c>
      <c r="D4940" s="3">
        <v>34.270000000000003</v>
      </c>
      <c r="E4940" s="48" t="s">
        <v>17</v>
      </c>
    </row>
    <row r="4941" spans="2:5">
      <c r="B4941" s="70" t="s">
        <v>23720</v>
      </c>
      <c r="C4941" s="3">
        <v>72</v>
      </c>
      <c r="D4941" s="3">
        <v>34.28</v>
      </c>
      <c r="E4941" s="48" t="s">
        <v>28</v>
      </c>
    </row>
    <row r="4942" spans="2:5">
      <c r="B4942" s="70" t="s">
        <v>23720</v>
      </c>
      <c r="C4942" s="3">
        <v>154</v>
      </c>
      <c r="D4942" s="3">
        <v>34.28</v>
      </c>
      <c r="E4942" s="48" t="s">
        <v>28</v>
      </c>
    </row>
    <row r="4943" spans="2:5">
      <c r="B4943" s="70" t="s">
        <v>23721</v>
      </c>
      <c r="C4943" s="3">
        <v>124</v>
      </c>
      <c r="D4943" s="3">
        <v>34.270000000000003</v>
      </c>
      <c r="E4943" s="48" t="s">
        <v>17</v>
      </c>
    </row>
    <row r="4944" spans="2:5">
      <c r="B4944" s="70" t="s">
        <v>23722</v>
      </c>
      <c r="C4944" s="3">
        <v>466</v>
      </c>
      <c r="D4944" s="3">
        <v>34.270000000000003</v>
      </c>
      <c r="E4944" s="48" t="s">
        <v>28</v>
      </c>
    </row>
    <row r="4945" spans="2:5">
      <c r="B4945" s="70" t="s">
        <v>23722</v>
      </c>
      <c r="C4945" s="3">
        <v>152</v>
      </c>
      <c r="D4945" s="3">
        <v>34.270000000000003</v>
      </c>
      <c r="E4945" s="48" t="s">
        <v>28</v>
      </c>
    </row>
    <row r="4946" spans="2:5">
      <c r="B4946" s="70" t="s">
        <v>23723</v>
      </c>
      <c r="C4946" s="3">
        <v>26</v>
      </c>
      <c r="D4946" s="3">
        <v>34.270000000000003</v>
      </c>
      <c r="E4946" s="48" t="s">
        <v>19</v>
      </c>
    </row>
    <row r="4947" spans="2:5">
      <c r="B4947" s="70" t="s">
        <v>23723</v>
      </c>
      <c r="C4947" s="3">
        <v>67</v>
      </c>
      <c r="D4947" s="3">
        <v>34.270000000000003</v>
      </c>
      <c r="E4947" s="48" t="s">
        <v>19</v>
      </c>
    </row>
    <row r="4948" spans="2:5">
      <c r="B4948" s="70" t="s">
        <v>23724</v>
      </c>
      <c r="C4948" s="3">
        <v>44</v>
      </c>
      <c r="D4948" s="3">
        <v>34.26</v>
      </c>
      <c r="E4948" s="48" t="s">
        <v>17</v>
      </c>
    </row>
    <row r="4949" spans="2:5">
      <c r="B4949" s="70" t="s">
        <v>23724</v>
      </c>
      <c r="C4949" s="3">
        <v>158</v>
      </c>
      <c r="D4949" s="3">
        <v>34.26</v>
      </c>
      <c r="E4949" s="48" t="s">
        <v>28</v>
      </c>
    </row>
    <row r="4950" spans="2:5">
      <c r="B4950" s="70" t="s">
        <v>23725</v>
      </c>
      <c r="C4950" s="3">
        <v>41</v>
      </c>
      <c r="D4950" s="3">
        <v>34.26</v>
      </c>
      <c r="E4950" s="48" t="s">
        <v>19</v>
      </c>
    </row>
    <row r="4951" spans="2:5">
      <c r="B4951" s="70" t="s">
        <v>23725</v>
      </c>
      <c r="C4951" s="3">
        <v>68</v>
      </c>
      <c r="D4951" s="3">
        <v>34.26</v>
      </c>
      <c r="E4951" s="48" t="s">
        <v>28</v>
      </c>
    </row>
    <row r="4952" spans="2:5">
      <c r="B4952" s="70" t="s">
        <v>23726</v>
      </c>
      <c r="C4952" s="3">
        <v>54</v>
      </c>
      <c r="D4952" s="3">
        <v>34.26</v>
      </c>
      <c r="E4952" s="48" t="s">
        <v>28</v>
      </c>
    </row>
    <row r="4953" spans="2:5">
      <c r="B4953" s="70" t="s">
        <v>23726</v>
      </c>
      <c r="C4953" s="3">
        <v>50</v>
      </c>
      <c r="D4953" s="3">
        <v>34.26</v>
      </c>
      <c r="E4953" s="48" t="s">
        <v>28</v>
      </c>
    </row>
    <row r="4954" spans="2:5">
      <c r="B4954" s="70" t="s">
        <v>23726</v>
      </c>
      <c r="C4954" s="3">
        <v>5</v>
      </c>
      <c r="D4954" s="3">
        <v>34.26</v>
      </c>
      <c r="E4954" s="48" t="s">
        <v>28</v>
      </c>
    </row>
    <row r="4955" spans="2:5">
      <c r="B4955" s="70" t="s">
        <v>23726</v>
      </c>
      <c r="C4955" s="3">
        <v>55</v>
      </c>
      <c r="D4955" s="3">
        <v>34.26</v>
      </c>
      <c r="E4955" s="48" t="s">
        <v>28</v>
      </c>
    </row>
    <row r="4956" spans="2:5">
      <c r="B4956" s="70" t="s">
        <v>23727</v>
      </c>
      <c r="C4956" s="3">
        <v>56</v>
      </c>
      <c r="D4956" s="3">
        <v>34.26</v>
      </c>
      <c r="E4956" s="48" t="s">
        <v>28</v>
      </c>
    </row>
    <row r="4957" spans="2:5">
      <c r="B4957" s="70" t="s">
        <v>23728</v>
      </c>
      <c r="C4957" s="3">
        <v>57</v>
      </c>
      <c r="D4957" s="3">
        <v>34.26</v>
      </c>
      <c r="E4957" s="48" t="s">
        <v>28</v>
      </c>
    </row>
    <row r="4958" spans="2:5">
      <c r="B4958" s="70" t="s">
        <v>23729</v>
      </c>
      <c r="C4958" s="3">
        <v>27</v>
      </c>
      <c r="D4958" s="3">
        <v>34.26</v>
      </c>
      <c r="E4958" s="48" t="s">
        <v>28</v>
      </c>
    </row>
    <row r="4959" spans="2:5">
      <c r="B4959" s="70" t="s">
        <v>23729</v>
      </c>
      <c r="C4959" s="3">
        <v>40</v>
      </c>
      <c r="D4959" s="3">
        <v>34.26</v>
      </c>
      <c r="E4959" s="48" t="s">
        <v>28</v>
      </c>
    </row>
    <row r="4960" spans="2:5">
      <c r="B4960" s="70" t="s">
        <v>23730</v>
      </c>
      <c r="C4960" s="3">
        <v>56</v>
      </c>
      <c r="D4960" s="3">
        <v>34.26</v>
      </c>
      <c r="E4960" s="48" t="s">
        <v>28</v>
      </c>
    </row>
    <row r="4961" spans="2:5">
      <c r="B4961" s="70" t="s">
        <v>23731</v>
      </c>
      <c r="C4961" s="3">
        <v>3</v>
      </c>
      <c r="D4961" s="3">
        <v>34.26</v>
      </c>
      <c r="E4961" s="48" t="s">
        <v>28</v>
      </c>
    </row>
    <row r="4962" spans="2:5">
      <c r="B4962" s="70" t="s">
        <v>23731</v>
      </c>
      <c r="C4962" s="3">
        <v>53</v>
      </c>
      <c r="D4962" s="3">
        <v>34.26</v>
      </c>
      <c r="E4962" s="48" t="s">
        <v>28</v>
      </c>
    </row>
    <row r="4963" spans="2:5">
      <c r="B4963" s="70" t="s">
        <v>23732</v>
      </c>
      <c r="C4963" s="3">
        <v>382</v>
      </c>
      <c r="D4963" s="3">
        <v>34.28</v>
      </c>
      <c r="E4963" s="48" t="s">
        <v>28</v>
      </c>
    </row>
    <row r="4964" spans="2:5">
      <c r="B4964" s="70" t="s">
        <v>23733</v>
      </c>
      <c r="C4964" s="3">
        <v>88</v>
      </c>
      <c r="D4964" s="3">
        <v>34.29</v>
      </c>
      <c r="E4964" s="48" t="s">
        <v>17</v>
      </c>
    </row>
    <row r="4965" spans="2:5">
      <c r="B4965" s="70" t="s">
        <v>23734</v>
      </c>
      <c r="C4965" s="3">
        <v>367</v>
      </c>
      <c r="D4965" s="3">
        <v>34.28</v>
      </c>
      <c r="E4965" s="48" t="s">
        <v>28</v>
      </c>
    </row>
    <row r="4966" spans="2:5">
      <c r="B4966" s="70" t="s">
        <v>23735</v>
      </c>
      <c r="C4966" s="3">
        <v>84</v>
      </c>
      <c r="D4966" s="3">
        <v>34.28</v>
      </c>
      <c r="E4966" s="48" t="s">
        <v>28</v>
      </c>
    </row>
    <row r="4967" spans="2:5">
      <c r="B4967" s="70" t="s">
        <v>23735</v>
      </c>
      <c r="C4967" s="3">
        <v>180</v>
      </c>
      <c r="D4967" s="3">
        <v>34.28</v>
      </c>
      <c r="E4967" s="48" t="s">
        <v>28</v>
      </c>
    </row>
    <row r="4968" spans="2:5">
      <c r="B4968" s="70" t="s">
        <v>23735</v>
      </c>
      <c r="C4968" s="3">
        <v>76</v>
      </c>
      <c r="D4968" s="3">
        <v>34.28</v>
      </c>
      <c r="E4968" s="48" t="s">
        <v>28</v>
      </c>
    </row>
    <row r="4969" spans="2:5">
      <c r="B4969" s="70" t="s">
        <v>23736</v>
      </c>
      <c r="C4969" s="3">
        <v>171</v>
      </c>
      <c r="D4969" s="3">
        <v>34.299999999999997</v>
      </c>
      <c r="E4969" s="48" t="s">
        <v>17</v>
      </c>
    </row>
    <row r="4970" spans="2:5">
      <c r="B4970" s="70" t="s">
        <v>23736</v>
      </c>
      <c r="C4970" s="3">
        <v>699</v>
      </c>
      <c r="D4970" s="3">
        <v>34.299999999999997</v>
      </c>
      <c r="E4970" s="48" t="s">
        <v>28</v>
      </c>
    </row>
    <row r="4971" spans="2:5">
      <c r="B4971" s="70" t="s">
        <v>23736</v>
      </c>
      <c r="C4971" s="3">
        <v>114</v>
      </c>
      <c r="D4971" s="3">
        <v>34.299999999999997</v>
      </c>
      <c r="E4971" s="48" t="s">
        <v>17</v>
      </c>
    </row>
    <row r="4972" spans="2:5">
      <c r="B4972" s="70" t="s">
        <v>23736</v>
      </c>
      <c r="C4972" s="3">
        <v>175</v>
      </c>
      <c r="D4972" s="3">
        <v>34.299999999999997</v>
      </c>
      <c r="E4972" s="48" t="s">
        <v>28</v>
      </c>
    </row>
    <row r="4973" spans="2:5">
      <c r="B4973" s="70" t="s">
        <v>23737</v>
      </c>
      <c r="C4973" s="3">
        <v>79</v>
      </c>
      <c r="D4973" s="3">
        <v>34.28</v>
      </c>
      <c r="E4973" s="48" t="s">
        <v>17</v>
      </c>
    </row>
    <row r="4974" spans="2:5">
      <c r="B4974" s="70" t="s">
        <v>23738</v>
      </c>
      <c r="C4974" s="3">
        <v>45</v>
      </c>
      <c r="D4974" s="3">
        <v>34.26</v>
      </c>
      <c r="E4974" s="48" t="s">
        <v>28</v>
      </c>
    </row>
    <row r="4975" spans="2:5">
      <c r="B4975" s="70" t="s">
        <v>23738</v>
      </c>
      <c r="C4975" s="3">
        <v>566</v>
      </c>
      <c r="D4975" s="3">
        <v>34.26</v>
      </c>
      <c r="E4975" s="48" t="s">
        <v>28</v>
      </c>
    </row>
    <row r="4976" spans="2:5">
      <c r="B4976" s="70" t="s">
        <v>23739</v>
      </c>
      <c r="C4976" s="3">
        <v>564</v>
      </c>
      <c r="D4976" s="3">
        <v>34.26</v>
      </c>
      <c r="E4976" s="48" t="s">
        <v>28</v>
      </c>
    </row>
    <row r="4977" spans="2:5">
      <c r="B4977" s="70" t="s">
        <v>23740</v>
      </c>
      <c r="C4977" s="3">
        <v>577</v>
      </c>
      <c r="D4977" s="3">
        <v>34.25</v>
      </c>
      <c r="E4977" s="48" t="s">
        <v>28</v>
      </c>
    </row>
    <row r="4978" spans="2:5">
      <c r="B4978" s="70" t="s">
        <v>23741</v>
      </c>
      <c r="C4978" s="3">
        <v>1</v>
      </c>
      <c r="D4978" s="3">
        <v>34.25</v>
      </c>
      <c r="E4978" s="48" t="s">
        <v>17</v>
      </c>
    </row>
    <row r="4979" spans="2:5">
      <c r="B4979" s="70" t="s">
        <v>23742</v>
      </c>
      <c r="C4979" s="3">
        <v>100</v>
      </c>
      <c r="D4979" s="3">
        <v>34.25</v>
      </c>
      <c r="E4979" s="48" t="s">
        <v>17</v>
      </c>
    </row>
    <row r="4980" spans="2:5">
      <c r="B4980" s="70" t="s">
        <v>23742</v>
      </c>
      <c r="C4980" s="3">
        <v>39</v>
      </c>
      <c r="D4980" s="3">
        <v>34.25</v>
      </c>
      <c r="E4980" s="48" t="s">
        <v>17</v>
      </c>
    </row>
    <row r="4981" spans="2:5">
      <c r="B4981" s="70" t="s">
        <v>23743</v>
      </c>
      <c r="C4981" s="3">
        <v>54</v>
      </c>
      <c r="D4981" s="3">
        <v>34.25</v>
      </c>
      <c r="E4981" s="48" t="s">
        <v>19</v>
      </c>
    </row>
    <row r="4982" spans="2:5">
      <c r="B4982" s="70" t="s">
        <v>23744</v>
      </c>
      <c r="C4982" s="3">
        <v>124</v>
      </c>
      <c r="D4982" s="3">
        <v>34.24</v>
      </c>
      <c r="E4982" s="48" t="s">
        <v>28</v>
      </c>
    </row>
    <row r="4983" spans="2:5">
      <c r="B4983" s="70" t="s">
        <v>23744</v>
      </c>
      <c r="C4983" s="3">
        <v>72</v>
      </c>
      <c r="D4983" s="3">
        <v>34.24</v>
      </c>
      <c r="E4983" s="48" t="s">
        <v>28</v>
      </c>
    </row>
    <row r="4984" spans="2:5">
      <c r="B4984" s="70" t="s">
        <v>23745</v>
      </c>
      <c r="C4984" s="3">
        <v>564</v>
      </c>
      <c r="D4984" s="3">
        <v>34.25</v>
      </c>
      <c r="E4984" s="48" t="s">
        <v>28</v>
      </c>
    </row>
    <row r="4985" spans="2:5">
      <c r="B4985" s="70" t="s">
        <v>23746</v>
      </c>
      <c r="C4985" s="3">
        <v>93</v>
      </c>
      <c r="D4985" s="3">
        <v>34.24</v>
      </c>
      <c r="E4985" s="48" t="s">
        <v>28</v>
      </c>
    </row>
    <row r="4986" spans="2:5">
      <c r="B4986" s="70" t="s">
        <v>23746</v>
      </c>
      <c r="C4986" s="3">
        <v>802</v>
      </c>
      <c r="D4986" s="3">
        <v>34.24</v>
      </c>
      <c r="E4986" s="48" t="s">
        <v>28</v>
      </c>
    </row>
    <row r="4987" spans="2:5">
      <c r="B4987" s="70" t="s">
        <v>23746</v>
      </c>
      <c r="C4987" s="3">
        <v>36</v>
      </c>
      <c r="D4987" s="3">
        <v>34.229999999999997</v>
      </c>
      <c r="E4987" s="48" t="s">
        <v>18</v>
      </c>
    </row>
    <row r="4988" spans="2:5">
      <c r="B4988" s="70" t="s">
        <v>23746</v>
      </c>
      <c r="C4988" s="3">
        <v>44</v>
      </c>
      <c r="D4988" s="3">
        <v>34.229999999999997</v>
      </c>
      <c r="E4988" s="48" t="s">
        <v>17</v>
      </c>
    </row>
    <row r="4989" spans="2:5">
      <c r="B4989" s="70" t="s">
        <v>23746</v>
      </c>
      <c r="C4989" s="3">
        <v>9</v>
      </c>
      <c r="D4989" s="3">
        <v>34.24</v>
      </c>
      <c r="E4989" s="48" t="s">
        <v>28</v>
      </c>
    </row>
    <row r="4990" spans="2:5">
      <c r="B4990" s="70" t="s">
        <v>23746</v>
      </c>
      <c r="C4990" s="3">
        <v>90</v>
      </c>
      <c r="D4990" s="3">
        <v>34.24</v>
      </c>
      <c r="E4990" s="48" t="s">
        <v>28</v>
      </c>
    </row>
    <row r="4991" spans="2:5">
      <c r="B4991" s="70" t="s">
        <v>23747</v>
      </c>
      <c r="C4991" s="3">
        <v>61</v>
      </c>
      <c r="D4991" s="3">
        <v>34.24</v>
      </c>
      <c r="E4991" s="48" t="s">
        <v>28</v>
      </c>
    </row>
    <row r="4992" spans="2:5">
      <c r="B4992" s="70" t="s">
        <v>23748</v>
      </c>
      <c r="C4992" s="3">
        <v>137</v>
      </c>
      <c r="D4992" s="3">
        <v>34.24</v>
      </c>
      <c r="E4992" s="48" t="s">
        <v>17</v>
      </c>
    </row>
    <row r="4993" spans="2:5">
      <c r="B4993" s="70" t="s">
        <v>23748</v>
      </c>
      <c r="C4993" s="3">
        <v>19</v>
      </c>
      <c r="D4993" s="3">
        <v>34.24</v>
      </c>
      <c r="E4993" s="48" t="s">
        <v>17</v>
      </c>
    </row>
    <row r="4994" spans="2:5">
      <c r="B4994" s="70" t="s">
        <v>23749</v>
      </c>
      <c r="C4994" s="3">
        <v>78</v>
      </c>
      <c r="D4994" s="3">
        <v>34.24</v>
      </c>
      <c r="E4994" s="48" t="s">
        <v>17</v>
      </c>
    </row>
    <row r="4995" spans="2:5">
      <c r="B4995" s="70" t="s">
        <v>23749</v>
      </c>
      <c r="C4995" s="3">
        <v>97</v>
      </c>
      <c r="D4995" s="3">
        <v>34.24</v>
      </c>
      <c r="E4995" s="48" t="s">
        <v>17</v>
      </c>
    </row>
    <row r="4996" spans="2:5">
      <c r="B4996" s="70" t="s">
        <v>23749</v>
      </c>
      <c r="C4996" s="3">
        <v>107</v>
      </c>
      <c r="D4996" s="3">
        <v>34.24</v>
      </c>
      <c r="E4996" s="48" t="s">
        <v>17</v>
      </c>
    </row>
    <row r="4997" spans="2:5">
      <c r="B4997" s="70" t="s">
        <v>23750</v>
      </c>
      <c r="C4997" s="3">
        <v>55</v>
      </c>
      <c r="D4997" s="3">
        <v>34.24</v>
      </c>
      <c r="E4997" s="48" t="s">
        <v>28</v>
      </c>
    </row>
    <row r="4998" spans="2:5">
      <c r="B4998" s="70" t="s">
        <v>23751</v>
      </c>
      <c r="C4998" s="3">
        <v>56</v>
      </c>
      <c r="D4998" s="3">
        <v>34.24</v>
      </c>
      <c r="E4998" s="48" t="s">
        <v>28</v>
      </c>
    </row>
    <row r="4999" spans="2:5">
      <c r="B4999" s="70" t="s">
        <v>23751</v>
      </c>
      <c r="C4999" s="3">
        <v>53</v>
      </c>
      <c r="D4999" s="3">
        <v>34.24</v>
      </c>
      <c r="E4999" s="48" t="s">
        <v>28</v>
      </c>
    </row>
    <row r="5000" spans="2:5">
      <c r="B5000" s="70" t="s">
        <v>23751</v>
      </c>
      <c r="C5000" s="3">
        <v>4</v>
      </c>
      <c r="D5000" s="3">
        <v>34.24</v>
      </c>
      <c r="E5000" s="48" t="s">
        <v>28</v>
      </c>
    </row>
    <row r="5001" spans="2:5">
      <c r="B5001" s="70" t="s">
        <v>23752</v>
      </c>
      <c r="C5001" s="3">
        <v>59</v>
      </c>
      <c r="D5001" s="3">
        <v>34.24</v>
      </c>
      <c r="E5001" s="48" t="s">
        <v>28</v>
      </c>
    </row>
    <row r="5002" spans="2:5">
      <c r="B5002" s="70" t="s">
        <v>23753</v>
      </c>
      <c r="C5002" s="3">
        <v>60</v>
      </c>
      <c r="D5002" s="3">
        <v>34.24</v>
      </c>
      <c r="E5002" s="48" t="s">
        <v>28</v>
      </c>
    </row>
    <row r="5003" spans="2:5">
      <c r="B5003" s="70" t="s">
        <v>23754</v>
      </c>
      <c r="C5003" s="3">
        <v>61</v>
      </c>
      <c r="D5003" s="3">
        <v>34.24</v>
      </c>
      <c r="E5003" s="48" t="s">
        <v>28</v>
      </c>
    </row>
    <row r="5004" spans="2:5">
      <c r="B5004" s="70" t="s">
        <v>23755</v>
      </c>
      <c r="C5004" s="3">
        <v>61</v>
      </c>
      <c r="D5004" s="3">
        <v>34.24</v>
      </c>
      <c r="E5004" s="48" t="s">
        <v>28</v>
      </c>
    </row>
    <row r="5005" spans="2:5">
      <c r="B5005" s="70" t="s">
        <v>23756</v>
      </c>
      <c r="C5005" s="3">
        <v>53</v>
      </c>
      <c r="D5005" s="3">
        <v>34.24</v>
      </c>
      <c r="E5005" s="48" t="s">
        <v>28</v>
      </c>
    </row>
    <row r="5006" spans="2:5">
      <c r="B5006" s="70" t="s">
        <v>23756</v>
      </c>
      <c r="C5006" s="3">
        <v>10</v>
      </c>
      <c r="D5006" s="3">
        <v>34.24</v>
      </c>
      <c r="E5006" s="48" t="s">
        <v>28</v>
      </c>
    </row>
    <row r="5007" spans="2:5">
      <c r="B5007" s="70" t="s">
        <v>23756</v>
      </c>
      <c r="C5007" s="3">
        <v>63</v>
      </c>
      <c r="D5007" s="3">
        <v>34.24</v>
      </c>
      <c r="E5007" s="48" t="s">
        <v>28</v>
      </c>
    </row>
    <row r="5008" spans="2:5">
      <c r="B5008" s="70" t="s">
        <v>23757</v>
      </c>
      <c r="C5008" s="3">
        <v>61</v>
      </c>
      <c r="D5008" s="3">
        <v>34.24</v>
      </c>
      <c r="E5008" s="48" t="s">
        <v>28</v>
      </c>
    </row>
    <row r="5009" spans="2:5">
      <c r="B5009" s="70" t="s">
        <v>23758</v>
      </c>
      <c r="C5009" s="3">
        <v>624</v>
      </c>
      <c r="D5009" s="3">
        <v>34.229999999999997</v>
      </c>
      <c r="E5009" s="48" t="s">
        <v>28</v>
      </c>
    </row>
    <row r="5010" spans="2:5">
      <c r="B5010" s="70" t="s">
        <v>23759</v>
      </c>
      <c r="C5010" s="3">
        <v>102</v>
      </c>
      <c r="D5010" s="3">
        <v>34.229999999999997</v>
      </c>
      <c r="E5010" s="48" t="s">
        <v>28</v>
      </c>
    </row>
    <row r="5011" spans="2:5">
      <c r="B5011" s="70" t="s">
        <v>23759</v>
      </c>
      <c r="C5011" s="3">
        <v>160</v>
      </c>
      <c r="D5011" s="3">
        <v>34.229999999999997</v>
      </c>
      <c r="E5011" s="48" t="s">
        <v>28</v>
      </c>
    </row>
    <row r="5012" spans="2:5">
      <c r="B5012" s="70" t="s">
        <v>23759</v>
      </c>
      <c r="C5012" s="3">
        <v>71</v>
      </c>
      <c r="D5012" s="3">
        <v>34.229999999999997</v>
      </c>
      <c r="E5012" s="48" t="s">
        <v>18</v>
      </c>
    </row>
    <row r="5013" spans="2:5">
      <c r="B5013" s="70" t="s">
        <v>23759</v>
      </c>
      <c r="C5013" s="3">
        <v>60</v>
      </c>
      <c r="D5013" s="3">
        <v>34.229999999999997</v>
      </c>
      <c r="E5013" s="48" t="s">
        <v>19</v>
      </c>
    </row>
    <row r="5014" spans="2:5">
      <c r="B5014" s="70" t="s">
        <v>23759</v>
      </c>
      <c r="C5014" s="3">
        <v>37</v>
      </c>
      <c r="D5014" s="3">
        <v>34.229999999999997</v>
      </c>
      <c r="E5014" s="48" t="s">
        <v>19</v>
      </c>
    </row>
    <row r="5015" spans="2:5">
      <c r="B5015" s="70" t="s">
        <v>23760</v>
      </c>
      <c r="C5015" s="3">
        <v>61</v>
      </c>
      <c r="D5015" s="3">
        <v>34.22</v>
      </c>
      <c r="E5015" s="48" t="s">
        <v>19</v>
      </c>
    </row>
    <row r="5016" spans="2:5">
      <c r="B5016" s="70" t="s">
        <v>23760</v>
      </c>
      <c r="C5016" s="3">
        <v>51</v>
      </c>
      <c r="D5016" s="3">
        <v>34.21</v>
      </c>
      <c r="E5016" s="48" t="s">
        <v>18</v>
      </c>
    </row>
    <row r="5017" spans="2:5">
      <c r="B5017" s="70" t="s">
        <v>23761</v>
      </c>
      <c r="C5017" s="3">
        <v>132</v>
      </c>
      <c r="D5017" s="3">
        <v>34.19</v>
      </c>
      <c r="E5017" s="48" t="s">
        <v>18</v>
      </c>
    </row>
    <row r="5018" spans="2:5">
      <c r="B5018" s="70" t="s">
        <v>23761</v>
      </c>
      <c r="C5018" s="3">
        <v>190</v>
      </c>
      <c r="D5018" s="3">
        <v>34.19</v>
      </c>
      <c r="E5018" s="48" t="s">
        <v>18</v>
      </c>
    </row>
    <row r="5019" spans="2:5">
      <c r="B5019" s="70" t="s">
        <v>23761</v>
      </c>
      <c r="C5019" s="3">
        <v>30</v>
      </c>
      <c r="D5019" s="3">
        <v>34.19</v>
      </c>
      <c r="E5019" s="48" t="s">
        <v>18</v>
      </c>
    </row>
    <row r="5020" spans="2:5">
      <c r="B5020" s="70" t="s">
        <v>23761</v>
      </c>
      <c r="C5020" s="3">
        <v>437</v>
      </c>
      <c r="D5020" s="3">
        <v>34.19</v>
      </c>
      <c r="E5020" s="48" t="s">
        <v>18</v>
      </c>
    </row>
    <row r="5021" spans="2:5">
      <c r="B5021" s="70" t="s">
        <v>23761</v>
      </c>
      <c r="C5021" s="3">
        <v>30</v>
      </c>
      <c r="D5021" s="3">
        <v>34.19</v>
      </c>
      <c r="E5021" s="48" t="s">
        <v>18</v>
      </c>
    </row>
    <row r="5022" spans="2:5">
      <c r="B5022" s="70" t="s">
        <v>23762</v>
      </c>
      <c r="C5022" s="3">
        <v>277</v>
      </c>
      <c r="D5022" s="3">
        <v>34.19</v>
      </c>
      <c r="E5022" s="48" t="s">
        <v>18</v>
      </c>
    </row>
    <row r="5023" spans="2:5">
      <c r="B5023" s="70" t="s">
        <v>23762</v>
      </c>
      <c r="C5023" s="3">
        <v>211</v>
      </c>
      <c r="D5023" s="3">
        <v>34.19</v>
      </c>
      <c r="E5023" s="48" t="s">
        <v>18</v>
      </c>
    </row>
    <row r="5024" spans="2:5">
      <c r="B5024" s="70" t="s">
        <v>23762</v>
      </c>
      <c r="C5024" s="3">
        <v>150</v>
      </c>
      <c r="D5024" s="3">
        <v>34.19</v>
      </c>
      <c r="E5024" s="48" t="s">
        <v>18</v>
      </c>
    </row>
    <row r="5025" spans="2:5">
      <c r="B5025" s="70" t="s">
        <v>23762</v>
      </c>
      <c r="C5025" s="3">
        <v>19</v>
      </c>
      <c r="D5025" s="3">
        <v>34.19</v>
      </c>
      <c r="E5025" s="48" t="s">
        <v>18</v>
      </c>
    </row>
    <row r="5026" spans="2:5">
      <c r="B5026" s="70" t="s">
        <v>23762</v>
      </c>
      <c r="C5026" s="3">
        <v>23</v>
      </c>
      <c r="D5026" s="3">
        <v>34.19</v>
      </c>
      <c r="E5026" s="48" t="s">
        <v>18</v>
      </c>
    </row>
    <row r="5027" spans="2:5">
      <c r="B5027" s="70" t="s">
        <v>23763</v>
      </c>
      <c r="C5027" s="3">
        <v>177</v>
      </c>
      <c r="D5027" s="3">
        <v>34.18</v>
      </c>
      <c r="E5027" s="48" t="s">
        <v>17</v>
      </c>
    </row>
    <row r="5028" spans="2:5">
      <c r="B5028" s="70" t="s">
        <v>23763</v>
      </c>
      <c r="C5028" s="3">
        <v>545</v>
      </c>
      <c r="D5028" s="3">
        <v>34.18</v>
      </c>
      <c r="E5028" s="48" t="s">
        <v>28</v>
      </c>
    </row>
    <row r="5029" spans="2:5">
      <c r="B5029" s="70" t="s">
        <v>23763</v>
      </c>
      <c r="C5029" s="3">
        <v>121</v>
      </c>
      <c r="D5029" s="3">
        <v>34.18</v>
      </c>
      <c r="E5029" s="48" t="s">
        <v>28</v>
      </c>
    </row>
    <row r="5030" spans="2:5">
      <c r="B5030" s="70" t="s">
        <v>23764</v>
      </c>
      <c r="C5030" s="3">
        <v>65</v>
      </c>
      <c r="D5030" s="3">
        <v>34.18</v>
      </c>
      <c r="E5030" s="48" t="s">
        <v>17</v>
      </c>
    </row>
    <row r="5031" spans="2:5">
      <c r="B5031" s="70" t="s">
        <v>23764</v>
      </c>
      <c r="C5031" s="3">
        <v>25</v>
      </c>
      <c r="D5031" s="3">
        <v>34.18</v>
      </c>
      <c r="E5031" s="48" t="s">
        <v>17</v>
      </c>
    </row>
    <row r="5032" spans="2:5">
      <c r="B5032" s="70" t="s">
        <v>23764</v>
      </c>
      <c r="C5032" s="3">
        <v>164</v>
      </c>
      <c r="D5032" s="3">
        <v>34.18</v>
      </c>
      <c r="E5032" s="48" t="s">
        <v>28</v>
      </c>
    </row>
    <row r="5033" spans="2:5">
      <c r="B5033" s="70" t="s">
        <v>23764</v>
      </c>
      <c r="C5033" s="3">
        <v>253</v>
      </c>
      <c r="D5033" s="3">
        <v>34.18</v>
      </c>
      <c r="E5033" s="48" t="s">
        <v>28</v>
      </c>
    </row>
    <row r="5034" spans="2:5">
      <c r="B5034" s="70" t="s">
        <v>23764</v>
      </c>
      <c r="C5034" s="3">
        <v>177</v>
      </c>
      <c r="D5034" s="3">
        <v>34.18</v>
      </c>
      <c r="E5034" s="48" t="s">
        <v>28</v>
      </c>
    </row>
    <row r="5035" spans="2:5">
      <c r="B5035" s="70" t="s">
        <v>23764</v>
      </c>
      <c r="C5035" s="3">
        <v>83</v>
      </c>
      <c r="D5035" s="3">
        <v>34.18</v>
      </c>
      <c r="E5035" s="48" t="s">
        <v>28</v>
      </c>
    </row>
    <row r="5036" spans="2:5">
      <c r="B5036" s="70" t="s">
        <v>23764</v>
      </c>
      <c r="C5036" s="3">
        <v>36</v>
      </c>
      <c r="D5036" s="3">
        <v>34.18</v>
      </c>
      <c r="E5036" s="48" t="s">
        <v>18</v>
      </c>
    </row>
    <row r="5037" spans="2:5">
      <c r="B5037" s="70" t="s">
        <v>23765</v>
      </c>
      <c r="C5037" s="3">
        <v>186</v>
      </c>
      <c r="D5037" s="3">
        <v>34.22</v>
      </c>
      <c r="E5037" s="48" t="s">
        <v>17</v>
      </c>
    </row>
    <row r="5038" spans="2:5">
      <c r="B5038" s="70" t="s">
        <v>23766</v>
      </c>
      <c r="C5038" s="3">
        <v>454</v>
      </c>
      <c r="D5038" s="3">
        <v>34.21</v>
      </c>
      <c r="E5038" s="48" t="s">
        <v>28</v>
      </c>
    </row>
    <row r="5039" spans="2:5">
      <c r="B5039" s="70" t="s">
        <v>23766</v>
      </c>
      <c r="C5039" s="3">
        <v>153</v>
      </c>
      <c r="D5039" s="3">
        <v>34.21</v>
      </c>
      <c r="E5039" s="48" t="s">
        <v>17</v>
      </c>
    </row>
    <row r="5040" spans="2:5">
      <c r="B5040" s="70" t="s">
        <v>23767</v>
      </c>
      <c r="C5040" s="3">
        <v>170</v>
      </c>
      <c r="D5040" s="3">
        <v>34.21</v>
      </c>
      <c r="E5040" s="48" t="s">
        <v>17</v>
      </c>
    </row>
    <row r="5041" spans="2:5">
      <c r="B5041" s="70" t="s">
        <v>23768</v>
      </c>
      <c r="C5041" s="3">
        <v>60</v>
      </c>
      <c r="D5041" s="3">
        <v>34.21</v>
      </c>
      <c r="E5041" s="48" t="s">
        <v>17</v>
      </c>
    </row>
    <row r="5042" spans="2:5">
      <c r="B5042" s="70" t="s">
        <v>23769</v>
      </c>
      <c r="C5042" s="3">
        <v>145</v>
      </c>
      <c r="D5042" s="3">
        <v>34.200000000000003</v>
      </c>
      <c r="E5042" s="48" t="s">
        <v>17</v>
      </c>
    </row>
    <row r="5043" spans="2:5">
      <c r="B5043" s="70" t="s">
        <v>23769</v>
      </c>
      <c r="C5043" s="3">
        <v>58</v>
      </c>
      <c r="D5043" s="3">
        <v>34.200000000000003</v>
      </c>
      <c r="E5043" s="48" t="s">
        <v>17</v>
      </c>
    </row>
    <row r="5044" spans="2:5">
      <c r="B5044" s="70" t="s">
        <v>23770</v>
      </c>
      <c r="C5044" s="3">
        <v>102</v>
      </c>
      <c r="D5044" s="3">
        <v>34.200000000000003</v>
      </c>
      <c r="E5044" s="48" t="s">
        <v>17</v>
      </c>
    </row>
    <row r="5045" spans="2:5">
      <c r="B5045" s="70" t="s">
        <v>23770</v>
      </c>
      <c r="C5045" s="3">
        <v>110</v>
      </c>
      <c r="D5045" s="3">
        <v>34.200000000000003</v>
      </c>
      <c r="E5045" s="48" t="s">
        <v>17</v>
      </c>
    </row>
    <row r="5046" spans="2:5">
      <c r="B5046" s="70" t="s">
        <v>23770</v>
      </c>
      <c r="C5046" s="3">
        <v>648</v>
      </c>
      <c r="D5046" s="3">
        <v>34.200000000000003</v>
      </c>
      <c r="E5046" s="48" t="s">
        <v>28</v>
      </c>
    </row>
    <row r="5047" spans="2:5">
      <c r="B5047" s="70" t="s">
        <v>23771</v>
      </c>
      <c r="C5047" s="3">
        <v>543</v>
      </c>
      <c r="D5047" s="3">
        <v>34.229999999999997</v>
      </c>
      <c r="E5047" s="48" t="s">
        <v>28</v>
      </c>
    </row>
    <row r="5048" spans="2:5">
      <c r="B5048" s="70" t="s">
        <v>23772</v>
      </c>
      <c r="C5048" s="3">
        <v>127</v>
      </c>
      <c r="D5048" s="3">
        <v>34.21</v>
      </c>
      <c r="E5048" s="48" t="s">
        <v>28</v>
      </c>
    </row>
    <row r="5049" spans="2:5">
      <c r="B5049" s="70" t="s">
        <v>23773</v>
      </c>
      <c r="C5049" s="3">
        <v>132</v>
      </c>
      <c r="D5049" s="3">
        <v>34.200000000000003</v>
      </c>
      <c r="E5049" s="48" t="s">
        <v>28</v>
      </c>
    </row>
    <row r="5050" spans="2:5">
      <c r="B5050" s="70" t="s">
        <v>23774</v>
      </c>
      <c r="C5050" s="3">
        <v>58</v>
      </c>
      <c r="D5050" s="3">
        <v>34.200000000000003</v>
      </c>
      <c r="E5050" s="48" t="s">
        <v>28</v>
      </c>
    </row>
    <row r="5051" spans="2:5">
      <c r="B5051" s="70" t="s">
        <v>23775</v>
      </c>
      <c r="C5051" s="3">
        <v>357</v>
      </c>
      <c r="D5051" s="3">
        <v>34.19</v>
      </c>
      <c r="E5051" s="48" t="s">
        <v>17</v>
      </c>
    </row>
    <row r="5052" spans="2:5">
      <c r="B5052" s="70" t="s">
        <v>23775</v>
      </c>
      <c r="C5052" s="3">
        <v>158</v>
      </c>
      <c r="D5052" s="3">
        <v>34.19</v>
      </c>
      <c r="E5052" s="48" t="s">
        <v>17</v>
      </c>
    </row>
    <row r="5053" spans="2:5">
      <c r="B5053" s="70" t="s">
        <v>23775</v>
      </c>
      <c r="C5053" s="3">
        <v>269</v>
      </c>
      <c r="D5053" s="3">
        <v>34.19</v>
      </c>
      <c r="E5053" s="48" t="s">
        <v>17</v>
      </c>
    </row>
    <row r="5054" spans="2:5">
      <c r="B5054" s="70" t="s">
        <v>23775</v>
      </c>
      <c r="C5054" s="3">
        <v>88</v>
      </c>
      <c r="D5054" s="3">
        <v>34.19</v>
      </c>
      <c r="E5054" s="48" t="s">
        <v>17</v>
      </c>
    </row>
    <row r="5055" spans="2:5">
      <c r="B5055" s="70" t="s">
        <v>23775</v>
      </c>
      <c r="C5055" s="3">
        <v>223</v>
      </c>
      <c r="D5055" s="3">
        <v>34.19</v>
      </c>
      <c r="E5055" s="48" t="s">
        <v>17</v>
      </c>
    </row>
    <row r="5056" spans="2:5">
      <c r="B5056" s="70" t="s">
        <v>23775</v>
      </c>
      <c r="C5056" s="3">
        <v>54</v>
      </c>
      <c r="D5056" s="3">
        <v>34.19</v>
      </c>
      <c r="E5056" s="48" t="s">
        <v>17</v>
      </c>
    </row>
    <row r="5057" spans="2:5">
      <c r="B5057" s="70" t="s">
        <v>23776</v>
      </c>
      <c r="C5057" s="3">
        <v>280</v>
      </c>
      <c r="D5057" s="3">
        <v>34.19</v>
      </c>
      <c r="E5057" s="48" t="s">
        <v>17</v>
      </c>
    </row>
    <row r="5058" spans="2:5">
      <c r="B5058" s="70" t="s">
        <v>23777</v>
      </c>
      <c r="C5058" s="3">
        <v>23</v>
      </c>
      <c r="D5058" s="3">
        <v>34.19</v>
      </c>
      <c r="E5058" s="48" t="s">
        <v>17</v>
      </c>
    </row>
    <row r="5059" spans="2:5">
      <c r="B5059" s="70" t="s">
        <v>23777</v>
      </c>
      <c r="C5059" s="3">
        <v>172</v>
      </c>
      <c r="D5059" s="3">
        <v>34.19</v>
      </c>
      <c r="E5059" s="48" t="s">
        <v>28</v>
      </c>
    </row>
    <row r="5060" spans="2:5">
      <c r="B5060" s="70" t="s">
        <v>23778</v>
      </c>
      <c r="C5060" s="3">
        <v>36</v>
      </c>
      <c r="D5060" s="3">
        <v>34.19</v>
      </c>
      <c r="E5060" s="48" t="s">
        <v>17</v>
      </c>
    </row>
    <row r="5061" spans="2:5">
      <c r="B5061" s="70" t="s">
        <v>23779</v>
      </c>
      <c r="C5061" s="3">
        <v>20</v>
      </c>
      <c r="D5061" s="3">
        <v>34.200000000000003</v>
      </c>
      <c r="E5061" s="48" t="s">
        <v>18</v>
      </c>
    </row>
    <row r="5062" spans="2:5">
      <c r="B5062" s="70" t="s">
        <v>23779</v>
      </c>
      <c r="C5062" s="3">
        <v>122</v>
      </c>
      <c r="D5062" s="3">
        <v>34.200000000000003</v>
      </c>
      <c r="E5062" s="48" t="s">
        <v>18</v>
      </c>
    </row>
    <row r="5063" spans="2:5">
      <c r="B5063" s="70" t="s">
        <v>23779</v>
      </c>
      <c r="C5063" s="3">
        <v>20</v>
      </c>
      <c r="D5063" s="3">
        <v>34.200000000000003</v>
      </c>
      <c r="E5063" s="48" t="s">
        <v>18</v>
      </c>
    </row>
    <row r="5064" spans="2:5">
      <c r="B5064" s="70" t="s">
        <v>23779</v>
      </c>
      <c r="C5064" s="3">
        <v>20</v>
      </c>
      <c r="D5064" s="3">
        <v>34.200000000000003</v>
      </c>
      <c r="E5064" s="48" t="s">
        <v>18</v>
      </c>
    </row>
    <row r="5065" spans="2:5">
      <c r="B5065" s="70" t="s">
        <v>23779</v>
      </c>
      <c r="C5065" s="3">
        <v>6</v>
      </c>
      <c r="D5065" s="3">
        <v>34.200000000000003</v>
      </c>
      <c r="E5065" s="48" t="s">
        <v>18</v>
      </c>
    </row>
    <row r="5066" spans="2:5">
      <c r="B5066" s="70" t="s">
        <v>23779</v>
      </c>
      <c r="C5066" s="3">
        <v>15</v>
      </c>
      <c r="D5066" s="3">
        <v>34.200000000000003</v>
      </c>
      <c r="E5066" s="48" t="s">
        <v>18</v>
      </c>
    </row>
    <row r="5067" spans="2:5">
      <c r="B5067" s="70" t="s">
        <v>23779</v>
      </c>
      <c r="C5067" s="3">
        <v>46</v>
      </c>
      <c r="D5067" s="3">
        <v>34.200000000000003</v>
      </c>
      <c r="E5067" s="48" t="s">
        <v>18</v>
      </c>
    </row>
    <row r="5068" spans="2:5">
      <c r="B5068" s="70" t="s">
        <v>23779</v>
      </c>
      <c r="C5068" s="3">
        <v>84</v>
      </c>
      <c r="D5068" s="3">
        <v>34.200000000000003</v>
      </c>
      <c r="E5068" s="48" t="s">
        <v>18</v>
      </c>
    </row>
    <row r="5069" spans="2:5">
      <c r="B5069" s="70" t="s">
        <v>23779</v>
      </c>
      <c r="C5069" s="3">
        <v>466</v>
      </c>
      <c r="D5069" s="3">
        <v>34.200000000000003</v>
      </c>
      <c r="E5069" s="48" t="s">
        <v>18</v>
      </c>
    </row>
    <row r="5070" spans="2:5">
      <c r="B5070" s="70" t="s">
        <v>23780</v>
      </c>
      <c r="C5070" s="3">
        <v>34</v>
      </c>
      <c r="D5070" s="3">
        <v>34.200000000000003</v>
      </c>
      <c r="E5070" s="48" t="s">
        <v>18</v>
      </c>
    </row>
    <row r="5071" spans="2:5">
      <c r="B5071" s="70" t="s">
        <v>23781</v>
      </c>
      <c r="C5071" s="3">
        <v>57</v>
      </c>
      <c r="D5071" s="3">
        <v>34.200000000000003</v>
      </c>
      <c r="E5071" s="48" t="s">
        <v>18</v>
      </c>
    </row>
    <row r="5072" spans="2:5">
      <c r="B5072" s="70" t="s">
        <v>23781</v>
      </c>
      <c r="C5072" s="3">
        <v>59</v>
      </c>
      <c r="D5072" s="3">
        <v>34.200000000000003</v>
      </c>
      <c r="E5072" s="48" t="s">
        <v>18</v>
      </c>
    </row>
    <row r="5073" spans="2:5">
      <c r="B5073" s="70" t="s">
        <v>23781</v>
      </c>
      <c r="C5073" s="3">
        <v>600</v>
      </c>
      <c r="D5073" s="3">
        <v>34.200000000000003</v>
      </c>
      <c r="E5073" s="48" t="s">
        <v>18</v>
      </c>
    </row>
    <row r="5074" spans="2:5">
      <c r="B5074" s="70" t="s">
        <v>23781</v>
      </c>
      <c r="C5074" s="3">
        <v>57</v>
      </c>
      <c r="D5074" s="3">
        <v>34.200000000000003</v>
      </c>
      <c r="E5074" s="48" t="s">
        <v>18</v>
      </c>
    </row>
    <row r="5075" spans="2:5">
      <c r="B5075" s="70" t="s">
        <v>23781</v>
      </c>
      <c r="C5075" s="3">
        <v>341</v>
      </c>
      <c r="D5075" s="3">
        <v>34.200000000000003</v>
      </c>
      <c r="E5075" s="48" t="s">
        <v>18</v>
      </c>
    </row>
    <row r="5076" spans="2:5">
      <c r="B5076" s="70" t="s">
        <v>23781</v>
      </c>
      <c r="C5076" s="3">
        <v>316</v>
      </c>
      <c r="D5076" s="3">
        <v>34.200000000000003</v>
      </c>
      <c r="E5076" s="48" t="s">
        <v>18</v>
      </c>
    </row>
    <row r="5077" spans="2:5">
      <c r="B5077" s="70" t="s">
        <v>23781</v>
      </c>
      <c r="C5077" s="3">
        <v>316</v>
      </c>
      <c r="D5077" s="3">
        <v>34.200000000000003</v>
      </c>
      <c r="E5077" s="48" t="s">
        <v>18</v>
      </c>
    </row>
    <row r="5078" spans="2:5">
      <c r="B5078" s="70" t="s">
        <v>23782</v>
      </c>
      <c r="C5078" s="3">
        <v>16</v>
      </c>
      <c r="D5078" s="3">
        <v>34.200000000000003</v>
      </c>
      <c r="E5078" s="48" t="s">
        <v>18</v>
      </c>
    </row>
    <row r="5079" spans="2:5">
      <c r="B5079" s="70" t="s">
        <v>23783</v>
      </c>
      <c r="C5079" s="3">
        <v>325</v>
      </c>
      <c r="D5079" s="3">
        <v>34.200000000000003</v>
      </c>
      <c r="E5079" s="48" t="s">
        <v>18</v>
      </c>
    </row>
    <row r="5080" spans="2:5">
      <c r="B5080" s="70" t="s">
        <v>23783</v>
      </c>
      <c r="C5080" s="3">
        <v>225</v>
      </c>
      <c r="D5080" s="3">
        <v>34.19</v>
      </c>
      <c r="E5080" s="48" t="s">
        <v>17</v>
      </c>
    </row>
    <row r="5081" spans="2:5">
      <c r="B5081" s="70" t="s">
        <v>23784</v>
      </c>
      <c r="C5081" s="3">
        <v>545</v>
      </c>
      <c r="D5081" s="3">
        <v>34.19</v>
      </c>
      <c r="E5081" s="48" t="s">
        <v>18</v>
      </c>
    </row>
    <row r="5082" spans="2:5">
      <c r="B5082" s="70" t="s">
        <v>23784</v>
      </c>
      <c r="C5082" s="3">
        <v>96</v>
      </c>
      <c r="D5082" s="3">
        <v>34.19</v>
      </c>
      <c r="E5082" s="48" t="s">
        <v>17</v>
      </c>
    </row>
    <row r="5083" spans="2:5">
      <c r="B5083" s="70" t="s">
        <v>23785</v>
      </c>
      <c r="C5083" s="3">
        <v>2</v>
      </c>
      <c r="D5083" s="3">
        <v>34.21</v>
      </c>
      <c r="E5083" s="48" t="s">
        <v>17</v>
      </c>
    </row>
    <row r="5084" spans="2:5">
      <c r="B5084" s="70" t="s">
        <v>23786</v>
      </c>
      <c r="C5084" s="3">
        <v>181</v>
      </c>
      <c r="D5084" s="3">
        <v>34.21</v>
      </c>
      <c r="E5084" s="48" t="s">
        <v>17</v>
      </c>
    </row>
    <row r="5085" spans="2:5">
      <c r="B5085" s="70" t="s">
        <v>23786</v>
      </c>
      <c r="C5085" s="3">
        <v>11</v>
      </c>
      <c r="D5085" s="3">
        <v>34.21</v>
      </c>
      <c r="E5085" s="48" t="s">
        <v>17</v>
      </c>
    </row>
    <row r="5086" spans="2:5">
      <c r="B5086" s="70" t="s">
        <v>23786</v>
      </c>
      <c r="C5086" s="3">
        <v>163</v>
      </c>
      <c r="D5086" s="3">
        <v>34.21</v>
      </c>
      <c r="E5086" s="48" t="s">
        <v>17</v>
      </c>
    </row>
    <row r="5087" spans="2:5">
      <c r="B5087" s="70" t="s">
        <v>23786</v>
      </c>
      <c r="C5087" s="3">
        <v>11</v>
      </c>
      <c r="D5087" s="3">
        <v>34.21</v>
      </c>
      <c r="E5087" s="48" t="s">
        <v>17</v>
      </c>
    </row>
    <row r="5088" spans="2:5">
      <c r="B5088" s="70" t="s">
        <v>23786</v>
      </c>
      <c r="C5088" s="3">
        <v>57</v>
      </c>
      <c r="D5088" s="3">
        <v>34.21</v>
      </c>
      <c r="E5088" s="48" t="s">
        <v>17</v>
      </c>
    </row>
    <row r="5089" spans="2:5">
      <c r="B5089" s="70" t="s">
        <v>23787</v>
      </c>
      <c r="C5089" s="3">
        <v>300</v>
      </c>
      <c r="D5089" s="3">
        <v>34.21</v>
      </c>
      <c r="E5089" s="48" t="s">
        <v>17</v>
      </c>
    </row>
    <row r="5090" spans="2:5">
      <c r="B5090" s="70" t="s">
        <v>23788</v>
      </c>
      <c r="C5090" s="3">
        <v>346</v>
      </c>
      <c r="D5090" s="3">
        <v>34.22</v>
      </c>
      <c r="E5090" s="48" t="s">
        <v>28</v>
      </c>
    </row>
    <row r="5091" spans="2:5">
      <c r="B5091" s="70" t="s">
        <v>23789</v>
      </c>
      <c r="C5091" s="3">
        <v>128</v>
      </c>
      <c r="D5091" s="3">
        <v>34.21</v>
      </c>
      <c r="E5091" s="48" t="s">
        <v>17</v>
      </c>
    </row>
    <row r="5092" spans="2:5">
      <c r="B5092" s="70" t="s">
        <v>23789</v>
      </c>
      <c r="C5092" s="3">
        <v>472</v>
      </c>
      <c r="D5092" s="3">
        <v>34.21</v>
      </c>
      <c r="E5092" s="48" t="s">
        <v>28</v>
      </c>
    </row>
    <row r="5093" spans="2:5">
      <c r="B5093" s="70" t="s">
        <v>23789</v>
      </c>
      <c r="C5093" s="3">
        <v>88</v>
      </c>
      <c r="D5093" s="3">
        <v>34.21</v>
      </c>
      <c r="E5093" s="48" t="s">
        <v>17</v>
      </c>
    </row>
    <row r="5094" spans="2:5">
      <c r="B5094" s="70" t="s">
        <v>23789</v>
      </c>
      <c r="C5094" s="3">
        <v>88</v>
      </c>
      <c r="D5094" s="3">
        <v>34.21</v>
      </c>
      <c r="E5094" s="48" t="s">
        <v>17</v>
      </c>
    </row>
    <row r="5095" spans="2:5">
      <c r="B5095" s="70" t="s">
        <v>23789</v>
      </c>
      <c r="C5095" s="3">
        <v>79</v>
      </c>
      <c r="D5095" s="3">
        <v>34.21</v>
      </c>
      <c r="E5095" s="48" t="s">
        <v>28</v>
      </c>
    </row>
    <row r="5096" spans="2:5">
      <c r="B5096" s="70" t="s">
        <v>23790</v>
      </c>
      <c r="C5096" s="3">
        <v>186</v>
      </c>
      <c r="D5096" s="3">
        <v>34.200000000000003</v>
      </c>
      <c r="E5096" s="48" t="s">
        <v>17</v>
      </c>
    </row>
    <row r="5097" spans="2:5">
      <c r="B5097" s="70" t="s">
        <v>23791</v>
      </c>
      <c r="C5097" s="3">
        <v>117</v>
      </c>
      <c r="D5097" s="3">
        <v>34.21</v>
      </c>
      <c r="E5097" s="48" t="s">
        <v>17</v>
      </c>
    </row>
    <row r="5098" spans="2:5">
      <c r="B5098" s="70" t="s">
        <v>23792</v>
      </c>
      <c r="C5098" s="3">
        <v>130</v>
      </c>
      <c r="D5098" s="3">
        <v>34.21</v>
      </c>
      <c r="E5098" s="48" t="s">
        <v>17</v>
      </c>
    </row>
    <row r="5099" spans="2:5">
      <c r="B5099" s="70" t="s">
        <v>23793</v>
      </c>
      <c r="C5099" s="3">
        <v>89</v>
      </c>
      <c r="D5099" s="3">
        <v>34.21</v>
      </c>
      <c r="E5099" s="48" t="s">
        <v>17</v>
      </c>
    </row>
    <row r="5100" spans="2:5">
      <c r="B5100" s="70" t="s">
        <v>23793</v>
      </c>
      <c r="C5100" s="3">
        <v>410</v>
      </c>
      <c r="D5100" s="3">
        <v>34.21</v>
      </c>
      <c r="E5100" s="48" t="s">
        <v>28</v>
      </c>
    </row>
    <row r="5101" spans="2:5">
      <c r="B5101" s="70" t="s">
        <v>23793</v>
      </c>
      <c r="C5101" s="3">
        <v>135</v>
      </c>
      <c r="D5101" s="3">
        <v>34.21</v>
      </c>
      <c r="E5101" s="48" t="s">
        <v>17</v>
      </c>
    </row>
    <row r="5102" spans="2:5">
      <c r="B5102" s="70" t="s">
        <v>23794</v>
      </c>
      <c r="C5102" s="3">
        <v>171</v>
      </c>
      <c r="D5102" s="3">
        <v>34.200000000000003</v>
      </c>
      <c r="E5102" s="48" t="s">
        <v>17</v>
      </c>
    </row>
    <row r="5103" spans="2:5">
      <c r="B5103" s="70" t="s">
        <v>23794</v>
      </c>
      <c r="C5103" s="3">
        <v>236</v>
      </c>
      <c r="D5103" s="3">
        <v>34.200000000000003</v>
      </c>
      <c r="E5103" s="48" t="s">
        <v>17</v>
      </c>
    </row>
    <row r="5104" spans="2:5">
      <c r="B5104" s="70" t="s">
        <v>23794</v>
      </c>
      <c r="C5104" s="3">
        <v>357</v>
      </c>
      <c r="D5104" s="3">
        <v>34.200000000000003</v>
      </c>
      <c r="E5104" s="48" t="s">
        <v>17</v>
      </c>
    </row>
    <row r="5105" spans="2:5">
      <c r="B5105" s="70" t="s">
        <v>23794</v>
      </c>
      <c r="C5105" s="3">
        <v>45</v>
      </c>
      <c r="D5105" s="3">
        <v>34.200000000000003</v>
      </c>
      <c r="E5105" s="48" t="s">
        <v>17</v>
      </c>
    </row>
    <row r="5106" spans="2:5">
      <c r="B5106" s="70" t="s">
        <v>23794</v>
      </c>
      <c r="C5106" s="3">
        <v>23</v>
      </c>
      <c r="D5106" s="3">
        <v>34.200000000000003</v>
      </c>
      <c r="E5106" s="48" t="s">
        <v>17</v>
      </c>
    </row>
    <row r="5107" spans="2:5">
      <c r="B5107" s="70" t="s">
        <v>23794</v>
      </c>
      <c r="C5107" s="3">
        <v>70</v>
      </c>
      <c r="D5107" s="3">
        <v>34.200000000000003</v>
      </c>
      <c r="E5107" s="48" t="s">
        <v>28</v>
      </c>
    </row>
    <row r="5108" spans="2:5">
      <c r="B5108" s="70" t="s">
        <v>23794</v>
      </c>
      <c r="C5108" s="3">
        <v>334</v>
      </c>
      <c r="D5108" s="3">
        <v>34.200000000000003</v>
      </c>
      <c r="E5108" s="48" t="s">
        <v>17</v>
      </c>
    </row>
    <row r="5109" spans="2:5">
      <c r="B5109" s="70" t="s">
        <v>23795</v>
      </c>
      <c r="C5109" s="3">
        <v>114</v>
      </c>
      <c r="D5109" s="3">
        <v>34.200000000000003</v>
      </c>
      <c r="E5109" s="48" t="s">
        <v>17</v>
      </c>
    </row>
    <row r="5110" spans="2:5">
      <c r="B5110" s="70" t="s">
        <v>23796</v>
      </c>
      <c r="C5110" s="3">
        <v>243</v>
      </c>
      <c r="D5110" s="3">
        <v>34.200000000000003</v>
      </c>
      <c r="E5110" s="48" t="s">
        <v>17</v>
      </c>
    </row>
    <row r="5111" spans="2:5">
      <c r="B5111" s="70" t="s">
        <v>23797</v>
      </c>
      <c r="C5111" s="3">
        <v>293</v>
      </c>
      <c r="D5111" s="3">
        <v>34.200000000000003</v>
      </c>
      <c r="E5111" s="48" t="s">
        <v>17</v>
      </c>
    </row>
    <row r="5112" spans="2:5">
      <c r="B5112" s="70" t="s">
        <v>23797</v>
      </c>
      <c r="C5112" s="3">
        <v>64</v>
      </c>
      <c r="D5112" s="3">
        <v>34.200000000000003</v>
      </c>
      <c r="E5112" s="48" t="s">
        <v>17</v>
      </c>
    </row>
    <row r="5113" spans="2:5">
      <c r="B5113" s="70" t="s">
        <v>23797</v>
      </c>
      <c r="C5113" s="3">
        <v>78</v>
      </c>
      <c r="D5113" s="3">
        <v>34.200000000000003</v>
      </c>
      <c r="E5113" s="48" t="s">
        <v>17</v>
      </c>
    </row>
    <row r="5114" spans="2:5">
      <c r="B5114" s="70" t="s">
        <v>23797</v>
      </c>
      <c r="C5114" s="3">
        <v>64</v>
      </c>
      <c r="D5114" s="3">
        <v>34.200000000000003</v>
      </c>
      <c r="E5114" s="48" t="s">
        <v>17</v>
      </c>
    </row>
    <row r="5115" spans="2:5">
      <c r="B5115" s="70" t="s">
        <v>23797</v>
      </c>
      <c r="C5115" s="3">
        <v>64</v>
      </c>
      <c r="D5115" s="3">
        <v>34.200000000000003</v>
      </c>
      <c r="E5115" s="48" t="s">
        <v>17</v>
      </c>
    </row>
    <row r="5116" spans="2:5">
      <c r="B5116" s="70" t="s">
        <v>23797</v>
      </c>
      <c r="C5116" s="3">
        <v>160</v>
      </c>
      <c r="D5116" s="3">
        <v>34.200000000000003</v>
      </c>
      <c r="E5116" s="48" t="s">
        <v>17</v>
      </c>
    </row>
    <row r="5117" spans="2:5">
      <c r="B5117" s="70" t="s">
        <v>23797</v>
      </c>
      <c r="C5117" s="3">
        <v>69</v>
      </c>
      <c r="D5117" s="3">
        <v>34.200000000000003</v>
      </c>
      <c r="E5117" s="48" t="s">
        <v>17</v>
      </c>
    </row>
    <row r="5118" spans="2:5">
      <c r="B5118" s="70" t="s">
        <v>23797</v>
      </c>
      <c r="C5118" s="3">
        <v>57</v>
      </c>
      <c r="D5118" s="3">
        <v>34.200000000000003</v>
      </c>
      <c r="E5118" s="48" t="s">
        <v>17</v>
      </c>
    </row>
    <row r="5119" spans="2:5">
      <c r="B5119" s="70" t="s">
        <v>23797</v>
      </c>
      <c r="C5119" s="3">
        <v>229</v>
      </c>
      <c r="D5119" s="3">
        <v>34.200000000000003</v>
      </c>
      <c r="E5119" s="48" t="s">
        <v>17</v>
      </c>
    </row>
    <row r="5120" spans="2:5">
      <c r="B5120" s="70" t="s">
        <v>23797</v>
      </c>
      <c r="C5120" s="3">
        <v>71</v>
      </c>
      <c r="D5120" s="3">
        <v>34.200000000000003</v>
      </c>
      <c r="E5120" s="48" t="s">
        <v>17</v>
      </c>
    </row>
    <row r="5121" spans="2:5">
      <c r="B5121" s="70" t="s">
        <v>23798</v>
      </c>
      <c r="C5121" s="3">
        <v>2</v>
      </c>
      <c r="D5121" s="3">
        <v>34.200000000000003</v>
      </c>
      <c r="E5121" s="48" t="s">
        <v>17</v>
      </c>
    </row>
    <row r="5122" spans="2:5">
      <c r="B5122" s="70" t="s">
        <v>23798</v>
      </c>
      <c r="C5122" s="3">
        <v>58</v>
      </c>
      <c r="D5122" s="3">
        <v>34.19</v>
      </c>
      <c r="E5122" s="48" t="s">
        <v>28</v>
      </c>
    </row>
    <row r="5123" spans="2:5">
      <c r="B5123" s="70" t="s">
        <v>23799</v>
      </c>
      <c r="C5123" s="3">
        <v>60</v>
      </c>
      <c r="D5123" s="3">
        <v>34.19</v>
      </c>
      <c r="E5123" s="48" t="s">
        <v>19</v>
      </c>
    </row>
    <row r="5124" spans="2:5">
      <c r="B5124" s="70" t="s">
        <v>23800</v>
      </c>
      <c r="C5124" s="3">
        <v>61</v>
      </c>
      <c r="D5124" s="3">
        <v>34.19</v>
      </c>
      <c r="E5124" s="48" t="s">
        <v>19</v>
      </c>
    </row>
    <row r="5125" spans="2:5">
      <c r="B5125" s="70" t="s">
        <v>23801</v>
      </c>
      <c r="C5125" s="3">
        <v>93</v>
      </c>
      <c r="D5125" s="3">
        <v>34.19</v>
      </c>
      <c r="E5125" s="48" t="s">
        <v>19</v>
      </c>
    </row>
    <row r="5126" spans="2:5">
      <c r="B5126" s="70" t="s">
        <v>23802</v>
      </c>
      <c r="C5126" s="3">
        <v>128</v>
      </c>
      <c r="D5126" s="3">
        <v>34.200000000000003</v>
      </c>
      <c r="E5126" s="48" t="s">
        <v>19</v>
      </c>
    </row>
    <row r="5127" spans="2:5">
      <c r="B5127" s="70" t="s">
        <v>23803</v>
      </c>
      <c r="C5127" s="3">
        <v>59</v>
      </c>
      <c r="D5127" s="3">
        <v>34.200000000000003</v>
      </c>
      <c r="E5127" s="48" t="s">
        <v>19</v>
      </c>
    </row>
    <row r="5128" spans="2:5">
      <c r="B5128" s="70" t="s">
        <v>23804</v>
      </c>
      <c r="C5128" s="3">
        <v>62</v>
      </c>
      <c r="D5128" s="3">
        <v>34.200000000000003</v>
      </c>
      <c r="E5128" s="48" t="s">
        <v>19</v>
      </c>
    </row>
    <row r="5129" spans="2:5">
      <c r="B5129" s="70" t="s">
        <v>23805</v>
      </c>
      <c r="C5129" s="3">
        <v>61</v>
      </c>
      <c r="D5129" s="3">
        <v>34.200000000000003</v>
      </c>
      <c r="E5129" s="48" t="s">
        <v>19</v>
      </c>
    </row>
    <row r="5130" spans="2:5">
      <c r="B5130" s="70" t="s">
        <v>23806</v>
      </c>
      <c r="C5130" s="3">
        <v>62</v>
      </c>
      <c r="D5130" s="3">
        <v>34.200000000000003</v>
      </c>
      <c r="E5130" s="48" t="s">
        <v>19</v>
      </c>
    </row>
    <row r="5131" spans="2:5">
      <c r="B5131" s="70" t="s">
        <v>23807</v>
      </c>
      <c r="C5131" s="3">
        <v>113</v>
      </c>
      <c r="D5131" s="3">
        <v>34.200000000000003</v>
      </c>
      <c r="E5131" s="48" t="s">
        <v>28</v>
      </c>
    </row>
    <row r="5132" spans="2:5">
      <c r="B5132" s="70" t="s">
        <v>23807</v>
      </c>
      <c r="C5132" s="3">
        <v>57</v>
      </c>
      <c r="D5132" s="3">
        <v>34.200000000000003</v>
      </c>
      <c r="E5132" s="48" t="s">
        <v>19</v>
      </c>
    </row>
    <row r="5133" spans="2:5">
      <c r="B5133" s="70" t="s">
        <v>23808</v>
      </c>
      <c r="C5133" s="3">
        <v>62</v>
      </c>
      <c r="D5133" s="3">
        <v>34.200000000000003</v>
      </c>
      <c r="E5133" s="48" t="s">
        <v>19</v>
      </c>
    </row>
    <row r="5134" spans="2:5">
      <c r="B5134" s="70" t="s">
        <v>23808</v>
      </c>
      <c r="C5134" s="3">
        <v>27</v>
      </c>
      <c r="D5134" s="3">
        <v>34.200000000000003</v>
      </c>
      <c r="E5134" s="48" t="s">
        <v>19</v>
      </c>
    </row>
    <row r="5135" spans="2:5">
      <c r="B5135" s="70" t="s">
        <v>23809</v>
      </c>
      <c r="C5135" s="3">
        <v>93</v>
      </c>
      <c r="D5135" s="3">
        <v>34.22</v>
      </c>
      <c r="E5135" s="48" t="s">
        <v>19</v>
      </c>
    </row>
    <row r="5136" spans="2:5">
      <c r="B5136" s="70" t="s">
        <v>23810</v>
      </c>
      <c r="C5136" s="3">
        <v>219</v>
      </c>
      <c r="D5136" s="3">
        <v>34.21</v>
      </c>
      <c r="E5136" s="48" t="s">
        <v>28</v>
      </c>
    </row>
    <row r="5137" spans="2:5">
      <c r="B5137" s="70" t="s">
        <v>23810</v>
      </c>
      <c r="C5137" s="3">
        <v>928</v>
      </c>
      <c r="D5137" s="3">
        <v>34.21</v>
      </c>
      <c r="E5137" s="48" t="s">
        <v>28</v>
      </c>
    </row>
    <row r="5138" spans="2:5">
      <c r="B5138" s="70" t="s">
        <v>23811</v>
      </c>
      <c r="C5138" s="3">
        <v>135</v>
      </c>
      <c r="D5138" s="3">
        <v>34.21</v>
      </c>
      <c r="E5138" s="48" t="s">
        <v>17</v>
      </c>
    </row>
    <row r="5139" spans="2:5">
      <c r="B5139" s="70" t="s">
        <v>23812</v>
      </c>
      <c r="C5139" s="3">
        <v>57</v>
      </c>
      <c r="D5139" s="3">
        <v>34.24</v>
      </c>
      <c r="E5139" s="48" t="s">
        <v>19</v>
      </c>
    </row>
    <row r="5140" spans="2:5">
      <c r="B5140" s="70" t="s">
        <v>23813</v>
      </c>
      <c r="C5140" s="3">
        <v>110</v>
      </c>
      <c r="D5140" s="3">
        <v>34.229999999999997</v>
      </c>
      <c r="E5140" s="48" t="s">
        <v>19</v>
      </c>
    </row>
    <row r="5141" spans="2:5">
      <c r="B5141" s="70" t="s">
        <v>23814</v>
      </c>
      <c r="C5141" s="3">
        <v>64</v>
      </c>
      <c r="D5141" s="3">
        <v>34.229999999999997</v>
      </c>
      <c r="E5141" s="48" t="s">
        <v>19</v>
      </c>
    </row>
    <row r="5142" spans="2:5">
      <c r="B5142" s="70" t="s">
        <v>23815</v>
      </c>
      <c r="C5142" s="3">
        <v>346</v>
      </c>
      <c r="D5142" s="3">
        <v>34.21</v>
      </c>
      <c r="E5142" s="48" t="s">
        <v>28</v>
      </c>
    </row>
    <row r="5143" spans="2:5">
      <c r="B5143" s="70" t="s">
        <v>23816</v>
      </c>
      <c r="C5143" s="3">
        <v>63</v>
      </c>
      <c r="D5143" s="3">
        <v>34.21</v>
      </c>
      <c r="E5143" s="48" t="s">
        <v>17</v>
      </c>
    </row>
    <row r="5144" spans="2:5">
      <c r="B5144" s="70" t="s">
        <v>23817</v>
      </c>
      <c r="C5144" s="3">
        <v>90</v>
      </c>
      <c r="D5144" s="3">
        <v>34.21</v>
      </c>
      <c r="E5144" s="48" t="s">
        <v>17</v>
      </c>
    </row>
    <row r="5145" spans="2:5">
      <c r="B5145" s="70" t="s">
        <v>23818</v>
      </c>
      <c r="C5145" s="3">
        <v>53</v>
      </c>
      <c r="D5145" s="3">
        <v>34.22</v>
      </c>
      <c r="E5145" s="48" t="s">
        <v>19</v>
      </c>
    </row>
    <row r="5146" spans="2:5">
      <c r="B5146" s="70" t="s">
        <v>23819</v>
      </c>
      <c r="C5146" s="3">
        <v>65</v>
      </c>
      <c r="D5146" s="3">
        <v>34.21</v>
      </c>
      <c r="E5146" s="48" t="s">
        <v>28</v>
      </c>
    </row>
    <row r="5147" spans="2:5">
      <c r="B5147" s="70" t="s">
        <v>23819</v>
      </c>
      <c r="C5147" s="3">
        <v>175</v>
      </c>
      <c r="D5147" s="3">
        <v>34.21</v>
      </c>
      <c r="E5147" s="48" t="s">
        <v>28</v>
      </c>
    </row>
    <row r="5148" spans="2:5">
      <c r="B5148" s="70" t="s">
        <v>23819</v>
      </c>
      <c r="C5148" s="3">
        <v>175</v>
      </c>
      <c r="D5148" s="3">
        <v>34.21</v>
      </c>
      <c r="E5148" s="48" t="s">
        <v>28</v>
      </c>
    </row>
    <row r="5149" spans="2:5">
      <c r="B5149" s="70" t="s">
        <v>23819</v>
      </c>
      <c r="C5149" s="3">
        <v>65</v>
      </c>
      <c r="D5149" s="3">
        <v>34.21</v>
      </c>
      <c r="E5149" s="48" t="s">
        <v>28</v>
      </c>
    </row>
    <row r="5150" spans="2:5">
      <c r="B5150" s="70" t="s">
        <v>23819</v>
      </c>
      <c r="C5150" s="3">
        <v>7</v>
      </c>
      <c r="D5150" s="3">
        <v>34.21</v>
      </c>
      <c r="E5150" s="48" t="s">
        <v>28</v>
      </c>
    </row>
    <row r="5151" spans="2:5">
      <c r="B5151" s="70" t="s">
        <v>23819</v>
      </c>
      <c r="C5151" s="3">
        <v>45</v>
      </c>
      <c r="D5151" s="3">
        <v>34.21</v>
      </c>
      <c r="E5151" s="48" t="s">
        <v>28</v>
      </c>
    </row>
    <row r="5152" spans="2:5">
      <c r="B5152" s="70" t="s">
        <v>23819</v>
      </c>
      <c r="C5152" s="3">
        <v>19</v>
      </c>
      <c r="D5152" s="3">
        <v>34.21</v>
      </c>
      <c r="E5152" s="48" t="s">
        <v>28</v>
      </c>
    </row>
    <row r="5153" spans="2:5">
      <c r="B5153" s="70" t="s">
        <v>23820</v>
      </c>
      <c r="C5153" s="3">
        <v>37</v>
      </c>
      <c r="D5153" s="3">
        <v>34.21</v>
      </c>
      <c r="E5153" s="48" t="s">
        <v>17</v>
      </c>
    </row>
    <row r="5154" spans="2:5">
      <c r="B5154" s="70" t="s">
        <v>23821</v>
      </c>
      <c r="C5154" s="3">
        <v>59</v>
      </c>
      <c r="D5154" s="3">
        <v>34.21</v>
      </c>
      <c r="E5154" s="48" t="s">
        <v>17</v>
      </c>
    </row>
    <row r="5155" spans="2:5">
      <c r="B5155" s="70" t="s">
        <v>23822</v>
      </c>
      <c r="C5155" s="3">
        <v>59</v>
      </c>
      <c r="D5155" s="3">
        <v>34.21</v>
      </c>
      <c r="E5155" s="48" t="s">
        <v>17</v>
      </c>
    </row>
    <row r="5156" spans="2:5">
      <c r="B5156" s="70" t="s">
        <v>23823</v>
      </c>
      <c r="C5156" s="3">
        <v>53</v>
      </c>
      <c r="D5156" s="3">
        <v>34.22</v>
      </c>
      <c r="E5156" s="48" t="s">
        <v>19</v>
      </c>
    </row>
    <row r="5157" spans="2:5">
      <c r="B5157" s="70" t="s">
        <v>23824</v>
      </c>
      <c r="C5157" s="3">
        <v>53</v>
      </c>
      <c r="D5157" s="3">
        <v>34.21</v>
      </c>
      <c r="E5157" s="48" t="s">
        <v>17</v>
      </c>
    </row>
    <row r="5158" spans="2:5">
      <c r="B5158" s="70" t="s">
        <v>23825</v>
      </c>
      <c r="C5158" s="3">
        <v>201</v>
      </c>
      <c r="D5158" s="3">
        <v>34.200000000000003</v>
      </c>
      <c r="E5158" s="48" t="s">
        <v>28</v>
      </c>
    </row>
    <row r="5159" spans="2:5">
      <c r="B5159" s="70" t="s">
        <v>23825</v>
      </c>
      <c r="C5159" s="3">
        <v>401</v>
      </c>
      <c r="D5159" s="3">
        <v>34.200000000000003</v>
      </c>
      <c r="E5159" s="48" t="s">
        <v>28</v>
      </c>
    </row>
    <row r="5160" spans="2:5">
      <c r="B5160" s="70" t="s">
        <v>23825</v>
      </c>
      <c r="C5160" s="3">
        <v>619</v>
      </c>
      <c r="D5160" s="3">
        <v>34.200000000000003</v>
      </c>
      <c r="E5160" s="48" t="s">
        <v>28</v>
      </c>
    </row>
    <row r="5161" spans="2:5">
      <c r="B5161" s="70" t="s">
        <v>23825</v>
      </c>
      <c r="C5161" s="3">
        <v>60</v>
      </c>
      <c r="D5161" s="3">
        <v>34.19</v>
      </c>
      <c r="E5161" s="48" t="s">
        <v>17</v>
      </c>
    </row>
    <row r="5162" spans="2:5">
      <c r="B5162" s="70" t="s">
        <v>23826</v>
      </c>
      <c r="C5162" s="3">
        <v>59</v>
      </c>
      <c r="D5162" s="3">
        <v>34.19</v>
      </c>
      <c r="E5162" s="48" t="s">
        <v>19</v>
      </c>
    </row>
    <row r="5163" spans="2:5">
      <c r="B5163" s="70" t="s">
        <v>23827</v>
      </c>
      <c r="C5163" s="3">
        <v>61</v>
      </c>
      <c r="D5163" s="3">
        <v>34.19</v>
      </c>
      <c r="E5163" s="48" t="s">
        <v>19</v>
      </c>
    </row>
    <row r="5164" spans="2:5">
      <c r="B5164" s="70" t="s">
        <v>23828</v>
      </c>
      <c r="C5164" s="3">
        <v>60</v>
      </c>
      <c r="D5164" s="3">
        <v>34.19</v>
      </c>
      <c r="E5164" s="48" t="s">
        <v>19</v>
      </c>
    </row>
    <row r="5165" spans="2:5">
      <c r="B5165" s="70" t="s">
        <v>23829</v>
      </c>
      <c r="C5165" s="3">
        <v>198</v>
      </c>
      <c r="D5165" s="3">
        <v>34.19</v>
      </c>
      <c r="E5165" s="48" t="s">
        <v>17</v>
      </c>
    </row>
    <row r="5166" spans="2:5">
      <c r="B5166" s="70" t="s">
        <v>23829</v>
      </c>
      <c r="C5166" s="3">
        <v>16</v>
      </c>
      <c r="D5166" s="3">
        <v>34.19</v>
      </c>
      <c r="E5166" s="48" t="s">
        <v>17</v>
      </c>
    </row>
    <row r="5167" spans="2:5">
      <c r="B5167" s="70" t="s">
        <v>23829</v>
      </c>
      <c r="C5167" s="3">
        <v>102</v>
      </c>
      <c r="D5167" s="3">
        <v>34.19</v>
      </c>
      <c r="E5167" s="48" t="s">
        <v>19</v>
      </c>
    </row>
    <row r="5168" spans="2:5">
      <c r="B5168" s="70" t="s">
        <v>23829</v>
      </c>
      <c r="C5168" s="3">
        <v>48</v>
      </c>
      <c r="D5168" s="3">
        <v>34.19</v>
      </c>
      <c r="E5168" s="48" t="s">
        <v>17</v>
      </c>
    </row>
    <row r="5169" spans="2:5">
      <c r="B5169" s="70" t="s">
        <v>23829</v>
      </c>
      <c r="C5169" s="3">
        <v>100</v>
      </c>
      <c r="D5169" s="3">
        <v>34.19</v>
      </c>
      <c r="E5169" s="48" t="s">
        <v>17</v>
      </c>
    </row>
    <row r="5170" spans="2:5">
      <c r="B5170" s="70" t="s">
        <v>23829</v>
      </c>
      <c r="C5170" s="3">
        <v>105</v>
      </c>
      <c r="D5170" s="3">
        <v>34.19</v>
      </c>
      <c r="E5170" s="48" t="s">
        <v>17</v>
      </c>
    </row>
    <row r="5171" spans="2:5">
      <c r="B5171" s="70" t="s">
        <v>23830</v>
      </c>
      <c r="C5171" s="3">
        <v>198</v>
      </c>
      <c r="D5171" s="3">
        <v>34.19</v>
      </c>
      <c r="E5171" s="48" t="s">
        <v>17</v>
      </c>
    </row>
    <row r="5172" spans="2:5">
      <c r="B5172" s="70" t="s">
        <v>23830</v>
      </c>
      <c r="C5172" s="3">
        <v>20</v>
      </c>
      <c r="D5172" s="3">
        <v>34.19</v>
      </c>
      <c r="E5172" s="48" t="s">
        <v>17</v>
      </c>
    </row>
    <row r="5173" spans="2:5">
      <c r="B5173" s="70" t="s">
        <v>23831</v>
      </c>
      <c r="C5173" s="3">
        <v>54</v>
      </c>
      <c r="D5173" s="3">
        <v>34.18</v>
      </c>
      <c r="E5173" s="48" t="s">
        <v>17</v>
      </c>
    </row>
    <row r="5174" spans="2:5">
      <c r="B5174" s="70" t="s">
        <v>23832</v>
      </c>
      <c r="C5174" s="3">
        <v>175</v>
      </c>
      <c r="D5174" s="3">
        <v>34.18</v>
      </c>
      <c r="E5174" s="48" t="s">
        <v>17</v>
      </c>
    </row>
    <row r="5175" spans="2:5">
      <c r="B5175" s="70" t="s">
        <v>23833</v>
      </c>
      <c r="C5175" s="3">
        <v>76</v>
      </c>
      <c r="D5175" s="3">
        <v>34.17</v>
      </c>
      <c r="E5175" s="48" t="s">
        <v>17</v>
      </c>
    </row>
    <row r="5176" spans="2:5">
      <c r="B5176" s="70" t="s">
        <v>23833</v>
      </c>
      <c r="C5176" s="3">
        <v>230</v>
      </c>
      <c r="D5176" s="3">
        <v>34.17</v>
      </c>
      <c r="E5176" s="48" t="s">
        <v>28</v>
      </c>
    </row>
    <row r="5177" spans="2:5">
      <c r="B5177" s="70" t="s">
        <v>23833</v>
      </c>
      <c r="C5177" s="3">
        <v>193</v>
      </c>
      <c r="D5177" s="3">
        <v>34.17</v>
      </c>
      <c r="E5177" s="48" t="s">
        <v>28</v>
      </c>
    </row>
    <row r="5178" spans="2:5">
      <c r="B5178" s="70" t="s">
        <v>23834</v>
      </c>
      <c r="C5178" s="3">
        <v>54</v>
      </c>
      <c r="D5178" s="3">
        <v>34.19</v>
      </c>
      <c r="E5178" s="48" t="s">
        <v>19</v>
      </c>
    </row>
    <row r="5179" spans="2:5">
      <c r="B5179" s="70" t="s">
        <v>23835</v>
      </c>
      <c r="C5179" s="3">
        <v>135</v>
      </c>
      <c r="D5179" s="3">
        <v>34.17</v>
      </c>
      <c r="E5179" s="48" t="s">
        <v>17</v>
      </c>
    </row>
    <row r="5180" spans="2:5">
      <c r="B5180" s="70" t="s">
        <v>23835</v>
      </c>
      <c r="C5180" s="3">
        <v>435</v>
      </c>
      <c r="D5180" s="3">
        <v>34.17</v>
      </c>
      <c r="E5180" s="48" t="s">
        <v>28</v>
      </c>
    </row>
    <row r="5181" spans="2:5">
      <c r="B5181" s="70" t="s">
        <v>23835</v>
      </c>
      <c r="C5181" s="3">
        <v>129</v>
      </c>
      <c r="D5181" s="3">
        <v>34.17</v>
      </c>
      <c r="E5181" s="48" t="s">
        <v>17</v>
      </c>
    </row>
    <row r="5182" spans="2:5">
      <c r="B5182" s="70" t="s">
        <v>23835</v>
      </c>
      <c r="C5182" s="3">
        <v>210</v>
      </c>
      <c r="D5182" s="3">
        <v>34.17</v>
      </c>
      <c r="E5182" s="48" t="s">
        <v>28</v>
      </c>
    </row>
    <row r="5183" spans="2:5">
      <c r="B5183" s="70" t="s">
        <v>23835</v>
      </c>
      <c r="C5183" s="3">
        <v>33</v>
      </c>
      <c r="D5183" s="3">
        <v>34.17</v>
      </c>
      <c r="E5183" s="48" t="s">
        <v>28</v>
      </c>
    </row>
    <row r="5184" spans="2:5">
      <c r="B5184" s="70" t="s">
        <v>23835</v>
      </c>
      <c r="C5184" s="3">
        <v>77</v>
      </c>
      <c r="D5184" s="3">
        <v>34.17</v>
      </c>
      <c r="E5184" s="48" t="s">
        <v>17</v>
      </c>
    </row>
    <row r="5185" spans="2:5">
      <c r="B5185" s="70" t="s">
        <v>23835</v>
      </c>
      <c r="C5185" s="3">
        <v>70</v>
      </c>
      <c r="D5185" s="3">
        <v>34.17</v>
      </c>
      <c r="E5185" s="48" t="s">
        <v>17</v>
      </c>
    </row>
    <row r="5186" spans="2:5">
      <c r="B5186" s="70" t="s">
        <v>23835</v>
      </c>
      <c r="C5186" s="3">
        <v>87</v>
      </c>
      <c r="D5186" s="3">
        <v>34.17</v>
      </c>
      <c r="E5186" s="48" t="s">
        <v>17</v>
      </c>
    </row>
    <row r="5187" spans="2:5">
      <c r="B5187" s="70" t="s">
        <v>23835</v>
      </c>
      <c r="C5187" s="3">
        <v>61</v>
      </c>
      <c r="D5187" s="3">
        <v>34.17</v>
      </c>
      <c r="E5187" s="48" t="s">
        <v>28</v>
      </c>
    </row>
    <row r="5188" spans="2:5">
      <c r="B5188" s="70" t="s">
        <v>23836</v>
      </c>
      <c r="C5188" s="3">
        <v>57</v>
      </c>
      <c r="D5188" s="3">
        <v>34.17</v>
      </c>
      <c r="E5188" s="48" t="s">
        <v>17</v>
      </c>
    </row>
    <row r="5189" spans="2:5">
      <c r="B5189" s="70" t="s">
        <v>23836</v>
      </c>
      <c r="C5189" s="3">
        <v>30</v>
      </c>
      <c r="D5189" s="3">
        <v>34.17</v>
      </c>
      <c r="E5189" s="48" t="s">
        <v>17</v>
      </c>
    </row>
    <row r="5190" spans="2:5">
      <c r="B5190" s="70" t="s">
        <v>23837</v>
      </c>
      <c r="C5190" s="3">
        <v>53</v>
      </c>
      <c r="D5190" s="3">
        <v>34.159999999999997</v>
      </c>
      <c r="E5190" s="48" t="s">
        <v>19</v>
      </c>
    </row>
    <row r="5191" spans="2:5">
      <c r="B5191" s="70" t="s">
        <v>23838</v>
      </c>
      <c r="C5191" s="3">
        <v>159</v>
      </c>
      <c r="D5191" s="3">
        <v>34.14</v>
      </c>
      <c r="E5191" s="48" t="s">
        <v>28</v>
      </c>
    </row>
    <row r="5192" spans="2:5">
      <c r="B5192" s="70" t="s">
        <v>23839</v>
      </c>
      <c r="C5192" s="3">
        <v>57</v>
      </c>
      <c r="D5192" s="3">
        <v>34.15</v>
      </c>
      <c r="E5192" s="48" t="s">
        <v>18</v>
      </c>
    </row>
    <row r="5193" spans="2:5">
      <c r="B5193" s="70" t="s">
        <v>23839</v>
      </c>
      <c r="C5193" s="3">
        <v>64</v>
      </c>
      <c r="D5193" s="3">
        <v>34.15</v>
      </c>
      <c r="E5193" s="48" t="s">
        <v>18</v>
      </c>
    </row>
    <row r="5194" spans="2:5">
      <c r="B5194" s="70" t="s">
        <v>23839</v>
      </c>
      <c r="C5194" s="3">
        <v>214</v>
      </c>
      <c r="D5194" s="3">
        <v>34.15</v>
      </c>
      <c r="E5194" s="48" t="s">
        <v>18</v>
      </c>
    </row>
    <row r="5195" spans="2:5">
      <c r="B5195" s="70" t="s">
        <v>23839</v>
      </c>
      <c r="C5195" s="3">
        <v>143</v>
      </c>
      <c r="D5195" s="3">
        <v>34.15</v>
      </c>
      <c r="E5195" s="48" t="s">
        <v>18</v>
      </c>
    </row>
    <row r="5196" spans="2:5">
      <c r="B5196" s="70" t="s">
        <v>23839</v>
      </c>
      <c r="C5196" s="3">
        <v>122</v>
      </c>
      <c r="D5196" s="3">
        <v>34.15</v>
      </c>
      <c r="E5196" s="48" t="s">
        <v>18</v>
      </c>
    </row>
    <row r="5197" spans="2:5">
      <c r="B5197" s="70" t="s">
        <v>23839</v>
      </c>
      <c r="C5197" s="3">
        <v>63</v>
      </c>
      <c r="D5197" s="3">
        <v>34.15</v>
      </c>
      <c r="E5197" s="48" t="s">
        <v>18</v>
      </c>
    </row>
    <row r="5198" spans="2:5">
      <c r="B5198" s="70" t="s">
        <v>23839</v>
      </c>
      <c r="C5198" s="3">
        <v>12</v>
      </c>
      <c r="D5198" s="3">
        <v>34.15</v>
      </c>
      <c r="E5198" s="48" t="s">
        <v>18</v>
      </c>
    </row>
    <row r="5199" spans="2:5">
      <c r="B5199" s="70" t="s">
        <v>23839</v>
      </c>
      <c r="C5199" s="3">
        <v>3</v>
      </c>
      <c r="D5199" s="3">
        <v>34.15</v>
      </c>
      <c r="E5199" s="48" t="s">
        <v>18</v>
      </c>
    </row>
    <row r="5200" spans="2:5">
      <c r="B5200" s="70" t="s">
        <v>23839</v>
      </c>
      <c r="C5200" s="3">
        <v>100</v>
      </c>
      <c r="D5200" s="3">
        <v>34.15</v>
      </c>
      <c r="E5200" s="48" t="s">
        <v>18</v>
      </c>
    </row>
    <row r="5201" spans="2:5">
      <c r="B5201" s="70" t="s">
        <v>23839</v>
      </c>
      <c r="C5201" s="3">
        <v>57</v>
      </c>
      <c r="D5201" s="3">
        <v>34.15</v>
      </c>
      <c r="E5201" s="48" t="s">
        <v>18</v>
      </c>
    </row>
    <row r="5202" spans="2:5">
      <c r="B5202" s="70" t="s">
        <v>23840</v>
      </c>
      <c r="C5202" s="3">
        <v>86</v>
      </c>
      <c r="D5202" s="3">
        <v>34.15</v>
      </c>
      <c r="E5202" s="48" t="s">
        <v>18</v>
      </c>
    </row>
    <row r="5203" spans="2:5">
      <c r="B5203" s="70" t="s">
        <v>23841</v>
      </c>
      <c r="C5203" s="3">
        <v>130</v>
      </c>
      <c r="D5203" s="3">
        <v>34.159999999999997</v>
      </c>
      <c r="E5203" s="48" t="s">
        <v>19</v>
      </c>
    </row>
    <row r="5204" spans="2:5">
      <c r="B5204" s="70" t="s">
        <v>23841</v>
      </c>
      <c r="C5204" s="3">
        <v>64</v>
      </c>
      <c r="D5204" s="3">
        <v>34.159999999999997</v>
      </c>
      <c r="E5204" s="48" t="s">
        <v>19</v>
      </c>
    </row>
    <row r="5205" spans="2:5">
      <c r="B5205" s="70" t="s">
        <v>23841</v>
      </c>
      <c r="C5205" s="3">
        <v>117</v>
      </c>
      <c r="D5205" s="3">
        <v>34.159999999999997</v>
      </c>
      <c r="E5205" s="48" t="s">
        <v>19</v>
      </c>
    </row>
    <row r="5206" spans="2:5">
      <c r="B5206" s="70" t="s">
        <v>23841</v>
      </c>
      <c r="C5206" s="3">
        <v>250</v>
      </c>
      <c r="D5206" s="3">
        <v>34.159999999999997</v>
      </c>
      <c r="E5206" s="48" t="s">
        <v>19</v>
      </c>
    </row>
    <row r="5207" spans="2:5">
      <c r="B5207" s="70" t="s">
        <v>23841</v>
      </c>
      <c r="C5207" s="3">
        <v>41</v>
      </c>
      <c r="D5207" s="3">
        <v>34.159999999999997</v>
      </c>
      <c r="E5207" s="48" t="s">
        <v>19</v>
      </c>
    </row>
    <row r="5208" spans="2:5">
      <c r="B5208" s="70" t="s">
        <v>23841</v>
      </c>
      <c r="C5208" s="3">
        <v>100</v>
      </c>
      <c r="D5208" s="3">
        <v>34.159999999999997</v>
      </c>
      <c r="E5208" s="48" t="s">
        <v>19</v>
      </c>
    </row>
    <row r="5209" spans="2:5">
      <c r="B5209" s="70" t="s">
        <v>23841</v>
      </c>
      <c r="C5209" s="3">
        <v>101</v>
      </c>
      <c r="D5209" s="3">
        <v>34.159999999999997</v>
      </c>
      <c r="E5209" s="48" t="s">
        <v>28</v>
      </c>
    </row>
    <row r="5210" spans="2:5">
      <c r="B5210" s="70" t="s">
        <v>23842</v>
      </c>
      <c r="C5210" s="3">
        <v>18</v>
      </c>
      <c r="D5210" s="3">
        <v>34.159999999999997</v>
      </c>
      <c r="E5210" s="48" t="s">
        <v>19</v>
      </c>
    </row>
    <row r="5211" spans="2:5">
      <c r="B5211" s="70" t="s">
        <v>23843</v>
      </c>
      <c r="C5211" s="3">
        <v>357</v>
      </c>
      <c r="D5211" s="3">
        <v>34.159999999999997</v>
      </c>
      <c r="E5211" s="48" t="s">
        <v>18</v>
      </c>
    </row>
    <row r="5212" spans="2:5">
      <c r="B5212" s="70" t="s">
        <v>23844</v>
      </c>
      <c r="C5212" s="3">
        <v>357</v>
      </c>
      <c r="D5212" s="3">
        <v>34.159999999999997</v>
      </c>
      <c r="E5212" s="48" t="s">
        <v>18</v>
      </c>
    </row>
    <row r="5213" spans="2:5">
      <c r="B5213" s="70" t="s">
        <v>23845</v>
      </c>
      <c r="C5213" s="3">
        <v>357</v>
      </c>
      <c r="D5213" s="3">
        <v>34.159999999999997</v>
      </c>
      <c r="E5213" s="48" t="s">
        <v>18</v>
      </c>
    </row>
    <row r="5214" spans="2:5">
      <c r="B5214" s="70" t="s">
        <v>23846</v>
      </c>
      <c r="C5214" s="3">
        <v>357</v>
      </c>
      <c r="D5214" s="3">
        <v>34.159999999999997</v>
      </c>
      <c r="E5214" s="48" t="s">
        <v>18</v>
      </c>
    </row>
    <row r="5215" spans="2:5">
      <c r="B5215" s="70" t="s">
        <v>23846</v>
      </c>
      <c r="C5215" s="3">
        <v>498</v>
      </c>
      <c r="D5215" s="3">
        <v>34.159999999999997</v>
      </c>
      <c r="E5215" s="48" t="s">
        <v>19</v>
      </c>
    </row>
    <row r="5216" spans="2:5">
      <c r="B5216" s="70" t="s">
        <v>23846</v>
      </c>
      <c r="C5216" s="3">
        <v>427</v>
      </c>
      <c r="D5216" s="3">
        <v>34.159999999999997</v>
      </c>
      <c r="E5216" s="48" t="s">
        <v>19</v>
      </c>
    </row>
    <row r="5217" spans="2:5">
      <c r="B5217" s="70" t="s">
        <v>23846</v>
      </c>
      <c r="C5217" s="3">
        <v>428</v>
      </c>
      <c r="D5217" s="3">
        <v>34.159999999999997</v>
      </c>
      <c r="E5217" s="48" t="s">
        <v>18</v>
      </c>
    </row>
    <row r="5218" spans="2:5">
      <c r="B5218" s="70" t="s">
        <v>23846</v>
      </c>
      <c r="C5218" s="3">
        <v>57</v>
      </c>
      <c r="D5218" s="3">
        <v>34.159999999999997</v>
      </c>
      <c r="E5218" s="48" t="s">
        <v>18</v>
      </c>
    </row>
    <row r="5219" spans="2:5">
      <c r="B5219" s="70" t="s">
        <v>23847</v>
      </c>
      <c r="C5219" s="3">
        <v>294</v>
      </c>
      <c r="D5219" s="3">
        <v>34.159999999999997</v>
      </c>
      <c r="E5219" s="48" t="s">
        <v>18</v>
      </c>
    </row>
    <row r="5220" spans="2:5">
      <c r="B5220" s="70" t="s">
        <v>23848</v>
      </c>
      <c r="C5220" s="3">
        <v>6</v>
      </c>
      <c r="D5220" s="3">
        <v>34.159999999999997</v>
      </c>
      <c r="E5220" s="48" t="s">
        <v>18</v>
      </c>
    </row>
    <row r="5221" spans="2:5">
      <c r="B5221" s="70" t="s">
        <v>23848</v>
      </c>
      <c r="C5221" s="3">
        <v>51</v>
      </c>
      <c r="D5221" s="3">
        <v>34.159999999999997</v>
      </c>
      <c r="E5221" s="48" t="s">
        <v>18</v>
      </c>
    </row>
    <row r="5222" spans="2:5">
      <c r="B5222" s="70" t="s">
        <v>23848</v>
      </c>
      <c r="C5222" s="3">
        <v>30</v>
      </c>
      <c r="D5222" s="3">
        <v>34.159999999999997</v>
      </c>
      <c r="E5222" s="48" t="s">
        <v>18</v>
      </c>
    </row>
    <row r="5223" spans="2:5">
      <c r="B5223" s="70" t="s">
        <v>23848</v>
      </c>
      <c r="C5223" s="3">
        <v>327</v>
      </c>
      <c r="D5223" s="3">
        <v>34.159999999999997</v>
      </c>
      <c r="E5223" s="48" t="s">
        <v>18</v>
      </c>
    </row>
    <row r="5224" spans="2:5">
      <c r="B5224" s="70" t="s">
        <v>23849</v>
      </c>
      <c r="C5224" s="3">
        <v>20</v>
      </c>
      <c r="D5224" s="3">
        <v>34.159999999999997</v>
      </c>
      <c r="E5224" s="48" t="s">
        <v>19</v>
      </c>
    </row>
    <row r="5225" spans="2:5">
      <c r="B5225" s="70" t="s">
        <v>23849</v>
      </c>
      <c r="C5225" s="3">
        <v>32</v>
      </c>
      <c r="D5225" s="3">
        <v>34.159999999999997</v>
      </c>
      <c r="E5225" s="48" t="s">
        <v>19</v>
      </c>
    </row>
    <row r="5226" spans="2:5">
      <c r="B5226" s="70" t="s">
        <v>23849</v>
      </c>
      <c r="C5226" s="3">
        <v>357</v>
      </c>
      <c r="D5226" s="3">
        <v>34.159999999999997</v>
      </c>
      <c r="E5226" s="48" t="s">
        <v>18</v>
      </c>
    </row>
    <row r="5227" spans="2:5">
      <c r="B5227" s="70" t="s">
        <v>23849</v>
      </c>
      <c r="C5227" s="3">
        <v>57</v>
      </c>
      <c r="D5227" s="3">
        <v>34.159999999999997</v>
      </c>
      <c r="E5227" s="48" t="s">
        <v>18</v>
      </c>
    </row>
    <row r="5228" spans="2:5">
      <c r="B5228" s="70" t="s">
        <v>23850</v>
      </c>
      <c r="C5228" s="3">
        <v>44</v>
      </c>
      <c r="D5228" s="3">
        <v>34.159999999999997</v>
      </c>
      <c r="E5228" s="48" t="s">
        <v>18</v>
      </c>
    </row>
    <row r="5229" spans="2:5">
      <c r="B5229" s="70" t="s">
        <v>23851</v>
      </c>
      <c r="C5229" s="3">
        <v>115</v>
      </c>
      <c r="D5229" s="3">
        <v>34.15</v>
      </c>
      <c r="E5229" s="48" t="s">
        <v>17</v>
      </c>
    </row>
    <row r="5230" spans="2:5">
      <c r="B5230" s="70" t="s">
        <v>23852</v>
      </c>
      <c r="C5230" s="3">
        <v>125</v>
      </c>
      <c r="D5230" s="3">
        <v>34.130000000000003</v>
      </c>
      <c r="E5230" s="48" t="s">
        <v>28</v>
      </c>
    </row>
    <row r="5231" spans="2:5">
      <c r="B5231" s="70" t="s">
        <v>23852</v>
      </c>
      <c r="C5231" s="3">
        <v>116</v>
      </c>
      <c r="D5231" s="3">
        <v>34.130000000000003</v>
      </c>
      <c r="E5231" s="48" t="s">
        <v>28</v>
      </c>
    </row>
    <row r="5232" spans="2:5">
      <c r="B5232" s="70" t="s">
        <v>23853</v>
      </c>
      <c r="C5232" s="3">
        <v>112</v>
      </c>
      <c r="D5232" s="3">
        <v>34.130000000000003</v>
      </c>
      <c r="E5232" s="48" t="s">
        <v>17</v>
      </c>
    </row>
    <row r="5233" spans="2:5">
      <c r="B5233" s="70" t="s">
        <v>23853</v>
      </c>
      <c r="C5233" s="3">
        <v>396</v>
      </c>
      <c r="D5233" s="3">
        <v>34.130000000000003</v>
      </c>
      <c r="E5233" s="48" t="s">
        <v>28</v>
      </c>
    </row>
    <row r="5234" spans="2:5">
      <c r="B5234" s="70" t="s">
        <v>23853</v>
      </c>
      <c r="C5234" s="3">
        <v>175</v>
      </c>
      <c r="D5234" s="3">
        <v>34.130000000000003</v>
      </c>
      <c r="E5234" s="48" t="s">
        <v>28</v>
      </c>
    </row>
    <row r="5235" spans="2:5">
      <c r="B5235" s="70" t="s">
        <v>23853</v>
      </c>
      <c r="C5235" s="3">
        <v>60</v>
      </c>
      <c r="D5235" s="3">
        <v>34.130000000000003</v>
      </c>
      <c r="E5235" s="48" t="s">
        <v>19</v>
      </c>
    </row>
    <row r="5236" spans="2:5">
      <c r="B5236" s="70" t="s">
        <v>23854</v>
      </c>
      <c r="C5236" s="3">
        <v>757</v>
      </c>
      <c r="D5236" s="3">
        <v>34.119999999999997</v>
      </c>
      <c r="E5236" s="48" t="s">
        <v>28</v>
      </c>
    </row>
    <row r="5237" spans="2:5">
      <c r="B5237" s="70" t="s">
        <v>23855</v>
      </c>
      <c r="C5237" s="3">
        <v>159</v>
      </c>
      <c r="D5237" s="3">
        <v>34.119999999999997</v>
      </c>
      <c r="E5237" s="48" t="s">
        <v>17</v>
      </c>
    </row>
    <row r="5238" spans="2:5">
      <c r="B5238" s="70" t="s">
        <v>23856</v>
      </c>
      <c r="C5238" s="3">
        <v>111</v>
      </c>
      <c r="D5238" s="3">
        <v>34.11</v>
      </c>
      <c r="E5238" s="48" t="s">
        <v>17</v>
      </c>
    </row>
    <row r="5239" spans="2:5">
      <c r="B5239" s="70" t="s">
        <v>23856</v>
      </c>
      <c r="C5239" s="3">
        <v>116</v>
      </c>
      <c r="D5239" s="3">
        <v>34.11</v>
      </c>
      <c r="E5239" s="48" t="s">
        <v>18</v>
      </c>
    </row>
    <row r="5240" spans="2:5">
      <c r="B5240" s="70" t="s">
        <v>23857</v>
      </c>
      <c r="C5240" s="3">
        <v>40</v>
      </c>
      <c r="D5240" s="3">
        <v>34.130000000000003</v>
      </c>
      <c r="E5240" s="48" t="s">
        <v>19</v>
      </c>
    </row>
    <row r="5241" spans="2:5">
      <c r="B5241" s="70" t="s">
        <v>23858</v>
      </c>
      <c r="C5241" s="3">
        <v>57</v>
      </c>
      <c r="D5241" s="3">
        <v>34.14</v>
      </c>
      <c r="E5241" s="48" t="s">
        <v>17</v>
      </c>
    </row>
    <row r="5242" spans="2:5">
      <c r="B5242" s="70" t="s">
        <v>23858</v>
      </c>
      <c r="C5242" s="3">
        <v>5</v>
      </c>
      <c r="D5242" s="3">
        <v>34.14</v>
      </c>
      <c r="E5242" s="48" t="s">
        <v>17</v>
      </c>
    </row>
    <row r="5243" spans="2:5">
      <c r="B5243" s="70" t="s">
        <v>23859</v>
      </c>
      <c r="C5243" s="3">
        <v>54</v>
      </c>
      <c r="D5243" s="3">
        <v>34.14</v>
      </c>
      <c r="E5243" s="48" t="s">
        <v>17</v>
      </c>
    </row>
    <row r="5244" spans="2:5">
      <c r="B5244" s="70" t="s">
        <v>23860</v>
      </c>
      <c r="C5244" s="3">
        <v>41</v>
      </c>
      <c r="D5244" s="3">
        <v>34.14</v>
      </c>
      <c r="E5244" s="48" t="s">
        <v>17</v>
      </c>
    </row>
    <row r="5245" spans="2:5">
      <c r="B5245" s="70" t="s">
        <v>23860</v>
      </c>
      <c r="C5245" s="3">
        <v>15</v>
      </c>
      <c r="D5245" s="3">
        <v>34.14</v>
      </c>
      <c r="E5245" s="48" t="s">
        <v>17</v>
      </c>
    </row>
    <row r="5246" spans="2:5">
      <c r="B5246" s="70" t="s">
        <v>23861</v>
      </c>
      <c r="C5246" s="3">
        <v>58</v>
      </c>
      <c r="D5246" s="3">
        <v>34.14</v>
      </c>
      <c r="E5246" s="48" t="s">
        <v>17</v>
      </c>
    </row>
    <row r="5247" spans="2:5">
      <c r="B5247" s="70" t="s">
        <v>23862</v>
      </c>
      <c r="C5247" s="3">
        <v>56</v>
      </c>
      <c r="D5247" s="3">
        <v>34.14</v>
      </c>
      <c r="E5247" s="48" t="s">
        <v>28</v>
      </c>
    </row>
    <row r="5248" spans="2:5">
      <c r="B5248" s="70" t="s">
        <v>23863</v>
      </c>
      <c r="C5248" s="3">
        <v>55</v>
      </c>
      <c r="D5248" s="3">
        <v>34.14</v>
      </c>
      <c r="E5248" s="48" t="s">
        <v>28</v>
      </c>
    </row>
    <row r="5249" spans="2:5">
      <c r="B5249" s="70" t="s">
        <v>23864</v>
      </c>
      <c r="C5249" s="3">
        <v>54</v>
      </c>
      <c r="D5249" s="3">
        <v>34.14</v>
      </c>
      <c r="E5249" s="48" t="s">
        <v>28</v>
      </c>
    </row>
    <row r="5250" spans="2:5">
      <c r="B5250" s="70" t="s">
        <v>23865</v>
      </c>
      <c r="C5250" s="3">
        <v>97</v>
      </c>
      <c r="D5250" s="3">
        <v>34.14</v>
      </c>
      <c r="E5250" s="48" t="s">
        <v>17</v>
      </c>
    </row>
    <row r="5251" spans="2:5">
      <c r="B5251" s="70" t="s">
        <v>23865</v>
      </c>
      <c r="C5251" s="3">
        <v>50</v>
      </c>
      <c r="D5251" s="3">
        <v>34.14</v>
      </c>
      <c r="E5251" s="48" t="s">
        <v>17</v>
      </c>
    </row>
    <row r="5252" spans="2:5">
      <c r="B5252" s="70" t="s">
        <v>23865</v>
      </c>
      <c r="C5252" s="3">
        <v>468</v>
      </c>
      <c r="D5252" s="3">
        <v>34.14</v>
      </c>
      <c r="E5252" s="48" t="s">
        <v>28</v>
      </c>
    </row>
    <row r="5253" spans="2:5">
      <c r="B5253" s="70" t="s">
        <v>23865</v>
      </c>
      <c r="C5253" s="3">
        <v>37</v>
      </c>
      <c r="D5253" s="3">
        <v>34.14</v>
      </c>
      <c r="E5253" s="48" t="s">
        <v>19</v>
      </c>
    </row>
    <row r="5254" spans="2:5">
      <c r="B5254" s="70" t="s">
        <v>23866</v>
      </c>
      <c r="C5254" s="3">
        <v>56</v>
      </c>
      <c r="D5254" s="3">
        <v>34.14</v>
      </c>
      <c r="E5254" s="48" t="s">
        <v>17</v>
      </c>
    </row>
    <row r="5255" spans="2:5">
      <c r="B5255" s="70" t="s">
        <v>23867</v>
      </c>
      <c r="C5255" s="3">
        <v>302</v>
      </c>
      <c r="D5255" s="3">
        <v>34.14</v>
      </c>
      <c r="E5255" s="48" t="s">
        <v>28</v>
      </c>
    </row>
    <row r="5256" spans="2:5">
      <c r="B5256" s="70" t="s">
        <v>23867</v>
      </c>
      <c r="C5256" s="3">
        <v>395</v>
      </c>
      <c r="D5256" s="3">
        <v>34.14</v>
      </c>
      <c r="E5256" s="48" t="s">
        <v>28</v>
      </c>
    </row>
    <row r="5257" spans="2:5">
      <c r="B5257" s="70" t="s">
        <v>23867</v>
      </c>
      <c r="C5257" s="3">
        <v>123</v>
      </c>
      <c r="D5257" s="3">
        <v>34.14</v>
      </c>
      <c r="E5257" s="48" t="s">
        <v>19</v>
      </c>
    </row>
    <row r="5258" spans="2:5">
      <c r="B5258" s="70" t="s">
        <v>23867</v>
      </c>
      <c r="C5258" s="3">
        <v>112</v>
      </c>
      <c r="D5258" s="3">
        <v>34.14</v>
      </c>
      <c r="E5258" s="48" t="s">
        <v>17</v>
      </c>
    </row>
    <row r="5259" spans="2:5">
      <c r="B5259" s="70" t="s">
        <v>23867</v>
      </c>
      <c r="C5259" s="3">
        <v>13</v>
      </c>
      <c r="D5259" s="3">
        <v>34.14</v>
      </c>
      <c r="E5259" s="48" t="s">
        <v>19</v>
      </c>
    </row>
    <row r="5260" spans="2:5">
      <c r="B5260" s="70" t="s">
        <v>23868</v>
      </c>
      <c r="C5260" s="3">
        <v>138</v>
      </c>
      <c r="D5260" s="3">
        <v>34.130000000000003</v>
      </c>
      <c r="E5260" s="48" t="s">
        <v>17</v>
      </c>
    </row>
    <row r="5261" spans="2:5">
      <c r="B5261" s="70" t="s">
        <v>23868</v>
      </c>
      <c r="C5261" s="3">
        <v>71</v>
      </c>
      <c r="D5261" s="3">
        <v>34.130000000000003</v>
      </c>
      <c r="E5261" s="48" t="s">
        <v>17</v>
      </c>
    </row>
    <row r="5262" spans="2:5">
      <c r="B5262" s="70" t="s">
        <v>23868</v>
      </c>
      <c r="C5262" s="3">
        <v>35</v>
      </c>
      <c r="D5262" s="3">
        <v>34.130000000000003</v>
      </c>
      <c r="E5262" s="48" t="s">
        <v>17</v>
      </c>
    </row>
    <row r="5263" spans="2:5">
      <c r="B5263" s="70" t="s">
        <v>23868</v>
      </c>
      <c r="C5263" s="3">
        <v>465</v>
      </c>
      <c r="D5263" s="3">
        <v>34.130000000000003</v>
      </c>
      <c r="E5263" s="48" t="s">
        <v>28</v>
      </c>
    </row>
    <row r="5264" spans="2:5">
      <c r="B5264" s="70" t="s">
        <v>23868</v>
      </c>
      <c r="C5264" s="3">
        <v>141</v>
      </c>
      <c r="D5264" s="3">
        <v>34.130000000000003</v>
      </c>
      <c r="E5264" s="48" t="s">
        <v>28</v>
      </c>
    </row>
    <row r="5265" spans="2:5">
      <c r="B5265" s="70" t="s">
        <v>23868</v>
      </c>
      <c r="C5265" s="3">
        <v>167</v>
      </c>
      <c r="D5265" s="3">
        <v>34.130000000000003</v>
      </c>
      <c r="E5265" s="48" t="s">
        <v>17</v>
      </c>
    </row>
    <row r="5266" spans="2:5">
      <c r="B5266" s="70" t="s">
        <v>23868</v>
      </c>
      <c r="C5266" s="3">
        <v>73</v>
      </c>
      <c r="D5266" s="3">
        <v>34.130000000000003</v>
      </c>
      <c r="E5266" s="48" t="s">
        <v>17</v>
      </c>
    </row>
    <row r="5267" spans="2:5">
      <c r="B5267" s="70" t="s">
        <v>23868</v>
      </c>
      <c r="C5267" s="3">
        <v>47</v>
      </c>
      <c r="D5267" s="3">
        <v>34.130000000000003</v>
      </c>
      <c r="E5267" s="48" t="s">
        <v>17</v>
      </c>
    </row>
    <row r="5268" spans="2:5">
      <c r="B5268" s="70" t="s">
        <v>23868</v>
      </c>
      <c r="C5268" s="3">
        <v>602</v>
      </c>
      <c r="D5268" s="3">
        <v>34.130000000000003</v>
      </c>
      <c r="E5268" s="48" t="s">
        <v>28</v>
      </c>
    </row>
    <row r="5269" spans="2:5">
      <c r="B5269" s="70" t="s">
        <v>23868</v>
      </c>
      <c r="C5269" s="3">
        <v>21</v>
      </c>
      <c r="D5269" s="3">
        <v>34.130000000000003</v>
      </c>
      <c r="E5269" s="48" t="s">
        <v>28</v>
      </c>
    </row>
    <row r="5270" spans="2:5">
      <c r="B5270" s="70" t="s">
        <v>23869</v>
      </c>
      <c r="C5270" s="3">
        <v>64</v>
      </c>
      <c r="D5270" s="3">
        <v>34.19</v>
      </c>
      <c r="E5270" s="48" t="s">
        <v>17</v>
      </c>
    </row>
    <row r="5271" spans="2:5">
      <c r="B5271" s="70" t="s">
        <v>23870</v>
      </c>
      <c r="C5271" s="3">
        <v>54</v>
      </c>
      <c r="D5271" s="3">
        <v>34.18</v>
      </c>
      <c r="E5271" s="48" t="s">
        <v>18</v>
      </c>
    </row>
    <row r="5272" spans="2:5">
      <c r="B5272" s="70" t="s">
        <v>23871</v>
      </c>
      <c r="C5272" s="3">
        <v>474</v>
      </c>
      <c r="D5272" s="3">
        <v>34.21</v>
      </c>
      <c r="E5272" s="48" t="s">
        <v>28</v>
      </c>
    </row>
    <row r="5273" spans="2:5">
      <c r="B5273" s="70" t="s">
        <v>23872</v>
      </c>
      <c r="C5273" s="3">
        <v>138</v>
      </c>
      <c r="D5273" s="3">
        <v>34.200000000000003</v>
      </c>
      <c r="E5273" s="48" t="s">
        <v>17</v>
      </c>
    </row>
    <row r="5274" spans="2:5">
      <c r="B5274" s="70" t="s">
        <v>23872</v>
      </c>
      <c r="C5274" s="3">
        <v>136</v>
      </c>
      <c r="D5274" s="3">
        <v>34.200000000000003</v>
      </c>
      <c r="E5274" s="48" t="s">
        <v>28</v>
      </c>
    </row>
    <row r="5275" spans="2:5">
      <c r="B5275" s="70" t="s">
        <v>23872</v>
      </c>
      <c r="C5275" s="3">
        <v>83</v>
      </c>
      <c r="D5275" s="3">
        <v>34.200000000000003</v>
      </c>
      <c r="E5275" s="48" t="s">
        <v>28</v>
      </c>
    </row>
    <row r="5276" spans="2:5">
      <c r="B5276" s="70" t="s">
        <v>23872</v>
      </c>
      <c r="C5276" s="3">
        <v>147</v>
      </c>
      <c r="D5276" s="3">
        <v>34.200000000000003</v>
      </c>
      <c r="E5276" s="48" t="s">
        <v>17</v>
      </c>
    </row>
    <row r="5277" spans="2:5">
      <c r="B5277" s="70" t="s">
        <v>23872</v>
      </c>
      <c r="C5277" s="3">
        <v>5</v>
      </c>
      <c r="D5277" s="3">
        <v>34.200000000000003</v>
      </c>
      <c r="E5277" s="48" t="s">
        <v>19</v>
      </c>
    </row>
    <row r="5278" spans="2:5">
      <c r="B5278" s="70" t="s">
        <v>23873</v>
      </c>
      <c r="C5278" s="3">
        <v>70</v>
      </c>
      <c r="D5278" s="3">
        <v>34.19</v>
      </c>
      <c r="E5278" s="48" t="s">
        <v>17</v>
      </c>
    </row>
    <row r="5279" spans="2:5">
      <c r="B5279" s="70" t="s">
        <v>23874</v>
      </c>
      <c r="C5279" s="3">
        <v>112</v>
      </c>
      <c r="D5279" s="3">
        <v>34.18</v>
      </c>
      <c r="E5279" s="48" t="s">
        <v>17</v>
      </c>
    </row>
    <row r="5280" spans="2:5">
      <c r="B5280" s="70" t="s">
        <v>23875</v>
      </c>
      <c r="C5280" s="3">
        <v>54</v>
      </c>
      <c r="D5280" s="3">
        <v>34.200000000000003</v>
      </c>
      <c r="E5280" s="48" t="s">
        <v>19</v>
      </c>
    </row>
    <row r="5281" spans="2:5">
      <c r="B5281" s="70" t="s">
        <v>23876</v>
      </c>
      <c r="C5281" s="3">
        <v>160</v>
      </c>
      <c r="D5281" s="3">
        <v>34.19</v>
      </c>
      <c r="E5281" s="48" t="s">
        <v>17</v>
      </c>
    </row>
    <row r="5282" spans="2:5">
      <c r="B5282" s="70" t="s">
        <v>23876</v>
      </c>
      <c r="C5282" s="3">
        <v>75</v>
      </c>
      <c r="D5282" s="3">
        <v>34.19</v>
      </c>
      <c r="E5282" s="48" t="s">
        <v>18</v>
      </c>
    </row>
    <row r="5283" spans="2:5">
      <c r="B5283" s="70" t="s">
        <v>23876</v>
      </c>
      <c r="C5283" s="3">
        <v>96</v>
      </c>
      <c r="D5283" s="3">
        <v>34.19</v>
      </c>
      <c r="E5283" s="48" t="s">
        <v>17</v>
      </c>
    </row>
    <row r="5284" spans="2:5">
      <c r="B5284" s="70" t="s">
        <v>23876</v>
      </c>
      <c r="C5284" s="3">
        <v>114</v>
      </c>
      <c r="D5284" s="3">
        <v>34.19</v>
      </c>
      <c r="E5284" s="48" t="s">
        <v>17</v>
      </c>
    </row>
    <row r="5285" spans="2:5">
      <c r="B5285" s="70" t="s">
        <v>23876</v>
      </c>
      <c r="C5285" s="3">
        <v>100</v>
      </c>
      <c r="D5285" s="3">
        <v>34.19</v>
      </c>
      <c r="E5285" s="48" t="s">
        <v>17</v>
      </c>
    </row>
    <row r="5286" spans="2:5">
      <c r="B5286" s="70" t="s">
        <v>23877</v>
      </c>
      <c r="C5286" s="3">
        <v>111</v>
      </c>
      <c r="D5286" s="3">
        <v>34.18</v>
      </c>
      <c r="E5286" s="48" t="s">
        <v>17</v>
      </c>
    </row>
    <row r="5287" spans="2:5">
      <c r="B5287" s="70" t="s">
        <v>23877</v>
      </c>
      <c r="C5287" s="3">
        <v>156</v>
      </c>
      <c r="D5287" s="3">
        <v>34.18</v>
      </c>
      <c r="E5287" s="48" t="s">
        <v>17</v>
      </c>
    </row>
    <row r="5288" spans="2:5">
      <c r="B5288" s="70" t="s">
        <v>23878</v>
      </c>
      <c r="C5288" s="3">
        <v>216</v>
      </c>
      <c r="D5288" s="3">
        <v>34.159999999999997</v>
      </c>
      <c r="E5288" s="48" t="s">
        <v>17</v>
      </c>
    </row>
    <row r="5289" spans="2:5">
      <c r="B5289" s="70" t="s">
        <v>23878</v>
      </c>
      <c r="C5289" s="3">
        <v>19</v>
      </c>
      <c r="D5289" s="3">
        <v>34.159999999999997</v>
      </c>
      <c r="E5289" s="48" t="s">
        <v>18</v>
      </c>
    </row>
    <row r="5290" spans="2:5">
      <c r="B5290" s="70" t="s">
        <v>23878</v>
      </c>
      <c r="C5290" s="3">
        <v>542</v>
      </c>
      <c r="D5290" s="3">
        <v>34.159999999999997</v>
      </c>
      <c r="E5290" s="48" t="s">
        <v>28</v>
      </c>
    </row>
    <row r="5291" spans="2:5">
      <c r="B5291" s="70" t="s">
        <v>23878</v>
      </c>
      <c r="C5291" s="3">
        <v>41</v>
      </c>
      <c r="D5291" s="3">
        <v>34.159999999999997</v>
      </c>
      <c r="E5291" s="48" t="s">
        <v>19</v>
      </c>
    </row>
    <row r="5292" spans="2:5">
      <c r="B5292" s="70" t="s">
        <v>23879</v>
      </c>
      <c r="C5292" s="3">
        <v>158</v>
      </c>
      <c r="D5292" s="3">
        <v>34.159999999999997</v>
      </c>
      <c r="E5292" s="48" t="s">
        <v>17</v>
      </c>
    </row>
    <row r="5293" spans="2:5">
      <c r="B5293" s="70" t="s">
        <v>23879</v>
      </c>
      <c r="C5293" s="3">
        <v>176</v>
      </c>
      <c r="D5293" s="3">
        <v>34.159999999999997</v>
      </c>
      <c r="E5293" s="48" t="s">
        <v>17</v>
      </c>
    </row>
    <row r="5294" spans="2:5">
      <c r="B5294" s="70" t="s">
        <v>23879</v>
      </c>
      <c r="C5294" s="3">
        <v>38</v>
      </c>
      <c r="D5294" s="3">
        <v>34.159999999999997</v>
      </c>
      <c r="E5294" s="48" t="s">
        <v>19</v>
      </c>
    </row>
    <row r="5295" spans="2:5">
      <c r="B5295" s="70" t="s">
        <v>23879</v>
      </c>
      <c r="C5295" s="3">
        <v>176</v>
      </c>
      <c r="D5295" s="3">
        <v>34.159999999999997</v>
      </c>
      <c r="E5295" s="48" t="s">
        <v>17</v>
      </c>
    </row>
    <row r="5296" spans="2:5">
      <c r="B5296" s="70" t="s">
        <v>23880</v>
      </c>
      <c r="C5296" s="3">
        <v>54</v>
      </c>
      <c r="D5296" s="3">
        <v>34.159999999999997</v>
      </c>
      <c r="E5296" s="48" t="s">
        <v>19</v>
      </c>
    </row>
    <row r="5297" spans="2:5">
      <c r="B5297" s="70" t="s">
        <v>23881</v>
      </c>
      <c r="C5297" s="3">
        <v>53</v>
      </c>
      <c r="D5297" s="3">
        <v>34.17</v>
      </c>
      <c r="E5297" s="48" t="s">
        <v>18</v>
      </c>
    </row>
    <row r="5298" spans="2:5">
      <c r="B5298" s="70" t="s">
        <v>23881</v>
      </c>
      <c r="C5298" s="3">
        <v>167</v>
      </c>
      <c r="D5298" s="3">
        <v>34.17</v>
      </c>
      <c r="E5298" s="48" t="s">
        <v>17</v>
      </c>
    </row>
    <row r="5299" spans="2:5">
      <c r="B5299" s="70" t="s">
        <v>23881</v>
      </c>
      <c r="C5299" s="3">
        <v>334</v>
      </c>
      <c r="D5299" s="3">
        <v>34.17</v>
      </c>
      <c r="E5299" s="48" t="s">
        <v>28</v>
      </c>
    </row>
    <row r="5300" spans="2:5">
      <c r="B5300" s="70" t="s">
        <v>23882</v>
      </c>
      <c r="C5300" s="3">
        <v>180</v>
      </c>
      <c r="D5300" s="3">
        <v>34.18</v>
      </c>
      <c r="E5300" s="48" t="s">
        <v>17</v>
      </c>
    </row>
    <row r="5301" spans="2:5">
      <c r="B5301" s="70" t="s">
        <v>23883</v>
      </c>
      <c r="C5301" s="3">
        <v>20</v>
      </c>
      <c r="D5301" s="3">
        <v>34.19</v>
      </c>
      <c r="E5301" s="48" t="s">
        <v>17</v>
      </c>
    </row>
    <row r="5302" spans="2:5">
      <c r="B5302" s="70" t="s">
        <v>23883</v>
      </c>
      <c r="C5302" s="3">
        <v>187</v>
      </c>
      <c r="D5302" s="3">
        <v>34.19</v>
      </c>
      <c r="E5302" s="48" t="s">
        <v>17</v>
      </c>
    </row>
    <row r="5303" spans="2:5">
      <c r="B5303" s="70" t="s">
        <v>23884</v>
      </c>
      <c r="C5303" s="3">
        <v>34</v>
      </c>
      <c r="D5303" s="3">
        <v>34.19</v>
      </c>
      <c r="E5303" s="48" t="s">
        <v>19</v>
      </c>
    </row>
    <row r="5304" spans="2:5">
      <c r="B5304" s="70" t="s">
        <v>23885</v>
      </c>
      <c r="C5304" s="3">
        <v>86</v>
      </c>
      <c r="D5304" s="3">
        <v>34.18</v>
      </c>
      <c r="E5304" s="48" t="s">
        <v>17</v>
      </c>
    </row>
    <row r="5305" spans="2:5">
      <c r="B5305" s="70" t="s">
        <v>23886</v>
      </c>
      <c r="C5305" s="3">
        <v>53</v>
      </c>
      <c r="D5305" s="3">
        <v>34.19</v>
      </c>
      <c r="E5305" s="48" t="s">
        <v>19</v>
      </c>
    </row>
    <row r="5306" spans="2:5">
      <c r="B5306" s="70" t="s">
        <v>23887</v>
      </c>
      <c r="C5306" s="3">
        <v>16</v>
      </c>
      <c r="D5306" s="3">
        <v>34.19</v>
      </c>
      <c r="E5306" s="48" t="s">
        <v>18</v>
      </c>
    </row>
    <row r="5307" spans="2:5">
      <c r="B5307" s="70" t="s">
        <v>23887</v>
      </c>
      <c r="C5307" s="3">
        <v>50</v>
      </c>
      <c r="D5307" s="3">
        <v>34.19</v>
      </c>
      <c r="E5307" s="48" t="s">
        <v>18</v>
      </c>
    </row>
    <row r="5308" spans="2:5">
      <c r="B5308" s="70" t="s">
        <v>23888</v>
      </c>
      <c r="C5308" s="3">
        <v>38</v>
      </c>
      <c r="D5308" s="3">
        <v>34.18</v>
      </c>
      <c r="E5308" s="48" t="s">
        <v>18</v>
      </c>
    </row>
    <row r="5309" spans="2:5">
      <c r="B5309" s="70" t="s">
        <v>23889</v>
      </c>
      <c r="C5309" s="3">
        <v>57</v>
      </c>
      <c r="D5309" s="3">
        <v>34.21</v>
      </c>
      <c r="E5309" s="48" t="s">
        <v>28</v>
      </c>
    </row>
    <row r="5310" spans="2:5">
      <c r="B5310" s="70" t="s">
        <v>23890</v>
      </c>
      <c r="C5310" s="3">
        <v>114</v>
      </c>
      <c r="D5310" s="3">
        <v>34.19</v>
      </c>
      <c r="E5310" s="48" t="s">
        <v>17</v>
      </c>
    </row>
    <row r="5311" spans="2:5">
      <c r="B5311" s="70" t="s">
        <v>23891</v>
      </c>
      <c r="C5311" s="3">
        <v>57</v>
      </c>
      <c r="D5311" s="3">
        <v>34.200000000000003</v>
      </c>
      <c r="E5311" s="48" t="s">
        <v>28</v>
      </c>
    </row>
    <row r="5312" spans="2:5">
      <c r="B5312" s="70" t="s">
        <v>23892</v>
      </c>
      <c r="C5312" s="3">
        <v>35</v>
      </c>
      <c r="D5312" s="3">
        <v>34.21</v>
      </c>
      <c r="E5312" s="48" t="s">
        <v>17</v>
      </c>
    </row>
    <row r="5313" spans="2:5">
      <c r="B5313" s="70" t="s">
        <v>23892</v>
      </c>
      <c r="C5313" s="3">
        <v>155</v>
      </c>
      <c r="D5313" s="3">
        <v>34.21</v>
      </c>
      <c r="E5313" s="48" t="s">
        <v>17</v>
      </c>
    </row>
    <row r="5314" spans="2:5">
      <c r="B5314" s="70" t="s">
        <v>23893</v>
      </c>
      <c r="C5314" s="3">
        <v>34</v>
      </c>
      <c r="D5314" s="3">
        <v>34.200000000000003</v>
      </c>
      <c r="E5314" s="48" t="s">
        <v>18</v>
      </c>
    </row>
    <row r="5315" spans="2:5">
      <c r="B5315" s="70" t="s">
        <v>23893</v>
      </c>
      <c r="C5315" s="3">
        <v>175</v>
      </c>
      <c r="D5315" s="3">
        <v>34.200000000000003</v>
      </c>
      <c r="E5315" s="48" t="s">
        <v>28</v>
      </c>
    </row>
    <row r="5316" spans="2:5">
      <c r="B5316" s="70" t="s">
        <v>23893</v>
      </c>
      <c r="C5316" s="3">
        <v>450</v>
      </c>
      <c r="D5316" s="3">
        <v>34.200000000000003</v>
      </c>
      <c r="E5316" s="48" t="s">
        <v>28</v>
      </c>
    </row>
    <row r="5317" spans="2:5">
      <c r="B5317" s="70" t="s">
        <v>23893</v>
      </c>
      <c r="C5317" s="3">
        <v>41</v>
      </c>
      <c r="D5317" s="3">
        <v>34.200000000000003</v>
      </c>
      <c r="E5317" s="48" t="s">
        <v>19</v>
      </c>
    </row>
    <row r="5318" spans="2:5">
      <c r="B5318" s="70" t="s">
        <v>23894</v>
      </c>
      <c r="C5318" s="3">
        <v>651</v>
      </c>
      <c r="D5318" s="3">
        <v>34.19</v>
      </c>
      <c r="E5318" s="48" t="s">
        <v>28</v>
      </c>
    </row>
    <row r="5319" spans="2:5">
      <c r="B5319" s="70" t="s">
        <v>23894</v>
      </c>
      <c r="C5319" s="3">
        <v>196</v>
      </c>
      <c r="D5319" s="3">
        <v>34.19</v>
      </c>
      <c r="E5319" s="48" t="s">
        <v>17</v>
      </c>
    </row>
    <row r="5320" spans="2:5">
      <c r="B5320" s="70" t="s">
        <v>23894</v>
      </c>
      <c r="C5320" s="3">
        <v>137</v>
      </c>
      <c r="D5320" s="3">
        <v>34.19</v>
      </c>
      <c r="E5320" s="48" t="s">
        <v>17</v>
      </c>
    </row>
    <row r="5321" spans="2:5">
      <c r="B5321" s="70" t="s">
        <v>23894</v>
      </c>
      <c r="C5321" s="3">
        <v>443</v>
      </c>
      <c r="D5321" s="3">
        <v>34.19</v>
      </c>
      <c r="E5321" s="48" t="s">
        <v>28</v>
      </c>
    </row>
    <row r="5322" spans="2:5">
      <c r="B5322" s="70" t="s">
        <v>23895</v>
      </c>
      <c r="C5322" s="3">
        <v>42</v>
      </c>
      <c r="D5322" s="3">
        <v>34.19</v>
      </c>
      <c r="E5322" s="48" t="s">
        <v>18</v>
      </c>
    </row>
    <row r="5323" spans="2:5">
      <c r="B5323" s="70" t="s">
        <v>23895</v>
      </c>
      <c r="C5323" s="3">
        <v>235</v>
      </c>
      <c r="D5323" s="3">
        <v>34.19</v>
      </c>
      <c r="E5323" s="48" t="s">
        <v>17</v>
      </c>
    </row>
    <row r="5324" spans="2:5">
      <c r="B5324" s="70" t="s">
        <v>23895</v>
      </c>
      <c r="C5324" s="3">
        <v>299</v>
      </c>
      <c r="D5324" s="3">
        <v>34.19</v>
      </c>
      <c r="E5324" s="48" t="s">
        <v>28</v>
      </c>
    </row>
    <row r="5325" spans="2:5">
      <c r="B5325" s="70" t="s">
        <v>23896</v>
      </c>
      <c r="C5325" s="3">
        <v>34</v>
      </c>
      <c r="D5325" s="3">
        <v>34.18</v>
      </c>
      <c r="E5325" s="48" t="s">
        <v>18</v>
      </c>
    </row>
    <row r="5326" spans="2:5">
      <c r="B5326" s="70" t="s">
        <v>23896</v>
      </c>
      <c r="C5326" s="3">
        <v>21</v>
      </c>
      <c r="D5326" s="3">
        <v>34.18</v>
      </c>
      <c r="E5326" s="48" t="s">
        <v>17</v>
      </c>
    </row>
    <row r="5327" spans="2:5">
      <c r="B5327" s="70" t="s">
        <v>23897</v>
      </c>
      <c r="C5327" s="3">
        <v>60</v>
      </c>
      <c r="D5327" s="3">
        <v>34.18</v>
      </c>
      <c r="E5327" s="48" t="s">
        <v>19</v>
      </c>
    </row>
    <row r="5328" spans="2:5">
      <c r="B5328" s="70" t="s">
        <v>23898</v>
      </c>
      <c r="C5328" s="3">
        <v>198</v>
      </c>
      <c r="D5328" s="3">
        <v>34.18</v>
      </c>
      <c r="E5328" s="48" t="s">
        <v>17</v>
      </c>
    </row>
    <row r="5329" spans="2:5">
      <c r="B5329" s="70" t="s">
        <v>23899</v>
      </c>
      <c r="C5329" s="3">
        <v>52</v>
      </c>
      <c r="D5329" s="3">
        <v>34.19</v>
      </c>
      <c r="E5329" s="48" t="s">
        <v>28</v>
      </c>
    </row>
    <row r="5330" spans="2:5">
      <c r="B5330" s="70" t="s">
        <v>23899</v>
      </c>
      <c r="C5330" s="3">
        <v>21</v>
      </c>
      <c r="D5330" s="3">
        <v>34.19</v>
      </c>
      <c r="E5330" s="48" t="s">
        <v>28</v>
      </c>
    </row>
    <row r="5331" spans="2:5">
      <c r="B5331" s="70" t="s">
        <v>23899</v>
      </c>
      <c r="C5331" s="3">
        <v>27</v>
      </c>
      <c r="D5331" s="3">
        <v>34.19</v>
      </c>
      <c r="E5331" s="48" t="s">
        <v>28</v>
      </c>
    </row>
    <row r="5332" spans="2:5">
      <c r="B5332" s="70" t="s">
        <v>23899</v>
      </c>
      <c r="C5332" s="3">
        <v>16</v>
      </c>
      <c r="D5332" s="3">
        <v>34.19</v>
      </c>
      <c r="E5332" s="48" t="s">
        <v>28</v>
      </c>
    </row>
    <row r="5333" spans="2:5">
      <c r="B5333" s="70" t="s">
        <v>23899</v>
      </c>
      <c r="C5333" s="3">
        <v>24</v>
      </c>
      <c r="D5333" s="3">
        <v>34.19</v>
      </c>
      <c r="E5333" s="48" t="s">
        <v>28</v>
      </c>
    </row>
    <row r="5334" spans="2:5">
      <c r="B5334" s="70" t="s">
        <v>23900</v>
      </c>
      <c r="C5334" s="3">
        <v>198</v>
      </c>
      <c r="D5334" s="3">
        <v>34.18</v>
      </c>
      <c r="E5334" s="48" t="s">
        <v>17</v>
      </c>
    </row>
    <row r="5335" spans="2:5">
      <c r="B5335" s="70" t="s">
        <v>23900</v>
      </c>
      <c r="C5335" s="3">
        <v>59</v>
      </c>
      <c r="D5335" s="3">
        <v>34.18</v>
      </c>
      <c r="E5335" s="48" t="s">
        <v>19</v>
      </c>
    </row>
    <row r="5336" spans="2:5">
      <c r="B5336" s="70" t="s">
        <v>23900</v>
      </c>
      <c r="C5336" s="3">
        <v>10</v>
      </c>
      <c r="D5336" s="3">
        <v>34.19</v>
      </c>
      <c r="E5336" s="48" t="s">
        <v>18</v>
      </c>
    </row>
    <row r="5337" spans="2:5">
      <c r="B5337" s="70" t="s">
        <v>23900</v>
      </c>
      <c r="C5337" s="3">
        <v>47</v>
      </c>
      <c r="D5337" s="3">
        <v>34.19</v>
      </c>
      <c r="E5337" s="48" t="s">
        <v>18</v>
      </c>
    </row>
    <row r="5338" spans="2:5">
      <c r="B5338" s="70" t="s">
        <v>23901</v>
      </c>
      <c r="C5338" s="3">
        <v>56</v>
      </c>
      <c r="D5338" s="3">
        <v>34.18</v>
      </c>
      <c r="E5338" s="48" t="s">
        <v>19</v>
      </c>
    </row>
    <row r="5339" spans="2:5">
      <c r="B5339" s="70" t="s">
        <v>23901</v>
      </c>
      <c r="C5339" s="3">
        <v>95</v>
      </c>
      <c r="D5339" s="3">
        <v>34.18</v>
      </c>
      <c r="E5339" s="48" t="s">
        <v>17</v>
      </c>
    </row>
    <row r="5340" spans="2:5">
      <c r="B5340" s="70" t="s">
        <v>23902</v>
      </c>
      <c r="C5340" s="3">
        <v>228</v>
      </c>
      <c r="D5340" s="3">
        <v>34.17</v>
      </c>
      <c r="E5340" s="48" t="s">
        <v>17</v>
      </c>
    </row>
    <row r="5341" spans="2:5">
      <c r="B5341" s="70" t="s">
        <v>23903</v>
      </c>
      <c r="C5341" s="3">
        <v>288</v>
      </c>
      <c r="D5341" s="3">
        <v>34.17</v>
      </c>
      <c r="E5341" s="48" t="s">
        <v>28</v>
      </c>
    </row>
    <row r="5342" spans="2:5">
      <c r="B5342" s="70" t="s">
        <v>23904</v>
      </c>
      <c r="C5342" s="3">
        <v>201</v>
      </c>
      <c r="D5342" s="3">
        <v>34.159999999999997</v>
      </c>
      <c r="E5342" s="48" t="s">
        <v>17</v>
      </c>
    </row>
    <row r="5343" spans="2:5">
      <c r="B5343" s="70" t="s">
        <v>23904</v>
      </c>
      <c r="C5343" s="3">
        <v>55</v>
      </c>
      <c r="D5343" s="3">
        <v>34.159999999999997</v>
      </c>
      <c r="E5343" s="48" t="s">
        <v>18</v>
      </c>
    </row>
    <row r="5344" spans="2:5">
      <c r="B5344" s="70" t="s">
        <v>23904</v>
      </c>
      <c r="C5344" s="3">
        <v>46</v>
      </c>
      <c r="D5344" s="3">
        <v>34.159999999999997</v>
      </c>
      <c r="E5344" s="48" t="s">
        <v>19</v>
      </c>
    </row>
    <row r="5345" spans="2:5">
      <c r="B5345" s="70" t="s">
        <v>23904</v>
      </c>
      <c r="C5345" s="3">
        <v>33</v>
      </c>
      <c r="D5345" s="3">
        <v>34.159999999999997</v>
      </c>
      <c r="E5345" s="48" t="s">
        <v>17</v>
      </c>
    </row>
    <row r="5346" spans="2:5">
      <c r="B5346" s="70" t="s">
        <v>23904</v>
      </c>
      <c r="C5346" s="3">
        <v>62</v>
      </c>
      <c r="D5346" s="3">
        <v>34.159999999999997</v>
      </c>
      <c r="E5346" s="48" t="s">
        <v>17</v>
      </c>
    </row>
    <row r="5347" spans="2:5">
      <c r="B5347" s="70" t="s">
        <v>23904</v>
      </c>
      <c r="C5347" s="3">
        <v>45</v>
      </c>
      <c r="D5347" s="3">
        <v>34.159999999999997</v>
      </c>
      <c r="E5347" s="48" t="s">
        <v>17</v>
      </c>
    </row>
    <row r="5348" spans="2:5">
      <c r="B5348" s="70" t="s">
        <v>23904</v>
      </c>
      <c r="C5348" s="3">
        <v>57</v>
      </c>
      <c r="D5348" s="3">
        <v>34.159999999999997</v>
      </c>
      <c r="E5348" s="48" t="s">
        <v>17</v>
      </c>
    </row>
    <row r="5349" spans="2:5">
      <c r="B5349" s="70" t="s">
        <v>23904</v>
      </c>
      <c r="C5349" s="3">
        <v>75</v>
      </c>
      <c r="D5349" s="3">
        <v>34.159999999999997</v>
      </c>
      <c r="E5349" s="48" t="s">
        <v>17</v>
      </c>
    </row>
    <row r="5350" spans="2:5">
      <c r="B5350" s="70" t="s">
        <v>23905</v>
      </c>
      <c r="C5350" s="3">
        <v>62</v>
      </c>
      <c r="D5350" s="3">
        <v>34.15</v>
      </c>
      <c r="E5350" s="48" t="s">
        <v>28</v>
      </c>
    </row>
    <row r="5351" spans="2:5">
      <c r="B5351" s="70" t="s">
        <v>23906</v>
      </c>
      <c r="C5351" s="3">
        <v>93</v>
      </c>
      <c r="D5351" s="3">
        <v>34.15</v>
      </c>
      <c r="E5351" s="48" t="s">
        <v>17</v>
      </c>
    </row>
    <row r="5352" spans="2:5">
      <c r="B5352" s="70" t="s">
        <v>23907</v>
      </c>
      <c r="C5352" s="3">
        <v>107</v>
      </c>
      <c r="D5352" s="3">
        <v>34.15</v>
      </c>
      <c r="E5352" s="48" t="s">
        <v>17</v>
      </c>
    </row>
    <row r="5353" spans="2:5">
      <c r="B5353" s="70" t="s">
        <v>23908</v>
      </c>
      <c r="C5353" s="3">
        <v>72</v>
      </c>
      <c r="D5353" s="3">
        <v>34.18</v>
      </c>
      <c r="E5353" s="48" t="s">
        <v>18</v>
      </c>
    </row>
    <row r="5354" spans="2:5">
      <c r="B5354" s="70" t="s">
        <v>23908</v>
      </c>
      <c r="C5354" s="3">
        <v>7</v>
      </c>
      <c r="D5354" s="3">
        <v>34.18</v>
      </c>
      <c r="E5354" s="48" t="s">
        <v>18</v>
      </c>
    </row>
    <row r="5355" spans="2:5">
      <c r="B5355" s="70" t="s">
        <v>23909</v>
      </c>
      <c r="C5355" s="3">
        <v>783</v>
      </c>
      <c r="D5355" s="3">
        <v>34.18</v>
      </c>
      <c r="E5355" s="48" t="s">
        <v>28</v>
      </c>
    </row>
    <row r="5356" spans="2:5">
      <c r="B5356" s="70" t="s">
        <v>23909</v>
      </c>
      <c r="C5356" s="3">
        <v>206</v>
      </c>
      <c r="D5356" s="3">
        <v>34.18</v>
      </c>
      <c r="E5356" s="48" t="s">
        <v>28</v>
      </c>
    </row>
    <row r="5357" spans="2:5">
      <c r="B5357" s="70" t="s">
        <v>23910</v>
      </c>
      <c r="C5357" s="3">
        <v>182</v>
      </c>
      <c r="D5357" s="3">
        <v>34.18</v>
      </c>
      <c r="E5357" s="48" t="s">
        <v>28</v>
      </c>
    </row>
    <row r="5358" spans="2:5">
      <c r="B5358" s="70" t="s">
        <v>23910</v>
      </c>
      <c r="C5358" s="3">
        <v>309</v>
      </c>
      <c r="D5358" s="3">
        <v>34.18</v>
      </c>
      <c r="E5358" s="48" t="s">
        <v>28</v>
      </c>
    </row>
    <row r="5359" spans="2:5">
      <c r="B5359" s="70" t="s">
        <v>23910</v>
      </c>
      <c r="C5359" s="3">
        <v>175</v>
      </c>
      <c r="D5359" s="3">
        <v>34.18</v>
      </c>
      <c r="E5359" s="48" t="s">
        <v>28</v>
      </c>
    </row>
    <row r="5360" spans="2:5">
      <c r="B5360" s="70" t="s">
        <v>23910</v>
      </c>
      <c r="C5360" s="3">
        <v>13</v>
      </c>
      <c r="D5360" s="3">
        <v>34.18</v>
      </c>
      <c r="E5360" s="48" t="s">
        <v>28</v>
      </c>
    </row>
    <row r="5361" spans="2:5">
      <c r="B5361" s="70" t="s">
        <v>23910</v>
      </c>
      <c r="C5361" s="3">
        <v>183</v>
      </c>
      <c r="D5361" s="3">
        <v>34.18</v>
      </c>
      <c r="E5361" s="48" t="s">
        <v>28</v>
      </c>
    </row>
    <row r="5362" spans="2:5">
      <c r="B5362" s="70" t="s">
        <v>23911</v>
      </c>
      <c r="C5362" s="3">
        <v>62</v>
      </c>
      <c r="D5362" s="3">
        <v>34.17</v>
      </c>
      <c r="E5362" s="48" t="s">
        <v>28</v>
      </c>
    </row>
    <row r="5363" spans="2:5">
      <c r="B5363" s="70" t="s">
        <v>23912</v>
      </c>
      <c r="C5363" s="3">
        <v>182</v>
      </c>
      <c r="D5363" s="3">
        <v>34.17</v>
      </c>
      <c r="E5363" s="48" t="s">
        <v>17</v>
      </c>
    </row>
    <row r="5364" spans="2:5">
      <c r="B5364" s="70" t="s">
        <v>23913</v>
      </c>
      <c r="C5364" s="3">
        <v>148</v>
      </c>
      <c r="D5364" s="3">
        <v>34.159999999999997</v>
      </c>
      <c r="E5364" s="48" t="s">
        <v>28</v>
      </c>
    </row>
    <row r="5365" spans="2:5">
      <c r="B5365" s="70" t="s">
        <v>23914</v>
      </c>
      <c r="C5365" s="3">
        <v>72</v>
      </c>
      <c r="D5365" s="3">
        <v>34.159999999999997</v>
      </c>
      <c r="E5365" s="48" t="s">
        <v>17</v>
      </c>
    </row>
    <row r="5366" spans="2:5">
      <c r="B5366" s="70" t="s">
        <v>23914</v>
      </c>
      <c r="C5366" s="3">
        <v>171</v>
      </c>
      <c r="D5366" s="3">
        <v>34.159999999999997</v>
      </c>
      <c r="E5366" s="48" t="s">
        <v>17</v>
      </c>
    </row>
    <row r="5367" spans="2:5">
      <c r="B5367" s="70" t="s">
        <v>23915</v>
      </c>
      <c r="C5367" s="3">
        <v>89</v>
      </c>
      <c r="D5367" s="3">
        <v>34.18</v>
      </c>
      <c r="E5367" s="48" t="s">
        <v>18</v>
      </c>
    </row>
    <row r="5368" spans="2:5">
      <c r="B5368" s="70" t="s">
        <v>23915</v>
      </c>
      <c r="C5368" s="3">
        <v>277</v>
      </c>
      <c r="D5368" s="3">
        <v>34.18</v>
      </c>
      <c r="E5368" s="48" t="s">
        <v>17</v>
      </c>
    </row>
    <row r="5369" spans="2:5">
      <c r="B5369" s="70" t="s">
        <v>23915</v>
      </c>
      <c r="C5369" s="3">
        <v>223</v>
      </c>
      <c r="D5369" s="3">
        <v>34.18</v>
      </c>
      <c r="E5369" s="48" t="s">
        <v>17</v>
      </c>
    </row>
    <row r="5370" spans="2:5">
      <c r="B5370" s="70" t="s">
        <v>23916</v>
      </c>
      <c r="C5370" s="3">
        <v>39</v>
      </c>
      <c r="D5370" s="3">
        <v>34.18</v>
      </c>
      <c r="E5370" s="48" t="s">
        <v>18</v>
      </c>
    </row>
    <row r="5371" spans="2:5">
      <c r="B5371" s="70" t="s">
        <v>23916</v>
      </c>
      <c r="C5371" s="3">
        <v>205</v>
      </c>
      <c r="D5371" s="3">
        <v>34.17</v>
      </c>
      <c r="E5371" s="48" t="s">
        <v>17</v>
      </c>
    </row>
    <row r="5372" spans="2:5">
      <c r="B5372" s="70" t="s">
        <v>23917</v>
      </c>
      <c r="C5372" s="3">
        <v>64</v>
      </c>
      <c r="D5372" s="3">
        <v>34.18</v>
      </c>
      <c r="E5372" s="48" t="s">
        <v>17</v>
      </c>
    </row>
    <row r="5373" spans="2:5">
      <c r="B5373" s="70" t="s">
        <v>23918</v>
      </c>
      <c r="C5373" s="3">
        <v>65</v>
      </c>
      <c r="D5373" s="3">
        <v>34.17</v>
      </c>
      <c r="E5373" s="48" t="s">
        <v>18</v>
      </c>
    </row>
    <row r="5374" spans="2:5">
      <c r="B5374" s="70" t="s">
        <v>23918</v>
      </c>
      <c r="C5374" s="3">
        <v>107</v>
      </c>
      <c r="D5374" s="3">
        <v>34.17</v>
      </c>
      <c r="E5374" s="48" t="s">
        <v>17</v>
      </c>
    </row>
    <row r="5375" spans="2:5">
      <c r="B5375" s="70" t="s">
        <v>23918</v>
      </c>
      <c r="C5375" s="3">
        <v>570</v>
      </c>
      <c r="D5375" s="3">
        <v>34.17</v>
      </c>
      <c r="E5375" s="48" t="s">
        <v>28</v>
      </c>
    </row>
    <row r="5376" spans="2:5">
      <c r="B5376" s="70" t="s">
        <v>23919</v>
      </c>
      <c r="C5376" s="3">
        <v>60</v>
      </c>
      <c r="D5376" s="3">
        <v>34.159999999999997</v>
      </c>
      <c r="E5376" s="48" t="s">
        <v>19</v>
      </c>
    </row>
    <row r="5377" spans="2:5">
      <c r="B5377" s="70" t="s">
        <v>23920</v>
      </c>
      <c r="C5377" s="3">
        <v>64</v>
      </c>
      <c r="D5377" s="3">
        <v>34.159999999999997</v>
      </c>
      <c r="E5377" s="48" t="s">
        <v>19</v>
      </c>
    </row>
    <row r="5378" spans="2:5">
      <c r="B5378" s="70" t="s">
        <v>23921</v>
      </c>
      <c r="C5378" s="3">
        <v>59</v>
      </c>
      <c r="D5378" s="3">
        <v>34.159999999999997</v>
      </c>
      <c r="E5378" s="48" t="s">
        <v>19</v>
      </c>
    </row>
    <row r="5379" spans="2:5">
      <c r="B5379" s="70" t="s">
        <v>23922</v>
      </c>
      <c r="C5379" s="3">
        <v>61</v>
      </c>
      <c r="D5379" s="3">
        <v>34.159999999999997</v>
      </c>
      <c r="E5379" s="48" t="s">
        <v>19</v>
      </c>
    </row>
    <row r="5380" spans="2:5">
      <c r="B5380" s="70" t="s">
        <v>23923</v>
      </c>
      <c r="C5380" s="3">
        <v>175</v>
      </c>
      <c r="D5380" s="3">
        <v>34.159999999999997</v>
      </c>
      <c r="E5380" s="48" t="s">
        <v>28</v>
      </c>
    </row>
    <row r="5381" spans="2:5">
      <c r="B5381" s="70" t="s">
        <v>23923</v>
      </c>
      <c r="C5381" s="3">
        <v>162</v>
      </c>
      <c r="D5381" s="3">
        <v>34.159999999999997</v>
      </c>
      <c r="E5381" s="48" t="s">
        <v>28</v>
      </c>
    </row>
    <row r="5382" spans="2:5">
      <c r="B5382" s="70" t="s">
        <v>23924</v>
      </c>
      <c r="C5382" s="3">
        <v>54</v>
      </c>
      <c r="D5382" s="3">
        <v>34.159999999999997</v>
      </c>
      <c r="E5382" s="48" t="s">
        <v>19</v>
      </c>
    </row>
    <row r="5383" spans="2:5">
      <c r="B5383" s="70" t="s">
        <v>23925</v>
      </c>
      <c r="C5383" s="3">
        <v>63</v>
      </c>
      <c r="D5383" s="3">
        <v>34.14</v>
      </c>
      <c r="E5383" s="48" t="s">
        <v>18</v>
      </c>
    </row>
    <row r="5384" spans="2:5">
      <c r="B5384" s="70" t="s">
        <v>23925</v>
      </c>
      <c r="C5384" s="3">
        <v>179</v>
      </c>
      <c r="D5384" s="3">
        <v>34.14</v>
      </c>
      <c r="E5384" s="48" t="s">
        <v>28</v>
      </c>
    </row>
    <row r="5385" spans="2:5">
      <c r="B5385" s="70" t="s">
        <v>23925</v>
      </c>
      <c r="C5385" s="3">
        <v>14</v>
      </c>
      <c r="D5385" s="3">
        <v>34.14</v>
      </c>
      <c r="E5385" s="48" t="s">
        <v>17</v>
      </c>
    </row>
    <row r="5386" spans="2:5">
      <c r="B5386" s="70" t="s">
        <v>23925</v>
      </c>
      <c r="C5386" s="3">
        <v>61</v>
      </c>
      <c r="D5386" s="3">
        <v>34.14</v>
      </c>
      <c r="E5386" s="48" t="s">
        <v>17</v>
      </c>
    </row>
    <row r="5387" spans="2:5">
      <c r="B5387" s="70" t="s">
        <v>23926</v>
      </c>
      <c r="C5387" s="3">
        <v>53</v>
      </c>
      <c r="D5387" s="3">
        <v>34.159999999999997</v>
      </c>
      <c r="E5387" s="48" t="s">
        <v>19</v>
      </c>
    </row>
    <row r="5388" spans="2:5">
      <c r="B5388" s="70" t="s">
        <v>23927</v>
      </c>
      <c r="C5388" s="3">
        <v>1194</v>
      </c>
      <c r="D5388" s="3">
        <v>34.14</v>
      </c>
      <c r="E5388" s="48" t="s">
        <v>28</v>
      </c>
    </row>
    <row r="5389" spans="2:5">
      <c r="B5389" s="70" t="s">
        <v>23927</v>
      </c>
      <c r="C5389" s="3">
        <v>383</v>
      </c>
      <c r="D5389" s="3">
        <v>34.14</v>
      </c>
      <c r="E5389" s="48" t="s">
        <v>28</v>
      </c>
    </row>
    <row r="5390" spans="2:5">
      <c r="B5390" s="70" t="s">
        <v>23927</v>
      </c>
      <c r="C5390" s="3">
        <v>121</v>
      </c>
      <c r="D5390" s="3">
        <v>34.14</v>
      </c>
      <c r="E5390" s="48" t="s">
        <v>28</v>
      </c>
    </row>
    <row r="5391" spans="2:5">
      <c r="B5391" s="70" t="s">
        <v>23927</v>
      </c>
      <c r="C5391" s="3">
        <v>516</v>
      </c>
      <c r="D5391" s="3">
        <v>34.14</v>
      </c>
      <c r="E5391" s="48" t="s">
        <v>28</v>
      </c>
    </row>
    <row r="5392" spans="2:5">
      <c r="B5392" s="70" t="s">
        <v>23927</v>
      </c>
      <c r="C5392" s="3">
        <v>175</v>
      </c>
      <c r="D5392" s="3">
        <v>34.14</v>
      </c>
      <c r="E5392" s="48" t="s">
        <v>28</v>
      </c>
    </row>
    <row r="5393" spans="2:5">
      <c r="B5393" s="70" t="s">
        <v>23927</v>
      </c>
      <c r="C5393" s="3">
        <v>886</v>
      </c>
      <c r="D5393" s="3">
        <v>34.14</v>
      </c>
      <c r="E5393" s="48" t="s">
        <v>28</v>
      </c>
    </row>
    <row r="5394" spans="2:5">
      <c r="B5394" s="70" t="s">
        <v>23927</v>
      </c>
      <c r="C5394" s="3">
        <v>573</v>
      </c>
      <c r="D5394" s="3">
        <v>34.14</v>
      </c>
      <c r="E5394" s="48" t="s">
        <v>28</v>
      </c>
    </row>
    <row r="5395" spans="2:5">
      <c r="B5395" s="70" t="s">
        <v>23927</v>
      </c>
      <c r="C5395" s="3">
        <v>516</v>
      </c>
      <c r="D5395" s="3">
        <v>34.14</v>
      </c>
      <c r="E5395" s="48" t="s">
        <v>28</v>
      </c>
    </row>
    <row r="5396" spans="2:5">
      <c r="B5396" s="70" t="s">
        <v>23927</v>
      </c>
      <c r="C5396" s="3">
        <v>1061</v>
      </c>
      <c r="D5396" s="3">
        <v>34.14</v>
      </c>
      <c r="E5396" s="48" t="s">
        <v>28</v>
      </c>
    </row>
    <row r="5397" spans="2:5">
      <c r="B5397" s="70" t="s">
        <v>23927</v>
      </c>
      <c r="C5397" s="3">
        <v>97</v>
      </c>
      <c r="D5397" s="3">
        <v>34.14</v>
      </c>
      <c r="E5397" s="48" t="s">
        <v>28</v>
      </c>
    </row>
    <row r="5398" spans="2:5">
      <c r="B5398" s="70" t="s">
        <v>23927</v>
      </c>
      <c r="C5398" s="3">
        <v>150</v>
      </c>
      <c r="D5398" s="3">
        <v>34.14</v>
      </c>
      <c r="E5398" s="48" t="s">
        <v>28</v>
      </c>
    </row>
    <row r="5399" spans="2:5">
      <c r="B5399" s="70" t="s">
        <v>23928</v>
      </c>
      <c r="C5399" s="3">
        <v>96</v>
      </c>
      <c r="D5399" s="3">
        <v>34.14</v>
      </c>
      <c r="E5399" s="48" t="s">
        <v>28</v>
      </c>
    </row>
    <row r="5400" spans="2:5">
      <c r="B5400" s="70" t="s">
        <v>23929</v>
      </c>
      <c r="C5400" s="3">
        <v>257</v>
      </c>
      <c r="D5400" s="3">
        <v>34.15</v>
      </c>
      <c r="E5400" s="48" t="s">
        <v>17</v>
      </c>
    </row>
    <row r="5401" spans="2:5">
      <c r="B5401" s="70" t="s">
        <v>23929</v>
      </c>
      <c r="C5401" s="3">
        <v>8</v>
      </c>
      <c r="D5401" s="3">
        <v>34.15</v>
      </c>
      <c r="E5401" s="48" t="s">
        <v>17</v>
      </c>
    </row>
    <row r="5402" spans="2:5">
      <c r="B5402" s="70" t="s">
        <v>23929</v>
      </c>
      <c r="C5402" s="3">
        <v>30</v>
      </c>
      <c r="D5402" s="3">
        <v>34.15</v>
      </c>
      <c r="E5402" s="48" t="s">
        <v>17</v>
      </c>
    </row>
    <row r="5403" spans="2:5">
      <c r="B5403" s="70" t="s">
        <v>23930</v>
      </c>
      <c r="C5403" s="3">
        <v>1331</v>
      </c>
      <c r="D5403" s="3">
        <v>34.15</v>
      </c>
      <c r="E5403" s="48" t="s">
        <v>28</v>
      </c>
    </row>
    <row r="5404" spans="2:5">
      <c r="B5404" s="70" t="s">
        <v>23931</v>
      </c>
      <c r="C5404" s="3">
        <v>288</v>
      </c>
      <c r="D5404" s="3">
        <v>34.17</v>
      </c>
      <c r="E5404" s="48" t="s">
        <v>28</v>
      </c>
    </row>
    <row r="5405" spans="2:5">
      <c r="B5405" s="70" t="s">
        <v>23932</v>
      </c>
      <c r="C5405" s="3">
        <v>102</v>
      </c>
      <c r="D5405" s="3">
        <v>34.17</v>
      </c>
      <c r="E5405" s="48" t="s">
        <v>17</v>
      </c>
    </row>
    <row r="5406" spans="2:5">
      <c r="B5406" s="70" t="s">
        <v>23932</v>
      </c>
      <c r="C5406" s="3">
        <v>497</v>
      </c>
      <c r="D5406" s="3">
        <v>34.17</v>
      </c>
      <c r="E5406" s="48" t="s">
        <v>28</v>
      </c>
    </row>
    <row r="5407" spans="2:5">
      <c r="B5407" s="70" t="s">
        <v>23933</v>
      </c>
      <c r="C5407" s="3">
        <v>188</v>
      </c>
      <c r="D5407" s="3">
        <v>34.17</v>
      </c>
      <c r="E5407" s="48" t="s">
        <v>17</v>
      </c>
    </row>
    <row r="5408" spans="2:5">
      <c r="B5408" s="70" t="s">
        <v>23933</v>
      </c>
      <c r="C5408" s="3">
        <v>63</v>
      </c>
      <c r="D5408" s="3">
        <v>34.17</v>
      </c>
      <c r="E5408" s="48" t="s">
        <v>18</v>
      </c>
    </row>
    <row r="5409" spans="2:5">
      <c r="B5409" s="70" t="s">
        <v>23933</v>
      </c>
      <c r="C5409" s="3">
        <v>90</v>
      </c>
      <c r="D5409" s="3">
        <v>34.17</v>
      </c>
      <c r="E5409" s="48" t="s">
        <v>28</v>
      </c>
    </row>
    <row r="5410" spans="2:5">
      <c r="B5410" s="70" t="s">
        <v>23934</v>
      </c>
      <c r="C5410" s="3">
        <v>63</v>
      </c>
      <c r="D5410" s="3">
        <v>34.17</v>
      </c>
      <c r="E5410" s="48" t="s">
        <v>19</v>
      </c>
    </row>
    <row r="5411" spans="2:5">
      <c r="B5411" s="70" t="s">
        <v>23935</v>
      </c>
      <c r="C5411" s="3">
        <v>64</v>
      </c>
      <c r="D5411" s="3">
        <v>34.17</v>
      </c>
      <c r="E5411" s="48" t="s">
        <v>19</v>
      </c>
    </row>
    <row r="5412" spans="2:5">
      <c r="B5412" s="70" t="s">
        <v>23936</v>
      </c>
      <c r="C5412" s="3">
        <v>59</v>
      </c>
      <c r="D5412" s="3">
        <v>34.17</v>
      </c>
      <c r="E5412" s="48" t="s">
        <v>19</v>
      </c>
    </row>
    <row r="5413" spans="2:5">
      <c r="B5413" s="70" t="s">
        <v>23937</v>
      </c>
      <c r="C5413" s="3">
        <v>54</v>
      </c>
      <c r="D5413" s="3">
        <v>34.159999999999997</v>
      </c>
      <c r="E5413" s="48" t="s">
        <v>19</v>
      </c>
    </row>
    <row r="5414" spans="2:5">
      <c r="B5414" s="70" t="s">
        <v>23938</v>
      </c>
      <c r="C5414" s="3">
        <v>53</v>
      </c>
      <c r="D5414" s="3">
        <v>34.17</v>
      </c>
      <c r="E5414" s="48" t="s">
        <v>17</v>
      </c>
    </row>
    <row r="5415" spans="2:5">
      <c r="B5415" s="70" t="s">
        <v>23939</v>
      </c>
      <c r="C5415" s="3">
        <v>558</v>
      </c>
      <c r="D5415" s="3">
        <v>34.159999999999997</v>
      </c>
      <c r="E5415" s="48" t="s">
        <v>28</v>
      </c>
    </row>
    <row r="5416" spans="2:5">
      <c r="B5416" s="70" t="s">
        <v>23940</v>
      </c>
      <c r="C5416" s="3">
        <v>2</v>
      </c>
      <c r="D5416" s="3">
        <v>34.17</v>
      </c>
      <c r="E5416" s="48" t="s">
        <v>17</v>
      </c>
    </row>
    <row r="5417" spans="2:5">
      <c r="B5417" s="70" t="s">
        <v>23940</v>
      </c>
      <c r="C5417" s="3">
        <v>48</v>
      </c>
      <c r="D5417" s="3">
        <v>34.17</v>
      </c>
      <c r="E5417" s="48" t="s">
        <v>17</v>
      </c>
    </row>
    <row r="5418" spans="2:5">
      <c r="B5418" s="70" t="s">
        <v>23940</v>
      </c>
      <c r="C5418" s="3">
        <v>3</v>
      </c>
      <c r="D5418" s="3">
        <v>34.17</v>
      </c>
      <c r="E5418" s="48" t="s">
        <v>17</v>
      </c>
    </row>
    <row r="5419" spans="2:5">
      <c r="B5419" s="70" t="s">
        <v>23941</v>
      </c>
      <c r="C5419" s="3">
        <v>54</v>
      </c>
      <c r="D5419" s="3">
        <v>34.17</v>
      </c>
      <c r="E5419" s="48" t="s">
        <v>17</v>
      </c>
    </row>
    <row r="5420" spans="2:5">
      <c r="B5420" s="70" t="s">
        <v>23942</v>
      </c>
      <c r="C5420" s="3">
        <v>16</v>
      </c>
      <c r="D5420" s="3">
        <v>34.17</v>
      </c>
      <c r="E5420" s="48" t="s">
        <v>17</v>
      </c>
    </row>
    <row r="5421" spans="2:5">
      <c r="B5421" s="70" t="s">
        <v>23942</v>
      </c>
      <c r="C5421" s="3">
        <v>39</v>
      </c>
      <c r="D5421" s="3">
        <v>34.17</v>
      </c>
      <c r="E5421" s="48" t="s">
        <v>17</v>
      </c>
    </row>
    <row r="5422" spans="2:5">
      <c r="B5422" s="70" t="s">
        <v>23943</v>
      </c>
      <c r="C5422" s="3">
        <v>7</v>
      </c>
      <c r="D5422" s="3">
        <v>34.17</v>
      </c>
      <c r="E5422" s="48" t="s">
        <v>28</v>
      </c>
    </row>
    <row r="5423" spans="2:5">
      <c r="B5423" s="70" t="s">
        <v>23944</v>
      </c>
      <c r="C5423" s="3">
        <v>57</v>
      </c>
      <c r="D5423" s="3">
        <v>34.17</v>
      </c>
      <c r="E5423" s="48" t="s">
        <v>17</v>
      </c>
    </row>
    <row r="5424" spans="2:5">
      <c r="B5424" s="70" t="s">
        <v>23945</v>
      </c>
      <c r="C5424" s="3">
        <v>65</v>
      </c>
      <c r="D5424" s="3">
        <v>34.17</v>
      </c>
      <c r="E5424" s="48" t="s">
        <v>18</v>
      </c>
    </row>
    <row r="5425" spans="2:5">
      <c r="B5425" s="70" t="s">
        <v>23945</v>
      </c>
      <c r="C5425" s="3">
        <v>116</v>
      </c>
      <c r="D5425" s="3">
        <v>34.17</v>
      </c>
      <c r="E5425" s="48" t="s">
        <v>17</v>
      </c>
    </row>
    <row r="5426" spans="2:5">
      <c r="B5426" s="70" t="s">
        <v>23945</v>
      </c>
      <c r="C5426" s="3">
        <v>378</v>
      </c>
      <c r="D5426" s="3">
        <v>34.17</v>
      </c>
      <c r="E5426" s="48" t="s">
        <v>28</v>
      </c>
    </row>
    <row r="5427" spans="2:5">
      <c r="B5427" s="70" t="s">
        <v>23946</v>
      </c>
      <c r="C5427" s="3">
        <v>144</v>
      </c>
      <c r="D5427" s="3">
        <v>34.17</v>
      </c>
      <c r="E5427" s="48" t="s">
        <v>17</v>
      </c>
    </row>
    <row r="5428" spans="2:5">
      <c r="B5428" s="70" t="s">
        <v>23947</v>
      </c>
      <c r="C5428" s="3">
        <v>55</v>
      </c>
      <c r="D5428" s="3">
        <v>34.17</v>
      </c>
      <c r="E5428" s="48" t="s">
        <v>28</v>
      </c>
    </row>
    <row r="5429" spans="2:5">
      <c r="B5429" s="70" t="s">
        <v>23948</v>
      </c>
      <c r="C5429" s="3">
        <v>53</v>
      </c>
      <c r="D5429" s="3">
        <v>34.17</v>
      </c>
      <c r="E5429" s="48" t="s">
        <v>17</v>
      </c>
    </row>
    <row r="5430" spans="2:5">
      <c r="B5430" s="70" t="s">
        <v>23949</v>
      </c>
      <c r="C5430" s="3">
        <v>57</v>
      </c>
      <c r="D5430" s="3">
        <v>34.17</v>
      </c>
      <c r="E5430" s="48" t="s">
        <v>28</v>
      </c>
    </row>
    <row r="5431" spans="2:5">
      <c r="B5431" s="70" t="s">
        <v>23950</v>
      </c>
      <c r="C5431" s="3">
        <v>13</v>
      </c>
      <c r="D5431" s="3">
        <v>34.17</v>
      </c>
      <c r="E5431" s="48" t="s">
        <v>28</v>
      </c>
    </row>
    <row r="5432" spans="2:5">
      <c r="B5432" s="70" t="s">
        <v>23950</v>
      </c>
      <c r="C5432" s="3">
        <v>426</v>
      </c>
      <c r="D5432" s="3">
        <v>34.17</v>
      </c>
      <c r="E5432" s="48" t="s">
        <v>28</v>
      </c>
    </row>
    <row r="5433" spans="2:5">
      <c r="B5433" s="70" t="s">
        <v>23951</v>
      </c>
      <c r="C5433" s="3">
        <v>244</v>
      </c>
      <c r="D5433" s="3">
        <v>34.17</v>
      </c>
      <c r="E5433" s="48" t="s">
        <v>17</v>
      </c>
    </row>
    <row r="5434" spans="2:5">
      <c r="B5434" s="70" t="s">
        <v>23952</v>
      </c>
      <c r="C5434" s="3">
        <v>26</v>
      </c>
      <c r="D5434" s="3">
        <v>34.18</v>
      </c>
      <c r="E5434" s="48" t="s">
        <v>28</v>
      </c>
    </row>
    <row r="5435" spans="2:5">
      <c r="B5435" s="70" t="s">
        <v>23952</v>
      </c>
      <c r="C5435" s="3">
        <v>194</v>
      </c>
      <c r="D5435" s="3">
        <v>34.18</v>
      </c>
      <c r="E5435" s="48" t="s">
        <v>28</v>
      </c>
    </row>
    <row r="5436" spans="2:5">
      <c r="B5436" s="70" t="s">
        <v>23953</v>
      </c>
      <c r="C5436" s="3">
        <v>61</v>
      </c>
      <c r="D5436" s="3">
        <v>34.18</v>
      </c>
      <c r="E5436" s="48" t="s">
        <v>17</v>
      </c>
    </row>
    <row r="5437" spans="2:5">
      <c r="B5437" s="70" t="s">
        <v>23953</v>
      </c>
      <c r="C5437" s="3">
        <v>57</v>
      </c>
      <c r="D5437" s="3">
        <v>34.18</v>
      </c>
      <c r="E5437" s="48" t="s">
        <v>17</v>
      </c>
    </row>
    <row r="5438" spans="2:5">
      <c r="B5438" s="70" t="s">
        <v>23953</v>
      </c>
      <c r="C5438" s="3">
        <v>43</v>
      </c>
      <c r="D5438" s="3">
        <v>34.18</v>
      </c>
      <c r="E5438" s="48" t="s">
        <v>17</v>
      </c>
    </row>
    <row r="5439" spans="2:5">
      <c r="B5439" s="70" t="s">
        <v>23953</v>
      </c>
      <c r="C5439" s="3">
        <v>56</v>
      </c>
      <c r="D5439" s="3">
        <v>34.18</v>
      </c>
      <c r="E5439" s="48" t="s">
        <v>28</v>
      </c>
    </row>
    <row r="5440" spans="2:5">
      <c r="B5440" s="70" t="s">
        <v>23954</v>
      </c>
      <c r="C5440" s="3">
        <v>57</v>
      </c>
      <c r="D5440" s="3">
        <v>34.17</v>
      </c>
      <c r="E5440" s="48" t="s">
        <v>18</v>
      </c>
    </row>
    <row r="5441" spans="2:5">
      <c r="B5441" s="70" t="s">
        <v>23955</v>
      </c>
      <c r="C5441" s="3">
        <v>55</v>
      </c>
      <c r="D5441" s="3">
        <v>34.18</v>
      </c>
      <c r="E5441" s="48" t="s">
        <v>28</v>
      </c>
    </row>
    <row r="5442" spans="2:5">
      <c r="B5442" s="70" t="s">
        <v>23956</v>
      </c>
      <c r="C5442" s="3">
        <v>46</v>
      </c>
      <c r="D5442" s="3">
        <v>34.17</v>
      </c>
      <c r="E5442" s="48" t="s">
        <v>17</v>
      </c>
    </row>
    <row r="5443" spans="2:5">
      <c r="B5443" s="70" t="s">
        <v>23956</v>
      </c>
      <c r="C5443" s="3">
        <v>7</v>
      </c>
      <c r="D5443" s="3">
        <v>34.17</v>
      </c>
      <c r="E5443" s="48" t="s">
        <v>17</v>
      </c>
    </row>
    <row r="5444" spans="2:5">
      <c r="B5444" s="70" t="s">
        <v>23957</v>
      </c>
      <c r="C5444" s="3">
        <v>55</v>
      </c>
      <c r="D5444" s="3">
        <v>34.17</v>
      </c>
      <c r="E5444" s="48" t="s">
        <v>28</v>
      </c>
    </row>
    <row r="5445" spans="2:5">
      <c r="B5445" s="70" t="s">
        <v>23957</v>
      </c>
      <c r="C5445" s="3">
        <v>2</v>
      </c>
      <c r="D5445" s="3">
        <v>34.17</v>
      </c>
      <c r="E5445" s="48" t="s">
        <v>28</v>
      </c>
    </row>
    <row r="5446" spans="2:5">
      <c r="B5446" s="70" t="s">
        <v>23958</v>
      </c>
      <c r="C5446" s="3">
        <v>54</v>
      </c>
      <c r="D5446" s="3">
        <v>34.17</v>
      </c>
      <c r="E5446" s="48" t="s">
        <v>28</v>
      </c>
    </row>
    <row r="5447" spans="2:5">
      <c r="B5447" s="70" t="s">
        <v>23959</v>
      </c>
      <c r="C5447" s="3">
        <v>54</v>
      </c>
      <c r="D5447" s="3">
        <v>34.17</v>
      </c>
      <c r="E5447" s="48" t="s">
        <v>17</v>
      </c>
    </row>
    <row r="5448" spans="2:5">
      <c r="B5448" s="70" t="s">
        <v>23960</v>
      </c>
      <c r="C5448" s="3">
        <v>11</v>
      </c>
      <c r="D5448" s="3">
        <v>34.17</v>
      </c>
      <c r="E5448" s="48" t="s">
        <v>28</v>
      </c>
    </row>
    <row r="5449" spans="2:5">
      <c r="B5449" s="70" t="s">
        <v>23960</v>
      </c>
      <c r="C5449" s="3">
        <v>44</v>
      </c>
      <c r="D5449" s="3">
        <v>34.17</v>
      </c>
      <c r="E5449" s="48" t="s">
        <v>28</v>
      </c>
    </row>
    <row r="5450" spans="2:5">
      <c r="B5450" s="70" t="s">
        <v>23961</v>
      </c>
      <c r="C5450" s="3">
        <v>578</v>
      </c>
      <c r="D5450" s="3">
        <v>34.17</v>
      </c>
      <c r="E5450" s="48" t="s">
        <v>28</v>
      </c>
    </row>
    <row r="5451" spans="2:5">
      <c r="B5451" s="70" t="s">
        <v>23962</v>
      </c>
      <c r="C5451" s="3">
        <v>173</v>
      </c>
      <c r="D5451" s="3">
        <v>34.18</v>
      </c>
      <c r="E5451" s="48" t="s">
        <v>17</v>
      </c>
    </row>
    <row r="5452" spans="2:5">
      <c r="B5452" s="70" t="s">
        <v>23962</v>
      </c>
      <c r="C5452" s="3">
        <v>84</v>
      </c>
      <c r="D5452" s="3">
        <v>34.18</v>
      </c>
      <c r="E5452" s="48" t="s">
        <v>18</v>
      </c>
    </row>
    <row r="5453" spans="2:5">
      <c r="B5453" s="70" t="s">
        <v>23962</v>
      </c>
      <c r="C5453" s="3">
        <v>583</v>
      </c>
      <c r="D5453" s="3">
        <v>34.18</v>
      </c>
      <c r="E5453" s="48" t="s">
        <v>28</v>
      </c>
    </row>
    <row r="5454" spans="2:5">
      <c r="B5454" s="70" t="s">
        <v>23963</v>
      </c>
      <c r="C5454" s="3">
        <v>27</v>
      </c>
      <c r="D5454" s="3">
        <v>34.159999999999997</v>
      </c>
      <c r="E5454" s="48" t="s">
        <v>17</v>
      </c>
    </row>
    <row r="5455" spans="2:5">
      <c r="B5455" s="70" t="s">
        <v>23964</v>
      </c>
      <c r="C5455" s="3">
        <v>108</v>
      </c>
      <c r="D5455" s="3">
        <v>34.159999999999997</v>
      </c>
      <c r="E5455" s="48" t="s">
        <v>17</v>
      </c>
    </row>
    <row r="5456" spans="2:5">
      <c r="B5456" s="70" t="s">
        <v>23964</v>
      </c>
      <c r="C5456" s="3">
        <v>62</v>
      </c>
      <c r="D5456" s="3">
        <v>34.159999999999997</v>
      </c>
      <c r="E5456" s="48" t="s">
        <v>19</v>
      </c>
    </row>
    <row r="5457" spans="2:5">
      <c r="B5457" s="70" t="s">
        <v>23965</v>
      </c>
      <c r="C5457" s="3">
        <v>61</v>
      </c>
      <c r="D5457" s="3">
        <v>34.159999999999997</v>
      </c>
      <c r="E5457" s="48" t="s">
        <v>19</v>
      </c>
    </row>
    <row r="5458" spans="2:5">
      <c r="B5458" s="70" t="s">
        <v>23966</v>
      </c>
      <c r="C5458" s="3">
        <v>59</v>
      </c>
      <c r="D5458" s="3">
        <v>34.159999999999997</v>
      </c>
      <c r="E5458" s="48" t="s">
        <v>19</v>
      </c>
    </row>
    <row r="5459" spans="2:5">
      <c r="B5459" s="70" t="s">
        <v>23966</v>
      </c>
      <c r="C5459" s="3">
        <v>44</v>
      </c>
      <c r="D5459" s="3">
        <v>34.159999999999997</v>
      </c>
      <c r="E5459" s="48" t="s">
        <v>19</v>
      </c>
    </row>
    <row r="5460" spans="2:5">
      <c r="B5460" s="70" t="s">
        <v>23967</v>
      </c>
      <c r="C5460" s="3">
        <v>62</v>
      </c>
      <c r="D5460" s="3">
        <v>34.15</v>
      </c>
      <c r="E5460" s="48" t="s">
        <v>28</v>
      </c>
    </row>
    <row r="5461" spans="2:5">
      <c r="B5461" s="70" t="s">
        <v>23967</v>
      </c>
      <c r="C5461" s="3">
        <v>585</v>
      </c>
      <c r="D5461" s="3">
        <v>34.15</v>
      </c>
      <c r="E5461" s="48" t="s">
        <v>28</v>
      </c>
    </row>
    <row r="5462" spans="2:5">
      <c r="B5462" s="70" t="s">
        <v>23968</v>
      </c>
      <c r="C5462" s="3">
        <v>48</v>
      </c>
      <c r="D5462" s="3">
        <v>34.159999999999997</v>
      </c>
      <c r="E5462" s="48" t="s">
        <v>17</v>
      </c>
    </row>
    <row r="5463" spans="2:5">
      <c r="B5463" s="70" t="s">
        <v>23968</v>
      </c>
      <c r="C5463" s="3">
        <v>7</v>
      </c>
      <c r="D5463" s="3">
        <v>34.159999999999997</v>
      </c>
      <c r="E5463" s="48" t="s">
        <v>17</v>
      </c>
    </row>
    <row r="5464" spans="2:5">
      <c r="B5464" s="70" t="s">
        <v>23969</v>
      </c>
      <c r="C5464" s="3">
        <v>198</v>
      </c>
      <c r="D5464" s="3">
        <v>34.159999999999997</v>
      </c>
      <c r="E5464" s="48" t="s">
        <v>17</v>
      </c>
    </row>
    <row r="5465" spans="2:5">
      <c r="B5465" s="70" t="s">
        <v>23969</v>
      </c>
      <c r="C5465" s="3">
        <v>17</v>
      </c>
      <c r="D5465" s="3">
        <v>34.159999999999997</v>
      </c>
      <c r="E5465" s="48" t="s">
        <v>17</v>
      </c>
    </row>
    <row r="5466" spans="2:5">
      <c r="B5466" s="70" t="s">
        <v>23969</v>
      </c>
      <c r="C5466" s="3">
        <v>57</v>
      </c>
      <c r="D5466" s="3">
        <v>34.159999999999997</v>
      </c>
      <c r="E5466" s="48" t="s">
        <v>19</v>
      </c>
    </row>
    <row r="5467" spans="2:5">
      <c r="B5467" s="70" t="s">
        <v>23970</v>
      </c>
      <c r="C5467" s="3">
        <v>48</v>
      </c>
      <c r="D5467" s="3">
        <v>34.159999999999997</v>
      </c>
      <c r="E5467" s="48" t="s">
        <v>17</v>
      </c>
    </row>
    <row r="5468" spans="2:5">
      <c r="B5468" s="70" t="s">
        <v>23970</v>
      </c>
      <c r="C5468" s="3">
        <v>17</v>
      </c>
      <c r="D5468" s="3">
        <v>34.159999999999997</v>
      </c>
      <c r="E5468" s="48" t="s">
        <v>17</v>
      </c>
    </row>
    <row r="5469" spans="2:5">
      <c r="B5469" s="70" t="s">
        <v>23971</v>
      </c>
      <c r="C5469" s="3">
        <v>134</v>
      </c>
      <c r="D5469" s="3">
        <v>34.15</v>
      </c>
      <c r="E5469" s="48" t="s">
        <v>17</v>
      </c>
    </row>
    <row r="5470" spans="2:5">
      <c r="B5470" s="70" t="s">
        <v>23971</v>
      </c>
      <c r="C5470" s="3">
        <v>73</v>
      </c>
      <c r="D5470" s="3">
        <v>34.15</v>
      </c>
      <c r="E5470" s="48" t="s">
        <v>17</v>
      </c>
    </row>
    <row r="5471" spans="2:5">
      <c r="B5471" s="70" t="s">
        <v>23972</v>
      </c>
      <c r="C5471" s="3">
        <v>55</v>
      </c>
      <c r="D5471" s="3">
        <v>34.15</v>
      </c>
      <c r="E5471" s="48" t="s">
        <v>18</v>
      </c>
    </row>
    <row r="5472" spans="2:5">
      <c r="B5472" s="70" t="s">
        <v>23973</v>
      </c>
      <c r="C5472" s="3">
        <v>54</v>
      </c>
      <c r="D5472" s="3">
        <v>34.15</v>
      </c>
      <c r="E5472" s="48" t="s">
        <v>28</v>
      </c>
    </row>
    <row r="5473" spans="2:5">
      <c r="B5473" s="70" t="s">
        <v>23974</v>
      </c>
      <c r="C5473" s="3">
        <v>619</v>
      </c>
      <c r="D5473" s="3">
        <v>34.159999999999997</v>
      </c>
      <c r="E5473" s="48" t="s">
        <v>28</v>
      </c>
    </row>
    <row r="5474" spans="2:5">
      <c r="B5474" s="70" t="s">
        <v>23974</v>
      </c>
      <c r="C5474" s="3">
        <v>23</v>
      </c>
      <c r="D5474" s="3">
        <v>34.159999999999997</v>
      </c>
      <c r="E5474" s="48" t="s">
        <v>17</v>
      </c>
    </row>
    <row r="5475" spans="2:5">
      <c r="B5475" s="70" t="s">
        <v>23974</v>
      </c>
      <c r="C5475" s="3">
        <v>155</v>
      </c>
      <c r="D5475" s="3">
        <v>34.159999999999997</v>
      </c>
      <c r="E5475" s="48" t="s">
        <v>17</v>
      </c>
    </row>
    <row r="5476" spans="2:5">
      <c r="B5476" s="70" t="s">
        <v>23975</v>
      </c>
      <c r="C5476" s="3">
        <v>60</v>
      </c>
      <c r="D5476" s="3">
        <v>34.159999999999997</v>
      </c>
      <c r="E5476" s="48" t="s">
        <v>19</v>
      </c>
    </row>
    <row r="5477" spans="2:5">
      <c r="B5477" s="70" t="s">
        <v>23976</v>
      </c>
      <c r="C5477" s="3">
        <v>7</v>
      </c>
      <c r="D5477" s="3">
        <v>34.159999999999997</v>
      </c>
      <c r="E5477" s="48" t="s">
        <v>17</v>
      </c>
    </row>
    <row r="5478" spans="2:5">
      <c r="B5478" s="70" t="s">
        <v>23976</v>
      </c>
      <c r="C5478" s="3">
        <v>58</v>
      </c>
      <c r="D5478" s="3">
        <v>34.159999999999997</v>
      </c>
      <c r="E5478" s="48" t="s">
        <v>17</v>
      </c>
    </row>
    <row r="5479" spans="2:5">
      <c r="B5479" s="70" t="s">
        <v>23977</v>
      </c>
      <c r="C5479" s="3">
        <v>56</v>
      </c>
      <c r="D5479" s="3">
        <v>34.159999999999997</v>
      </c>
      <c r="E5479" s="48" t="s">
        <v>28</v>
      </c>
    </row>
    <row r="5480" spans="2:5">
      <c r="B5480" s="70" t="s">
        <v>23978</v>
      </c>
      <c r="C5480" s="3">
        <v>115</v>
      </c>
      <c r="D5480" s="3">
        <v>34.159999999999997</v>
      </c>
      <c r="E5480" s="48" t="s">
        <v>17</v>
      </c>
    </row>
    <row r="5481" spans="2:5">
      <c r="B5481" s="70" t="s">
        <v>23978</v>
      </c>
      <c r="C5481" s="3">
        <v>93</v>
      </c>
      <c r="D5481" s="3">
        <v>34.17</v>
      </c>
      <c r="E5481" s="48" t="s">
        <v>18</v>
      </c>
    </row>
    <row r="5482" spans="2:5">
      <c r="B5482" s="70" t="s">
        <v>23979</v>
      </c>
      <c r="C5482" s="3">
        <v>67</v>
      </c>
      <c r="D5482" s="3">
        <v>34.17</v>
      </c>
      <c r="E5482" s="48" t="s">
        <v>18</v>
      </c>
    </row>
    <row r="5483" spans="2:5">
      <c r="B5483" s="70" t="s">
        <v>23980</v>
      </c>
      <c r="C5483" s="3">
        <v>37</v>
      </c>
      <c r="D5483" s="3">
        <v>34.15</v>
      </c>
      <c r="E5483" s="48" t="s">
        <v>17</v>
      </c>
    </row>
    <row r="5484" spans="2:5">
      <c r="B5484" s="70" t="s">
        <v>23980</v>
      </c>
      <c r="C5484" s="3">
        <v>110</v>
      </c>
      <c r="D5484" s="3">
        <v>34.15</v>
      </c>
      <c r="E5484" s="48" t="s">
        <v>17</v>
      </c>
    </row>
    <row r="5485" spans="2:5">
      <c r="B5485" s="70" t="s">
        <v>23980</v>
      </c>
      <c r="C5485" s="3">
        <v>63</v>
      </c>
      <c r="D5485" s="3">
        <v>34.15</v>
      </c>
      <c r="E5485" s="48" t="s">
        <v>18</v>
      </c>
    </row>
    <row r="5486" spans="2:5">
      <c r="B5486" s="70" t="s">
        <v>23980</v>
      </c>
      <c r="C5486" s="3">
        <v>175</v>
      </c>
      <c r="D5486" s="3">
        <v>34.15</v>
      </c>
      <c r="E5486" s="48" t="s">
        <v>28</v>
      </c>
    </row>
    <row r="5487" spans="2:5">
      <c r="B5487" s="70" t="s">
        <v>23980</v>
      </c>
      <c r="C5487" s="3">
        <v>445</v>
      </c>
      <c r="D5487" s="3">
        <v>34.15</v>
      </c>
      <c r="E5487" s="48" t="s">
        <v>28</v>
      </c>
    </row>
    <row r="5488" spans="2:5">
      <c r="B5488" s="70" t="s">
        <v>23980</v>
      </c>
      <c r="C5488" s="3">
        <v>571</v>
      </c>
      <c r="D5488" s="3">
        <v>34.15</v>
      </c>
      <c r="E5488" s="48" t="s">
        <v>28</v>
      </c>
    </row>
    <row r="5489" spans="2:5">
      <c r="B5489" s="70" t="s">
        <v>23980</v>
      </c>
      <c r="C5489" s="3">
        <v>57</v>
      </c>
      <c r="D5489" s="3">
        <v>34.15</v>
      </c>
      <c r="E5489" s="48" t="s">
        <v>18</v>
      </c>
    </row>
    <row r="5490" spans="2:5">
      <c r="B5490" s="70" t="s">
        <v>23980</v>
      </c>
      <c r="C5490" s="3">
        <v>59</v>
      </c>
      <c r="D5490" s="3">
        <v>34.15</v>
      </c>
      <c r="E5490" s="48" t="s">
        <v>19</v>
      </c>
    </row>
    <row r="5491" spans="2:5">
      <c r="B5491" s="70" t="s">
        <v>23980</v>
      </c>
      <c r="C5491" s="3">
        <v>60</v>
      </c>
      <c r="D5491" s="3">
        <v>34.15</v>
      </c>
      <c r="E5491" s="48" t="s">
        <v>19</v>
      </c>
    </row>
    <row r="5492" spans="2:5">
      <c r="B5492" s="70" t="s">
        <v>23981</v>
      </c>
      <c r="C5492" s="3">
        <v>166</v>
      </c>
      <c r="D5492" s="3">
        <v>34.130000000000003</v>
      </c>
      <c r="E5492" s="48" t="s">
        <v>17</v>
      </c>
    </row>
    <row r="5493" spans="2:5">
      <c r="B5493" s="70" t="s">
        <v>23981</v>
      </c>
      <c r="C5493" s="3">
        <v>175</v>
      </c>
      <c r="D5493" s="3">
        <v>34.130000000000003</v>
      </c>
      <c r="E5493" s="48" t="s">
        <v>28</v>
      </c>
    </row>
    <row r="5494" spans="2:5">
      <c r="B5494" s="70" t="s">
        <v>23981</v>
      </c>
      <c r="C5494" s="3">
        <v>401</v>
      </c>
      <c r="D5494" s="3">
        <v>34.130000000000003</v>
      </c>
      <c r="E5494" s="48" t="s">
        <v>28</v>
      </c>
    </row>
    <row r="5495" spans="2:5">
      <c r="B5495" s="70" t="s">
        <v>23981</v>
      </c>
      <c r="C5495" s="3">
        <v>100</v>
      </c>
      <c r="D5495" s="3">
        <v>34.130000000000003</v>
      </c>
      <c r="E5495" s="48" t="s">
        <v>17</v>
      </c>
    </row>
    <row r="5496" spans="2:5">
      <c r="B5496" s="70" t="s">
        <v>23981</v>
      </c>
      <c r="C5496" s="3">
        <v>198</v>
      </c>
      <c r="D5496" s="3">
        <v>34.130000000000003</v>
      </c>
      <c r="E5496" s="48" t="s">
        <v>17</v>
      </c>
    </row>
    <row r="5497" spans="2:5">
      <c r="B5497" s="70" t="s">
        <v>23981</v>
      </c>
      <c r="C5497" s="3">
        <v>209</v>
      </c>
      <c r="D5497" s="3">
        <v>34.130000000000003</v>
      </c>
      <c r="E5497" s="48" t="s">
        <v>19</v>
      </c>
    </row>
    <row r="5498" spans="2:5">
      <c r="B5498" s="70" t="s">
        <v>23982</v>
      </c>
      <c r="C5498" s="3">
        <v>15</v>
      </c>
      <c r="D5498" s="3">
        <v>34.130000000000003</v>
      </c>
      <c r="E5498" s="48" t="s">
        <v>17</v>
      </c>
    </row>
    <row r="5499" spans="2:5">
      <c r="B5499" s="70" t="s">
        <v>23982</v>
      </c>
      <c r="C5499" s="3">
        <v>108</v>
      </c>
      <c r="D5499" s="3">
        <v>34.130000000000003</v>
      </c>
      <c r="E5499" s="48" t="s">
        <v>17</v>
      </c>
    </row>
    <row r="5500" spans="2:5">
      <c r="B5500" s="70" t="s">
        <v>23983</v>
      </c>
      <c r="C5500" s="3">
        <v>198</v>
      </c>
      <c r="D5500" s="3">
        <v>34.130000000000003</v>
      </c>
      <c r="E5500" s="48" t="s">
        <v>17</v>
      </c>
    </row>
    <row r="5501" spans="2:5">
      <c r="B5501" s="70" t="s">
        <v>23984</v>
      </c>
      <c r="C5501" s="3">
        <v>255</v>
      </c>
      <c r="D5501" s="3">
        <v>34.130000000000003</v>
      </c>
      <c r="E5501" s="48" t="s">
        <v>17</v>
      </c>
    </row>
    <row r="5502" spans="2:5">
      <c r="B5502" s="70" t="s">
        <v>23984</v>
      </c>
      <c r="C5502" s="3">
        <v>100</v>
      </c>
      <c r="D5502" s="3">
        <v>34.130000000000003</v>
      </c>
      <c r="E5502" s="48" t="s">
        <v>17</v>
      </c>
    </row>
    <row r="5503" spans="2:5">
      <c r="B5503" s="70" t="s">
        <v>23985</v>
      </c>
      <c r="C5503" s="3">
        <v>221</v>
      </c>
      <c r="D5503" s="3">
        <v>34.14</v>
      </c>
      <c r="E5503" s="48" t="s">
        <v>17</v>
      </c>
    </row>
    <row r="5504" spans="2:5">
      <c r="B5504" s="70" t="s">
        <v>23986</v>
      </c>
      <c r="C5504" s="3">
        <v>26</v>
      </c>
      <c r="D5504" s="3">
        <v>34.14</v>
      </c>
      <c r="E5504" s="48" t="s">
        <v>17</v>
      </c>
    </row>
    <row r="5505" spans="2:5">
      <c r="B5505" s="70" t="s">
        <v>23986</v>
      </c>
      <c r="C5505" s="3">
        <v>27</v>
      </c>
      <c r="D5505" s="3">
        <v>34.14</v>
      </c>
      <c r="E5505" s="48" t="s">
        <v>17</v>
      </c>
    </row>
    <row r="5506" spans="2:5">
      <c r="B5506" s="70" t="s">
        <v>23987</v>
      </c>
      <c r="C5506" s="3">
        <v>249</v>
      </c>
      <c r="D5506" s="3">
        <v>34.119999999999997</v>
      </c>
      <c r="E5506" s="48" t="s">
        <v>17</v>
      </c>
    </row>
    <row r="5507" spans="2:5">
      <c r="B5507" s="70" t="s">
        <v>23987</v>
      </c>
      <c r="C5507" s="3">
        <v>440</v>
      </c>
      <c r="D5507" s="3">
        <v>34.119999999999997</v>
      </c>
      <c r="E5507" s="48" t="s">
        <v>28</v>
      </c>
    </row>
    <row r="5508" spans="2:5">
      <c r="B5508" s="70" t="s">
        <v>23987</v>
      </c>
      <c r="C5508" s="3">
        <v>198</v>
      </c>
      <c r="D5508" s="3">
        <v>34.119999999999997</v>
      </c>
      <c r="E5508" s="48" t="s">
        <v>17</v>
      </c>
    </row>
    <row r="5509" spans="2:5">
      <c r="B5509" s="70" t="s">
        <v>23987</v>
      </c>
      <c r="C5509" s="3">
        <v>61</v>
      </c>
      <c r="D5509" s="3">
        <v>34.119999999999997</v>
      </c>
      <c r="E5509" s="48" t="s">
        <v>17</v>
      </c>
    </row>
    <row r="5510" spans="2:5">
      <c r="B5510" s="70" t="s">
        <v>23987</v>
      </c>
      <c r="C5510" s="3">
        <v>109</v>
      </c>
      <c r="D5510" s="3">
        <v>34.119999999999997</v>
      </c>
      <c r="E5510" s="48" t="s">
        <v>17</v>
      </c>
    </row>
    <row r="5511" spans="2:5">
      <c r="B5511" s="70" t="s">
        <v>23987</v>
      </c>
      <c r="C5511" s="3">
        <v>54</v>
      </c>
      <c r="D5511" s="3">
        <v>34.119999999999997</v>
      </c>
      <c r="E5511" s="48" t="s">
        <v>17</v>
      </c>
    </row>
    <row r="5512" spans="2:5">
      <c r="B5512" s="70" t="s">
        <v>23987</v>
      </c>
      <c r="C5512" s="3">
        <v>175</v>
      </c>
      <c r="D5512" s="3">
        <v>34.119999999999997</v>
      </c>
      <c r="E5512" s="48" t="s">
        <v>28</v>
      </c>
    </row>
    <row r="5513" spans="2:5">
      <c r="B5513" s="70" t="s">
        <v>23987</v>
      </c>
      <c r="C5513" s="3">
        <v>7</v>
      </c>
      <c r="D5513" s="3">
        <v>34.119999999999997</v>
      </c>
      <c r="E5513" s="48" t="s">
        <v>28</v>
      </c>
    </row>
    <row r="5514" spans="2:5">
      <c r="B5514" s="70" t="s">
        <v>23987</v>
      </c>
      <c r="C5514" s="3">
        <v>57</v>
      </c>
      <c r="D5514" s="3">
        <v>34.119999999999997</v>
      </c>
      <c r="E5514" s="48" t="s">
        <v>18</v>
      </c>
    </row>
    <row r="5515" spans="2:5">
      <c r="B5515" s="70" t="s">
        <v>23987</v>
      </c>
      <c r="C5515" s="3">
        <v>30</v>
      </c>
      <c r="D5515" s="3">
        <v>34.119999999999997</v>
      </c>
      <c r="E5515" s="48" t="s">
        <v>18</v>
      </c>
    </row>
    <row r="5516" spans="2:5">
      <c r="B5516" s="70" t="s">
        <v>23987</v>
      </c>
      <c r="C5516" s="3">
        <v>186</v>
      </c>
      <c r="D5516" s="3">
        <v>34.119999999999997</v>
      </c>
      <c r="E5516" s="48" t="s">
        <v>17</v>
      </c>
    </row>
    <row r="5517" spans="2:5">
      <c r="B5517" s="70" t="s">
        <v>23987</v>
      </c>
      <c r="C5517" s="3">
        <v>79</v>
      </c>
      <c r="D5517" s="3">
        <v>34.11</v>
      </c>
      <c r="E5517" s="48" t="s">
        <v>19</v>
      </c>
    </row>
    <row r="5518" spans="2:5">
      <c r="B5518" s="70" t="s">
        <v>23987</v>
      </c>
      <c r="C5518" s="3">
        <v>47</v>
      </c>
      <c r="D5518" s="3">
        <v>34.11</v>
      </c>
      <c r="E5518" s="48" t="s">
        <v>18</v>
      </c>
    </row>
    <row r="5519" spans="2:5">
      <c r="B5519" s="70" t="s">
        <v>23988</v>
      </c>
      <c r="C5519" s="3">
        <v>34</v>
      </c>
      <c r="D5519" s="3">
        <v>34.1</v>
      </c>
      <c r="E5519" s="48" t="s">
        <v>18</v>
      </c>
    </row>
    <row r="5520" spans="2:5">
      <c r="B5520" s="70" t="s">
        <v>23988</v>
      </c>
      <c r="C5520" s="3">
        <v>35</v>
      </c>
      <c r="D5520" s="3">
        <v>34.090000000000003</v>
      </c>
      <c r="E5520" s="48" t="s">
        <v>18</v>
      </c>
    </row>
    <row r="5521" spans="2:5">
      <c r="B5521" s="70" t="s">
        <v>23989</v>
      </c>
      <c r="C5521" s="3">
        <v>53</v>
      </c>
      <c r="D5521" s="3">
        <v>34.08</v>
      </c>
      <c r="E5521" s="48" t="s">
        <v>18</v>
      </c>
    </row>
    <row r="5522" spans="2:5">
      <c r="B5522" s="70" t="s">
        <v>23990</v>
      </c>
      <c r="C5522" s="3">
        <v>59</v>
      </c>
      <c r="D5522" s="3">
        <v>34.08</v>
      </c>
      <c r="E5522" s="48" t="s">
        <v>28</v>
      </c>
    </row>
    <row r="5523" spans="2:5">
      <c r="B5523" s="70" t="s">
        <v>23991</v>
      </c>
      <c r="C5523" s="3">
        <v>41</v>
      </c>
      <c r="D5523" s="3">
        <v>34.08</v>
      </c>
      <c r="E5523" s="48" t="s">
        <v>19</v>
      </c>
    </row>
    <row r="5524" spans="2:5">
      <c r="B5524" s="70" t="s">
        <v>23992</v>
      </c>
      <c r="C5524" s="3">
        <v>99</v>
      </c>
      <c r="D5524" s="3">
        <v>34.07</v>
      </c>
      <c r="E5524" s="48" t="s">
        <v>17</v>
      </c>
    </row>
    <row r="5525" spans="2:5">
      <c r="B5525" s="70" t="s">
        <v>23992</v>
      </c>
      <c r="C5525" s="3">
        <v>140</v>
      </c>
      <c r="D5525" s="3">
        <v>34.07</v>
      </c>
      <c r="E5525" s="48" t="s">
        <v>28</v>
      </c>
    </row>
    <row r="5526" spans="2:5">
      <c r="B5526" s="70" t="s">
        <v>23993</v>
      </c>
      <c r="C5526" s="3">
        <v>175</v>
      </c>
      <c r="D5526" s="3">
        <v>34.06</v>
      </c>
      <c r="E5526" s="48" t="s">
        <v>28</v>
      </c>
    </row>
    <row r="5527" spans="2:5">
      <c r="B5527" s="70" t="s">
        <v>23994</v>
      </c>
      <c r="C5527" s="3">
        <v>31</v>
      </c>
      <c r="D5527" s="3">
        <v>34.08</v>
      </c>
      <c r="E5527" s="48" t="s">
        <v>19</v>
      </c>
    </row>
    <row r="5528" spans="2:5">
      <c r="B5528" s="70" t="s">
        <v>23995</v>
      </c>
      <c r="C5528" s="3">
        <v>41</v>
      </c>
      <c r="D5528" s="3">
        <v>34.08</v>
      </c>
      <c r="E5528" s="48" t="s">
        <v>18</v>
      </c>
    </row>
    <row r="5529" spans="2:5">
      <c r="B5529" s="70" t="s">
        <v>23995</v>
      </c>
      <c r="C5529" s="3">
        <v>171</v>
      </c>
      <c r="D5529" s="3">
        <v>34.08</v>
      </c>
      <c r="E5529" s="48" t="s">
        <v>17</v>
      </c>
    </row>
    <row r="5530" spans="2:5">
      <c r="B5530" s="70" t="s">
        <v>23995</v>
      </c>
      <c r="C5530" s="3">
        <v>37</v>
      </c>
      <c r="D5530" s="3">
        <v>34.08</v>
      </c>
      <c r="E5530" s="48" t="s">
        <v>18</v>
      </c>
    </row>
    <row r="5531" spans="2:5">
      <c r="B5531" s="70" t="s">
        <v>23996</v>
      </c>
      <c r="C5531" s="3">
        <v>1</v>
      </c>
      <c r="D5531" s="3">
        <v>34.07</v>
      </c>
      <c r="E5531" s="48" t="s">
        <v>17</v>
      </c>
    </row>
    <row r="5532" spans="2:5">
      <c r="B5532" s="70" t="s">
        <v>23997</v>
      </c>
      <c r="C5532" s="3">
        <v>37</v>
      </c>
      <c r="D5532" s="3">
        <v>34.07</v>
      </c>
      <c r="E5532" s="48" t="s">
        <v>19</v>
      </c>
    </row>
    <row r="5533" spans="2:5">
      <c r="B5533" s="70" t="s">
        <v>23997</v>
      </c>
      <c r="C5533" s="3">
        <v>122</v>
      </c>
      <c r="D5533" s="3">
        <v>34.07</v>
      </c>
      <c r="E5533" s="48" t="s">
        <v>17</v>
      </c>
    </row>
    <row r="5534" spans="2:5">
      <c r="B5534" s="70" t="s">
        <v>23998</v>
      </c>
      <c r="C5534" s="3">
        <v>55</v>
      </c>
      <c r="D5534" s="3">
        <v>34.08</v>
      </c>
      <c r="E5534" s="48" t="s">
        <v>28</v>
      </c>
    </row>
    <row r="5535" spans="2:5">
      <c r="B5535" s="70" t="s">
        <v>23999</v>
      </c>
      <c r="C5535" s="3">
        <v>53</v>
      </c>
      <c r="D5535" s="3">
        <v>34.07</v>
      </c>
      <c r="E5535" s="48" t="s">
        <v>28</v>
      </c>
    </row>
    <row r="5536" spans="2:5">
      <c r="B5536" s="70" t="s">
        <v>24000</v>
      </c>
      <c r="C5536" s="3">
        <v>75</v>
      </c>
      <c r="D5536" s="3">
        <v>34.08</v>
      </c>
      <c r="E5536" s="48" t="s">
        <v>28</v>
      </c>
    </row>
    <row r="5537" spans="2:5">
      <c r="B5537" s="70" t="s">
        <v>24001</v>
      </c>
      <c r="C5537" s="3">
        <v>92</v>
      </c>
      <c r="D5537" s="3">
        <v>34.08</v>
      </c>
      <c r="E5537" s="48" t="s">
        <v>28</v>
      </c>
    </row>
    <row r="5538" spans="2:5">
      <c r="B5538" s="70" t="s">
        <v>24002</v>
      </c>
      <c r="C5538" s="3">
        <v>96</v>
      </c>
      <c r="D5538" s="3">
        <v>34.07</v>
      </c>
      <c r="E5538" s="48" t="s">
        <v>18</v>
      </c>
    </row>
    <row r="5539" spans="2:5">
      <c r="B5539" s="70" t="s">
        <v>24002</v>
      </c>
      <c r="C5539" s="3">
        <v>149</v>
      </c>
      <c r="D5539" s="3">
        <v>34.07</v>
      </c>
      <c r="E5539" s="48" t="s">
        <v>28</v>
      </c>
    </row>
    <row r="5540" spans="2:5">
      <c r="B5540" s="70" t="s">
        <v>24003</v>
      </c>
      <c r="C5540" s="3">
        <v>565</v>
      </c>
      <c r="D5540" s="3">
        <v>34.07</v>
      </c>
      <c r="E5540" s="48" t="s">
        <v>28</v>
      </c>
    </row>
    <row r="5541" spans="2:5">
      <c r="B5541" s="70" t="s">
        <v>24004</v>
      </c>
      <c r="C5541" s="3">
        <v>36</v>
      </c>
      <c r="D5541" s="3">
        <v>34.07</v>
      </c>
      <c r="E5541" s="48" t="s">
        <v>19</v>
      </c>
    </row>
    <row r="5542" spans="2:5">
      <c r="B5542" s="70" t="s">
        <v>24005</v>
      </c>
      <c r="C5542" s="3">
        <v>124</v>
      </c>
      <c r="D5542" s="3">
        <v>34.07</v>
      </c>
      <c r="E5542" s="48" t="s">
        <v>28</v>
      </c>
    </row>
    <row r="5543" spans="2:5">
      <c r="B5543" s="70" t="s">
        <v>24006</v>
      </c>
      <c r="C5543" s="3">
        <v>57</v>
      </c>
      <c r="D5543" s="3">
        <v>34.07</v>
      </c>
      <c r="E5543" s="48" t="s">
        <v>28</v>
      </c>
    </row>
    <row r="5544" spans="2:5">
      <c r="B5544" s="70" t="s">
        <v>24007</v>
      </c>
      <c r="C5544" s="3">
        <v>13</v>
      </c>
      <c r="D5544" s="3">
        <v>34.07</v>
      </c>
      <c r="E5544" s="48" t="s">
        <v>28</v>
      </c>
    </row>
    <row r="5545" spans="2:5">
      <c r="B5545" s="70" t="s">
        <v>24007</v>
      </c>
      <c r="C5545" s="3">
        <v>62</v>
      </c>
      <c r="D5545" s="3">
        <v>34.07</v>
      </c>
      <c r="E5545" s="48" t="s">
        <v>28</v>
      </c>
    </row>
    <row r="5546" spans="2:5">
      <c r="B5546" s="70" t="s">
        <v>24008</v>
      </c>
      <c r="C5546" s="3">
        <v>55</v>
      </c>
      <c r="D5546" s="3">
        <v>34.07</v>
      </c>
      <c r="E5546" s="48" t="s">
        <v>28</v>
      </c>
    </row>
    <row r="5547" spans="2:5">
      <c r="B5547" s="70" t="s">
        <v>24009</v>
      </c>
      <c r="C5547" s="3">
        <v>2</v>
      </c>
      <c r="D5547" s="3">
        <v>34.07</v>
      </c>
      <c r="E5547" s="48" t="s">
        <v>28</v>
      </c>
    </row>
    <row r="5548" spans="2:5">
      <c r="B5548" s="70" t="s">
        <v>24009</v>
      </c>
      <c r="C5548" s="3">
        <v>125</v>
      </c>
      <c r="D5548" s="3">
        <v>34.07</v>
      </c>
      <c r="E5548" s="48" t="s">
        <v>28</v>
      </c>
    </row>
    <row r="5549" spans="2:5">
      <c r="B5549" s="70" t="s">
        <v>24010</v>
      </c>
      <c r="C5549" s="3">
        <v>297</v>
      </c>
      <c r="D5549" s="3">
        <v>34.06</v>
      </c>
      <c r="E5549" s="48" t="s">
        <v>17</v>
      </c>
    </row>
    <row r="5550" spans="2:5">
      <c r="B5550" s="70" t="s">
        <v>24010</v>
      </c>
      <c r="C5550" s="3">
        <v>1088</v>
      </c>
      <c r="D5550" s="3">
        <v>34.06</v>
      </c>
      <c r="E5550" s="48" t="s">
        <v>28</v>
      </c>
    </row>
    <row r="5551" spans="2:5">
      <c r="B5551" s="70" t="s">
        <v>24010</v>
      </c>
      <c r="C5551" s="3">
        <v>39</v>
      </c>
      <c r="D5551" s="3">
        <v>34.06</v>
      </c>
      <c r="E5551" s="48" t="s">
        <v>19</v>
      </c>
    </row>
    <row r="5552" spans="2:5">
      <c r="B5552" s="70" t="s">
        <v>24011</v>
      </c>
      <c r="C5552" s="3">
        <v>65</v>
      </c>
      <c r="D5552" s="3">
        <v>34.049999999999997</v>
      </c>
      <c r="E5552" s="48" t="s">
        <v>18</v>
      </c>
    </row>
    <row r="5553" spans="2:5">
      <c r="B5553" s="70" t="s">
        <v>24011</v>
      </c>
      <c r="C5553" s="3">
        <v>212</v>
      </c>
      <c r="D5553" s="3">
        <v>34.049999999999997</v>
      </c>
      <c r="E5553" s="48" t="s">
        <v>17</v>
      </c>
    </row>
    <row r="5554" spans="2:5">
      <c r="B5554" s="70" t="s">
        <v>24011</v>
      </c>
      <c r="C5554" s="3">
        <v>201</v>
      </c>
      <c r="D5554" s="3">
        <v>34.049999999999997</v>
      </c>
      <c r="E5554" s="48" t="s">
        <v>28</v>
      </c>
    </row>
    <row r="5555" spans="2:5">
      <c r="B5555" s="70" t="s">
        <v>24012</v>
      </c>
      <c r="C5555" s="3">
        <v>473</v>
      </c>
      <c r="D5555" s="3">
        <v>34.049999999999997</v>
      </c>
      <c r="E5555" s="48" t="s">
        <v>28</v>
      </c>
    </row>
    <row r="5556" spans="2:5">
      <c r="B5556" s="70" t="s">
        <v>24012</v>
      </c>
      <c r="C5556" s="3">
        <v>148</v>
      </c>
      <c r="D5556" s="3">
        <v>34.049999999999997</v>
      </c>
      <c r="E5556" s="48" t="s">
        <v>17</v>
      </c>
    </row>
    <row r="5557" spans="2:5">
      <c r="B5557" s="70" t="s">
        <v>24012</v>
      </c>
      <c r="C5557" s="3">
        <v>334</v>
      </c>
      <c r="D5557" s="3">
        <v>34.049999999999997</v>
      </c>
      <c r="E5557" s="48" t="s">
        <v>28</v>
      </c>
    </row>
    <row r="5558" spans="2:5">
      <c r="B5558" s="70" t="s">
        <v>24013</v>
      </c>
      <c r="C5558" s="3">
        <v>11</v>
      </c>
      <c r="D5558" s="3">
        <v>34.06</v>
      </c>
      <c r="E5558" s="48" t="s">
        <v>28</v>
      </c>
    </row>
    <row r="5559" spans="2:5">
      <c r="B5559" s="70" t="s">
        <v>24013</v>
      </c>
      <c r="C5559" s="3">
        <v>43</v>
      </c>
      <c r="D5559" s="3">
        <v>34.06</v>
      </c>
      <c r="E5559" s="48" t="s">
        <v>28</v>
      </c>
    </row>
    <row r="5560" spans="2:5">
      <c r="B5560" s="70" t="s">
        <v>24014</v>
      </c>
      <c r="C5560" s="3">
        <v>69</v>
      </c>
      <c r="D5560" s="3">
        <v>34.07</v>
      </c>
      <c r="E5560" s="48" t="s">
        <v>18</v>
      </c>
    </row>
    <row r="5561" spans="2:5">
      <c r="B5561" s="70" t="s">
        <v>24015</v>
      </c>
      <c r="C5561" s="3">
        <v>113</v>
      </c>
      <c r="D5561" s="3">
        <v>34.06</v>
      </c>
      <c r="E5561" s="48" t="s">
        <v>17</v>
      </c>
    </row>
    <row r="5562" spans="2:5">
      <c r="B5562" s="70" t="s">
        <v>24016</v>
      </c>
      <c r="C5562" s="3">
        <v>140</v>
      </c>
      <c r="D5562" s="3">
        <v>34.07</v>
      </c>
      <c r="E5562" s="48" t="s">
        <v>17</v>
      </c>
    </row>
    <row r="5563" spans="2:5">
      <c r="B5563" s="70" t="s">
        <v>24016</v>
      </c>
      <c r="C5563" s="3">
        <v>37</v>
      </c>
      <c r="D5563" s="3">
        <v>34.07</v>
      </c>
      <c r="E5563" s="48" t="s">
        <v>17</v>
      </c>
    </row>
    <row r="5564" spans="2:5">
      <c r="B5564" s="70" t="s">
        <v>24017</v>
      </c>
      <c r="C5564" s="3">
        <v>58</v>
      </c>
      <c r="D5564" s="3">
        <v>34.06</v>
      </c>
      <c r="E5564" s="48" t="s">
        <v>17</v>
      </c>
    </row>
    <row r="5565" spans="2:5">
      <c r="B5565" s="70" t="s">
        <v>24017</v>
      </c>
      <c r="C5565" s="3">
        <v>627</v>
      </c>
      <c r="D5565" s="3">
        <v>34.06</v>
      </c>
      <c r="E5565" s="48" t="s">
        <v>28</v>
      </c>
    </row>
    <row r="5566" spans="2:5">
      <c r="B5566" s="70" t="s">
        <v>24018</v>
      </c>
      <c r="C5566" s="3">
        <v>115</v>
      </c>
      <c r="D5566" s="3">
        <v>34.07</v>
      </c>
      <c r="E5566" s="48" t="s">
        <v>28</v>
      </c>
    </row>
    <row r="5567" spans="2:5">
      <c r="B5567" s="70" t="s">
        <v>24019</v>
      </c>
      <c r="C5567" s="3">
        <v>203</v>
      </c>
      <c r="D5567" s="3">
        <v>34.08</v>
      </c>
      <c r="E5567" s="48" t="s">
        <v>17</v>
      </c>
    </row>
    <row r="5568" spans="2:5">
      <c r="B5568" s="70" t="s">
        <v>24019</v>
      </c>
      <c r="C5568" s="3">
        <v>167</v>
      </c>
      <c r="D5568" s="3">
        <v>34.08</v>
      </c>
      <c r="E5568" s="48" t="s">
        <v>19</v>
      </c>
    </row>
    <row r="5569" spans="2:5">
      <c r="B5569" s="70" t="s">
        <v>24020</v>
      </c>
      <c r="C5569" s="3">
        <v>96</v>
      </c>
      <c r="D5569" s="3">
        <v>34.07</v>
      </c>
      <c r="E5569" s="48" t="s">
        <v>18</v>
      </c>
    </row>
    <row r="5570" spans="2:5">
      <c r="B5570" s="70" t="s">
        <v>24020</v>
      </c>
      <c r="C5570" s="3">
        <v>137</v>
      </c>
      <c r="D5570" s="3">
        <v>34.07</v>
      </c>
      <c r="E5570" s="48" t="s">
        <v>17</v>
      </c>
    </row>
    <row r="5571" spans="2:5">
      <c r="B5571" s="70" t="s">
        <v>24020</v>
      </c>
      <c r="C5571" s="3">
        <v>48</v>
      </c>
      <c r="D5571" s="3">
        <v>34.07</v>
      </c>
      <c r="E5571" s="48" t="s">
        <v>17</v>
      </c>
    </row>
    <row r="5572" spans="2:5">
      <c r="B5572" s="70" t="s">
        <v>24020</v>
      </c>
      <c r="C5572" s="3">
        <v>63</v>
      </c>
      <c r="D5572" s="3">
        <v>34.07</v>
      </c>
      <c r="E5572" s="48" t="s">
        <v>19</v>
      </c>
    </row>
    <row r="5573" spans="2:5">
      <c r="B5573" s="70" t="s">
        <v>24021</v>
      </c>
      <c r="C5573" s="3">
        <v>79</v>
      </c>
      <c r="D5573" s="3">
        <v>34.06</v>
      </c>
      <c r="E5573" s="48" t="s">
        <v>17</v>
      </c>
    </row>
    <row r="5574" spans="2:5">
      <c r="B5574" s="70" t="s">
        <v>24021</v>
      </c>
      <c r="C5574" s="3">
        <v>126</v>
      </c>
      <c r="D5574" s="3">
        <v>34.06</v>
      </c>
      <c r="E5574" s="48" t="s">
        <v>28</v>
      </c>
    </row>
    <row r="5575" spans="2:5">
      <c r="B5575" s="70" t="s">
        <v>24021</v>
      </c>
      <c r="C5575" s="3">
        <v>565</v>
      </c>
      <c r="D5575" s="3">
        <v>34.06</v>
      </c>
      <c r="E5575" s="48" t="s">
        <v>28</v>
      </c>
    </row>
    <row r="5576" spans="2:5">
      <c r="B5576" s="70" t="s">
        <v>24022</v>
      </c>
      <c r="C5576" s="3">
        <v>4</v>
      </c>
      <c r="D5576" s="3">
        <v>34.049999999999997</v>
      </c>
      <c r="E5576" s="48" t="s">
        <v>19</v>
      </c>
    </row>
    <row r="5577" spans="2:5">
      <c r="B5577" s="70" t="s">
        <v>24023</v>
      </c>
      <c r="C5577" s="3">
        <v>47</v>
      </c>
      <c r="D5577" s="3">
        <v>34.07</v>
      </c>
      <c r="E5577" s="48" t="s">
        <v>28</v>
      </c>
    </row>
    <row r="5578" spans="2:5">
      <c r="B5578" s="70" t="s">
        <v>24023</v>
      </c>
      <c r="C5578" s="3">
        <v>12</v>
      </c>
      <c r="D5578" s="3">
        <v>34.07</v>
      </c>
      <c r="E5578" s="48" t="s">
        <v>28</v>
      </c>
    </row>
    <row r="5579" spans="2:5">
      <c r="B5579" s="70" t="s">
        <v>24023</v>
      </c>
      <c r="C5579" s="3">
        <v>77</v>
      </c>
      <c r="D5579" s="3">
        <v>34.07</v>
      </c>
      <c r="E5579" s="48" t="s">
        <v>28</v>
      </c>
    </row>
    <row r="5580" spans="2:5">
      <c r="B5580" s="70" t="s">
        <v>24024</v>
      </c>
      <c r="C5580" s="3">
        <v>175</v>
      </c>
      <c r="D5580" s="3">
        <v>34.08</v>
      </c>
      <c r="E5580" s="48" t="s">
        <v>28</v>
      </c>
    </row>
    <row r="5581" spans="2:5">
      <c r="B5581" s="70" t="s">
        <v>24024</v>
      </c>
      <c r="C5581" s="3">
        <v>162</v>
      </c>
      <c r="D5581" s="3">
        <v>34.08</v>
      </c>
      <c r="E5581" s="48" t="s">
        <v>28</v>
      </c>
    </row>
    <row r="5582" spans="2:5">
      <c r="B5582" s="70" t="s">
        <v>24025</v>
      </c>
      <c r="C5582" s="3">
        <v>55</v>
      </c>
      <c r="D5582" s="3">
        <v>34.08</v>
      </c>
      <c r="E5582" s="48" t="s">
        <v>28</v>
      </c>
    </row>
    <row r="5583" spans="2:5">
      <c r="B5583" s="70" t="s">
        <v>24025</v>
      </c>
      <c r="C5583" s="3">
        <v>23</v>
      </c>
      <c r="D5583" s="3">
        <v>34.08</v>
      </c>
      <c r="E5583" s="48" t="s">
        <v>17</v>
      </c>
    </row>
    <row r="5584" spans="2:5">
      <c r="B5584" s="70" t="s">
        <v>24025</v>
      </c>
      <c r="C5584" s="3">
        <v>30</v>
      </c>
      <c r="D5584" s="3">
        <v>34.08</v>
      </c>
      <c r="E5584" s="48" t="s">
        <v>17</v>
      </c>
    </row>
    <row r="5585" spans="2:5">
      <c r="B5585" s="70" t="s">
        <v>24025</v>
      </c>
      <c r="C5585" s="3">
        <v>30</v>
      </c>
      <c r="D5585" s="3">
        <v>34.08</v>
      </c>
      <c r="E5585" s="48" t="s">
        <v>17</v>
      </c>
    </row>
    <row r="5586" spans="2:5">
      <c r="B5586" s="70" t="s">
        <v>24025</v>
      </c>
      <c r="C5586" s="3">
        <v>30</v>
      </c>
      <c r="D5586" s="3">
        <v>34.08</v>
      </c>
      <c r="E5586" s="48" t="s">
        <v>17</v>
      </c>
    </row>
    <row r="5587" spans="2:5">
      <c r="B5587" s="70" t="s">
        <v>24025</v>
      </c>
      <c r="C5587" s="3">
        <v>11</v>
      </c>
      <c r="D5587" s="3">
        <v>34.08</v>
      </c>
      <c r="E5587" s="48" t="s">
        <v>17</v>
      </c>
    </row>
    <row r="5588" spans="2:5">
      <c r="B5588" s="70" t="s">
        <v>24025</v>
      </c>
      <c r="C5588" s="3">
        <v>6</v>
      </c>
      <c r="D5588" s="3">
        <v>34.08</v>
      </c>
      <c r="E5588" s="48" t="s">
        <v>17</v>
      </c>
    </row>
    <row r="5589" spans="2:5">
      <c r="B5589" s="70" t="s">
        <v>24025</v>
      </c>
      <c r="C5589" s="3">
        <v>144</v>
      </c>
      <c r="D5589" s="3">
        <v>34.08</v>
      </c>
      <c r="E5589" s="48" t="s">
        <v>17</v>
      </c>
    </row>
    <row r="5590" spans="2:5">
      <c r="B5590" s="70" t="s">
        <v>24026</v>
      </c>
      <c r="C5590" s="3">
        <v>42</v>
      </c>
      <c r="D5590" s="3">
        <v>34.07</v>
      </c>
      <c r="E5590" s="48" t="s">
        <v>19</v>
      </c>
    </row>
    <row r="5591" spans="2:5">
      <c r="B5591" s="70" t="s">
        <v>24027</v>
      </c>
      <c r="C5591" s="3">
        <v>55</v>
      </c>
      <c r="D5591" s="3">
        <v>34.08</v>
      </c>
      <c r="E5591" s="48" t="s">
        <v>28</v>
      </c>
    </row>
    <row r="5592" spans="2:5">
      <c r="B5592" s="70" t="s">
        <v>24028</v>
      </c>
      <c r="C5592" s="3">
        <v>471</v>
      </c>
      <c r="D5592" s="3">
        <v>34.08</v>
      </c>
      <c r="E5592" s="48" t="s">
        <v>28</v>
      </c>
    </row>
    <row r="5593" spans="2:5">
      <c r="B5593" s="70" t="s">
        <v>24029</v>
      </c>
      <c r="C5593" s="3">
        <v>12</v>
      </c>
      <c r="D5593" s="3">
        <v>34.07</v>
      </c>
      <c r="E5593" s="48" t="s">
        <v>18</v>
      </c>
    </row>
    <row r="5594" spans="2:5">
      <c r="B5594" s="70" t="s">
        <v>24029</v>
      </c>
      <c r="C5594" s="3">
        <v>126</v>
      </c>
      <c r="D5594" s="3">
        <v>34.07</v>
      </c>
      <c r="E5594" s="48" t="s">
        <v>17</v>
      </c>
    </row>
    <row r="5595" spans="2:5">
      <c r="B5595" s="70" t="s">
        <v>24029</v>
      </c>
      <c r="C5595" s="3">
        <v>166</v>
      </c>
      <c r="D5595" s="3">
        <v>34.07</v>
      </c>
      <c r="E5595" s="48" t="s">
        <v>17</v>
      </c>
    </row>
    <row r="5596" spans="2:5">
      <c r="B5596" s="70" t="s">
        <v>24030</v>
      </c>
      <c r="C5596" s="3">
        <v>175</v>
      </c>
      <c r="D5596" s="3">
        <v>34.08</v>
      </c>
      <c r="E5596" s="48" t="s">
        <v>28</v>
      </c>
    </row>
    <row r="5597" spans="2:5">
      <c r="B5597" s="70" t="s">
        <v>24030</v>
      </c>
      <c r="C5597" s="3">
        <v>216</v>
      </c>
      <c r="D5597" s="3">
        <v>34.08</v>
      </c>
      <c r="E5597" s="48" t="s">
        <v>28</v>
      </c>
    </row>
    <row r="5598" spans="2:5">
      <c r="B5598" s="70" t="s">
        <v>24031</v>
      </c>
      <c r="C5598" s="3">
        <v>1279</v>
      </c>
      <c r="D5598" s="3">
        <v>34.08</v>
      </c>
      <c r="E5598" s="48" t="s">
        <v>28</v>
      </c>
    </row>
    <row r="5599" spans="2:5">
      <c r="B5599" s="70" t="s">
        <v>24031</v>
      </c>
      <c r="C5599" s="3">
        <v>3330</v>
      </c>
      <c r="D5599" s="3">
        <v>34.08</v>
      </c>
      <c r="E5599" s="48" t="s">
        <v>28</v>
      </c>
    </row>
    <row r="5600" spans="2:5">
      <c r="B5600" s="70" t="s">
        <v>24031</v>
      </c>
      <c r="C5600" s="3">
        <v>72</v>
      </c>
      <c r="D5600" s="3">
        <v>34.08</v>
      </c>
      <c r="E5600" s="48" t="s">
        <v>19</v>
      </c>
    </row>
    <row r="5601" spans="2:5">
      <c r="B5601" s="70" t="s">
        <v>24032</v>
      </c>
      <c r="C5601" s="3">
        <v>286</v>
      </c>
      <c r="D5601" s="3">
        <v>34.08</v>
      </c>
      <c r="E5601" s="48" t="s">
        <v>28</v>
      </c>
    </row>
    <row r="5602" spans="2:5">
      <c r="B5602" s="70" t="s">
        <v>24032</v>
      </c>
      <c r="C5602" s="3">
        <v>120</v>
      </c>
      <c r="D5602" s="3">
        <v>34.08</v>
      </c>
      <c r="E5602" s="48" t="s">
        <v>17</v>
      </c>
    </row>
    <row r="5603" spans="2:5">
      <c r="B5603" s="70" t="s">
        <v>24033</v>
      </c>
      <c r="C5603" s="3">
        <v>20</v>
      </c>
      <c r="D5603" s="3">
        <v>34.08</v>
      </c>
      <c r="E5603" s="48" t="s">
        <v>28</v>
      </c>
    </row>
    <row r="5604" spans="2:5">
      <c r="B5604" s="70" t="s">
        <v>24034</v>
      </c>
      <c r="C5604" s="3">
        <v>56</v>
      </c>
      <c r="D5604" s="3">
        <v>34.090000000000003</v>
      </c>
      <c r="E5604" s="48" t="s">
        <v>28</v>
      </c>
    </row>
    <row r="5605" spans="2:5">
      <c r="B5605" s="70" t="s">
        <v>24035</v>
      </c>
      <c r="C5605" s="3">
        <v>67</v>
      </c>
      <c r="D5605" s="3">
        <v>34.1</v>
      </c>
      <c r="E5605" s="48" t="s">
        <v>18</v>
      </c>
    </row>
    <row r="5606" spans="2:5">
      <c r="B5606" s="70" t="s">
        <v>24035</v>
      </c>
      <c r="C5606" s="3">
        <v>754</v>
      </c>
      <c r="D5606" s="3">
        <v>34.1</v>
      </c>
      <c r="E5606" s="48" t="s">
        <v>28</v>
      </c>
    </row>
    <row r="5607" spans="2:5">
      <c r="B5607" s="70" t="s">
        <v>24036</v>
      </c>
      <c r="C5607" s="3">
        <v>173</v>
      </c>
      <c r="D5607" s="3">
        <v>34.090000000000003</v>
      </c>
      <c r="E5607" s="48" t="s">
        <v>17</v>
      </c>
    </row>
    <row r="5608" spans="2:5">
      <c r="B5608" s="70" t="s">
        <v>24036</v>
      </c>
      <c r="C5608" s="3">
        <v>821</v>
      </c>
      <c r="D5608" s="3">
        <v>34.090000000000003</v>
      </c>
      <c r="E5608" s="48" t="s">
        <v>28</v>
      </c>
    </row>
    <row r="5609" spans="2:5">
      <c r="B5609" s="70" t="s">
        <v>24037</v>
      </c>
      <c r="C5609" s="3">
        <v>235</v>
      </c>
      <c r="D5609" s="3">
        <v>34.090000000000003</v>
      </c>
      <c r="E5609" s="48" t="s">
        <v>28</v>
      </c>
    </row>
    <row r="5610" spans="2:5">
      <c r="B5610" s="70" t="s">
        <v>24037</v>
      </c>
      <c r="C5610" s="3">
        <v>66</v>
      </c>
      <c r="D5610" s="3">
        <v>34.090000000000003</v>
      </c>
      <c r="E5610" s="48" t="s">
        <v>28</v>
      </c>
    </row>
    <row r="5611" spans="2:5">
      <c r="B5611" s="70" t="s">
        <v>24038</v>
      </c>
      <c r="C5611" s="3">
        <v>39</v>
      </c>
      <c r="D5611" s="3">
        <v>34.08</v>
      </c>
      <c r="E5611" s="48" t="s">
        <v>19</v>
      </c>
    </row>
    <row r="5612" spans="2:5">
      <c r="B5612" s="70" t="s">
        <v>24039</v>
      </c>
      <c r="C5612" s="3">
        <v>131</v>
      </c>
      <c r="D5612" s="3">
        <v>34.090000000000003</v>
      </c>
      <c r="E5612" s="48" t="s">
        <v>19</v>
      </c>
    </row>
    <row r="5613" spans="2:5">
      <c r="B5613" s="70" t="s">
        <v>24040</v>
      </c>
      <c r="C5613" s="3">
        <v>75</v>
      </c>
      <c r="D5613" s="3">
        <v>34.1</v>
      </c>
      <c r="E5613" s="48" t="s">
        <v>28</v>
      </c>
    </row>
    <row r="5614" spans="2:5">
      <c r="B5614" s="70" t="s">
        <v>24040</v>
      </c>
      <c r="C5614" s="3">
        <v>7</v>
      </c>
      <c r="D5614" s="3">
        <v>34.1</v>
      </c>
      <c r="E5614" s="48" t="s">
        <v>28</v>
      </c>
    </row>
    <row r="5615" spans="2:5">
      <c r="B5615" s="70" t="s">
        <v>24040</v>
      </c>
      <c r="C5615" s="3">
        <v>23</v>
      </c>
      <c r="D5615" s="3">
        <v>34.1</v>
      </c>
      <c r="E5615" s="48" t="s">
        <v>28</v>
      </c>
    </row>
    <row r="5616" spans="2:5">
      <c r="B5616" s="70" t="s">
        <v>24041</v>
      </c>
      <c r="C5616" s="3">
        <v>122</v>
      </c>
      <c r="D5616" s="3">
        <v>34.090000000000003</v>
      </c>
      <c r="E5616" s="48" t="s">
        <v>18</v>
      </c>
    </row>
    <row r="5617" spans="2:5">
      <c r="B5617" s="70" t="s">
        <v>24041</v>
      </c>
      <c r="C5617" s="3">
        <v>222</v>
      </c>
      <c r="D5617" s="3">
        <v>34.090000000000003</v>
      </c>
      <c r="E5617" s="48" t="s">
        <v>17</v>
      </c>
    </row>
    <row r="5618" spans="2:5">
      <c r="B5618" s="70" t="s">
        <v>24041</v>
      </c>
      <c r="C5618" s="3">
        <v>990</v>
      </c>
      <c r="D5618" s="3">
        <v>34.090000000000003</v>
      </c>
      <c r="E5618" s="48" t="s">
        <v>28</v>
      </c>
    </row>
    <row r="5619" spans="2:5">
      <c r="B5619" s="70" t="s">
        <v>24041</v>
      </c>
      <c r="C5619" s="3">
        <v>101</v>
      </c>
      <c r="D5619" s="3">
        <v>34.090000000000003</v>
      </c>
      <c r="E5619" s="48" t="s">
        <v>28</v>
      </c>
    </row>
    <row r="5620" spans="2:5">
      <c r="B5620" s="70" t="s">
        <v>24041</v>
      </c>
      <c r="C5620" s="3">
        <v>144</v>
      </c>
      <c r="D5620" s="3">
        <v>34.090000000000003</v>
      </c>
      <c r="E5620" s="48" t="s">
        <v>17</v>
      </c>
    </row>
    <row r="5621" spans="2:5">
      <c r="B5621" s="70" t="s">
        <v>24042</v>
      </c>
      <c r="C5621" s="3">
        <v>47</v>
      </c>
      <c r="D5621" s="3">
        <v>34.090000000000003</v>
      </c>
      <c r="E5621" s="48" t="s">
        <v>28</v>
      </c>
    </row>
    <row r="5622" spans="2:5">
      <c r="B5622" s="70" t="s">
        <v>24042</v>
      </c>
      <c r="C5622" s="3">
        <v>327</v>
      </c>
      <c r="D5622" s="3">
        <v>34.090000000000003</v>
      </c>
      <c r="E5622" s="48" t="s">
        <v>28</v>
      </c>
    </row>
    <row r="5623" spans="2:5">
      <c r="B5623" s="70" t="s">
        <v>24043</v>
      </c>
      <c r="C5623" s="3">
        <v>72</v>
      </c>
      <c r="D5623" s="3">
        <v>34.08</v>
      </c>
      <c r="E5623" s="48" t="s">
        <v>18</v>
      </c>
    </row>
    <row r="5624" spans="2:5">
      <c r="B5624" s="70" t="s">
        <v>24043</v>
      </c>
      <c r="C5624" s="3">
        <v>245</v>
      </c>
      <c r="D5624" s="3">
        <v>34.08</v>
      </c>
      <c r="E5624" s="48" t="s">
        <v>17</v>
      </c>
    </row>
    <row r="5625" spans="2:5">
      <c r="B5625" s="70" t="s">
        <v>24043</v>
      </c>
      <c r="C5625" s="3">
        <v>217</v>
      </c>
      <c r="D5625" s="3">
        <v>34.08</v>
      </c>
      <c r="E5625" s="48" t="s">
        <v>28</v>
      </c>
    </row>
    <row r="5626" spans="2:5">
      <c r="B5626" s="70" t="s">
        <v>24044</v>
      </c>
      <c r="C5626" s="3">
        <v>193</v>
      </c>
      <c r="D5626" s="3">
        <v>34.07</v>
      </c>
      <c r="E5626" s="48" t="s">
        <v>17</v>
      </c>
    </row>
    <row r="5627" spans="2:5">
      <c r="B5627" s="70" t="s">
        <v>24044</v>
      </c>
      <c r="C5627" s="3">
        <v>36</v>
      </c>
      <c r="D5627" s="3">
        <v>34.07</v>
      </c>
      <c r="E5627" s="48" t="s">
        <v>17</v>
      </c>
    </row>
    <row r="5628" spans="2:5">
      <c r="B5628" s="70" t="s">
        <v>24044</v>
      </c>
      <c r="C5628" s="3">
        <v>110</v>
      </c>
      <c r="D5628" s="3">
        <v>34.07</v>
      </c>
      <c r="E5628" s="48" t="s">
        <v>28</v>
      </c>
    </row>
    <row r="5629" spans="2:5">
      <c r="B5629" s="70" t="s">
        <v>24044</v>
      </c>
      <c r="C5629" s="3">
        <v>77</v>
      </c>
      <c r="D5629" s="3">
        <v>34.07</v>
      </c>
      <c r="E5629" s="48" t="s">
        <v>17</v>
      </c>
    </row>
    <row r="5630" spans="2:5">
      <c r="B5630" s="70" t="s">
        <v>24044</v>
      </c>
      <c r="C5630" s="3">
        <v>69</v>
      </c>
      <c r="D5630" s="3">
        <v>34.07</v>
      </c>
      <c r="E5630" s="48" t="s">
        <v>28</v>
      </c>
    </row>
    <row r="5631" spans="2:5">
      <c r="B5631" s="70" t="s">
        <v>24045</v>
      </c>
      <c r="C5631" s="3">
        <v>58</v>
      </c>
      <c r="D5631" s="3">
        <v>34.06</v>
      </c>
      <c r="E5631" s="48" t="s">
        <v>17</v>
      </c>
    </row>
    <row r="5632" spans="2:5">
      <c r="B5632" s="70" t="s">
        <v>24045</v>
      </c>
      <c r="C5632" s="3">
        <v>83</v>
      </c>
      <c r="D5632" s="3">
        <v>34.06</v>
      </c>
      <c r="E5632" s="48" t="s">
        <v>28</v>
      </c>
    </row>
    <row r="5633" spans="2:5">
      <c r="B5633" s="70" t="s">
        <v>24046</v>
      </c>
      <c r="C5633" s="3">
        <v>65</v>
      </c>
      <c r="D5633" s="3">
        <v>34.049999999999997</v>
      </c>
      <c r="E5633" s="48" t="s">
        <v>19</v>
      </c>
    </row>
    <row r="5634" spans="2:5">
      <c r="B5634" s="70" t="s">
        <v>24047</v>
      </c>
      <c r="C5634" s="3">
        <v>36</v>
      </c>
      <c r="D5634" s="3">
        <v>34.04</v>
      </c>
      <c r="E5634" s="48" t="s">
        <v>28</v>
      </c>
    </row>
    <row r="5635" spans="2:5">
      <c r="B5635" s="70" t="s">
        <v>24048</v>
      </c>
      <c r="C5635" s="3">
        <v>58</v>
      </c>
      <c r="D5635" s="3">
        <v>34.04</v>
      </c>
      <c r="E5635" s="48" t="s">
        <v>17</v>
      </c>
    </row>
    <row r="5636" spans="2:5">
      <c r="B5636" s="70" t="s">
        <v>24049</v>
      </c>
      <c r="C5636" s="3">
        <v>49</v>
      </c>
      <c r="D5636" s="3">
        <v>34.049999999999997</v>
      </c>
      <c r="E5636" s="48" t="s">
        <v>18</v>
      </c>
    </row>
    <row r="5637" spans="2:5">
      <c r="B5637" s="70" t="s">
        <v>24050</v>
      </c>
      <c r="C5637" s="3">
        <v>6</v>
      </c>
      <c r="D5637" s="3">
        <v>34.06</v>
      </c>
      <c r="E5637" s="48" t="s">
        <v>17</v>
      </c>
    </row>
    <row r="5638" spans="2:5">
      <c r="B5638" s="70" t="s">
        <v>24050</v>
      </c>
      <c r="C5638" s="3">
        <v>100</v>
      </c>
      <c r="D5638" s="3">
        <v>34.06</v>
      </c>
      <c r="E5638" s="48" t="s">
        <v>17</v>
      </c>
    </row>
    <row r="5639" spans="2:5">
      <c r="B5639" s="70" t="s">
        <v>24050</v>
      </c>
      <c r="C5639" s="3">
        <v>3</v>
      </c>
      <c r="D5639" s="3">
        <v>34.06</v>
      </c>
      <c r="E5639" s="48" t="s">
        <v>17</v>
      </c>
    </row>
    <row r="5640" spans="2:5">
      <c r="B5640" s="70" t="s">
        <v>24051</v>
      </c>
      <c r="C5640" s="3">
        <v>41</v>
      </c>
      <c r="D5640" s="3">
        <v>34.06</v>
      </c>
      <c r="E5640" s="48" t="s">
        <v>17</v>
      </c>
    </row>
    <row r="5641" spans="2:5">
      <c r="B5641" s="70" t="s">
        <v>24052</v>
      </c>
      <c r="C5641" s="3">
        <v>313</v>
      </c>
      <c r="D5641" s="3">
        <v>34.06</v>
      </c>
      <c r="E5641" s="48" t="s">
        <v>17</v>
      </c>
    </row>
    <row r="5642" spans="2:5">
      <c r="B5642" s="70" t="s">
        <v>24052</v>
      </c>
      <c r="C5642" s="3">
        <v>265</v>
      </c>
      <c r="D5642" s="3">
        <v>34.06</v>
      </c>
      <c r="E5642" s="48" t="s">
        <v>17</v>
      </c>
    </row>
    <row r="5643" spans="2:5">
      <c r="B5643" s="70" t="s">
        <v>24052</v>
      </c>
      <c r="C5643" s="3">
        <v>218</v>
      </c>
      <c r="D5643" s="3">
        <v>34.06</v>
      </c>
      <c r="E5643" s="48" t="s">
        <v>17</v>
      </c>
    </row>
    <row r="5644" spans="2:5">
      <c r="B5644" s="70" t="s">
        <v>24052</v>
      </c>
      <c r="C5644" s="3">
        <v>139</v>
      </c>
      <c r="D5644" s="3">
        <v>34.06</v>
      </c>
      <c r="E5644" s="48" t="s">
        <v>17</v>
      </c>
    </row>
    <row r="5645" spans="2:5">
      <c r="B5645" s="70" t="s">
        <v>24052</v>
      </c>
      <c r="C5645" s="3">
        <v>139</v>
      </c>
      <c r="D5645" s="3">
        <v>34.06</v>
      </c>
      <c r="E5645" s="48" t="s">
        <v>17</v>
      </c>
    </row>
    <row r="5646" spans="2:5">
      <c r="B5646" s="70" t="s">
        <v>24052</v>
      </c>
      <c r="C5646" s="3">
        <v>159</v>
      </c>
      <c r="D5646" s="3">
        <v>34.06</v>
      </c>
      <c r="E5646" s="48" t="s">
        <v>17</v>
      </c>
    </row>
    <row r="5647" spans="2:5">
      <c r="B5647" s="70" t="s">
        <v>24052</v>
      </c>
      <c r="C5647" s="3">
        <v>59</v>
      </c>
      <c r="D5647" s="3">
        <v>34.06</v>
      </c>
      <c r="E5647" s="48" t="s">
        <v>17</v>
      </c>
    </row>
    <row r="5648" spans="2:5">
      <c r="B5648" s="70" t="s">
        <v>24052</v>
      </c>
      <c r="C5648" s="3">
        <v>167</v>
      </c>
      <c r="D5648" s="3">
        <v>34.06</v>
      </c>
      <c r="E5648" s="48" t="s">
        <v>17</v>
      </c>
    </row>
    <row r="5649" spans="2:5">
      <c r="B5649" s="70" t="s">
        <v>24052</v>
      </c>
      <c r="C5649" s="3">
        <v>16</v>
      </c>
      <c r="D5649" s="3">
        <v>34.06</v>
      </c>
      <c r="E5649" s="48" t="s">
        <v>17</v>
      </c>
    </row>
    <row r="5650" spans="2:5">
      <c r="B5650" s="70" t="s">
        <v>24052</v>
      </c>
      <c r="C5650" s="3">
        <v>180</v>
      </c>
      <c r="D5650" s="3">
        <v>34.06</v>
      </c>
      <c r="E5650" s="48" t="s">
        <v>17</v>
      </c>
    </row>
    <row r="5651" spans="2:5">
      <c r="B5651" s="70" t="s">
        <v>24052</v>
      </c>
      <c r="C5651" s="3">
        <v>161</v>
      </c>
      <c r="D5651" s="3">
        <v>34.06</v>
      </c>
      <c r="E5651" s="48" t="s">
        <v>17</v>
      </c>
    </row>
    <row r="5652" spans="2:5">
      <c r="B5652" s="70" t="s">
        <v>24052</v>
      </c>
      <c r="C5652" s="3">
        <v>17</v>
      </c>
      <c r="D5652" s="3">
        <v>34.06</v>
      </c>
      <c r="E5652" s="48" t="s">
        <v>17</v>
      </c>
    </row>
    <row r="5653" spans="2:5">
      <c r="B5653" s="70" t="s">
        <v>24053</v>
      </c>
      <c r="C5653" s="3">
        <v>357</v>
      </c>
      <c r="D5653" s="3">
        <v>34.06</v>
      </c>
      <c r="E5653" s="48" t="s">
        <v>17</v>
      </c>
    </row>
    <row r="5654" spans="2:5">
      <c r="B5654" s="70" t="s">
        <v>24054</v>
      </c>
      <c r="C5654" s="3">
        <v>357</v>
      </c>
      <c r="D5654" s="3">
        <v>34.06</v>
      </c>
      <c r="E5654" s="48" t="s">
        <v>17</v>
      </c>
    </row>
    <row r="5655" spans="2:5">
      <c r="B5655" s="70" t="s">
        <v>24054</v>
      </c>
      <c r="C5655" s="3">
        <v>347</v>
      </c>
      <c r="D5655" s="3">
        <v>34.06</v>
      </c>
      <c r="E5655" s="48" t="s">
        <v>17</v>
      </c>
    </row>
    <row r="5656" spans="2:5">
      <c r="B5656" s="70" t="s">
        <v>24055</v>
      </c>
      <c r="C5656" s="3">
        <v>10</v>
      </c>
      <c r="D5656" s="3">
        <v>34.06</v>
      </c>
      <c r="E5656" s="48" t="s">
        <v>17</v>
      </c>
    </row>
    <row r="5657" spans="2:5">
      <c r="B5657" s="70" t="s">
        <v>24055</v>
      </c>
      <c r="C5657" s="3">
        <v>357</v>
      </c>
      <c r="D5657" s="3">
        <v>34.06</v>
      </c>
      <c r="E5657" s="48" t="s">
        <v>17</v>
      </c>
    </row>
    <row r="5658" spans="2:5">
      <c r="B5658" s="70" t="s">
        <v>24055</v>
      </c>
      <c r="C5658" s="3">
        <v>357</v>
      </c>
      <c r="D5658" s="3">
        <v>34.06</v>
      </c>
      <c r="E5658" s="48" t="s">
        <v>17</v>
      </c>
    </row>
    <row r="5659" spans="2:5">
      <c r="B5659" s="70" t="s">
        <v>24055</v>
      </c>
      <c r="C5659" s="3">
        <v>357</v>
      </c>
      <c r="D5659" s="3">
        <v>34.06</v>
      </c>
      <c r="E5659" s="48" t="s">
        <v>17</v>
      </c>
    </row>
    <row r="5660" spans="2:5">
      <c r="B5660" s="70" t="s">
        <v>24056</v>
      </c>
      <c r="C5660" s="3">
        <v>249</v>
      </c>
      <c r="D5660" s="3">
        <v>34.06</v>
      </c>
      <c r="E5660" s="48" t="s">
        <v>17</v>
      </c>
    </row>
    <row r="5661" spans="2:5">
      <c r="B5661" s="70" t="s">
        <v>24057</v>
      </c>
      <c r="C5661" s="3">
        <v>108</v>
      </c>
      <c r="D5661" s="3">
        <v>34.06</v>
      </c>
      <c r="E5661" s="48" t="s">
        <v>17</v>
      </c>
    </row>
    <row r="5662" spans="2:5">
      <c r="B5662" s="70" t="s">
        <v>24058</v>
      </c>
      <c r="C5662" s="3">
        <v>57</v>
      </c>
      <c r="D5662" s="3">
        <v>34.090000000000003</v>
      </c>
      <c r="E5662" s="48" t="s">
        <v>19</v>
      </c>
    </row>
    <row r="5663" spans="2:5">
      <c r="B5663" s="70" t="s">
        <v>24059</v>
      </c>
      <c r="C5663" s="3">
        <v>564</v>
      </c>
      <c r="D5663" s="3">
        <v>34.090000000000003</v>
      </c>
      <c r="E5663" s="48" t="s">
        <v>28</v>
      </c>
    </row>
    <row r="5664" spans="2:5">
      <c r="B5664" s="70" t="s">
        <v>24060</v>
      </c>
      <c r="C5664" s="3">
        <v>518</v>
      </c>
      <c r="D5664" s="3">
        <v>34.090000000000003</v>
      </c>
      <c r="E5664" s="48" t="s">
        <v>28</v>
      </c>
    </row>
    <row r="5665" spans="2:5">
      <c r="B5665" s="70" t="s">
        <v>24060</v>
      </c>
      <c r="C5665" s="3">
        <v>71</v>
      </c>
      <c r="D5665" s="3">
        <v>34.090000000000003</v>
      </c>
      <c r="E5665" s="48" t="s">
        <v>19</v>
      </c>
    </row>
    <row r="5666" spans="2:5">
      <c r="B5666" s="70" t="s">
        <v>24061</v>
      </c>
      <c r="C5666" s="3">
        <v>696</v>
      </c>
      <c r="D5666" s="3">
        <v>34.08</v>
      </c>
      <c r="E5666" s="48" t="s">
        <v>28</v>
      </c>
    </row>
    <row r="5667" spans="2:5">
      <c r="B5667" s="70" t="s">
        <v>24061</v>
      </c>
      <c r="C5667" s="3">
        <v>29</v>
      </c>
      <c r="D5667" s="3">
        <v>34.08</v>
      </c>
      <c r="E5667" s="48" t="s">
        <v>19</v>
      </c>
    </row>
    <row r="5668" spans="2:5">
      <c r="B5668" s="70" t="s">
        <v>24062</v>
      </c>
      <c r="C5668" s="3">
        <v>60</v>
      </c>
      <c r="D5668" s="3">
        <v>34.08</v>
      </c>
      <c r="E5668" s="48" t="s">
        <v>28</v>
      </c>
    </row>
    <row r="5669" spans="2:5">
      <c r="B5669" s="70" t="s">
        <v>24063</v>
      </c>
      <c r="C5669" s="3">
        <v>84</v>
      </c>
      <c r="D5669" s="3">
        <v>34.08</v>
      </c>
      <c r="E5669" s="48" t="s">
        <v>19</v>
      </c>
    </row>
    <row r="5670" spans="2:5">
      <c r="B5670" s="70" t="s">
        <v>24064</v>
      </c>
      <c r="C5670" s="3">
        <v>115</v>
      </c>
      <c r="D5670" s="3">
        <v>34.08</v>
      </c>
      <c r="E5670" s="48" t="s">
        <v>28</v>
      </c>
    </row>
    <row r="5671" spans="2:5">
      <c r="B5671" s="70" t="s">
        <v>24065</v>
      </c>
      <c r="C5671" s="3">
        <v>138</v>
      </c>
      <c r="D5671" s="3">
        <v>34.07</v>
      </c>
      <c r="E5671" s="48" t="s">
        <v>19</v>
      </c>
    </row>
    <row r="5672" spans="2:5">
      <c r="B5672" s="70" t="s">
        <v>24066</v>
      </c>
      <c r="C5672" s="3">
        <v>60</v>
      </c>
      <c r="D5672" s="3">
        <v>34.08</v>
      </c>
      <c r="E5672" s="48" t="s">
        <v>28</v>
      </c>
    </row>
    <row r="5673" spans="2:5">
      <c r="B5673" s="70" t="s">
        <v>24067</v>
      </c>
      <c r="C5673" s="3">
        <v>12</v>
      </c>
      <c r="D5673" s="3">
        <v>34.08</v>
      </c>
      <c r="E5673" s="48" t="s">
        <v>28</v>
      </c>
    </row>
    <row r="5674" spans="2:5">
      <c r="B5674" s="70" t="s">
        <v>24067</v>
      </c>
      <c r="C5674" s="3">
        <v>43</v>
      </c>
      <c r="D5674" s="3">
        <v>34.08</v>
      </c>
      <c r="E5674" s="48" t="s">
        <v>28</v>
      </c>
    </row>
    <row r="5675" spans="2:5">
      <c r="B5675" s="70" t="s">
        <v>24068</v>
      </c>
      <c r="C5675" s="3">
        <v>60</v>
      </c>
      <c r="D5675" s="3">
        <v>34.08</v>
      </c>
      <c r="E5675" s="48" t="s">
        <v>28</v>
      </c>
    </row>
    <row r="5676" spans="2:5">
      <c r="B5676" s="70" t="s">
        <v>24069</v>
      </c>
      <c r="C5676" s="3">
        <v>55</v>
      </c>
      <c r="D5676" s="3">
        <v>34.08</v>
      </c>
      <c r="E5676" s="48" t="s">
        <v>28</v>
      </c>
    </row>
    <row r="5677" spans="2:5">
      <c r="B5677" s="70" t="s">
        <v>24070</v>
      </c>
      <c r="C5677" s="3">
        <v>59</v>
      </c>
      <c r="D5677" s="3">
        <v>34.08</v>
      </c>
      <c r="E5677" s="48" t="s">
        <v>28</v>
      </c>
    </row>
    <row r="5678" spans="2:5">
      <c r="B5678" s="70" t="s">
        <v>24071</v>
      </c>
      <c r="C5678" s="3">
        <v>55</v>
      </c>
      <c r="D5678" s="3">
        <v>34.08</v>
      </c>
      <c r="E5678" s="48" t="s">
        <v>28</v>
      </c>
    </row>
    <row r="5679" spans="2:5">
      <c r="B5679" s="70" t="s">
        <v>24072</v>
      </c>
      <c r="C5679" s="3">
        <v>12</v>
      </c>
      <c r="D5679" s="3">
        <v>34.08</v>
      </c>
      <c r="E5679" s="48" t="s">
        <v>28</v>
      </c>
    </row>
    <row r="5680" spans="2:5">
      <c r="B5680" s="70" t="s">
        <v>24072</v>
      </c>
      <c r="C5680" s="3">
        <v>51</v>
      </c>
      <c r="D5680" s="3">
        <v>34.08</v>
      </c>
      <c r="E5680" s="48" t="s">
        <v>28</v>
      </c>
    </row>
    <row r="5681" spans="2:5">
      <c r="B5681" s="70" t="s">
        <v>24073</v>
      </c>
      <c r="C5681" s="3">
        <v>87</v>
      </c>
      <c r="D5681" s="3">
        <v>34.07</v>
      </c>
      <c r="E5681" s="48" t="s">
        <v>18</v>
      </c>
    </row>
    <row r="5682" spans="2:5">
      <c r="B5682" s="70" t="s">
        <v>24073</v>
      </c>
      <c r="C5682" s="3">
        <v>150</v>
      </c>
      <c r="D5682" s="3">
        <v>34.07</v>
      </c>
      <c r="E5682" s="48" t="s">
        <v>28</v>
      </c>
    </row>
    <row r="5683" spans="2:5">
      <c r="B5683" s="70" t="s">
        <v>24073</v>
      </c>
      <c r="C5683" s="3">
        <v>591</v>
      </c>
      <c r="D5683" s="3">
        <v>34.07</v>
      </c>
      <c r="E5683" s="48" t="s">
        <v>28</v>
      </c>
    </row>
    <row r="5684" spans="2:5">
      <c r="B5684" s="70" t="s">
        <v>24073</v>
      </c>
      <c r="C5684" s="3">
        <v>30</v>
      </c>
      <c r="D5684" s="3">
        <v>34.07</v>
      </c>
      <c r="E5684" s="48" t="s">
        <v>18</v>
      </c>
    </row>
    <row r="5685" spans="2:5">
      <c r="B5685" s="70" t="s">
        <v>24073</v>
      </c>
      <c r="C5685" s="3">
        <v>66</v>
      </c>
      <c r="D5685" s="3">
        <v>34.07</v>
      </c>
      <c r="E5685" s="48" t="s">
        <v>18</v>
      </c>
    </row>
    <row r="5686" spans="2:5">
      <c r="B5686" s="70" t="s">
        <v>24073</v>
      </c>
      <c r="C5686" s="3">
        <v>174</v>
      </c>
      <c r="D5686" s="3">
        <v>34.07</v>
      </c>
      <c r="E5686" s="48" t="s">
        <v>28</v>
      </c>
    </row>
    <row r="5687" spans="2:5">
      <c r="B5687" s="70" t="s">
        <v>24074</v>
      </c>
      <c r="C5687" s="3">
        <v>357</v>
      </c>
      <c r="D5687" s="3">
        <v>34.06</v>
      </c>
      <c r="E5687" s="48" t="s">
        <v>17</v>
      </c>
    </row>
    <row r="5688" spans="2:5">
      <c r="B5688" s="70" t="s">
        <v>24074</v>
      </c>
      <c r="C5688" s="3">
        <v>340</v>
      </c>
      <c r="D5688" s="3">
        <v>34.06</v>
      </c>
      <c r="E5688" s="48" t="s">
        <v>17</v>
      </c>
    </row>
    <row r="5689" spans="2:5">
      <c r="B5689" s="70" t="s">
        <v>24074</v>
      </c>
      <c r="C5689" s="3">
        <v>73</v>
      </c>
      <c r="D5689" s="3">
        <v>34.06</v>
      </c>
      <c r="E5689" s="48" t="s">
        <v>18</v>
      </c>
    </row>
    <row r="5690" spans="2:5">
      <c r="B5690" s="70" t="s">
        <v>24074</v>
      </c>
      <c r="C5690" s="3">
        <v>253</v>
      </c>
      <c r="D5690" s="3">
        <v>34.06</v>
      </c>
      <c r="E5690" s="48" t="s">
        <v>17</v>
      </c>
    </row>
    <row r="5691" spans="2:5">
      <c r="B5691" s="70" t="s">
        <v>24074</v>
      </c>
      <c r="C5691" s="3">
        <v>741</v>
      </c>
      <c r="D5691" s="3">
        <v>34.06</v>
      </c>
      <c r="E5691" s="48" t="s">
        <v>28</v>
      </c>
    </row>
    <row r="5692" spans="2:5">
      <c r="B5692" s="70" t="s">
        <v>24075</v>
      </c>
      <c r="C5692" s="3">
        <v>51</v>
      </c>
      <c r="D5692" s="3">
        <v>34.06</v>
      </c>
      <c r="E5692" s="48" t="s">
        <v>28</v>
      </c>
    </row>
    <row r="5693" spans="2:5">
      <c r="B5693" s="70" t="s">
        <v>24075</v>
      </c>
      <c r="C5693" s="3">
        <v>443</v>
      </c>
      <c r="D5693" s="3">
        <v>34.06</v>
      </c>
      <c r="E5693" s="48" t="s">
        <v>28</v>
      </c>
    </row>
    <row r="5694" spans="2:5">
      <c r="B5694" s="70" t="s">
        <v>24075</v>
      </c>
      <c r="C5694" s="3">
        <v>314</v>
      </c>
      <c r="D5694" s="3">
        <v>34.06</v>
      </c>
      <c r="E5694" s="48" t="s">
        <v>28</v>
      </c>
    </row>
    <row r="5695" spans="2:5">
      <c r="B5695" s="70" t="s">
        <v>24075</v>
      </c>
      <c r="C5695" s="3">
        <v>47</v>
      </c>
      <c r="D5695" s="3">
        <v>34.049999999999997</v>
      </c>
      <c r="E5695" s="48" t="s">
        <v>18</v>
      </c>
    </row>
    <row r="5696" spans="2:5">
      <c r="B5696" s="70" t="s">
        <v>24075</v>
      </c>
      <c r="C5696" s="3">
        <v>51</v>
      </c>
      <c r="D5696" s="3">
        <v>34.06</v>
      </c>
      <c r="E5696" s="48" t="s">
        <v>19</v>
      </c>
    </row>
    <row r="5697" spans="2:5">
      <c r="B5697" s="70" t="s">
        <v>24075</v>
      </c>
      <c r="C5697" s="3">
        <v>51</v>
      </c>
      <c r="D5697" s="3">
        <v>34.06</v>
      </c>
      <c r="E5697" s="48" t="s">
        <v>19</v>
      </c>
    </row>
    <row r="5698" spans="2:5">
      <c r="B5698" s="70" t="s">
        <v>24076</v>
      </c>
      <c r="C5698" s="3">
        <v>34</v>
      </c>
      <c r="D5698" s="3">
        <v>34.04</v>
      </c>
      <c r="E5698" s="48" t="s">
        <v>28</v>
      </c>
    </row>
    <row r="5699" spans="2:5">
      <c r="B5699" s="70" t="s">
        <v>24076</v>
      </c>
      <c r="C5699" s="3">
        <v>191</v>
      </c>
      <c r="D5699" s="3">
        <v>34.04</v>
      </c>
      <c r="E5699" s="48" t="s">
        <v>28</v>
      </c>
    </row>
    <row r="5700" spans="2:5">
      <c r="B5700" s="70" t="s">
        <v>24077</v>
      </c>
      <c r="C5700" s="3">
        <v>240</v>
      </c>
      <c r="D5700" s="3">
        <v>34.04</v>
      </c>
      <c r="E5700" s="48" t="s">
        <v>28</v>
      </c>
    </row>
    <row r="5701" spans="2:5">
      <c r="B5701" s="70" t="s">
        <v>24077</v>
      </c>
      <c r="C5701" s="3">
        <v>69</v>
      </c>
      <c r="D5701" s="3">
        <v>34.04</v>
      </c>
      <c r="E5701" s="48" t="s">
        <v>28</v>
      </c>
    </row>
    <row r="5702" spans="2:5">
      <c r="B5702" s="70" t="s">
        <v>24078</v>
      </c>
      <c r="C5702" s="3">
        <v>231</v>
      </c>
      <c r="D5702" s="3">
        <v>34.04</v>
      </c>
      <c r="E5702" s="48" t="s">
        <v>28</v>
      </c>
    </row>
    <row r="5703" spans="2:5">
      <c r="B5703" s="70" t="s">
        <v>24079</v>
      </c>
      <c r="C5703" s="3">
        <v>53</v>
      </c>
      <c r="D5703" s="3">
        <v>34.04</v>
      </c>
      <c r="E5703" s="48" t="s">
        <v>19</v>
      </c>
    </row>
    <row r="5704" spans="2:5">
      <c r="B5704" s="70" t="s">
        <v>24080</v>
      </c>
      <c r="C5704" s="3">
        <v>126</v>
      </c>
      <c r="D5704" s="3">
        <v>34.03</v>
      </c>
      <c r="E5704" s="48" t="s">
        <v>19</v>
      </c>
    </row>
    <row r="5705" spans="2:5">
      <c r="B5705" s="70" t="s">
        <v>24081</v>
      </c>
      <c r="C5705" s="3">
        <v>106</v>
      </c>
      <c r="D5705" s="3">
        <v>34.03</v>
      </c>
      <c r="E5705" s="48" t="s">
        <v>18</v>
      </c>
    </row>
    <row r="5706" spans="2:5">
      <c r="B5706" s="70" t="s">
        <v>24081</v>
      </c>
      <c r="C5706" s="3">
        <v>279</v>
      </c>
      <c r="D5706" s="3">
        <v>34.03</v>
      </c>
      <c r="E5706" s="48" t="s">
        <v>28</v>
      </c>
    </row>
    <row r="5707" spans="2:5">
      <c r="B5707" s="70" t="s">
        <v>24081</v>
      </c>
      <c r="C5707" s="3">
        <v>45</v>
      </c>
      <c r="D5707" s="3">
        <v>34.03</v>
      </c>
      <c r="E5707" s="48" t="s">
        <v>28</v>
      </c>
    </row>
    <row r="5708" spans="2:5">
      <c r="B5708" s="70" t="s">
        <v>24082</v>
      </c>
      <c r="C5708" s="3">
        <v>347</v>
      </c>
      <c r="D5708" s="3">
        <v>34.03</v>
      </c>
      <c r="E5708" s="48" t="s">
        <v>28</v>
      </c>
    </row>
    <row r="5709" spans="2:5">
      <c r="B5709" s="70" t="s">
        <v>24083</v>
      </c>
      <c r="C5709" s="3">
        <v>59</v>
      </c>
      <c r="D5709" s="3">
        <v>34.020000000000003</v>
      </c>
      <c r="E5709" s="48" t="s">
        <v>17</v>
      </c>
    </row>
    <row r="5710" spans="2:5">
      <c r="B5710" s="70" t="s">
        <v>24083</v>
      </c>
      <c r="C5710" s="3">
        <v>34</v>
      </c>
      <c r="D5710" s="3">
        <v>34.020000000000003</v>
      </c>
      <c r="E5710" s="48" t="s">
        <v>28</v>
      </c>
    </row>
    <row r="5711" spans="2:5">
      <c r="B5711" s="70" t="s">
        <v>24084</v>
      </c>
      <c r="C5711" s="3">
        <v>74</v>
      </c>
      <c r="D5711" s="3">
        <v>34.020000000000003</v>
      </c>
      <c r="E5711" s="48" t="s">
        <v>19</v>
      </c>
    </row>
    <row r="5712" spans="2:5">
      <c r="B5712" s="70" t="s">
        <v>24085</v>
      </c>
      <c r="C5712" s="3">
        <v>56</v>
      </c>
      <c r="D5712" s="3">
        <v>34.03</v>
      </c>
      <c r="E5712" s="48" t="s">
        <v>28</v>
      </c>
    </row>
    <row r="5713" spans="2:5">
      <c r="B5713" s="70" t="s">
        <v>24085</v>
      </c>
      <c r="C5713" s="3">
        <v>349</v>
      </c>
      <c r="D5713" s="3">
        <v>34.03</v>
      </c>
      <c r="E5713" s="48" t="s">
        <v>28</v>
      </c>
    </row>
    <row r="5714" spans="2:5">
      <c r="B5714" s="70" t="s">
        <v>24086</v>
      </c>
      <c r="C5714" s="3">
        <v>423</v>
      </c>
      <c r="D5714" s="3">
        <v>34.03</v>
      </c>
      <c r="E5714" s="48" t="s">
        <v>28</v>
      </c>
    </row>
    <row r="5715" spans="2:5">
      <c r="B5715" s="70" t="s">
        <v>24087</v>
      </c>
      <c r="C5715" s="3">
        <v>91</v>
      </c>
      <c r="D5715" s="3">
        <v>34.03</v>
      </c>
      <c r="E5715" s="48" t="s">
        <v>28</v>
      </c>
    </row>
    <row r="5716" spans="2:5">
      <c r="B5716" s="70" t="s">
        <v>24087</v>
      </c>
      <c r="C5716" s="3">
        <v>148</v>
      </c>
      <c r="D5716" s="3">
        <v>34.03</v>
      </c>
      <c r="E5716" s="48" t="s">
        <v>17</v>
      </c>
    </row>
    <row r="5717" spans="2:5">
      <c r="B5717" s="70" t="s">
        <v>24088</v>
      </c>
      <c r="C5717" s="3">
        <v>106</v>
      </c>
      <c r="D5717" s="3">
        <v>34.03</v>
      </c>
      <c r="E5717" s="48" t="s">
        <v>18</v>
      </c>
    </row>
    <row r="5718" spans="2:5">
      <c r="B5718" s="70" t="s">
        <v>24088</v>
      </c>
      <c r="C5718" s="3">
        <v>113</v>
      </c>
      <c r="D5718" s="3">
        <v>34.03</v>
      </c>
      <c r="E5718" s="48" t="s">
        <v>28</v>
      </c>
    </row>
    <row r="5719" spans="2:5">
      <c r="B5719" s="70" t="s">
        <v>24089</v>
      </c>
      <c r="C5719" s="3">
        <v>202</v>
      </c>
      <c r="D5719" s="3">
        <v>34.03</v>
      </c>
      <c r="E5719" s="48" t="s">
        <v>17</v>
      </c>
    </row>
    <row r="5720" spans="2:5">
      <c r="B5720" s="70" t="s">
        <v>24089</v>
      </c>
      <c r="C5720" s="3">
        <v>240</v>
      </c>
      <c r="D5720" s="3">
        <v>34.03</v>
      </c>
      <c r="E5720" s="48" t="s">
        <v>28</v>
      </c>
    </row>
    <row r="5721" spans="2:5">
      <c r="B5721" s="70" t="s">
        <v>24089</v>
      </c>
      <c r="C5721" s="3">
        <v>25</v>
      </c>
      <c r="D5721" s="3">
        <v>34.03</v>
      </c>
      <c r="E5721" s="48" t="s">
        <v>28</v>
      </c>
    </row>
    <row r="5722" spans="2:5">
      <c r="B5722" s="70" t="s">
        <v>24089</v>
      </c>
      <c r="C5722" s="3">
        <v>75</v>
      </c>
      <c r="D5722" s="3">
        <v>34.03</v>
      </c>
      <c r="E5722" s="48" t="s">
        <v>19</v>
      </c>
    </row>
    <row r="5723" spans="2:5">
      <c r="B5723" s="70" t="s">
        <v>24090</v>
      </c>
      <c r="C5723" s="3">
        <v>258</v>
      </c>
      <c r="D5723" s="3">
        <v>34.020000000000003</v>
      </c>
      <c r="E5723" s="48" t="s">
        <v>17</v>
      </c>
    </row>
    <row r="5724" spans="2:5">
      <c r="B5724" s="70" t="s">
        <v>24090</v>
      </c>
      <c r="C5724" s="3">
        <v>382</v>
      </c>
      <c r="D5724" s="3">
        <v>34.020000000000003</v>
      </c>
      <c r="E5724" s="48" t="s">
        <v>28</v>
      </c>
    </row>
    <row r="5725" spans="2:5">
      <c r="B5725" s="70" t="s">
        <v>24090</v>
      </c>
      <c r="C5725" s="3">
        <v>15</v>
      </c>
      <c r="D5725" s="3">
        <v>34.020000000000003</v>
      </c>
      <c r="E5725" s="48" t="s">
        <v>19</v>
      </c>
    </row>
    <row r="5726" spans="2:5">
      <c r="B5726" s="70" t="s">
        <v>24090</v>
      </c>
      <c r="C5726" s="3">
        <v>180</v>
      </c>
      <c r="D5726" s="3">
        <v>34.020000000000003</v>
      </c>
      <c r="E5726" s="48" t="s">
        <v>17</v>
      </c>
    </row>
    <row r="5727" spans="2:5">
      <c r="B5727" s="70" t="s">
        <v>24091</v>
      </c>
      <c r="C5727" s="3">
        <v>58</v>
      </c>
      <c r="D5727" s="3">
        <v>34.020000000000003</v>
      </c>
      <c r="E5727" s="48" t="s">
        <v>28</v>
      </c>
    </row>
    <row r="5728" spans="2:5">
      <c r="B5728" s="70" t="s">
        <v>24092</v>
      </c>
      <c r="C5728" s="3">
        <v>64</v>
      </c>
      <c r="D5728" s="3">
        <v>34.01</v>
      </c>
      <c r="E5728" s="48" t="s">
        <v>19</v>
      </c>
    </row>
    <row r="5729" spans="2:5">
      <c r="B5729" s="70" t="s">
        <v>24093</v>
      </c>
      <c r="C5729" s="3">
        <v>9</v>
      </c>
      <c r="D5729" s="3">
        <v>34.04</v>
      </c>
      <c r="E5729" s="48" t="s">
        <v>17</v>
      </c>
    </row>
    <row r="5730" spans="2:5">
      <c r="B5730" s="70" t="s">
        <v>24094</v>
      </c>
      <c r="C5730" s="3">
        <v>161</v>
      </c>
      <c r="D5730" s="3">
        <v>34.04</v>
      </c>
      <c r="E5730" s="48" t="s">
        <v>17</v>
      </c>
    </row>
    <row r="5731" spans="2:5">
      <c r="B5731" s="70" t="s">
        <v>24095</v>
      </c>
      <c r="C5731" s="3">
        <v>69</v>
      </c>
      <c r="D5731" s="3">
        <v>34.04</v>
      </c>
      <c r="E5731" s="48" t="s">
        <v>17</v>
      </c>
    </row>
    <row r="5732" spans="2:5">
      <c r="B5732" s="70" t="s">
        <v>24095</v>
      </c>
      <c r="C5732" s="3">
        <v>114</v>
      </c>
      <c r="D5732" s="3">
        <v>34.04</v>
      </c>
      <c r="E5732" s="48" t="s">
        <v>17</v>
      </c>
    </row>
    <row r="5733" spans="2:5">
      <c r="B5733" s="70" t="s">
        <v>24095</v>
      </c>
      <c r="C5733" s="3">
        <v>8</v>
      </c>
      <c r="D5733" s="3">
        <v>34.04</v>
      </c>
      <c r="E5733" s="48" t="s">
        <v>17</v>
      </c>
    </row>
    <row r="5734" spans="2:5">
      <c r="B5734" s="70" t="s">
        <v>24095</v>
      </c>
      <c r="C5734" s="3">
        <v>38</v>
      </c>
      <c r="D5734" s="3">
        <v>34.04</v>
      </c>
      <c r="E5734" s="48" t="s">
        <v>28</v>
      </c>
    </row>
    <row r="5735" spans="2:5">
      <c r="B5735" s="70" t="s">
        <v>24096</v>
      </c>
      <c r="C5735" s="3">
        <v>123</v>
      </c>
      <c r="D5735" s="3">
        <v>34.07</v>
      </c>
      <c r="E5735" s="48" t="s">
        <v>17</v>
      </c>
    </row>
    <row r="5736" spans="2:5">
      <c r="B5736" s="70" t="s">
        <v>24096</v>
      </c>
      <c r="C5736" s="3">
        <v>671</v>
      </c>
      <c r="D5736" s="3">
        <v>34.07</v>
      </c>
      <c r="E5736" s="48" t="s">
        <v>28</v>
      </c>
    </row>
    <row r="5737" spans="2:5">
      <c r="B5737" s="70" t="s">
        <v>24097</v>
      </c>
      <c r="C5737" s="3">
        <v>47</v>
      </c>
      <c r="D5737" s="3">
        <v>34.090000000000003</v>
      </c>
      <c r="E5737" s="48" t="s">
        <v>18</v>
      </c>
    </row>
    <row r="5738" spans="2:5">
      <c r="B5738" s="70" t="s">
        <v>24097</v>
      </c>
      <c r="C5738" s="3">
        <v>111</v>
      </c>
      <c r="D5738" s="3">
        <v>34.090000000000003</v>
      </c>
      <c r="E5738" s="48" t="s">
        <v>17</v>
      </c>
    </row>
    <row r="5739" spans="2:5">
      <c r="B5739" s="70" t="s">
        <v>24097</v>
      </c>
      <c r="C5739" s="3">
        <v>512</v>
      </c>
      <c r="D5739" s="3">
        <v>34.090000000000003</v>
      </c>
      <c r="E5739" s="48" t="s">
        <v>28</v>
      </c>
    </row>
    <row r="5740" spans="2:5">
      <c r="B5740" s="70" t="s">
        <v>24098</v>
      </c>
      <c r="C5740" s="3">
        <v>46</v>
      </c>
      <c r="D5740" s="3">
        <v>34.08</v>
      </c>
      <c r="E5740" s="48" t="s">
        <v>18</v>
      </c>
    </row>
    <row r="5741" spans="2:5">
      <c r="B5741" s="70" t="s">
        <v>24099</v>
      </c>
      <c r="C5741" s="3">
        <v>172</v>
      </c>
      <c r="D5741" s="3">
        <v>34.08</v>
      </c>
      <c r="E5741" s="48" t="s">
        <v>17</v>
      </c>
    </row>
    <row r="5742" spans="2:5">
      <c r="B5742" s="70" t="s">
        <v>24099</v>
      </c>
      <c r="C5742" s="3">
        <v>319</v>
      </c>
      <c r="D5742" s="3">
        <v>34.08</v>
      </c>
      <c r="E5742" s="48" t="s">
        <v>28</v>
      </c>
    </row>
    <row r="5743" spans="2:5">
      <c r="B5743" s="70" t="s">
        <v>24099</v>
      </c>
      <c r="C5743" s="3">
        <v>269</v>
      </c>
      <c r="D5743" s="3">
        <v>34.08</v>
      </c>
      <c r="E5743" s="48" t="s">
        <v>28</v>
      </c>
    </row>
    <row r="5744" spans="2:5">
      <c r="B5744" s="70" t="s">
        <v>24100</v>
      </c>
      <c r="C5744" s="3">
        <v>143</v>
      </c>
      <c r="D5744" s="3">
        <v>34.08</v>
      </c>
      <c r="E5744" s="48" t="s">
        <v>17</v>
      </c>
    </row>
    <row r="5745" spans="2:5">
      <c r="B5745" s="70" t="s">
        <v>24100</v>
      </c>
      <c r="C5745" s="3">
        <v>203</v>
      </c>
      <c r="D5745" s="3">
        <v>34.08</v>
      </c>
      <c r="E5745" s="48" t="s">
        <v>28</v>
      </c>
    </row>
    <row r="5746" spans="2:5">
      <c r="B5746" s="70" t="s">
        <v>24101</v>
      </c>
      <c r="C5746" s="3">
        <v>270</v>
      </c>
      <c r="D5746" s="3">
        <v>34.07</v>
      </c>
      <c r="E5746" s="48" t="s">
        <v>17</v>
      </c>
    </row>
    <row r="5747" spans="2:5">
      <c r="B5747" s="70" t="s">
        <v>24101</v>
      </c>
      <c r="C5747" s="3">
        <v>81</v>
      </c>
      <c r="D5747" s="3">
        <v>34.07</v>
      </c>
      <c r="E5747" s="48" t="s">
        <v>19</v>
      </c>
    </row>
    <row r="5748" spans="2:5">
      <c r="B5748" s="70" t="s">
        <v>24101</v>
      </c>
      <c r="C5748" s="3">
        <v>257</v>
      </c>
      <c r="D5748" s="3">
        <v>34.07</v>
      </c>
      <c r="E5748" s="48" t="s">
        <v>28</v>
      </c>
    </row>
    <row r="5749" spans="2:5">
      <c r="B5749" s="70" t="s">
        <v>24102</v>
      </c>
      <c r="C5749" s="3">
        <v>120</v>
      </c>
      <c r="D5749" s="3">
        <v>34.06</v>
      </c>
      <c r="E5749" s="48" t="s">
        <v>17</v>
      </c>
    </row>
    <row r="5750" spans="2:5">
      <c r="B5750" s="70" t="s">
        <v>24103</v>
      </c>
      <c r="C5750" s="3">
        <v>60</v>
      </c>
      <c r="D5750" s="3">
        <v>34.06</v>
      </c>
      <c r="E5750" s="48" t="s">
        <v>28</v>
      </c>
    </row>
    <row r="5751" spans="2:5">
      <c r="B5751" s="70" t="s">
        <v>24104</v>
      </c>
      <c r="C5751" s="3">
        <v>63</v>
      </c>
      <c r="D5751" s="3">
        <v>34.06</v>
      </c>
      <c r="E5751" s="48" t="s">
        <v>18</v>
      </c>
    </row>
    <row r="5752" spans="2:5">
      <c r="B5752" s="70" t="s">
        <v>24104</v>
      </c>
      <c r="C5752" s="3">
        <v>51</v>
      </c>
      <c r="D5752" s="3">
        <v>34.06</v>
      </c>
      <c r="E5752" s="48" t="s">
        <v>18</v>
      </c>
    </row>
    <row r="5753" spans="2:5">
      <c r="B5753" s="70" t="s">
        <v>24105</v>
      </c>
      <c r="C5753" s="3">
        <v>168</v>
      </c>
      <c r="D5753" s="3">
        <v>34.049999999999997</v>
      </c>
      <c r="E5753" s="48" t="s">
        <v>17</v>
      </c>
    </row>
    <row r="5754" spans="2:5">
      <c r="B5754" s="70" t="s">
        <v>24106</v>
      </c>
      <c r="C5754" s="3">
        <v>108</v>
      </c>
      <c r="D5754" s="3">
        <v>34.049999999999997</v>
      </c>
      <c r="E5754" s="48" t="s">
        <v>19</v>
      </c>
    </row>
    <row r="5755" spans="2:5">
      <c r="B5755" s="70" t="s">
        <v>24107</v>
      </c>
      <c r="C5755" s="3">
        <v>95</v>
      </c>
      <c r="D5755" s="3">
        <v>34.049999999999997</v>
      </c>
      <c r="E5755" s="48" t="s">
        <v>17</v>
      </c>
    </row>
    <row r="5756" spans="2:5">
      <c r="B5756" s="70" t="s">
        <v>24107</v>
      </c>
      <c r="C5756" s="3">
        <v>7</v>
      </c>
      <c r="D5756" s="3">
        <v>34.049999999999997</v>
      </c>
      <c r="E5756" s="48" t="s">
        <v>17</v>
      </c>
    </row>
    <row r="5757" spans="2:5">
      <c r="B5757" s="70" t="s">
        <v>24107</v>
      </c>
      <c r="C5757" s="3">
        <v>118</v>
      </c>
      <c r="D5757" s="3">
        <v>34.049999999999997</v>
      </c>
      <c r="E5757" s="48" t="s">
        <v>28</v>
      </c>
    </row>
    <row r="5758" spans="2:5">
      <c r="B5758" s="70" t="s">
        <v>24107</v>
      </c>
      <c r="C5758" s="3">
        <v>94</v>
      </c>
      <c r="D5758" s="3">
        <v>34.049999999999997</v>
      </c>
      <c r="E5758" s="48" t="s">
        <v>28</v>
      </c>
    </row>
    <row r="5759" spans="2:5">
      <c r="B5759" s="70" t="s">
        <v>24107</v>
      </c>
      <c r="C5759" s="3">
        <v>42</v>
      </c>
      <c r="D5759" s="3">
        <v>34.049999999999997</v>
      </c>
      <c r="E5759" s="48" t="s">
        <v>19</v>
      </c>
    </row>
    <row r="5760" spans="2:5">
      <c r="B5760" s="70" t="s">
        <v>24108</v>
      </c>
      <c r="C5760" s="3">
        <v>209</v>
      </c>
      <c r="D5760" s="3">
        <v>34.07</v>
      </c>
      <c r="E5760" s="48" t="s">
        <v>17</v>
      </c>
    </row>
    <row r="5761" spans="2:5">
      <c r="B5761" s="70" t="s">
        <v>24109</v>
      </c>
      <c r="C5761" s="3">
        <v>287</v>
      </c>
      <c r="D5761" s="3">
        <v>34.07</v>
      </c>
      <c r="E5761" s="48" t="s">
        <v>28</v>
      </c>
    </row>
    <row r="5762" spans="2:5">
      <c r="B5762" s="70" t="s">
        <v>24109</v>
      </c>
      <c r="C5762" s="3">
        <v>180</v>
      </c>
      <c r="D5762" s="3">
        <v>34.07</v>
      </c>
      <c r="E5762" s="48" t="s">
        <v>28</v>
      </c>
    </row>
    <row r="5763" spans="2:5">
      <c r="B5763" s="70" t="s">
        <v>24110</v>
      </c>
      <c r="C5763" s="3">
        <v>172</v>
      </c>
      <c r="D5763" s="3">
        <v>34.07</v>
      </c>
      <c r="E5763" s="48" t="s">
        <v>28</v>
      </c>
    </row>
    <row r="5764" spans="2:5">
      <c r="B5764" s="70" t="s">
        <v>24110</v>
      </c>
      <c r="C5764" s="3">
        <v>132</v>
      </c>
      <c r="D5764" s="3">
        <v>34.07</v>
      </c>
      <c r="E5764" s="48" t="s">
        <v>28</v>
      </c>
    </row>
    <row r="5765" spans="2:5">
      <c r="B5765" s="70" t="s">
        <v>24110</v>
      </c>
      <c r="C5765" s="3">
        <v>160</v>
      </c>
      <c r="D5765" s="3">
        <v>34.07</v>
      </c>
      <c r="E5765" s="48" t="s">
        <v>17</v>
      </c>
    </row>
    <row r="5766" spans="2:5">
      <c r="B5766" s="70" t="s">
        <v>24110</v>
      </c>
      <c r="C5766" s="3">
        <v>100</v>
      </c>
      <c r="D5766" s="3">
        <v>34.07</v>
      </c>
      <c r="E5766" s="48" t="s">
        <v>17</v>
      </c>
    </row>
    <row r="5767" spans="2:5">
      <c r="B5767" s="70" t="s">
        <v>24111</v>
      </c>
      <c r="C5767" s="3">
        <v>292</v>
      </c>
      <c r="D5767" s="3">
        <v>34.07</v>
      </c>
      <c r="E5767" s="48" t="s">
        <v>28</v>
      </c>
    </row>
    <row r="5768" spans="2:5">
      <c r="B5768" s="70" t="s">
        <v>24111</v>
      </c>
      <c r="C5768" s="3">
        <v>106</v>
      </c>
      <c r="D5768" s="3">
        <v>34.07</v>
      </c>
      <c r="E5768" s="48" t="s">
        <v>19</v>
      </c>
    </row>
    <row r="5769" spans="2:5">
      <c r="B5769" s="70" t="s">
        <v>24112</v>
      </c>
      <c r="C5769" s="3">
        <v>95</v>
      </c>
      <c r="D5769" s="3">
        <v>34.06</v>
      </c>
      <c r="E5769" s="48" t="s">
        <v>17</v>
      </c>
    </row>
    <row r="5770" spans="2:5">
      <c r="B5770" s="70" t="s">
        <v>24112</v>
      </c>
      <c r="C5770" s="3">
        <v>118</v>
      </c>
      <c r="D5770" s="3">
        <v>34.06</v>
      </c>
      <c r="E5770" s="48" t="s">
        <v>28</v>
      </c>
    </row>
    <row r="5771" spans="2:5">
      <c r="B5771" s="70" t="s">
        <v>24113</v>
      </c>
      <c r="C5771" s="3">
        <v>186</v>
      </c>
      <c r="D5771" s="3">
        <v>34.06</v>
      </c>
      <c r="E5771" s="48" t="s">
        <v>17</v>
      </c>
    </row>
    <row r="5772" spans="2:5">
      <c r="B5772" s="70" t="s">
        <v>24114</v>
      </c>
      <c r="C5772" s="3">
        <v>117</v>
      </c>
      <c r="D5772" s="3">
        <v>34.06</v>
      </c>
      <c r="E5772" s="48" t="s">
        <v>17</v>
      </c>
    </row>
    <row r="5773" spans="2:5">
      <c r="B5773" s="70" t="s">
        <v>24114</v>
      </c>
      <c r="C5773" s="3">
        <v>66</v>
      </c>
      <c r="D5773" s="3">
        <v>34.06</v>
      </c>
      <c r="E5773" s="48" t="s">
        <v>17</v>
      </c>
    </row>
    <row r="5774" spans="2:5">
      <c r="B5774" s="70" t="s">
        <v>24115</v>
      </c>
      <c r="C5774" s="3">
        <v>188</v>
      </c>
      <c r="D5774" s="3">
        <v>34.049999999999997</v>
      </c>
      <c r="E5774" s="48" t="s">
        <v>18</v>
      </c>
    </row>
    <row r="5775" spans="2:5">
      <c r="B5775" s="70" t="s">
        <v>24115</v>
      </c>
      <c r="C5775" s="3">
        <v>357</v>
      </c>
      <c r="D5775" s="3">
        <v>34.049999999999997</v>
      </c>
      <c r="E5775" s="48" t="s">
        <v>19</v>
      </c>
    </row>
    <row r="5776" spans="2:5">
      <c r="B5776" s="70" t="s">
        <v>24115</v>
      </c>
      <c r="C5776" s="3">
        <v>169</v>
      </c>
      <c r="D5776" s="3">
        <v>34.049999999999997</v>
      </c>
      <c r="E5776" s="48" t="s">
        <v>18</v>
      </c>
    </row>
    <row r="5777" spans="2:5">
      <c r="B5777" s="70" t="s">
        <v>24115</v>
      </c>
      <c r="C5777" s="3">
        <v>188</v>
      </c>
      <c r="D5777" s="3">
        <v>34.049999999999997</v>
      </c>
      <c r="E5777" s="48" t="s">
        <v>18</v>
      </c>
    </row>
    <row r="5778" spans="2:5">
      <c r="B5778" s="70" t="s">
        <v>24115</v>
      </c>
      <c r="C5778" s="3">
        <v>100</v>
      </c>
      <c r="D5778" s="3">
        <v>34.049999999999997</v>
      </c>
      <c r="E5778" s="48" t="s">
        <v>18</v>
      </c>
    </row>
    <row r="5779" spans="2:5">
      <c r="B5779" s="70" t="s">
        <v>24115</v>
      </c>
      <c r="C5779" s="3">
        <v>257</v>
      </c>
      <c r="D5779" s="3">
        <v>34.049999999999997</v>
      </c>
      <c r="E5779" s="48" t="s">
        <v>18</v>
      </c>
    </row>
    <row r="5780" spans="2:5">
      <c r="B5780" s="70" t="s">
        <v>24115</v>
      </c>
      <c r="C5780" s="3">
        <v>272</v>
      </c>
      <c r="D5780" s="3">
        <v>34.049999999999997</v>
      </c>
      <c r="E5780" s="48" t="s">
        <v>17</v>
      </c>
    </row>
    <row r="5781" spans="2:5">
      <c r="B5781" s="70" t="s">
        <v>24115</v>
      </c>
      <c r="C5781" s="3">
        <v>132</v>
      </c>
      <c r="D5781" s="3">
        <v>34.049999999999997</v>
      </c>
      <c r="E5781" s="48" t="s">
        <v>19</v>
      </c>
    </row>
    <row r="5782" spans="2:5">
      <c r="B5782" s="70" t="s">
        <v>24115</v>
      </c>
      <c r="C5782" s="3">
        <v>240</v>
      </c>
      <c r="D5782" s="3">
        <v>34.049999999999997</v>
      </c>
      <c r="E5782" s="48" t="s">
        <v>18</v>
      </c>
    </row>
    <row r="5783" spans="2:5">
      <c r="B5783" s="70" t="s">
        <v>24115</v>
      </c>
      <c r="C5783" s="3">
        <v>117</v>
      </c>
      <c r="D5783" s="3">
        <v>34.049999999999997</v>
      </c>
      <c r="E5783" s="48" t="s">
        <v>18</v>
      </c>
    </row>
    <row r="5784" spans="2:5">
      <c r="B5784" s="70" t="s">
        <v>24115</v>
      </c>
      <c r="C5784" s="3">
        <v>67</v>
      </c>
      <c r="D5784" s="3">
        <v>34.049999999999997</v>
      </c>
      <c r="E5784" s="48" t="s">
        <v>18</v>
      </c>
    </row>
    <row r="5785" spans="2:5">
      <c r="B5785" s="70" t="s">
        <v>24115</v>
      </c>
      <c r="C5785" s="3">
        <v>117</v>
      </c>
      <c r="D5785" s="3">
        <v>34.049999999999997</v>
      </c>
      <c r="E5785" s="48" t="s">
        <v>18</v>
      </c>
    </row>
    <row r="5786" spans="2:5">
      <c r="B5786" s="70" t="s">
        <v>24116</v>
      </c>
      <c r="C5786" s="3">
        <v>238</v>
      </c>
      <c r="D5786" s="3">
        <v>34.049999999999997</v>
      </c>
      <c r="E5786" s="48" t="s">
        <v>17</v>
      </c>
    </row>
    <row r="5787" spans="2:5">
      <c r="B5787" s="70" t="s">
        <v>24116</v>
      </c>
      <c r="C5787" s="3">
        <v>47</v>
      </c>
      <c r="D5787" s="3">
        <v>34.049999999999997</v>
      </c>
      <c r="E5787" s="48" t="s">
        <v>17</v>
      </c>
    </row>
    <row r="5788" spans="2:5">
      <c r="B5788" s="70" t="s">
        <v>24117</v>
      </c>
      <c r="C5788" s="3">
        <v>173</v>
      </c>
      <c r="D5788" s="3">
        <v>34.049999999999997</v>
      </c>
      <c r="E5788" s="48" t="s">
        <v>18</v>
      </c>
    </row>
    <row r="5789" spans="2:5">
      <c r="B5789" s="70" t="s">
        <v>24118</v>
      </c>
      <c r="C5789" s="3">
        <v>58</v>
      </c>
      <c r="D5789" s="3">
        <v>34.049999999999997</v>
      </c>
      <c r="E5789" s="48" t="s">
        <v>17</v>
      </c>
    </row>
    <row r="5790" spans="2:5">
      <c r="B5790" s="70" t="s">
        <v>24119</v>
      </c>
      <c r="C5790" s="3">
        <v>357</v>
      </c>
      <c r="D5790" s="3">
        <v>34.049999999999997</v>
      </c>
      <c r="E5790" s="48" t="s">
        <v>18</v>
      </c>
    </row>
    <row r="5791" spans="2:5">
      <c r="B5791" s="70" t="s">
        <v>24119</v>
      </c>
      <c r="C5791" s="3">
        <v>124</v>
      </c>
      <c r="D5791" s="3">
        <v>34.049999999999997</v>
      </c>
      <c r="E5791" s="48" t="s">
        <v>19</v>
      </c>
    </row>
    <row r="5792" spans="2:5">
      <c r="B5792" s="70" t="s">
        <v>24119</v>
      </c>
      <c r="C5792" s="3">
        <v>357</v>
      </c>
      <c r="D5792" s="3">
        <v>34.049999999999997</v>
      </c>
      <c r="E5792" s="48" t="s">
        <v>18</v>
      </c>
    </row>
    <row r="5793" spans="2:5">
      <c r="B5793" s="70" t="s">
        <v>24119</v>
      </c>
      <c r="C5793" s="3">
        <v>101</v>
      </c>
      <c r="D5793" s="3">
        <v>34.049999999999997</v>
      </c>
      <c r="E5793" s="48" t="s">
        <v>19</v>
      </c>
    </row>
    <row r="5794" spans="2:5">
      <c r="B5794" s="70" t="s">
        <v>24119</v>
      </c>
      <c r="C5794" s="3">
        <v>170</v>
      </c>
      <c r="D5794" s="3">
        <v>34.049999999999997</v>
      </c>
      <c r="E5794" s="48" t="s">
        <v>18</v>
      </c>
    </row>
    <row r="5795" spans="2:5">
      <c r="B5795" s="70" t="s">
        <v>24120</v>
      </c>
      <c r="C5795" s="3">
        <v>357</v>
      </c>
      <c r="D5795" s="3">
        <v>34.049999999999997</v>
      </c>
      <c r="E5795" s="48" t="s">
        <v>19</v>
      </c>
    </row>
    <row r="5796" spans="2:5">
      <c r="B5796" s="70" t="s">
        <v>24120</v>
      </c>
      <c r="C5796" s="3">
        <v>180</v>
      </c>
      <c r="D5796" s="3">
        <v>34.049999999999997</v>
      </c>
      <c r="E5796" s="48" t="s">
        <v>19</v>
      </c>
    </row>
    <row r="5797" spans="2:5">
      <c r="B5797" s="70" t="s">
        <v>24121</v>
      </c>
      <c r="C5797" s="3">
        <v>58</v>
      </c>
      <c r="D5797" s="3">
        <v>34.04</v>
      </c>
      <c r="E5797" s="48" t="s">
        <v>17</v>
      </c>
    </row>
    <row r="5798" spans="2:5">
      <c r="B5798" s="70" t="s">
        <v>24121</v>
      </c>
      <c r="C5798" s="3">
        <v>83</v>
      </c>
      <c r="D5798" s="3">
        <v>34.049999999999997</v>
      </c>
      <c r="E5798" s="48" t="s">
        <v>19</v>
      </c>
    </row>
    <row r="5799" spans="2:5">
      <c r="B5799" s="70" t="s">
        <v>24121</v>
      </c>
      <c r="C5799" s="3">
        <v>603</v>
      </c>
      <c r="D5799" s="3">
        <v>34.04</v>
      </c>
      <c r="E5799" s="48" t="s">
        <v>28</v>
      </c>
    </row>
    <row r="5800" spans="2:5">
      <c r="B5800" s="70" t="s">
        <v>24122</v>
      </c>
      <c r="C5800" s="3">
        <v>100</v>
      </c>
      <c r="D5800" s="3">
        <v>34.049999999999997</v>
      </c>
      <c r="E5800" s="48" t="s">
        <v>19</v>
      </c>
    </row>
    <row r="5801" spans="2:5">
      <c r="B5801" s="70" t="s">
        <v>24123</v>
      </c>
      <c r="C5801" s="3">
        <v>39</v>
      </c>
      <c r="D5801" s="3">
        <v>34.049999999999997</v>
      </c>
      <c r="E5801" s="48" t="s">
        <v>19</v>
      </c>
    </row>
    <row r="5802" spans="2:5">
      <c r="B5802" s="70" t="s">
        <v>24124</v>
      </c>
      <c r="C5802" s="3">
        <v>135</v>
      </c>
      <c r="D5802" s="3">
        <v>34.049999999999997</v>
      </c>
      <c r="E5802" s="48" t="s">
        <v>19</v>
      </c>
    </row>
    <row r="5803" spans="2:5">
      <c r="B5803" s="70" t="s">
        <v>24124</v>
      </c>
      <c r="C5803" s="3">
        <v>180</v>
      </c>
      <c r="D5803" s="3">
        <v>34.049999999999997</v>
      </c>
      <c r="E5803" s="48" t="s">
        <v>19</v>
      </c>
    </row>
    <row r="5804" spans="2:5">
      <c r="B5804" s="70" t="s">
        <v>24124</v>
      </c>
      <c r="C5804" s="3">
        <v>251</v>
      </c>
      <c r="D5804" s="3">
        <v>34.049999999999997</v>
      </c>
      <c r="E5804" s="48" t="s">
        <v>19</v>
      </c>
    </row>
    <row r="5805" spans="2:5">
      <c r="B5805" s="70" t="s">
        <v>24125</v>
      </c>
      <c r="C5805" s="3">
        <v>106</v>
      </c>
      <c r="D5805" s="3">
        <v>34.049999999999997</v>
      </c>
      <c r="E5805" s="48" t="s">
        <v>19</v>
      </c>
    </row>
    <row r="5806" spans="2:5">
      <c r="B5806" s="70" t="s">
        <v>24126</v>
      </c>
      <c r="C5806" s="3">
        <v>289</v>
      </c>
      <c r="D5806" s="3">
        <v>34.049999999999997</v>
      </c>
      <c r="E5806" s="48" t="s">
        <v>19</v>
      </c>
    </row>
    <row r="5807" spans="2:5">
      <c r="B5807" s="70" t="s">
        <v>24126</v>
      </c>
      <c r="C5807" s="3">
        <v>135</v>
      </c>
      <c r="D5807" s="3">
        <v>34.04</v>
      </c>
      <c r="E5807" s="48" t="s">
        <v>17</v>
      </c>
    </row>
    <row r="5808" spans="2:5">
      <c r="B5808" s="70" t="s">
        <v>24126</v>
      </c>
      <c r="C5808" s="3">
        <v>66</v>
      </c>
      <c r="D5808" s="3">
        <v>34.049999999999997</v>
      </c>
      <c r="E5808" s="48" t="s">
        <v>19</v>
      </c>
    </row>
    <row r="5809" spans="2:5">
      <c r="B5809" s="70" t="s">
        <v>24126</v>
      </c>
      <c r="C5809" s="3">
        <v>67</v>
      </c>
      <c r="D5809" s="3">
        <v>34.04</v>
      </c>
      <c r="E5809" s="48" t="s">
        <v>17</v>
      </c>
    </row>
    <row r="5810" spans="2:5">
      <c r="B5810" s="70" t="s">
        <v>24126</v>
      </c>
      <c r="C5810" s="3">
        <v>356</v>
      </c>
      <c r="D5810" s="3">
        <v>34.03</v>
      </c>
      <c r="E5810" s="48" t="s">
        <v>28</v>
      </c>
    </row>
    <row r="5811" spans="2:5">
      <c r="B5811" s="70" t="s">
        <v>24127</v>
      </c>
      <c r="C5811" s="3">
        <v>477</v>
      </c>
      <c r="D5811" s="3">
        <v>34.03</v>
      </c>
      <c r="E5811" s="48" t="s">
        <v>28</v>
      </c>
    </row>
    <row r="5812" spans="2:5">
      <c r="B5812" s="70" t="s">
        <v>24128</v>
      </c>
      <c r="C5812" s="3">
        <v>117</v>
      </c>
      <c r="D5812" s="3">
        <v>34.020000000000003</v>
      </c>
      <c r="E5812" s="48" t="s">
        <v>28</v>
      </c>
    </row>
    <row r="5813" spans="2:5">
      <c r="B5813" s="70" t="s">
        <v>24129</v>
      </c>
      <c r="C5813" s="3">
        <v>120</v>
      </c>
      <c r="D5813" s="3">
        <v>34.020000000000003</v>
      </c>
      <c r="E5813" s="48" t="s">
        <v>17</v>
      </c>
    </row>
    <row r="5814" spans="2:5">
      <c r="B5814" s="70" t="s">
        <v>24129</v>
      </c>
      <c r="C5814" s="3">
        <v>134</v>
      </c>
      <c r="D5814" s="3">
        <v>34.020000000000003</v>
      </c>
      <c r="E5814" s="48" t="s">
        <v>17</v>
      </c>
    </row>
    <row r="5815" spans="2:5">
      <c r="B5815" s="70" t="s">
        <v>24130</v>
      </c>
      <c r="C5815" s="3">
        <v>107</v>
      </c>
      <c r="D5815" s="3">
        <v>34.020000000000003</v>
      </c>
      <c r="E5815" s="48" t="s">
        <v>28</v>
      </c>
    </row>
    <row r="5816" spans="2:5">
      <c r="B5816" s="70" t="s">
        <v>24130</v>
      </c>
      <c r="C5816" s="3">
        <v>45</v>
      </c>
      <c r="D5816" s="3">
        <v>34.020000000000003</v>
      </c>
      <c r="E5816" s="48" t="s">
        <v>28</v>
      </c>
    </row>
    <row r="5817" spans="2:5">
      <c r="B5817" s="70" t="s">
        <v>24131</v>
      </c>
      <c r="C5817" s="3">
        <v>29</v>
      </c>
      <c r="D5817" s="3">
        <v>34.03</v>
      </c>
      <c r="E5817" s="48" t="s">
        <v>17</v>
      </c>
    </row>
    <row r="5818" spans="2:5">
      <c r="B5818" s="70" t="s">
        <v>24131</v>
      </c>
      <c r="C5818" s="3">
        <v>48</v>
      </c>
      <c r="D5818" s="3">
        <v>34.03</v>
      </c>
      <c r="E5818" s="48" t="s">
        <v>17</v>
      </c>
    </row>
    <row r="5819" spans="2:5">
      <c r="B5819" s="70" t="s">
        <v>24131</v>
      </c>
      <c r="C5819" s="3">
        <v>104</v>
      </c>
      <c r="D5819" s="3">
        <v>34.03</v>
      </c>
      <c r="E5819" s="48" t="s">
        <v>17</v>
      </c>
    </row>
    <row r="5820" spans="2:5">
      <c r="B5820" s="70" t="s">
        <v>24131</v>
      </c>
      <c r="C5820" s="3">
        <v>30</v>
      </c>
      <c r="D5820" s="3">
        <v>34.03</v>
      </c>
      <c r="E5820" s="48" t="s">
        <v>17</v>
      </c>
    </row>
    <row r="5821" spans="2:5">
      <c r="B5821" s="70" t="s">
        <v>24131</v>
      </c>
      <c r="C5821" s="3">
        <v>28</v>
      </c>
      <c r="D5821" s="3">
        <v>34.03</v>
      </c>
      <c r="E5821" s="48" t="s">
        <v>17</v>
      </c>
    </row>
    <row r="5822" spans="2:5">
      <c r="B5822" s="70" t="s">
        <v>24131</v>
      </c>
      <c r="C5822" s="3">
        <v>299</v>
      </c>
      <c r="D5822" s="3">
        <v>34.03</v>
      </c>
      <c r="E5822" s="48" t="s">
        <v>17</v>
      </c>
    </row>
    <row r="5823" spans="2:5">
      <c r="B5823" s="70" t="s">
        <v>24131</v>
      </c>
      <c r="C5823" s="3">
        <v>58</v>
      </c>
      <c r="D5823" s="3">
        <v>34.03</v>
      </c>
      <c r="E5823" s="48" t="s">
        <v>17</v>
      </c>
    </row>
    <row r="5824" spans="2:5">
      <c r="B5824" s="70" t="s">
        <v>24131</v>
      </c>
      <c r="C5824" s="3">
        <v>203</v>
      </c>
      <c r="D5824" s="3">
        <v>34.03</v>
      </c>
      <c r="E5824" s="48" t="s">
        <v>17</v>
      </c>
    </row>
    <row r="5825" spans="2:5">
      <c r="B5825" s="70" t="s">
        <v>24131</v>
      </c>
      <c r="C5825" s="3">
        <v>48</v>
      </c>
      <c r="D5825" s="3">
        <v>34.03</v>
      </c>
      <c r="E5825" s="48" t="s">
        <v>17</v>
      </c>
    </row>
    <row r="5826" spans="2:5">
      <c r="B5826" s="70" t="s">
        <v>24131</v>
      </c>
      <c r="C5826" s="3">
        <v>106</v>
      </c>
      <c r="D5826" s="3">
        <v>34.03</v>
      </c>
      <c r="E5826" s="48" t="s">
        <v>17</v>
      </c>
    </row>
    <row r="5827" spans="2:5">
      <c r="B5827" s="70" t="s">
        <v>24132</v>
      </c>
      <c r="C5827" s="3">
        <v>156</v>
      </c>
      <c r="D5827" s="3">
        <v>34.03</v>
      </c>
      <c r="E5827" s="48" t="s">
        <v>17</v>
      </c>
    </row>
    <row r="5828" spans="2:5">
      <c r="B5828" s="70" t="s">
        <v>24132</v>
      </c>
      <c r="C5828" s="3">
        <v>201</v>
      </c>
      <c r="D5828" s="3">
        <v>34.03</v>
      </c>
      <c r="E5828" s="48" t="s">
        <v>17</v>
      </c>
    </row>
    <row r="5829" spans="2:5">
      <c r="B5829" s="70" t="s">
        <v>24132</v>
      </c>
      <c r="C5829" s="3">
        <v>72</v>
      </c>
      <c r="D5829" s="3">
        <v>34.03</v>
      </c>
      <c r="E5829" s="48" t="s">
        <v>17</v>
      </c>
    </row>
    <row r="5830" spans="2:5">
      <c r="B5830" s="70" t="s">
        <v>24132</v>
      </c>
      <c r="C5830" s="3">
        <v>134</v>
      </c>
      <c r="D5830" s="3">
        <v>34.03</v>
      </c>
      <c r="E5830" s="48" t="s">
        <v>17</v>
      </c>
    </row>
    <row r="5831" spans="2:5">
      <c r="B5831" s="70" t="s">
        <v>24132</v>
      </c>
      <c r="C5831" s="3">
        <v>200</v>
      </c>
      <c r="D5831" s="3">
        <v>34.03</v>
      </c>
      <c r="E5831" s="48" t="s">
        <v>17</v>
      </c>
    </row>
    <row r="5832" spans="2:5">
      <c r="B5832" s="70" t="s">
        <v>24132</v>
      </c>
      <c r="C5832" s="3">
        <v>23</v>
      </c>
      <c r="D5832" s="3">
        <v>34.03</v>
      </c>
      <c r="E5832" s="48" t="s">
        <v>17</v>
      </c>
    </row>
    <row r="5833" spans="2:5">
      <c r="B5833" s="70" t="s">
        <v>24132</v>
      </c>
      <c r="C5833" s="3">
        <v>26</v>
      </c>
      <c r="D5833" s="3">
        <v>34.03</v>
      </c>
      <c r="E5833" s="48" t="s">
        <v>17</v>
      </c>
    </row>
    <row r="5834" spans="2:5">
      <c r="B5834" s="70" t="s">
        <v>24132</v>
      </c>
      <c r="C5834" s="3">
        <v>100</v>
      </c>
      <c r="D5834" s="3">
        <v>34.03</v>
      </c>
      <c r="E5834" s="48" t="s">
        <v>17</v>
      </c>
    </row>
    <row r="5835" spans="2:5">
      <c r="B5835" s="70" t="s">
        <v>24132</v>
      </c>
      <c r="C5835" s="3">
        <v>257</v>
      </c>
      <c r="D5835" s="3">
        <v>34.03</v>
      </c>
      <c r="E5835" s="48" t="s">
        <v>17</v>
      </c>
    </row>
    <row r="5836" spans="2:5">
      <c r="B5836" s="70" t="s">
        <v>24132</v>
      </c>
      <c r="C5836" s="3">
        <v>100</v>
      </c>
      <c r="D5836" s="3">
        <v>34.03</v>
      </c>
      <c r="E5836" s="48" t="s">
        <v>17</v>
      </c>
    </row>
    <row r="5837" spans="2:5">
      <c r="B5837" s="70" t="s">
        <v>24132</v>
      </c>
      <c r="C5837" s="3">
        <v>357</v>
      </c>
      <c r="D5837" s="3">
        <v>34.03</v>
      </c>
      <c r="E5837" s="48" t="s">
        <v>17</v>
      </c>
    </row>
    <row r="5838" spans="2:5">
      <c r="B5838" s="70" t="s">
        <v>24133</v>
      </c>
      <c r="C5838" s="3">
        <v>319</v>
      </c>
      <c r="D5838" s="3">
        <v>34.04</v>
      </c>
      <c r="E5838" s="48" t="s">
        <v>17</v>
      </c>
    </row>
    <row r="5839" spans="2:5">
      <c r="B5839" s="70" t="s">
        <v>24133</v>
      </c>
      <c r="C5839" s="3">
        <v>38</v>
      </c>
      <c r="D5839" s="3">
        <v>34.04</v>
      </c>
      <c r="E5839" s="48" t="s">
        <v>17</v>
      </c>
    </row>
    <row r="5840" spans="2:5">
      <c r="B5840" s="70" t="s">
        <v>24133</v>
      </c>
      <c r="C5840" s="3">
        <v>7</v>
      </c>
      <c r="D5840" s="3">
        <v>34.04</v>
      </c>
      <c r="E5840" s="48" t="s">
        <v>17</v>
      </c>
    </row>
    <row r="5841" spans="2:5">
      <c r="B5841" s="70" t="s">
        <v>24134</v>
      </c>
      <c r="C5841" s="3">
        <v>357</v>
      </c>
      <c r="D5841" s="3">
        <v>34.04</v>
      </c>
      <c r="E5841" s="48" t="s">
        <v>17</v>
      </c>
    </row>
    <row r="5842" spans="2:5">
      <c r="B5842" s="70" t="s">
        <v>24134</v>
      </c>
      <c r="C5842" s="3">
        <v>234</v>
      </c>
      <c r="D5842" s="3">
        <v>34.04</v>
      </c>
      <c r="E5842" s="48" t="s">
        <v>17</v>
      </c>
    </row>
    <row r="5843" spans="2:5">
      <c r="B5843" s="70" t="s">
        <v>24134</v>
      </c>
      <c r="C5843" s="3">
        <v>357</v>
      </c>
      <c r="D5843" s="3">
        <v>34.04</v>
      </c>
      <c r="E5843" s="48" t="s">
        <v>17</v>
      </c>
    </row>
    <row r="5844" spans="2:5">
      <c r="B5844" s="70" t="s">
        <v>24134</v>
      </c>
      <c r="C5844" s="3">
        <v>150</v>
      </c>
      <c r="D5844" s="3">
        <v>34.04</v>
      </c>
      <c r="E5844" s="48" t="s">
        <v>17</v>
      </c>
    </row>
    <row r="5845" spans="2:5">
      <c r="B5845" s="70" t="s">
        <v>24134</v>
      </c>
      <c r="C5845" s="3">
        <v>357</v>
      </c>
      <c r="D5845" s="3">
        <v>34.04</v>
      </c>
      <c r="E5845" s="48" t="s">
        <v>17</v>
      </c>
    </row>
    <row r="5846" spans="2:5">
      <c r="B5846" s="70" t="s">
        <v>24134</v>
      </c>
      <c r="C5846" s="3">
        <v>42</v>
      </c>
      <c r="D5846" s="3">
        <v>34.04</v>
      </c>
      <c r="E5846" s="48" t="s">
        <v>19</v>
      </c>
    </row>
    <row r="5847" spans="2:5">
      <c r="B5847" s="70" t="s">
        <v>24134</v>
      </c>
      <c r="C5847" s="3">
        <v>13</v>
      </c>
      <c r="D5847" s="3">
        <v>34.04</v>
      </c>
      <c r="E5847" s="48" t="s">
        <v>19</v>
      </c>
    </row>
    <row r="5848" spans="2:5">
      <c r="B5848" s="70" t="s">
        <v>24134</v>
      </c>
      <c r="C5848" s="3">
        <v>357</v>
      </c>
      <c r="D5848" s="3">
        <v>34.04</v>
      </c>
      <c r="E5848" s="48" t="s">
        <v>17</v>
      </c>
    </row>
    <row r="5849" spans="2:5">
      <c r="B5849" s="70" t="s">
        <v>24134</v>
      </c>
      <c r="C5849" s="3">
        <v>167</v>
      </c>
      <c r="D5849" s="3">
        <v>34.04</v>
      </c>
      <c r="E5849" s="48" t="s">
        <v>17</v>
      </c>
    </row>
    <row r="5850" spans="2:5">
      <c r="B5850" s="70" t="s">
        <v>24134</v>
      </c>
      <c r="C5850" s="3">
        <v>190</v>
      </c>
      <c r="D5850" s="3">
        <v>34.04</v>
      </c>
      <c r="E5850" s="48" t="s">
        <v>17</v>
      </c>
    </row>
    <row r="5851" spans="2:5">
      <c r="B5851" s="70" t="s">
        <v>24134</v>
      </c>
      <c r="C5851" s="3">
        <v>122</v>
      </c>
      <c r="D5851" s="3">
        <v>34.04</v>
      </c>
      <c r="E5851" s="48" t="s">
        <v>17</v>
      </c>
    </row>
    <row r="5852" spans="2:5">
      <c r="B5852" s="70" t="s">
        <v>24135</v>
      </c>
      <c r="C5852" s="3">
        <v>32</v>
      </c>
      <c r="D5852" s="3">
        <v>34.04</v>
      </c>
      <c r="E5852" s="48" t="s">
        <v>19</v>
      </c>
    </row>
    <row r="5853" spans="2:5">
      <c r="B5853" s="70" t="s">
        <v>24135</v>
      </c>
      <c r="C5853" s="3">
        <v>364</v>
      </c>
      <c r="D5853" s="3">
        <v>34.04</v>
      </c>
      <c r="E5853" s="48" t="s">
        <v>17</v>
      </c>
    </row>
    <row r="5854" spans="2:5">
      <c r="B5854" s="70" t="s">
        <v>24136</v>
      </c>
      <c r="C5854" s="3">
        <v>65</v>
      </c>
      <c r="D5854" s="3">
        <v>34.020000000000003</v>
      </c>
      <c r="E5854" s="48" t="s">
        <v>18</v>
      </c>
    </row>
    <row r="5855" spans="2:5">
      <c r="B5855" s="70" t="s">
        <v>24137</v>
      </c>
      <c r="C5855" s="3">
        <v>64</v>
      </c>
      <c r="D5855" s="3">
        <v>34.020000000000003</v>
      </c>
      <c r="E5855" s="48" t="s">
        <v>18</v>
      </c>
    </row>
    <row r="5856" spans="2:5">
      <c r="B5856" s="70" t="s">
        <v>24138</v>
      </c>
      <c r="C5856" s="3">
        <v>37</v>
      </c>
      <c r="D5856" s="3">
        <v>34.01</v>
      </c>
      <c r="E5856" s="48" t="s">
        <v>19</v>
      </c>
    </row>
    <row r="5857" spans="2:5">
      <c r="B5857" s="70" t="s">
        <v>24139</v>
      </c>
      <c r="C5857" s="3">
        <v>63</v>
      </c>
      <c r="D5857" s="3">
        <v>34</v>
      </c>
      <c r="E5857" s="48" t="s">
        <v>18</v>
      </c>
    </row>
    <row r="5858" spans="2:5">
      <c r="B5858" s="70" t="s">
        <v>24139</v>
      </c>
      <c r="C5858" s="3">
        <v>416</v>
      </c>
      <c r="D5858" s="3">
        <v>34</v>
      </c>
      <c r="E5858" s="48" t="s">
        <v>28</v>
      </c>
    </row>
    <row r="5859" spans="2:5">
      <c r="B5859" s="70" t="s">
        <v>24140</v>
      </c>
      <c r="C5859" s="3">
        <v>139</v>
      </c>
      <c r="D5859" s="3">
        <v>34</v>
      </c>
      <c r="E5859" s="48" t="s">
        <v>28</v>
      </c>
    </row>
    <row r="5860" spans="2:5">
      <c r="B5860" s="70" t="s">
        <v>24141</v>
      </c>
      <c r="C5860" s="3">
        <v>89</v>
      </c>
      <c r="D5860" s="3">
        <v>33.979999999999997</v>
      </c>
      <c r="E5860" s="48" t="s">
        <v>28</v>
      </c>
    </row>
    <row r="5861" spans="2:5">
      <c r="B5861" s="70" t="s">
        <v>24142</v>
      </c>
      <c r="C5861" s="3">
        <v>58</v>
      </c>
      <c r="D5861" s="3">
        <v>34</v>
      </c>
      <c r="E5861" s="48" t="s">
        <v>28</v>
      </c>
    </row>
    <row r="5862" spans="2:5">
      <c r="B5862" s="70" t="s">
        <v>24143</v>
      </c>
      <c r="C5862" s="3">
        <v>57</v>
      </c>
      <c r="D5862" s="3">
        <v>33.99</v>
      </c>
      <c r="E5862" s="48" t="s">
        <v>28</v>
      </c>
    </row>
    <row r="5863" spans="2:5">
      <c r="B5863" s="70" t="s">
        <v>24144</v>
      </c>
      <c r="C5863" s="3">
        <v>261</v>
      </c>
      <c r="D5863" s="3">
        <v>33.979999999999997</v>
      </c>
      <c r="E5863" s="48" t="s">
        <v>28</v>
      </c>
    </row>
    <row r="5864" spans="2:5">
      <c r="B5864" s="70" t="s">
        <v>24145</v>
      </c>
      <c r="C5864" s="3">
        <v>87</v>
      </c>
      <c r="D5864" s="3">
        <v>34</v>
      </c>
      <c r="E5864" s="48" t="s">
        <v>17</v>
      </c>
    </row>
    <row r="5865" spans="2:5">
      <c r="B5865" s="70" t="s">
        <v>24145</v>
      </c>
      <c r="C5865" s="3">
        <v>15</v>
      </c>
      <c r="D5865" s="3">
        <v>34</v>
      </c>
      <c r="E5865" s="48" t="s">
        <v>19</v>
      </c>
    </row>
    <row r="5866" spans="2:5">
      <c r="B5866" s="70" t="s">
        <v>24146</v>
      </c>
      <c r="C5866" s="3">
        <v>75</v>
      </c>
      <c r="D5866" s="3">
        <v>34</v>
      </c>
      <c r="E5866" s="48" t="s">
        <v>28</v>
      </c>
    </row>
    <row r="5867" spans="2:5">
      <c r="B5867" s="70" t="s">
        <v>24147</v>
      </c>
      <c r="C5867" s="3">
        <v>47</v>
      </c>
      <c r="D5867" s="3">
        <v>33.99</v>
      </c>
      <c r="E5867" s="48" t="s">
        <v>17</v>
      </c>
    </row>
    <row r="5868" spans="2:5">
      <c r="B5868" s="70" t="s">
        <v>24148</v>
      </c>
      <c r="C5868" s="3">
        <v>723</v>
      </c>
      <c r="D5868" s="3">
        <v>33.99</v>
      </c>
      <c r="E5868" s="48" t="s">
        <v>28</v>
      </c>
    </row>
    <row r="5869" spans="2:5">
      <c r="B5869" s="70" t="s">
        <v>24149</v>
      </c>
      <c r="C5869" s="3">
        <v>107</v>
      </c>
      <c r="D5869" s="3">
        <v>33.99</v>
      </c>
      <c r="E5869" s="48" t="s">
        <v>17</v>
      </c>
    </row>
    <row r="5870" spans="2:5">
      <c r="B5870" s="70" t="s">
        <v>24149</v>
      </c>
      <c r="C5870" s="3">
        <v>434</v>
      </c>
      <c r="D5870" s="3">
        <v>33.99</v>
      </c>
      <c r="E5870" s="48" t="s">
        <v>28</v>
      </c>
    </row>
    <row r="5871" spans="2:5">
      <c r="B5871" s="70" t="s">
        <v>24150</v>
      </c>
      <c r="C5871" s="3">
        <v>622</v>
      </c>
      <c r="D5871" s="3">
        <v>33.99</v>
      </c>
      <c r="E5871" s="48" t="s">
        <v>28</v>
      </c>
    </row>
    <row r="5872" spans="2:5">
      <c r="B5872" s="70" t="s">
        <v>24151</v>
      </c>
      <c r="C5872" s="3">
        <v>295</v>
      </c>
      <c r="D5872" s="3">
        <v>34</v>
      </c>
      <c r="E5872" s="48" t="s">
        <v>17</v>
      </c>
    </row>
    <row r="5873" spans="2:5">
      <c r="B5873" s="70" t="s">
        <v>24152</v>
      </c>
      <c r="C5873" s="3">
        <v>69</v>
      </c>
      <c r="D5873" s="3">
        <v>34.03</v>
      </c>
      <c r="E5873" s="48" t="s">
        <v>18</v>
      </c>
    </row>
    <row r="5874" spans="2:5">
      <c r="B5874" s="70" t="s">
        <v>24153</v>
      </c>
      <c r="C5874" s="3">
        <v>173</v>
      </c>
      <c r="D5874" s="3">
        <v>34.020000000000003</v>
      </c>
      <c r="E5874" s="48" t="s">
        <v>17</v>
      </c>
    </row>
    <row r="5875" spans="2:5">
      <c r="B5875" s="70" t="s">
        <v>24153</v>
      </c>
      <c r="C5875" s="3">
        <v>187</v>
      </c>
      <c r="D5875" s="3">
        <v>34.020000000000003</v>
      </c>
      <c r="E5875" s="48" t="s">
        <v>17</v>
      </c>
    </row>
    <row r="5876" spans="2:5">
      <c r="B5876" s="70" t="s">
        <v>24153</v>
      </c>
      <c r="C5876" s="3">
        <v>21</v>
      </c>
      <c r="D5876" s="3">
        <v>34.020000000000003</v>
      </c>
      <c r="E5876" s="48" t="s">
        <v>17</v>
      </c>
    </row>
    <row r="5877" spans="2:5">
      <c r="B5877" s="70" t="s">
        <v>24153</v>
      </c>
      <c r="C5877" s="3">
        <v>100</v>
      </c>
      <c r="D5877" s="3">
        <v>34.020000000000003</v>
      </c>
      <c r="E5877" s="48" t="s">
        <v>17</v>
      </c>
    </row>
    <row r="5878" spans="2:5">
      <c r="B5878" s="70" t="s">
        <v>24153</v>
      </c>
      <c r="C5878" s="3">
        <v>94</v>
      </c>
      <c r="D5878" s="3">
        <v>34.020000000000003</v>
      </c>
      <c r="E5878" s="48" t="s">
        <v>17</v>
      </c>
    </row>
    <row r="5879" spans="2:5">
      <c r="B5879" s="70" t="s">
        <v>24154</v>
      </c>
      <c r="C5879" s="3">
        <v>192</v>
      </c>
      <c r="D5879" s="3">
        <v>34.01</v>
      </c>
      <c r="E5879" s="48" t="s">
        <v>17</v>
      </c>
    </row>
    <row r="5880" spans="2:5">
      <c r="B5880" s="70" t="s">
        <v>24154</v>
      </c>
      <c r="C5880" s="3">
        <v>143</v>
      </c>
      <c r="D5880" s="3">
        <v>34.01</v>
      </c>
      <c r="E5880" s="48" t="s">
        <v>17</v>
      </c>
    </row>
    <row r="5881" spans="2:5">
      <c r="B5881" s="70" t="s">
        <v>24155</v>
      </c>
      <c r="C5881" s="3">
        <v>141</v>
      </c>
      <c r="D5881" s="3">
        <v>34</v>
      </c>
      <c r="E5881" s="48" t="s">
        <v>28</v>
      </c>
    </row>
    <row r="5882" spans="2:5">
      <c r="B5882" s="70" t="s">
        <v>24156</v>
      </c>
      <c r="C5882" s="3">
        <v>60</v>
      </c>
      <c r="D5882" s="3">
        <v>34.01</v>
      </c>
      <c r="E5882" s="48" t="s">
        <v>17</v>
      </c>
    </row>
    <row r="5883" spans="2:5">
      <c r="B5883" s="70" t="s">
        <v>24156</v>
      </c>
      <c r="C5883" s="3">
        <v>111</v>
      </c>
      <c r="D5883" s="3">
        <v>34.01</v>
      </c>
      <c r="E5883" s="48" t="s">
        <v>17</v>
      </c>
    </row>
    <row r="5884" spans="2:5">
      <c r="B5884" s="70" t="s">
        <v>24157</v>
      </c>
      <c r="C5884" s="3">
        <v>60</v>
      </c>
      <c r="D5884" s="3">
        <v>34.01</v>
      </c>
      <c r="E5884" s="48" t="s">
        <v>17</v>
      </c>
    </row>
    <row r="5885" spans="2:5">
      <c r="B5885" s="70" t="s">
        <v>24158</v>
      </c>
      <c r="C5885" s="3">
        <v>81</v>
      </c>
      <c r="D5885" s="3">
        <v>34.01</v>
      </c>
      <c r="E5885" s="48" t="s">
        <v>18</v>
      </c>
    </row>
    <row r="5886" spans="2:5">
      <c r="B5886" s="70" t="s">
        <v>24159</v>
      </c>
      <c r="C5886" s="3">
        <v>91</v>
      </c>
      <c r="D5886" s="3">
        <v>34</v>
      </c>
      <c r="E5886" s="48" t="s">
        <v>18</v>
      </c>
    </row>
    <row r="5887" spans="2:5">
      <c r="B5887" s="70" t="s">
        <v>24159</v>
      </c>
      <c r="C5887" s="3">
        <v>118</v>
      </c>
      <c r="D5887" s="3">
        <v>34</v>
      </c>
      <c r="E5887" s="48" t="s">
        <v>17</v>
      </c>
    </row>
    <row r="5888" spans="2:5">
      <c r="B5888" s="70" t="s">
        <v>24159</v>
      </c>
      <c r="C5888" s="3">
        <v>330</v>
      </c>
      <c r="D5888" s="3">
        <v>34</v>
      </c>
      <c r="E5888" s="48" t="s">
        <v>28</v>
      </c>
    </row>
    <row r="5889" spans="2:5">
      <c r="B5889" s="70" t="s">
        <v>24159</v>
      </c>
      <c r="C5889" s="3">
        <v>962</v>
      </c>
      <c r="D5889" s="3">
        <v>34</v>
      </c>
      <c r="E5889" s="48" t="s">
        <v>28</v>
      </c>
    </row>
    <row r="5890" spans="2:5">
      <c r="B5890" s="70" t="s">
        <v>24159</v>
      </c>
      <c r="C5890" s="3">
        <v>198</v>
      </c>
      <c r="D5890" s="3">
        <v>34</v>
      </c>
      <c r="E5890" s="48" t="s">
        <v>17</v>
      </c>
    </row>
    <row r="5891" spans="2:5">
      <c r="B5891" s="70" t="s">
        <v>24159</v>
      </c>
      <c r="C5891" s="3">
        <v>10</v>
      </c>
      <c r="D5891" s="3">
        <v>34</v>
      </c>
      <c r="E5891" s="48" t="s">
        <v>17</v>
      </c>
    </row>
    <row r="5892" spans="2:5">
      <c r="B5892" s="70" t="s">
        <v>24159</v>
      </c>
      <c r="C5892" s="3">
        <v>86</v>
      </c>
      <c r="D5892" s="3">
        <v>34</v>
      </c>
      <c r="E5892" s="48" t="s">
        <v>19</v>
      </c>
    </row>
    <row r="5893" spans="2:5">
      <c r="B5893" s="70" t="s">
        <v>24159</v>
      </c>
      <c r="C5893" s="3">
        <v>26</v>
      </c>
      <c r="D5893" s="3">
        <v>34</v>
      </c>
      <c r="E5893" s="48" t="s">
        <v>19</v>
      </c>
    </row>
    <row r="5894" spans="2:5">
      <c r="B5894" s="70" t="s">
        <v>24160</v>
      </c>
      <c r="C5894" s="3">
        <v>587</v>
      </c>
      <c r="D5894" s="3">
        <v>33.99</v>
      </c>
      <c r="E5894" s="48" t="s">
        <v>28</v>
      </c>
    </row>
    <row r="5895" spans="2:5">
      <c r="B5895" s="70" t="s">
        <v>24160</v>
      </c>
      <c r="C5895" s="3">
        <v>57</v>
      </c>
      <c r="D5895" s="3">
        <v>33.99</v>
      </c>
      <c r="E5895" s="48" t="s">
        <v>18</v>
      </c>
    </row>
    <row r="5896" spans="2:5">
      <c r="B5896" s="70" t="s">
        <v>24160</v>
      </c>
      <c r="C5896" s="3">
        <v>115</v>
      </c>
      <c r="D5896" s="3">
        <v>33.99</v>
      </c>
      <c r="E5896" s="48" t="s">
        <v>17</v>
      </c>
    </row>
    <row r="5897" spans="2:5">
      <c r="B5897" s="70" t="s">
        <v>24160</v>
      </c>
      <c r="C5897" s="3">
        <v>292</v>
      </c>
      <c r="D5897" s="3">
        <v>33.99</v>
      </c>
      <c r="E5897" s="48" t="s">
        <v>19</v>
      </c>
    </row>
    <row r="5898" spans="2:5">
      <c r="B5898" s="70" t="s">
        <v>24161</v>
      </c>
      <c r="C5898" s="3">
        <v>347</v>
      </c>
      <c r="D5898" s="3">
        <v>33.979999999999997</v>
      </c>
      <c r="E5898" s="48" t="s">
        <v>28</v>
      </c>
    </row>
    <row r="5899" spans="2:5">
      <c r="B5899" s="70" t="s">
        <v>24162</v>
      </c>
      <c r="C5899" s="3">
        <v>136</v>
      </c>
      <c r="D5899" s="3">
        <v>33.979999999999997</v>
      </c>
      <c r="E5899" s="48" t="s">
        <v>17</v>
      </c>
    </row>
    <row r="5900" spans="2:5">
      <c r="B5900" s="70" t="s">
        <v>24162</v>
      </c>
      <c r="C5900" s="3">
        <v>117</v>
      </c>
      <c r="D5900" s="3">
        <v>33.979999999999997</v>
      </c>
      <c r="E5900" s="48" t="s">
        <v>17</v>
      </c>
    </row>
    <row r="5901" spans="2:5">
      <c r="B5901" s="70" t="s">
        <v>24163</v>
      </c>
      <c r="C5901" s="3">
        <v>113</v>
      </c>
      <c r="D5901" s="3">
        <v>33.979999999999997</v>
      </c>
      <c r="E5901" s="48" t="s">
        <v>28</v>
      </c>
    </row>
    <row r="5902" spans="2:5">
      <c r="B5902" s="70" t="s">
        <v>24163</v>
      </c>
      <c r="C5902" s="3">
        <v>126</v>
      </c>
      <c r="D5902" s="3">
        <v>33.979999999999997</v>
      </c>
      <c r="E5902" s="48" t="s">
        <v>28</v>
      </c>
    </row>
    <row r="5903" spans="2:5">
      <c r="B5903" s="70" t="s">
        <v>24163</v>
      </c>
      <c r="C5903" s="3">
        <v>84</v>
      </c>
      <c r="D5903" s="3">
        <v>33.979999999999997</v>
      </c>
      <c r="E5903" s="48" t="s">
        <v>28</v>
      </c>
    </row>
    <row r="5904" spans="2:5">
      <c r="B5904" s="70" t="s">
        <v>24163</v>
      </c>
      <c r="C5904" s="3">
        <v>122</v>
      </c>
      <c r="D5904" s="3">
        <v>33.979999999999997</v>
      </c>
      <c r="E5904" s="48" t="s">
        <v>28</v>
      </c>
    </row>
    <row r="5905" spans="2:5">
      <c r="B5905" s="70" t="s">
        <v>24164</v>
      </c>
      <c r="C5905" s="3">
        <v>7</v>
      </c>
      <c r="D5905" s="3">
        <v>33.979999999999997</v>
      </c>
      <c r="E5905" s="48" t="s">
        <v>17</v>
      </c>
    </row>
    <row r="5906" spans="2:5">
      <c r="B5906" s="70" t="s">
        <v>24165</v>
      </c>
      <c r="C5906" s="3">
        <v>2</v>
      </c>
      <c r="D5906" s="3">
        <v>33.979999999999997</v>
      </c>
      <c r="E5906" s="48" t="s">
        <v>17</v>
      </c>
    </row>
    <row r="5907" spans="2:5">
      <c r="B5907" s="70" t="s">
        <v>24166</v>
      </c>
      <c r="C5907" s="3">
        <v>141</v>
      </c>
      <c r="D5907" s="3">
        <v>34</v>
      </c>
      <c r="E5907" s="48" t="s">
        <v>28</v>
      </c>
    </row>
    <row r="5908" spans="2:5">
      <c r="B5908" s="70" t="s">
        <v>24167</v>
      </c>
      <c r="C5908" s="3">
        <v>63</v>
      </c>
      <c r="D5908" s="3">
        <v>34</v>
      </c>
      <c r="E5908" s="48" t="s">
        <v>28</v>
      </c>
    </row>
    <row r="5909" spans="2:5">
      <c r="B5909" s="70" t="s">
        <v>24167</v>
      </c>
      <c r="C5909" s="3">
        <v>75</v>
      </c>
      <c r="D5909" s="3">
        <v>34</v>
      </c>
      <c r="E5909" s="48" t="s">
        <v>28</v>
      </c>
    </row>
    <row r="5910" spans="2:5">
      <c r="B5910" s="70" t="s">
        <v>24168</v>
      </c>
      <c r="C5910" s="3">
        <v>61</v>
      </c>
      <c r="D5910" s="3">
        <v>34</v>
      </c>
      <c r="E5910" s="48" t="s">
        <v>28</v>
      </c>
    </row>
    <row r="5911" spans="2:5">
      <c r="B5911" s="70" t="s">
        <v>24169</v>
      </c>
      <c r="C5911" s="3">
        <v>83</v>
      </c>
      <c r="D5911" s="3">
        <v>33.99</v>
      </c>
      <c r="E5911" s="48" t="s">
        <v>18</v>
      </c>
    </row>
    <row r="5912" spans="2:5">
      <c r="B5912" s="70" t="s">
        <v>24169</v>
      </c>
      <c r="C5912" s="3">
        <v>200</v>
      </c>
      <c r="D5912" s="3">
        <v>33.99</v>
      </c>
      <c r="E5912" s="48" t="s">
        <v>17</v>
      </c>
    </row>
    <row r="5913" spans="2:5">
      <c r="B5913" s="70" t="s">
        <v>24169</v>
      </c>
      <c r="C5913" s="3">
        <v>24</v>
      </c>
      <c r="D5913" s="3">
        <v>33.99</v>
      </c>
      <c r="E5913" s="48" t="s">
        <v>17</v>
      </c>
    </row>
    <row r="5914" spans="2:5">
      <c r="B5914" s="70" t="s">
        <v>24169</v>
      </c>
      <c r="C5914" s="3">
        <v>55</v>
      </c>
      <c r="D5914" s="3">
        <v>33.99</v>
      </c>
      <c r="E5914" s="48" t="s">
        <v>17</v>
      </c>
    </row>
    <row r="5915" spans="2:5">
      <c r="B5915" s="70" t="s">
        <v>24169</v>
      </c>
      <c r="C5915" s="3">
        <v>57</v>
      </c>
      <c r="D5915" s="3">
        <v>33.99</v>
      </c>
      <c r="E5915" s="48" t="s">
        <v>17</v>
      </c>
    </row>
    <row r="5916" spans="2:5">
      <c r="B5916" s="70" t="s">
        <v>24169</v>
      </c>
      <c r="C5916" s="3">
        <v>31</v>
      </c>
      <c r="D5916" s="3">
        <v>33.99</v>
      </c>
      <c r="E5916" s="48" t="s">
        <v>17</v>
      </c>
    </row>
    <row r="5917" spans="2:5">
      <c r="B5917" s="70" t="s">
        <v>24169</v>
      </c>
      <c r="C5917" s="3">
        <v>128</v>
      </c>
      <c r="D5917" s="3">
        <v>33.99</v>
      </c>
      <c r="E5917" s="48" t="s">
        <v>28</v>
      </c>
    </row>
    <row r="5918" spans="2:5">
      <c r="B5918" s="70" t="s">
        <v>24169</v>
      </c>
      <c r="C5918" s="3">
        <v>84</v>
      </c>
      <c r="D5918" s="3">
        <v>33.99</v>
      </c>
      <c r="E5918" s="48" t="s">
        <v>28</v>
      </c>
    </row>
    <row r="5919" spans="2:5">
      <c r="B5919" s="70" t="s">
        <v>24170</v>
      </c>
      <c r="C5919" s="3">
        <v>65</v>
      </c>
      <c r="D5919" s="3">
        <v>33.99</v>
      </c>
      <c r="E5919" s="48" t="s">
        <v>28</v>
      </c>
    </row>
    <row r="5920" spans="2:5">
      <c r="B5920" s="70" t="s">
        <v>24171</v>
      </c>
      <c r="C5920" s="3">
        <v>175</v>
      </c>
      <c r="D5920" s="3">
        <v>33.99</v>
      </c>
      <c r="E5920" s="48" t="s">
        <v>28</v>
      </c>
    </row>
    <row r="5921" spans="2:5">
      <c r="B5921" s="70" t="s">
        <v>24171</v>
      </c>
      <c r="C5921" s="3">
        <v>286</v>
      </c>
      <c r="D5921" s="3">
        <v>33.99</v>
      </c>
      <c r="E5921" s="48" t="s">
        <v>28</v>
      </c>
    </row>
    <row r="5922" spans="2:5">
      <c r="B5922" s="70" t="s">
        <v>24172</v>
      </c>
      <c r="C5922" s="3">
        <v>240</v>
      </c>
      <c r="D5922" s="3">
        <v>34</v>
      </c>
      <c r="E5922" s="48" t="s">
        <v>28</v>
      </c>
    </row>
    <row r="5923" spans="2:5">
      <c r="B5923" s="70" t="s">
        <v>24172</v>
      </c>
      <c r="C5923" s="3">
        <v>214</v>
      </c>
      <c r="D5923" s="3">
        <v>34</v>
      </c>
      <c r="E5923" s="48" t="s">
        <v>28</v>
      </c>
    </row>
    <row r="5924" spans="2:5">
      <c r="B5924" s="70" t="s">
        <v>24172</v>
      </c>
      <c r="C5924" s="3">
        <v>195</v>
      </c>
      <c r="D5924" s="3">
        <v>34</v>
      </c>
      <c r="E5924" s="48" t="s">
        <v>17</v>
      </c>
    </row>
    <row r="5925" spans="2:5">
      <c r="B5925" s="70" t="s">
        <v>24173</v>
      </c>
      <c r="C5925" s="3">
        <v>195</v>
      </c>
      <c r="D5925" s="3">
        <v>34</v>
      </c>
      <c r="E5925" s="48" t="s">
        <v>17</v>
      </c>
    </row>
    <row r="5926" spans="2:5">
      <c r="B5926" s="70" t="s">
        <v>24174</v>
      </c>
      <c r="C5926" s="3">
        <v>76</v>
      </c>
      <c r="D5926" s="3">
        <v>34.049999999999997</v>
      </c>
      <c r="E5926" s="48" t="s">
        <v>17</v>
      </c>
    </row>
    <row r="5927" spans="2:5">
      <c r="B5927" s="70" t="s">
        <v>24175</v>
      </c>
      <c r="C5927" s="3">
        <v>68</v>
      </c>
      <c r="D5927" s="3">
        <v>34.04</v>
      </c>
      <c r="E5927" s="48" t="s">
        <v>17</v>
      </c>
    </row>
    <row r="5928" spans="2:5">
      <c r="B5928" s="70" t="s">
        <v>24176</v>
      </c>
      <c r="C5928" s="3">
        <v>158</v>
      </c>
      <c r="D5928" s="3">
        <v>34.04</v>
      </c>
      <c r="E5928" s="48" t="s">
        <v>17</v>
      </c>
    </row>
    <row r="5929" spans="2:5">
      <c r="B5929" s="70" t="s">
        <v>24177</v>
      </c>
      <c r="C5929" s="3">
        <v>203</v>
      </c>
      <c r="D5929" s="3">
        <v>34.03</v>
      </c>
      <c r="E5929" s="48" t="s">
        <v>17</v>
      </c>
    </row>
    <row r="5930" spans="2:5">
      <c r="B5930" s="70" t="s">
        <v>24178</v>
      </c>
      <c r="C5930" s="3">
        <v>89</v>
      </c>
      <c r="D5930" s="3">
        <v>34.03</v>
      </c>
      <c r="E5930" s="48" t="s">
        <v>17</v>
      </c>
    </row>
    <row r="5931" spans="2:5">
      <c r="B5931" s="70" t="s">
        <v>24179</v>
      </c>
      <c r="C5931" s="3">
        <v>253</v>
      </c>
      <c r="D5931" s="3">
        <v>34.020000000000003</v>
      </c>
      <c r="E5931" s="48" t="s">
        <v>17</v>
      </c>
    </row>
    <row r="5932" spans="2:5">
      <c r="B5932" s="70" t="s">
        <v>24179</v>
      </c>
      <c r="C5932" s="3">
        <v>198</v>
      </c>
      <c r="D5932" s="3">
        <v>34.020000000000003</v>
      </c>
      <c r="E5932" s="48" t="s">
        <v>17</v>
      </c>
    </row>
    <row r="5933" spans="2:5">
      <c r="B5933" s="70" t="s">
        <v>24179</v>
      </c>
      <c r="C5933" s="3">
        <v>58</v>
      </c>
      <c r="D5933" s="3">
        <v>34.020000000000003</v>
      </c>
      <c r="E5933" s="48" t="s">
        <v>17</v>
      </c>
    </row>
    <row r="5934" spans="2:5">
      <c r="B5934" s="70" t="s">
        <v>24180</v>
      </c>
      <c r="C5934" s="3">
        <v>172</v>
      </c>
      <c r="D5934" s="3">
        <v>34.01</v>
      </c>
      <c r="E5934" s="48" t="s">
        <v>17</v>
      </c>
    </row>
    <row r="5935" spans="2:5">
      <c r="B5935" s="70" t="s">
        <v>24181</v>
      </c>
      <c r="C5935" s="3">
        <v>148</v>
      </c>
      <c r="D5935" s="3">
        <v>34</v>
      </c>
      <c r="E5935" s="48" t="s">
        <v>17</v>
      </c>
    </row>
    <row r="5936" spans="2:5">
      <c r="B5936" s="70" t="s">
        <v>24181</v>
      </c>
      <c r="C5936" s="3">
        <v>211</v>
      </c>
      <c r="D5936" s="3">
        <v>34</v>
      </c>
      <c r="E5936" s="48" t="s">
        <v>19</v>
      </c>
    </row>
    <row r="5937" spans="2:5">
      <c r="B5937" s="70" t="s">
        <v>24181</v>
      </c>
      <c r="C5937" s="3">
        <v>1301</v>
      </c>
      <c r="D5937" s="3">
        <v>34</v>
      </c>
      <c r="E5937" s="48" t="s">
        <v>28</v>
      </c>
    </row>
    <row r="5938" spans="2:5">
      <c r="B5938" s="70" t="s">
        <v>24181</v>
      </c>
      <c r="C5938" s="3">
        <v>2</v>
      </c>
      <c r="D5938" s="3">
        <v>33.99</v>
      </c>
      <c r="E5938" s="48" t="s">
        <v>18</v>
      </c>
    </row>
    <row r="5939" spans="2:5">
      <c r="B5939" s="70" t="s">
        <v>24181</v>
      </c>
      <c r="C5939" s="3">
        <v>164</v>
      </c>
      <c r="D5939" s="3">
        <v>34</v>
      </c>
      <c r="E5939" s="48" t="s">
        <v>17</v>
      </c>
    </row>
    <row r="5940" spans="2:5">
      <c r="B5940" s="70" t="s">
        <v>24181</v>
      </c>
      <c r="C5940" s="3">
        <v>261</v>
      </c>
      <c r="D5940" s="3">
        <v>34</v>
      </c>
      <c r="E5940" s="48" t="s">
        <v>28</v>
      </c>
    </row>
    <row r="5941" spans="2:5">
      <c r="B5941" s="70" t="s">
        <v>24181</v>
      </c>
      <c r="C5941" s="3">
        <v>19</v>
      </c>
      <c r="D5941" s="3">
        <v>34</v>
      </c>
      <c r="E5941" s="48" t="s">
        <v>28</v>
      </c>
    </row>
    <row r="5942" spans="2:5">
      <c r="B5942" s="70" t="s">
        <v>24182</v>
      </c>
      <c r="C5942" s="3">
        <v>110</v>
      </c>
      <c r="D5942" s="3">
        <v>33.979999999999997</v>
      </c>
      <c r="E5942" s="48" t="s">
        <v>28</v>
      </c>
    </row>
    <row r="5943" spans="2:5">
      <c r="B5943" s="70" t="s">
        <v>24183</v>
      </c>
      <c r="C5943" s="3">
        <v>60</v>
      </c>
      <c r="D5943" s="3">
        <v>33.979999999999997</v>
      </c>
      <c r="E5943" s="48" t="s">
        <v>17</v>
      </c>
    </row>
    <row r="5944" spans="2:5">
      <c r="B5944" s="70" t="s">
        <v>24184</v>
      </c>
      <c r="C5944" s="3">
        <v>67</v>
      </c>
      <c r="D5944" s="3">
        <v>33.97</v>
      </c>
      <c r="E5944" s="48" t="s">
        <v>18</v>
      </c>
    </row>
    <row r="5945" spans="2:5">
      <c r="B5945" s="70" t="s">
        <v>24184</v>
      </c>
      <c r="C5945" s="3">
        <v>94</v>
      </c>
      <c r="D5945" s="3">
        <v>33.97</v>
      </c>
      <c r="E5945" s="48" t="s">
        <v>17</v>
      </c>
    </row>
    <row r="5946" spans="2:5">
      <c r="B5946" s="70" t="s">
        <v>24184</v>
      </c>
      <c r="C5946" s="3">
        <v>440</v>
      </c>
      <c r="D5946" s="3">
        <v>33.97</v>
      </c>
      <c r="E5946" s="48" t="s">
        <v>28</v>
      </c>
    </row>
    <row r="5947" spans="2:5">
      <c r="B5947" s="70" t="s">
        <v>24185</v>
      </c>
      <c r="C5947" s="3">
        <v>75</v>
      </c>
      <c r="D5947" s="3">
        <v>33.96</v>
      </c>
      <c r="E5947" s="48" t="s">
        <v>17</v>
      </c>
    </row>
    <row r="5948" spans="2:5">
      <c r="B5948" s="70" t="s">
        <v>24185</v>
      </c>
      <c r="C5948" s="3">
        <v>67</v>
      </c>
      <c r="D5948" s="3">
        <v>33.96</v>
      </c>
      <c r="E5948" s="48" t="s">
        <v>28</v>
      </c>
    </row>
    <row r="5949" spans="2:5">
      <c r="B5949" s="70" t="s">
        <v>24186</v>
      </c>
      <c r="C5949" s="3">
        <v>110</v>
      </c>
      <c r="D5949" s="3">
        <v>33.950000000000003</v>
      </c>
      <c r="E5949" s="48" t="s">
        <v>17</v>
      </c>
    </row>
    <row r="5950" spans="2:5">
      <c r="B5950" s="70" t="s">
        <v>24186</v>
      </c>
      <c r="C5950" s="3">
        <v>96</v>
      </c>
      <c r="D5950" s="3">
        <v>33.950000000000003</v>
      </c>
      <c r="E5950" s="48" t="s">
        <v>17</v>
      </c>
    </row>
    <row r="5951" spans="2:5">
      <c r="B5951" s="70" t="s">
        <v>24187</v>
      </c>
      <c r="C5951" s="3">
        <v>109</v>
      </c>
      <c r="D5951" s="3">
        <v>33.94</v>
      </c>
      <c r="E5951" s="48" t="s">
        <v>17</v>
      </c>
    </row>
    <row r="5952" spans="2:5">
      <c r="B5952" s="70" t="s">
        <v>24187</v>
      </c>
      <c r="C5952" s="3">
        <v>463</v>
      </c>
      <c r="D5952" s="3">
        <v>33.94</v>
      </c>
      <c r="E5952" s="48" t="s">
        <v>28</v>
      </c>
    </row>
    <row r="5953" spans="2:5">
      <c r="B5953" s="70" t="s">
        <v>24187</v>
      </c>
      <c r="C5953" s="3">
        <v>49</v>
      </c>
      <c r="D5953" s="3">
        <v>33.94</v>
      </c>
      <c r="E5953" s="48" t="s">
        <v>19</v>
      </c>
    </row>
    <row r="5954" spans="2:5">
      <c r="B5954" s="70" t="s">
        <v>24188</v>
      </c>
      <c r="C5954" s="3">
        <v>44</v>
      </c>
      <c r="D5954" s="3">
        <v>33.93</v>
      </c>
      <c r="E5954" s="48" t="s">
        <v>17</v>
      </c>
    </row>
    <row r="5955" spans="2:5">
      <c r="B5955" s="70" t="s">
        <v>24189</v>
      </c>
      <c r="C5955" s="3">
        <v>7</v>
      </c>
      <c r="D5955" s="3">
        <v>33.92</v>
      </c>
      <c r="E5955" s="48" t="s">
        <v>28</v>
      </c>
    </row>
    <row r="5956" spans="2:5">
      <c r="B5956" s="70" t="s">
        <v>24189</v>
      </c>
      <c r="C5956" s="3">
        <v>204</v>
      </c>
      <c r="D5956" s="3">
        <v>33.92</v>
      </c>
      <c r="E5956" s="48" t="s">
        <v>28</v>
      </c>
    </row>
    <row r="5957" spans="2:5">
      <c r="B5957" s="70" t="s">
        <v>24189</v>
      </c>
      <c r="C5957" s="3">
        <v>164</v>
      </c>
      <c r="D5957" s="3">
        <v>33.92</v>
      </c>
      <c r="E5957" s="48" t="s">
        <v>28</v>
      </c>
    </row>
    <row r="5958" spans="2:5">
      <c r="B5958" s="70" t="s">
        <v>24190</v>
      </c>
      <c r="C5958" s="3">
        <v>58</v>
      </c>
      <c r="D5958" s="3">
        <v>33.909999999999997</v>
      </c>
      <c r="E5958" s="48" t="s">
        <v>28</v>
      </c>
    </row>
    <row r="5959" spans="2:5">
      <c r="B5959" s="70" t="s">
        <v>24191</v>
      </c>
      <c r="C5959" s="3">
        <v>112</v>
      </c>
      <c r="D5959" s="3">
        <v>33.909999999999997</v>
      </c>
      <c r="E5959" s="48" t="s">
        <v>17</v>
      </c>
    </row>
    <row r="5960" spans="2:5">
      <c r="B5960" s="70" t="s">
        <v>24192</v>
      </c>
      <c r="C5960" s="3">
        <v>59</v>
      </c>
      <c r="D5960" s="3">
        <v>33.92</v>
      </c>
      <c r="E5960" s="48" t="s">
        <v>17</v>
      </c>
    </row>
    <row r="5961" spans="2:5">
      <c r="B5961" s="70" t="s">
        <v>24192</v>
      </c>
      <c r="C5961" s="3">
        <v>202</v>
      </c>
      <c r="D5961" s="3">
        <v>33.92</v>
      </c>
      <c r="E5961" s="48" t="s">
        <v>28</v>
      </c>
    </row>
    <row r="5962" spans="2:5">
      <c r="B5962" s="70" t="s">
        <v>24193</v>
      </c>
      <c r="C5962" s="3">
        <v>102</v>
      </c>
      <c r="D5962" s="3">
        <v>33.92</v>
      </c>
      <c r="E5962" s="48" t="s">
        <v>28</v>
      </c>
    </row>
    <row r="5963" spans="2:5">
      <c r="B5963" s="70" t="s">
        <v>24194</v>
      </c>
      <c r="C5963" s="3">
        <v>139</v>
      </c>
      <c r="D5963" s="3">
        <v>33.94</v>
      </c>
      <c r="E5963" s="48" t="s">
        <v>17</v>
      </c>
    </row>
    <row r="5964" spans="2:5">
      <c r="B5964" s="70" t="s">
        <v>24195</v>
      </c>
      <c r="C5964" s="3">
        <v>149</v>
      </c>
      <c r="D5964" s="3">
        <v>33.94</v>
      </c>
      <c r="E5964" s="48" t="s">
        <v>17</v>
      </c>
    </row>
    <row r="5965" spans="2:5">
      <c r="B5965" s="70" t="s">
        <v>24196</v>
      </c>
      <c r="C5965" s="3">
        <v>64</v>
      </c>
      <c r="D5965" s="3">
        <v>33.94</v>
      </c>
      <c r="E5965" s="48" t="s">
        <v>17</v>
      </c>
    </row>
    <row r="5966" spans="2:5">
      <c r="B5966" s="70" t="s">
        <v>24196</v>
      </c>
      <c r="C5966" s="3">
        <v>357</v>
      </c>
      <c r="D5966" s="3">
        <v>33.93</v>
      </c>
      <c r="E5966" s="48" t="s">
        <v>28</v>
      </c>
    </row>
    <row r="5967" spans="2:5">
      <c r="B5967" s="70" t="s">
        <v>24197</v>
      </c>
      <c r="C5967" s="3">
        <v>264</v>
      </c>
      <c r="D5967" s="3">
        <v>33.92</v>
      </c>
      <c r="E5967" s="48" t="s">
        <v>28</v>
      </c>
    </row>
    <row r="5968" spans="2:5">
      <c r="B5968" s="70" t="s">
        <v>24198</v>
      </c>
      <c r="C5968" s="3">
        <v>96</v>
      </c>
      <c r="D5968" s="3">
        <v>33.909999999999997</v>
      </c>
      <c r="E5968" s="48" t="s">
        <v>28</v>
      </c>
    </row>
    <row r="5969" spans="2:5">
      <c r="B5969" s="70" t="s">
        <v>24199</v>
      </c>
      <c r="C5969" s="3">
        <v>119</v>
      </c>
      <c r="D5969" s="3">
        <v>33.9</v>
      </c>
      <c r="E5969" s="48" t="s">
        <v>28</v>
      </c>
    </row>
    <row r="5970" spans="2:5">
      <c r="B5970" s="70" t="s">
        <v>24200</v>
      </c>
      <c r="C5970" s="3">
        <v>144</v>
      </c>
      <c r="D5970" s="3">
        <v>33.89</v>
      </c>
      <c r="E5970" s="48" t="s">
        <v>17</v>
      </c>
    </row>
    <row r="5971" spans="2:5">
      <c r="B5971" s="70" t="s">
        <v>24200</v>
      </c>
      <c r="C5971" s="3">
        <v>464</v>
      </c>
      <c r="D5971" s="3">
        <v>33.89</v>
      </c>
      <c r="E5971" s="48" t="s">
        <v>28</v>
      </c>
    </row>
    <row r="5972" spans="2:5">
      <c r="B5972" s="70" t="s">
        <v>24200</v>
      </c>
      <c r="C5972" s="3">
        <v>113</v>
      </c>
      <c r="D5972" s="3">
        <v>33.89</v>
      </c>
      <c r="E5972" s="48" t="s">
        <v>28</v>
      </c>
    </row>
    <row r="5973" spans="2:5">
      <c r="B5973" s="70" t="s">
        <v>24201</v>
      </c>
      <c r="C5973" s="3">
        <v>121</v>
      </c>
      <c r="D5973" s="3">
        <v>33.89</v>
      </c>
      <c r="E5973" s="48" t="s">
        <v>28</v>
      </c>
    </row>
    <row r="5974" spans="2:5">
      <c r="B5974" s="70" t="s">
        <v>24202</v>
      </c>
      <c r="C5974" s="3">
        <v>107</v>
      </c>
      <c r="D5974" s="3">
        <v>33.89</v>
      </c>
      <c r="E5974" s="48" t="s">
        <v>28</v>
      </c>
    </row>
    <row r="5975" spans="2:5">
      <c r="B5975" s="70" t="s">
        <v>24203</v>
      </c>
      <c r="C5975" s="3">
        <v>241</v>
      </c>
      <c r="D5975" s="3">
        <v>33.880000000000003</v>
      </c>
      <c r="E5975" s="48" t="s">
        <v>17</v>
      </c>
    </row>
    <row r="5976" spans="2:5">
      <c r="B5976" s="70" t="s">
        <v>24203</v>
      </c>
      <c r="C5976" s="3">
        <v>403</v>
      </c>
      <c r="D5976" s="3">
        <v>33.880000000000003</v>
      </c>
      <c r="E5976" s="48" t="s">
        <v>28</v>
      </c>
    </row>
    <row r="5977" spans="2:5">
      <c r="B5977" s="70" t="s">
        <v>24204</v>
      </c>
      <c r="C5977" s="3">
        <v>160</v>
      </c>
      <c r="D5977" s="3">
        <v>33.880000000000003</v>
      </c>
      <c r="E5977" s="48" t="s">
        <v>28</v>
      </c>
    </row>
    <row r="5978" spans="2:5">
      <c r="B5978" s="70" t="s">
        <v>24204</v>
      </c>
      <c r="C5978" s="3">
        <v>108</v>
      </c>
      <c r="D5978" s="3">
        <v>33.880000000000003</v>
      </c>
      <c r="E5978" s="48" t="s">
        <v>28</v>
      </c>
    </row>
    <row r="5979" spans="2:5">
      <c r="B5979" s="70" t="s">
        <v>24204</v>
      </c>
      <c r="C5979" s="3">
        <v>40</v>
      </c>
      <c r="D5979" s="3">
        <v>33.880000000000003</v>
      </c>
      <c r="E5979" s="48" t="s">
        <v>28</v>
      </c>
    </row>
    <row r="5980" spans="2:5">
      <c r="B5980" s="70" t="s">
        <v>24204</v>
      </c>
      <c r="C5980" s="3">
        <v>177</v>
      </c>
      <c r="D5980" s="3">
        <v>33.880000000000003</v>
      </c>
      <c r="E5980" s="48" t="s">
        <v>17</v>
      </c>
    </row>
    <row r="5981" spans="2:5">
      <c r="B5981" s="70" t="s">
        <v>24205</v>
      </c>
      <c r="C5981" s="3">
        <v>79</v>
      </c>
      <c r="D5981" s="3">
        <v>33.9</v>
      </c>
      <c r="E5981" s="48" t="s">
        <v>28</v>
      </c>
    </row>
    <row r="5982" spans="2:5">
      <c r="B5982" s="70" t="s">
        <v>24205</v>
      </c>
      <c r="C5982" s="3">
        <v>431</v>
      </c>
      <c r="D5982" s="3">
        <v>33.9</v>
      </c>
      <c r="E5982" s="48" t="s">
        <v>28</v>
      </c>
    </row>
    <row r="5983" spans="2:5">
      <c r="B5983" s="70" t="s">
        <v>24206</v>
      </c>
      <c r="C5983" s="3">
        <v>66</v>
      </c>
      <c r="D5983" s="3">
        <v>33.89</v>
      </c>
      <c r="E5983" s="48" t="s">
        <v>18</v>
      </c>
    </row>
    <row r="5984" spans="2:5">
      <c r="B5984" s="70" t="s">
        <v>24206</v>
      </c>
      <c r="C5984" s="3">
        <v>147</v>
      </c>
      <c r="D5984" s="3">
        <v>33.89</v>
      </c>
      <c r="E5984" s="48" t="s">
        <v>28</v>
      </c>
    </row>
    <row r="5985" spans="2:5">
      <c r="B5985" s="70" t="s">
        <v>24206</v>
      </c>
      <c r="C5985" s="3">
        <v>236</v>
      </c>
      <c r="D5985" s="3">
        <v>33.89</v>
      </c>
      <c r="E5985" s="48" t="s">
        <v>17</v>
      </c>
    </row>
    <row r="5986" spans="2:5">
      <c r="B5986" s="70" t="s">
        <v>24207</v>
      </c>
      <c r="C5986" s="3">
        <v>60</v>
      </c>
      <c r="D5986" s="3">
        <v>33.92</v>
      </c>
      <c r="E5986" s="48" t="s">
        <v>17</v>
      </c>
    </row>
    <row r="5987" spans="2:5">
      <c r="B5987" s="70" t="s">
        <v>24208</v>
      </c>
      <c r="C5987" s="3">
        <v>266</v>
      </c>
      <c r="D5987" s="3">
        <v>33.92</v>
      </c>
      <c r="E5987" s="48" t="s">
        <v>28</v>
      </c>
    </row>
    <row r="5988" spans="2:5">
      <c r="B5988" s="70" t="s">
        <v>24208</v>
      </c>
      <c r="C5988" s="3">
        <v>166</v>
      </c>
      <c r="D5988" s="3">
        <v>33.92</v>
      </c>
      <c r="E5988" s="48" t="s">
        <v>17</v>
      </c>
    </row>
    <row r="5989" spans="2:5">
      <c r="B5989" s="70" t="s">
        <v>24209</v>
      </c>
      <c r="C5989" s="3">
        <v>210</v>
      </c>
      <c r="D5989" s="3">
        <v>33.93</v>
      </c>
      <c r="E5989" s="48" t="s">
        <v>28</v>
      </c>
    </row>
    <row r="5990" spans="2:5">
      <c r="B5990" s="70" t="s">
        <v>24209</v>
      </c>
      <c r="C5990" s="3">
        <v>338</v>
      </c>
      <c r="D5990" s="3">
        <v>33.93</v>
      </c>
      <c r="E5990" s="48" t="s">
        <v>28</v>
      </c>
    </row>
    <row r="5991" spans="2:5">
      <c r="B5991" s="70" t="s">
        <v>24210</v>
      </c>
      <c r="C5991" s="3">
        <v>61</v>
      </c>
      <c r="D5991" s="3">
        <v>33.94</v>
      </c>
      <c r="E5991" s="48" t="s">
        <v>17</v>
      </c>
    </row>
    <row r="5992" spans="2:5">
      <c r="B5992" s="70" t="s">
        <v>24210</v>
      </c>
      <c r="C5992" s="3">
        <v>84</v>
      </c>
      <c r="D5992" s="3">
        <v>33.94</v>
      </c>
      <c r="E5992" s="48" t="s">
        <v>28</v>
      </c>
    </row>
    <row r="5993" spans="2:5">
      <c r="B5993" s="70" t="s">
        <v>24211</v>
      </c>
      <c r="C5993" s="3">
        <v>217</v>
      </c>
      <c r="D5993" s="3">
        <v>33.950000000000003</v>
      </c>
      <c r="E5993" s="48" t="s">
        <v>17</v>
      </c>
    </row>
    <row r="5994" spans="2:5">
      <c r="B5994" s="70" t="s">
        <v>24211</v>
      </c>
      <c r="C5994" s="3">
        <v>63</v>
      </c>
      <c r="D5994" s="3">
        <v>33.950000000000003</v>
      </c>
      <c r="E5994" s="48" t="s">
        <v>17</v>
      </c>
    </row>
    <row r="5995" spans="2:5">
      <c r="B5995" s="70" t="s">
        <v>24211</v>
      </c>
      <c r="C5995" s="3">
        <v>600</v>
      </c>
      <c r="D5995" s="3">
        <v>33.950000000000003</v>
      </c>
      <c r="E5995" s="48" t="s">
        <v>17</v>
      </c>
    </row>
    <row r="5996" spans="2:5">
      <c r="B5996" s="70" t="s">
        <v>24211</v>
      </c>
      <c r="C5996" s="3">
        <v>324</v>
      </c>
      <c r="D5996" s="3">
        <v>33.950000000000003</v>
      </c>
      <c r="E5996" s="48" t="s">
        <v>17</v>
      </c>
    </row>
    <row r="5997" spans="2:5">
      <c r="B5997" s="70" t="s">
        <v>24211</v>
      </c>
      <c r="C5997" s="3">
        <v>1</v>
      </c>
      <c r="D5997" s="3">
        <v>33.950000000000003</v>
      </c>
      <c r="E5997" s="48" t="s">
        <v>17</v>
      </c>
    </row>
    <row r="5998" spans="2:5">
      <c r="B5998" s="70" t="s">
        <v>24211</v>
      </c>
      <c r="C5998" s="3">
        <v>583</v>
      </c>
      <c r="D5998" s="3">
        <v>33.950000000000003</v>
      </c>
      <c r="E5998" s="48" t="s">
        <v>17</v>
      </c>
    </row>
    <row r="5999" spans="2:5">
      <c r="B5999" s="70" t="s">
        <v>24211</v>
      </c>
      <c r="C5999" s="3">
        <v>135</v>
      </c>
      <c r="D5999" s="3">
        <v>33.950000000000003</v>
      </c>
      <c r="E5999" s="48" t="s">
        <v>17</v>
      </c>
    </row>
    <row r="6000" spans="2:5">
      <c r="B6000" s="70" t="s">
        <v>24211</v>
      </c>
      <c r="C6000" s="3">
        <v>151</v>
      </c>
      <c r="D6000" s="3">
        <v>33.950000000000003</v>
      </c>
      <c r="E6000" s="48" t="s">
        <v>17</v>
      </c>
    </row>
    <row r="6001" spans="2:5">
      <c r="B6001" s="70" t="s">
        <v>24211</v>
      </c>
      <c r="C6001" s="3">
        <v>118</v>
      </c>
      <c r="D6001" s="3">
        <v>33.950000000000003</v>
      </c>
      <c r="E6001" s="48" t="s">
        <v>17</v>
      </c>
    </row>
    <row r="6002" spans="2:5">
      <c r="B6002" s="70" t="s">
        <v>24211</v>
      </c>
      <c r="C6002" s="3">
        <v>151</v>
      </c>
      <c r="D6002" s="3">
        <v>33.950000000000003</v>
      </c>
      <c r="E6002" s="48" t="s">
        <v>17</v>
      </c>
    </row>
    <row r="6003" spans="2:5">
      <c r="B6003" s="70" t="s">
        <v>24212</v>
      </c>
      <c r="C6003" s="3">
        <v>710</v>
      </c>
      <c r="D6003" s="3">
        <v>33.950000000000003</v>
      </c>
      <c r="E6003" s="48" t="s">
        <v>17</v>
      </c>
    </row>
    <row r="6004" spans="2:5">
      <c r="B6004" s="70" t="s">
        <v>24212</v>
      </c>
      <c r="C6004" s="3">
        <v>83</v>
      </c>
      <c r="D6004" s="3">
        <v>33.950000000000003</v>
      </c>
      <c r="E6004" s="48" t="s">
        <v>17</v>
      </c>
    </row>
    <row r="6005" spans="2:5">
      <c r="B6005" s="70" t="s">
        <v>24212</v>
      </c>
      <c r="C6005" s="3">
        <v>194</v>
      </c>
      <c r="D6005" s="3">
        <v>33.950000000000003</v>
      </c>
      <c r="E6005" s="48" t="s">
        <v>17</v>
      </c>
    </row>
    <row r="6006" spans="2:5">
      <c r="B6006" s="70" t="s">
        <v>24212</v>
      </c>
      <c r="C6006" s="3">
        <v>194</v>
      </c>
      <c r="D6006" s="3">
        <v>33.950000000000003</v>
      </c>
      <c r="E6006" s="48" t="s">
        <v>17</v>
      </c>
    </row>
    <row r="6007" spans="2:5">
      <c r="B6007" s="70" t="s">
        <v>24212</v>
      </c>
      <c r="C6007" s="3">
        <v>673</v>
      </c>
      <c r="D6007" s="3">
        <v>33.950000000000003</v>
      </c>
      <c r="E6007" s="48" t="s">
        <v>17</v>
      </c>
    </row>
    <row r="6008" spans="2:5">
      <c r="B6008" s="70" t="s">
        <v>24213</v>
      </c>
      <c r="C6008" s="3">
        <v>175</v>
      </c>
      <c r="D6008" s="3">
        <v>33.96</v>
      </c>
      <c r="E6008" s="48" t="s">
        <v>28</v>
      </c>
    </row>
    <row r="6009" spans="2:5">
      <c r="B6009" s="70" t="s">
        <v>24213</v>
      </c>
      <c r="C6009" s="3">
        <v>261</v>
      </c>
      <c r="D6009" s="3">
        <v>33.96</v>
      </c>
      <c r="E6009" s="48" t="s">
        <v>28</v>
      </c>
    </row>
    <row r="6010" spans="2:5">
      <c r="B6010" s="70" t="s">
        <v>24213</v>
      </c>
      <c r="C6010" s="3">
        <v>273</v>
      </c>
      <c r="D6010" s="3">
        <v>33.96</v>
      </c>
      <c r="E6010" s="48" t="s">
        <v>28</v>
      </c>
    </row>
    <row r="6011" spans="2:5">
      <c r="B6011" s="70" t="s">
        <v>24213</v>
      </c>
      <c r="C6011" s="3">
        <v>179</v>
      </c>
      <c r="D6011" s="3">
        <v>33.96</v>
      </c>
      <c r="E6011" s="48" t="s">
        <v>28</v>
      </c>
    </row>
    <row r="6012" spans="2:5">
      <c r="B6012" s="70" t="s">
        <v>24214</v>
      </c>
      <c r="C6012" s="3">
        <v>34</v>
      </c>
      <c r="D6012" s="3">
        <v>33.96</v>
      </c>
      <c r="E6012" s="48" t="s">
        <v>18</v>
      </c>
    </row>
    <row r="6013" spans="2:5">
      <c r="B6013" s="70" t="s">
        <v>24215</v>
      </c>
      <c r="C6013" s="3">
        <v>16</v>
      </c>
      <c r="D6013" s="3">
        <v>33.950000000000003</v>
      </c>
      <c r="E6013" s="48" t="s">
        <v>28</v>
      </c>
    </row>
    <row r="6014" spans="2:5">
      <c r="B6014" s="70" t="s">
        <v>24215</v>
      </c>
      <c r="C6014" s="3">
        <v>156</v>
      </c>
      <c r="D6014" s="3">
        <v>33.950000000000003</v>
      </c>
      <c r="E6014" s="48" t="s">
        <v>28</v>
      </c>
    </row>
    <row r="6015" spans="2:5">
      <c r="B6015" s="70" t="s">
        <v>24216</v>
      </c>
      <c r="C6015" s="3">
        <v>65</v>
      </c>
      <c r="D6015" s="3">
        <v>33.950000000000003</v>
      </c>
      <c r="E6015" s="48" t="s">
        <v>18</v>
      </c>
    </row>
    <row r="6016" spans="2:5">
      <c r="B6016" s="70" t="s">
        <v>24216</v>
      </c>
      <c r="C6016" s="3">
        <v>118</v>
      </c>
      <c r="D6016" s="3">
        <v>33.950000000000003</v>
      </c>
      <c r="E6016" s="48" t="s">
        <v>17</v>
      </c>
    </row>
    <row r="6017" spans="2:5">
      <c r="B6017" s="70" t="s">
        <v>24216</v>
      </c>
      <c r="C6017" s="3">
        <v>2</v>
      </c>
      <c r="D6017" s="3">
        <v>33.950000000000003</v>
      </c>
      <c r="E6017" s="48" t="s">
        <v>17</v>
      </c>
    </row>
    <row r="6018" spans="2:5">
      <c r="B6018" s="70" t="s">
        <v>24217</v>
      </c>
      <c r="C6018" s="3">
        <v>227</v>
      </c>
      <c r="D6018" s="3">
        <v>33.979999999999997</v>
      </c>
      <c r="E6018" s="48" t="s">
        <v>28</v>
      </c>
    </row>
    <row r="6019" spans="2:5">
      <c r="B6019" s="70" t="s">
        <v>24218</v>
      </c>
      <c r="C6019" s="3">
        <v>44</v>
      </c>
      <c r="D6019" s="3">
        <v>33.97</v>
      </c>
      <c r="E6019" s="48" t="s">
        <v>28</v>
      </c>
    </row>
    <row r="6020" spans="2:5">
      <c r="B6020" s="70" t="s">
        <v>24218</v>
      </c>
      <c r="C6020" s="3">
        <v>52</v>
      </c>
      <c r="D6020" s="3">
        <v>33.97</v>
      </c>
      <c r="E6020" s="48" t="s">
        <v>28</v>
      </c>
    </row>
    <row r="6021" spans="2:5">
      <c r="B6021" s="70" t="s">
        <v>24218</v>
      </c>
      <c r="C6021" s="3">
        <v>175</v>
      </c>
      <c r="D6021" s="3">
        <v>33.97</v>
      </c>
      <c r="E6021" s="48" t="s">
        <v>28</v>
      </c>
    </row>
    <row r="6022" spans="2:5">
      <c r="B6022" s="70" t="s">
        <v>24218</v>
      </c>
      <c r="C6022" s="3">
        <v>227</v>
      </c>
      <c r="D6022" s="3">
        <v>33.97</v>
      </c>
      <c r="E6022" s="48" t="s">
        <v>28</v>
      </c>
    </row>
    <row r="6023" spans="2:5">
      <c r="B6023" s="70" t="s">
        <v>24218</v>
      </c>
      <c r="C6023" s="3">
        <v>261</v>
      </c>
      <c r="D6023" s="3">
        <v>33.97</v>
      </c>
      <c r="E6023" s="48" t="s">
        <v>28</v>
      </c>
    </row>
    <row r="6024" spans="2:5">
      <c r="B6024" s="70" t="s">
        <v>24218</v>
      </c>
      <c r="C6024" s="3">
        <v>135</v>
      </c>
      <c r="D6024" s="3">
        <v>33.97</v>
      </c>
      <c r="E6024" s="48" t="s">
        <v>28</v>
      </c>
    </row>
    <row r="6025" spans="2:5">
      <c r="B6025" s="70" t="s">
        <v>24219</v>
      </c>
      <c r="C6025" s="3">
        <v>544</v>
      </c>
      <c r="D6025" s="3">
        <v>33.96</v>
      </c>
      <c r="E6025" s="48" t="s">
        <v>28</v>
      </c>
    </row>
    <row r="6026" spans="2:5">
      <c r="B6026" s="70" t="s">
        <v>24220</v>
      </c>
      <c r="C6026" s="3">
        <v>516</v>
      </c>
      <c r="D6026" s="3">
        <v>33.950000000000003</v>
      </c>
      <c r="E6026" s="48" t="s">
        <v>17</v>
      </c>
    </row>
    <row r="6027" spans="2:5">
      <c r="B6027" s="70" t="s">
        <v>24220</v>
      </c>
      <c r="C6027" s="3">
        <v>44</v>
      </c>
      <c r="D6027" s="3">
        <v>33.950000000000003</v>
      </c>
      <c r="E6027" s="48" t="s">
        <v>17</v>
      </c>
    </row>
    <row r="6028" spans="2:5">
      <c r="B6028" s="70" t="s">
        <v>24220</v>
      </c>
      <c r="C6028" s="3">
        <v>14</v>
      </c>
      <c r="D6028" s="3">
        <v>33.950000000000003</v>
      </c>
      <c r="E6028" s="48" t="s">
        <v>17</v>
      </c>
    </row>
    <row r="6029" spans="2:5">
      <c r="B6029" s="70" t="s">
        <v>24220</v>
      </c>
      <c r="C6029" s="3">
        <v>826</v>
      </c>
      <c r="D6029" s="3">
        <v>33.950000000000003</v>
      </c>
      <c r="E6029" s="48" t="s">
        <v>28</v>
      </c>
    </row>
    <row r="6030" spans="2:5">
      <c r="B6030" s="70" t="s">
        <v>24220</v>
      </c>
      <c r="C6030" s="3">
        <v>17</v>
      </c>
      <c r="D6030" s="3">
        <v>33.950000000000003</v>
      </c>
      <c r="E6030" s="48" t="s">
        <v>17</v>
      </c>
    </row>
    <row r="6031" spans="2:5">
      <c r="B6031" s="70" t="s">
        <v>24220</v>
      </c>
      <c r="C6031" s="3">
        <v>7</v>
      </c>
      <c r="D6031" s="3">
        <v>33.950000000000003</v>
      </c>
      <c r="E6031" s="48" t="s">
        <v>17</v>
      </c>
    </row>
    <row r="6032" spans="2:5">
      <c r="B6032" s="70" t="s">
        <v>24220</v>
      </c>
      <c r="C6032" s="3">
        <v>389</v>
      </c>
      <c r="D6032" s="3">
        <v>33.950000000000003</v>
      </c>
      <c r="E6032" s="48" t="s">
        <v>17</v>
      </c>
    </row>
    <row r="6033" spans="2:5">
      <c r="B6033" s="70" t="s">
        <v>24220</v>
      </c>
      <c r="C6033" s="3">
        <v>389</v>
      </c>
      <c r="D6033" s="3">
        <v>33.950000000000003</v>
      </c>
      <c r="E6033" s="48" t="s">
        <v>17</v>
      </c>
    </row>
    <row r="6034" spans="2:5">
      <c r="B6034" s="70" t="s">
        <v>24220</v>
      </c>
      <c r="C6034" s="3">
        <v>389</v>
      </c>
      <c r="D6034" s="3">
        <v>33.950000000000003</v>
      </c>
      <c r="E6034" s="48" t="s">
        <v>17</v>
      </c>
    </row>
    <row r="6035" spans="2:5">
      <c r="B6035" s="70" t="s">
        <v>24220</v>
      </c>
      <c r="C6035" s="3">
        <v>209</v>
      </c>
      <c r="D6035" s="3">
        <v>33.950000000000003</v>
      </c>
      <c r="E6035" s="48" t="s">
        <v>17</v>
      </c>
    </row>
    <row r="6036" spans="2:5">
      <c r="B6036" s="70" t="s">
        <v>24220</v>
      </c>
      <c r="C6036" s="3">
        <v>180</v>
      </c>
      <c r="D6036" s="3">
        <v>33.950000000000003</v>
      </c>
      <c r="E6036" s="48" t="s">
        <v>17</v>
      </c>
    </row>
    <row r="6037" spans="2:5">
      <c r="B6037" s="70" t="s">
        <v>24220</v>
      </c>
      <c r="C6037" s="3">
        <v>1</v>
      </c>
      <c r="D6037" s="3">
        <v>33.950000000000003</v>
      </c>
      <c r="E6037" s="48" t="s">
        <v>17</v>
      </c>
    </row>
    <row r="6038" spans="2:5">
      <c r="B6038" s="70" t="s">
        <v>24221</v>
      </c>
      <c r="C6038" s="3">
        <v>40</v>
      </c>
      <c r="D6038" s="3">
        <v>33.950000000000003</v>
      </c>
      <c r="E6038" s="48" t="s">
        <v>17</v>
      </c>
    </row>
    <row r="6039" spans="2:5">
      <c r="B6039" s="70" t="s">
        <v>24221</v>
      </c>
      <c r="C6039" s="3">
        <v>946</v>
      </c>
      <c r="D6039" s="3">
        <v>33.950000000000003</v>
      </c>
      <c r="E6039" s="48" t="s">
        <v>17</v>
      </c>
    </row>
    <row r="6040" spans="2:5">
      <c r="B6040" s="70" t="s">
        <v>24221</v>
      </c>
      <c r="C6040" s="3">
        <v>32</v>
      </c>
      <c r="D6040" s="3">
        <v>33.950000000000003</v>
      </c>
      <c r="E6040" s="48" t="s">
        <v>17</v>
      </c>
    </row>
    <row r="6041" spans="2:5">
      <c r="B6041" s="70" t="s">
        <v>24222</v>
      </c>
      <c r="C6041" s="3">
        <v>955</v>
      </c>
      <c r="D6041" s="3">
        <v>33.950000000000003</v>
      </c>
      <c r="E6041" s="48" t="s">
        <v>17</v>
      </c>
    </row>
    <row r="6042" spans="2:5">
      <c r="B6042" s="70" t="s">
        <v>24222</v>
      </c>
      <c r="C6042" s="3">
        <v>157</v>
      </c>
      <c r="D6042" s="3">
        <v>33.950000000000003</v>
      </c>
      <c r="E6042" s="48" t="s">
        <v>17</v>
      </c>
    </row>
    <row r="6043" spans="2:5">
      <c r="B6043" s="70" t="s">
        <v>24222</v>
      </c>
      <c r="C6043" s="3">
        <v>583</v>
      </c>
      <c r="D6043" s="3">
        <v>33.950000000000003</v>
      </c>
      <c r="E6043" s="48" t="s">
        <v>17</v>
      </c>
    </row>
    <row r="6044" spans="2:5">
      <c r="B6044" s="70" t="s">
        <v>24222</v>
      </c>
      <c r="C6044" s="3">
        <v>247</v>
      </c>
      <c r="D6044" s="3">
        <v>33.950000000000003</v>
      </c>
      <c r="E6044" s="48" t="s">
        <v>17</v>
      </c>
    </row>
    <row r="6045" spans="2:5">
      <c r="B6045" s="70" t="s">
        <v>24222</v>
      </c>
      <c r="C6045" s="3">
        <v>677</v>
      </c>
      <c r="D6045" s="3">
        <v>33.950000000000003</v>
      </c>
      <c r="E6045" s="48" t="s">
        <v>17</v>
      </c>
    </row>
    <row r="6046" spans="2:5">
      <c r="B6046" s="70" t="s">
        <v>24222</v>
      </c>
      <c r="C6046" s="3">
        <v>108</v>
      </c>
      <c r="D6046" s="3">
        <v>33.950000000000003</v>
      </c>
      <c r="E6046" s="48" t="s">
        <v>17</v>
      </c>
    </row>
    <row r="6047" spans="2:5">
      <c r="B6047" s="70" t="s">
        <v>24223</v>
      </c>
      <c r="C6047" s="3">
        <v>239</v>
      </c>
      <c r="D6047" s="3">
        <v>33.94</v>
      </c>
      <c r="E6047" s="48" t="s">
        <v>28</v>
      </c>
    </row>
    <row r="6048" spans="2:5">
      <c r="B6048" s="70" t="s">
        <v>24223</v>
      </c>
      <c r="C6048" s="3">
        <v>1</v>
      </c>
      <c r="D6048" s="3">
        <v>33.94</v>
      </c>
      <c r="E6048" s="48" t="s">
        <v>28</v>
      </c>
    </row>
    <row r="6049" spans="2:5">
      <c r="B6049" s="70" t="s">
        <v>24223</v>
      </c>
      <c r="C6049" s="3">
        <v>175</v>
      </c>
      <c r="D6049" s="3">
        <v>33.94</v>
      </c>
      <c r="E6049" s="48" t="s">
        <v>28</v>
      </c>
    </row>
    <row r="6050" spans="2:5">
      <c r="B6050" s="70" t="s">
        <v>24223</v>
      </c>
      <c r="C6050" s="3">
        <v>249</v>
      </c>
      <c r="D6050" s="3">
        <v>33.94</v>
      </c>
      <c r="E6050" s="48" t="s">
        <v>28</v>
      </c>
    </row>
    <row r="6051" spans="2:5">
      <c r="B6051" s="70" t="s">
        <v>24224</v>
      </c>
      <c r="C6051" s="3">
        <v>683</v>
      </c>
      <c r="D6051" s="3">
        <v>33.93</v>
      </c>
      <c r="E6051" s="48" t="s">
        <v>28</v>
      </c>
    </row>
    <row r="6052" spans="2:5">
      <c r="B6052" s="70" t="s">
        <v>24224</v>
      </c>
      <c r="C6052" s="3">
        <v>45</v>
      </c>
      <c r="D6052" s="3">
        <v>33.93</v>
      </c>
      <c r="E6052" s="48" t="s">
        <v>19</v>
      </c>
    </row>
    <row r="6053" spans="2:5">
      <c r="B6053" s="70" t="s">
        <v>24225</v>
      </c>
      <c r="C6053" s="3">
        <v>378</v>
      </c>
      <c r="D6053" s="3">
        <v>33.92</v>
      </c>
      <c r="E6053" s="48" t="s">
        <v>28</v>
      </c>
    </row>
    <row r="6054" spans="2:5">
      <c r="B6054" s="70" t="s">
        <v>24226</v>
      </c>
      <c r="C6054" s="3">
        <v>311</v>
      </c>
      <c r="D6054" s="3">
        <v>33.909999999999997</v>
      </c>
      <c r="E6054" s="48" t="s">
        <v>28</v>
      </c>
    </row>
    <row r="6055" spans="2:5">
      <c r="B6055" s="70" t="s">
        <v>24226</v>
      </c>
      <c r="C6055" s="3">
        <v>232</v>
      </c>
      <c r="D6055" s="3">
        <v>33.909999999999997</v>
      </c>
      <c r="E6055" s="48" t="s">
        <v>28</v>
      </c>
    </row>
    <row r="6056" spans="2:5">
      <c r="B6056" s="70" t="s">
        <v>24226</v>
      </c>
      <c r="C6056" s="3">
        <v>261</v>
      </c>
      <c r="D6056" s="3">
        <v>33.909999999999997</v>
      </c>
      <c r="E6056" s="48" t="s">
        <v>28</v>
      </c>
    </row>
    <row r="6057" spans="2:5">
      <c r="B6057" s="70" t="s">
        <v>24226</v>
      </c>
      <c r="C6057" s="3">
        <v>227</v>
      </c>
      <c r="D6057" s="3">
        <v>33.909999999999997</v>
      </c>
      <c r="E6057" s="48" t="s">
        <v>28</v>
      </c>
    </row>
    <row r="6058" spans="2:5">
      <c r="B6058" s="70" t="s">
        <v>24226</v>
      </c>
      <c r="C6058" s="3">
        <v>173</v>
      </c>
      <c r="D6058" s="3">
        <v>33.909999999999997</v>
      </c>
      <c r="E6058" s="48" t="s">
        <v>28</v>
      </c>
    </row>
    <row r="6059" spans="2:5">
      <c r="B6059" s="70" t="s">
        <v>24227</v>
      </c>
      <c r="C6059" s="3">
        <v>210</v>
      </c>
      <c r="D6059" s="3">
        <v>33.9</v>
      </c>
      <c r="E6059" s="48" t="s">
        <v>28</v>
      </c>
    </row>
    <row r="6060" spans="2:5">
      <c r="B6060" s="70" t="s">
        <v>24227</v>
      </c>
      <c r="C6060" s="3">
        <v>61</v>
      </c>
      <c r="D6060" s="3">
        <v>33.9</v>
      </c>
      <c r="E6060" s="48" t="s">
        <v>19</v>
      </c>
    </row>
    <row r="6061" spans="2:5">
      <c r="B6061" s="70" t="s">
        <v>24228</v>
      </c>
      <c r="C6061" s="3">
        <v>674</v>
      </c>
      <c r="D6061" s="3">
        <v>33.909999999999997</v>
      </c>
      <c r="E6061" s="48" t="s">
        <v>28</v>
      </c>
    </row>
    <row r="6062" spans="2:5">
      <c r="B6062" s="70" t="s">
        <v>24228</v>
      </c>
      <c r="C6062" s="3">
        <v>175</v>
      </c>
      <c r="D6062" s="3">
        <v>33.909999999999997</v>
      </c>
      <c r="E6062" s="48" t="s">
        <v>28</v>
      </c>
    </row>
    <row r="6063" spans="2:5">
      <c r="B6063" s="70" t="s">
        <v>24228</v>
      </c>
      <c r="C6063" s="3">
        <v>125</v>
      </c>
      <c r="D6063" s="3">
        <v>33.909999999999997</v>
      </c>
      <c r="E6063" s="48" t="s">
        <v>28</v>
      </c>
    </row>
    <row r="6064" spans="2:5">
      <c r="B6064" s="70" t="s">
        <v>24228</v>
      </c>
      <c r="C6064" s="3">
        <v>171</v>
      </c>
      <c r="D6064" s="3">
        <v>33.909999999999997</v>
      </c>
      <c r="E6064" s="48" t="s">
        <v>28</v>
      </c>
    </row>
    <row r="6065" spans="2:5">
      <c r="B6065" s="70" t="s">
        <v>24228</v>
      </c>
      <c r="C6065" s="3">
        <v>260</v>
      </c>
      <c r="D6065" s="3">
        <v>33.909999999999997</v>
      </c>
      <c r="E6065" s="48" t="s">
        <v>28</v>
      </c>
    </row>
    <row r="6066" spans="2:5">
      <c r="B6066" s="70" t="s">
        <v>24228</v>
      </c>
      <c r="C6066" s="3">
        <v>103</v>
      </c>
      <c r="D6066" s="3">
        <v>33.909999999999997</v>
      </c>
      <c r="E6066" s="48" t="s">
        <v>28</v>
      </c>
    </row>
    <row r="6067" spans="2:5">
      <c r="B6067" s="70" t="s">
        <v>24229</v>
      </c>
      <c r="C6067" s="3">
        <v>59</v>
      </c>
      <c r="D6067" s="3">
        <v>33.9</v>
      </c>
      <c r="E6067" s="48" t="s">
        <v>28</v>
      </c>
    </row>
    <row r="6068" spans="2:5">
      <c r="B6068" s="70" t="s">
        <v>24230</v>
      </c>
      <c r="C6068" s="3">
        <v>158</v>
      </c>
      <c r="D6068" s="3">
        <v>33.909999999999997</v>
      </c>
      <c r="E6068" s="48" t="s">
        <v>17</v>
      </c>
    </row>
    <row r="6069" spans="2:5">
      <c r="B6069" s="70" t="s">
        <v>24231</v>
      </c>
      <c r="C6069" s="3">
        <v>179</v>
      </c>
      <c r="D6069" s="3">
        <v>33.92</v>
      </c>
      <c r="E6069" s="48" t="s">
        <v>17</v>
      </c>
    </row>
    <row r="6070" spans="2:5">
      <c r="B6070" s="70" t="s">
        <v>24232</v>
      </c>
      <c r="C6070" s="3">
        <v>642</v>
      </c>
      <c r="D6070" s="3">
        <v>33.909999999999997</v>
      </c>
      <c r="E6070" s="48" t="s">
        <v>28</v>
      </c>
    </row>
    <row r="6071" spans="2:5">
      <c r="B6071" s="70" t="s">
        <v>24232</v>
      </c>
      <c r="C6071" s="3">
        <v>162</v>
      </c>
      <c r="D6071" s="3">
        <v>33.909999999999997</v>
      </c>
      <c r="E6071" s="48" t="s">
        <v>17</v>
      </c>
    </row>
    <row r="6072" spans="2:5">
      <c r="B6072" s="70" t="s">
        <v>24233</v>
      </c>
      <c r="C6072" s="3">
        <v>105</v>
      </c>
      <c r="D6072" s="3">
        <v>33.9</v>
      </c>
      <c r="E6072" s="48" t="s">
        <v>17</v>
      </c>
    </row>
    <row r="6073" spans="2:5">
      <c r="B6073" s="70" t="s">
        <v>24233</v>
      </c>
      <c r="C6073" s="3">
        <v>49</v>
      </c>
      <c r="D6073" s="3">
        <v>33.9</v>
      </c>
      <c r="E6073" s="48" t="s">
        <v>17</v>
      </c>
    </row>
    <row r="6074" spans="2:5">
      <c r="B6074" s="70" t="s">
        <v>24233</v>
      </c>
      <c r="C6074" s="3">
        <v>466</v>
      </c>
      <c r="D6074" s="3">
        <v>33.9</v>
      </c>
      <c r="E6074" s="48" t="s">
        <v>28</v>
      </c>
    </row>
    <row r="6075" spans="2:5">
      <c r="B6075" s="70" t="s">
        <v>24233</v>
      </c>
      <c r="C6075" s="3">
        <v>216</v>
      </c>
      <c r="D6075" s="3">
        <v>33.9</v>
      </c>
      <c r="E6075" s="48" t="s">
        <v>28</v>
      </c>
    </row>
    <row r="6076" spans="2:5">
      <c r="B6076" s="70" t="s">
        <v>24233</v>
      </c>
      <c r="C6076" s="3">
        <v>198</v>
      </c>
      <c r="D6076" s="3">
        <v>33.9</v>
      </c>
      <c r="E6076" s="48" t="s">
        <v>17</v>
      </c>
    </row>
    <row r="6077" spans="2:5">
      <c r="B6077" s="70" t="s">
        <v>24233</v>
      </c>
      <c r="C6077" s="3">
        <v>39</v>
      </c>
      <c r="D6077" s="3">
        <v>33.9</v>
      </c>
      <c r="E6077" s="48" t="s">
        <v>17</v>
      </c>
    </row>
    <row r="6078" spans="2:5">
      <c r="B6078" s="70" t="s">
        <v>24233</v>
      </c>
      <c r="C6078" s="3">
        <v>141</v>
      </c>
      <c r="D6078" s="3">
        <v>33.9</v>
      </c>
      <c r="E6078" s="48" t="s">
        <v>17</v>
      </c>
    </row>
    <row r="6079" spans="2:5">
      <c r="B6079" s="70" t="s">
        <v>24233</v>
      </c>
      <c r="C6079" s="3">
        <v>69</v>
      </c>
      <c r="D6079" s="3">
        <v>33.9</v>
      </c>
      <c r="E6079" s="48" t="s">
        <v>17</v>
      </c>
    </row>
    <row r="6080" spans="2:5">
      <c r="B6080" s="70" t="s">
        <v>24234</v>
      </c>
      <c r="C6080" s="3">
        <v>100</v>
      </c>
      <c r="D6080" s="3">
        <v>33.9</v>
      </c>
      <c r="E6080" s="48" t="s">
        <v>17</v>
      </c>
    </row>
    <row r="6081" spans="2:5">
      <c r="B6081" s="70" t="s">
        <v>24235</v>
      </c>
      <c r="C6081" s="3">
        <v>416</v>
      </c>
      <c r="D6081" s="3">
        <v>33.89</v>
      </c>
      <c r="E6081" s="48" t="s">
        <v>17</v>
      </c>
    </row>
    <row r="6082" spans="2:5">
      <c r="B6082" s="70" t="s">
        <v>24235</v>
      </c>
      <c r="C6082" s="3">
        <v>198</v>
      </c>
      <c r="D6082" s="3">
        <v>33.89</v>
      </c>
      <c r="E6082" s="48" t="s">
        <v>17</v>
      </c>
    </row>
    <row r="6083" spans="2:5">
      <c r="B6083" s="70" t="s">
        <v>24235</v>
      </c>
      <c r="C6083" s="3">
        <v>91</v>
      </c>
      <c r="D6083" s="3">
        <v>33.89</v>
      </c>
      <c r="E6083" s="48" t="s">
        <v>17</v>
      </c>
    </row>
    <row r="6084" spans="2:5">
      <c r="B6084" s="70" t="s">
        <v>24235</v>
      </c>
      <c r="C6084" s="3">
        <v>23</v>
      </c>
      <c r="D6084" s="3">
        <v>33.89</v>
      </c>
      <c r="E6084" s="48" t="s">
        <v>17</v>
      </c>
    </row>
    <row r="6085" spans="2:5">
      <c r="B6085" s="70" t="s">
        <v>24235</v>
      </c>
      <c r="C6085" s="3">
        <v>9</v>
      </c>
      <c r="D6085" s="3">
        <v>33.89</v>
      </c>
      <c r="E6085" s="48" t="s">
        <v>17</v>
      </c>
    </row>
    <row r="6086" spans="2:5">
      <c r="B6086" s="70" t="s">
        <v>24236</v>
      </c>
      <c r="C6086" s="3">
        <v>54</v>
      </c>
      <c r="D6086" s="3">
        <v>33.909999999999997</v>
      </c>
      <c r="E6086" s="48" t="s">
        <v>19</v>
      </c>
    </row>
    <row r="6087" spans="2:5">
      <c r="B6087" s="70" t="s">
        <v>24237</v>
      </c>
      <c r="C6087" s="3">
        <v>529</v>
      </c>
      <c r="D6087" s="3">
        <v>33.92</v>
      </c>
      <c r="E6087" s="48" t="s">
        <v>28</v>
      </c>
    </row>
    <row r="6088" spans="2:5">
      <c r="B6088" s="70" t="s">
        <v>24238</v>
      </c>
      <c r="C6088" s="3">
        <v>99</v>
      </c>
      <c r="D6088" s="3">
        <v>33.92</v>
      </c>
      <c r="E6088" s="48" t="s">
        <v>17</v>
      </c>
    </row>
    <row r="6089" spans="2:5">
      <c r="B6089" s="70" t="s">
        <v>24239</v>
      </c>
      <c r="C6089" s="3">
        <v>154</v>
      </c>
      <c r="D6089" s="3">
        <v>33.92</v>
      </c>
      <c r="E6089" s="48" t="s">
        <v>17</v>
      </c>
    </row>
    <row r="6090" spans="2:5">
      <c r="B6090" s="70" t="s">
        <v>24239</v>
      </c>
      <c r="C6090" s="3">
        <v>757</v>
      </c>
      <c r="D6090" s="3">
        <v>33.92</v>
      </c>
      <c r="E6090" s="48" t="s">
        <v>28</v>
      </c>
    </row>
    <row r="6091" spans="2:5">
      <c r="B6091" s="70" t="s">
        <v>24240</v>
      </c>
      <c r="C6091" s="3">
        <v>51</v>
      </c>
      <c r="D6091" s="3">
        <v>33.93</v>
      </c>
      <c r="E6091" s="48" t="s">
        <v>28</v>
      </c>
    </row>
    <row r="6092" spans="2:5">
      <c r="B6092" s="70" t="s">
        <v>24240</v>
      </c>
      <c r="C6092" s="3">
        <v>654</v>
      </c>
      <c r="D6092" s="3">
        <v>33.93</v>
      </c>
      <c r="E6092" s="48" t="s">
        <v>28</v>
      </c>
    </row>
    <row r="6093" spans="2:5">
      <c r="B6093" s="70" t="s">
        <v>24241</v>
      </c>
      <c r="C6093" s="3">
        <v>564</v>
      </c>
      <c r="D6093" s="3">
        <v>33.94</v>
      </c>
      <c r="E6093" s="48" t="s">
        <v>28</v>
      </c>
    </row>
    <row r="6094" spans="2:5">
      <c r="B6094" s="70" t="s">
        <v>24241</v>
      </c>
      <c r="C6094" s="3">
        <v>164</v>
      </c>
      <c r="D6094" s="3">
        <v>33.94</v>
      </c>
      <c r="E6094" s="48" t="s">
        <v>17</v>
      </c>
    </row>
    <row r="6095" spans="2:5">
      <c r="B6095" s="70" t="s">
        <v>24242</v>
      </c>
      <c r="C6095" s="3">
        <v>832</v>
      </c>
      <c r="D6095" s="3">
        <v>33.93</v>
      </c>
      <c r="E6095" s="48" t="s">
        <v>28</v>
      </c>
    </row>
    <row r="6096" spans="2:5">
      <c r="B6096" s="70" t="s">
        <v>24242</v>
      </c>
      <c r="C6096" s="3">
        <v>198</v>
      </c>
      <c r="D6096" s="3">
        <v>33.93</v>
      </c>
      <c r="E6096" s="48" t="s">
        <v>28</v>
      </c>
    </row>
    <row r="6097" spans="2:5">
      <c r="B6097" s="70" t="s">
        <v>24243</v>
      </c>
      <c r="C6097" s="3">
        <v>567</v>
      </c>
      <c r="D6097" s="3">
        <v>33.96</v>
      </c>
      <c r="E6097" s="48" t="s">
        <v>28</v>
      </c>
    </row>
    <row r="6098" spans="2:5">
      <c r="B6098" s="70" t="s">
        <v>24244</v>
      </c>
      <c r="C6098" s="3">
        <v>164</v>
      </c>
      <c r="D6098" s="3">
        <v>33.96</v>
      </c>
      <c r="E6098" s="48" t="s">
        <v>17</v>
      </c>
    </row>
    <row r="6099" spans="2:5">
      <c r="B6099" s="70" t="s">
        <v>24245</v>
      </c>
      <c r="C6099" s="3">
        <v>247</v>
      </c>
      <c r="D6099" s="3">
        <v>33.96</v>
      </c>
      <c r="E6099" s="48" t="s">
        <v>28</v>
      </c>
    </row>
    <row r="6100" spans="2:5">
      <c r="B6100" s="70" t="s">
        <v>24246</v>
      </c>
      <c r="C6100" s="3">
        <v>83</v>
      </c>
      <c r="D6100" s="3">
        <v>33.979999999999997</v>
      </c>
      <c r="E6100" s="48" t="s">
        <v>18</v>
      </c>
    </row>
    <row r="6101" spans="2:5">
      <c r="B6101" s="70" t="s">
        <v>24246</v>
      </c>
      <c r="C6101" s="3">
        <v>144</v>
      </c>
      <c r="D6101" s="3">
        <v>33.979999999999997</v>
      </c>
      <c r="E6101" s="48" t="s">
        <v>17</v>
      </c>
    </row>
    <row r="6102" spans="2:5">
      <c r="B6102" s="70" t="s">
        <v>24247</v>
      </c>
      <c r="C6102" s="3">
        <v>58</v>
      </c>
      <c r="D6102" s="3">
        <v>33.979999999999997</v>
      </c>
      <c r="E6102" s="48" t="s">
        <v>28</v>
      </c>
    </row>
    <row r="6103" spans="2:5">
      <c r="B6103" s="70" t="s">
        <v>24248</v>
      </c>
      <c r="C6103" s="3">
        <v>28</v>
      </c>
      <c r="D6103" s="3">
        <v>33.979999999999997</v>
      </c>
      <c r="E6103" s="48" t="s">
        <v>17</v>
      </c>
    </row>
    <row r="6104" spans="2:5">
      <c r="B6104" s="70" t="s">
        <v>24248</v>
      </c>
      <c r="C6104" s="3">
        <v>155</v>
      </c>
      <c r="D6104" s="3">
        <v>33.979999999999997</v>
      </c>
      <c r="E6104" s="48" t="s">
        <v>17</v>
      </c>
    </row>
    <row r="6105" spans="2:5">
      <c r="B6105" s="70" t="s">
        <v>24249</v>
      </c>
      <c r="C6105" s="3">
        <v>112</v>
      </c>
      <c r="D6105" s="3">
        <v>33.979999999999997</v>
      </c>
      <c r="E6105" s="48" t="s">
        <v>28</v>
      </c>
    </row>
    <row r="6106" spans="2:5">
      <c r="B6106" s="70" t="s">
        <v>24250</v>
      </c>
      <c r="C6106" s="3">
        <v>175</v>
      </c>
      <c r="D6106" s="3">
        <v>33.979999999999997</v>
      </c>
      <c r="E6106" s="48" t="s">
        <v>28</v>
      </c>
    </row>
    <row r="6107" spans="2:5">
      <c r="B6107" s="70" t="s">
        <v>24250</v>
      </c>
      <c r="C6107" s="3">
        <v>22</v>
      </c>
      <c r="D6107" s="3">
        <v>33.979999999999997</v>
      </c>
      <c r="E6107" s="48" t="s">
        <v>28</v>
      </c>
    </row>
    <row r="6108" spans="2:5">
      <c r="B6108" s="70" t="s">
        <v>24251</v>
      </c>
      <c r="C6108" s="3">
        <v>65</v>
      </c>
      <c r="D6108" s="3">
        <v>33.99</v>
      </c>
      <c r="E6108" s="48" t="s">
        <v>28</v>
      </c>
    </row>
    <row r="6109" spans="2:5">
      <c r="B6109" s="70" t="s">
        <v>24251</v>
      </c>
      <c r="C6109" s="3">
        <v>65</v>
      </c>
      <c r="D6109" s="3">
        <v>33.99</v>
      </c>
      <c r="E6109" s="48" t="s">
        <v>28</v>
      </c>
    </row>
    <row r="6110" spans="2:5">
      <c r="B6110" s="70" t="s">
        <v>24251</v>
      </c>
      <c r="C6110" s="3">
        <v>1157</v>
      </c>
      <c r="D6110" s="3">
        <v>33.99</v>
      </c>
      <c r="E6110" s="48" t="s">
        <v>28</v>
      </c>
    </row>
    <row r="6111" spans="2:5">
      <c r="B6111" s="70" t="s">
        <v>24251</v>
      </c>
      <c r="C6111" s="3">
        <v>1</v>
      </c>
      <c r="D6111" s="3">
        <v>33.99</v>
      </c>
      <c r="E6111" s="48" t="s">
        <v>17</v>
      </c>
    </row>
    <row r="6112" spans="2:5">
      <c r="B6112" s="70" t="s">
        <v>24251</v>
      </c>
      <c r="C6112" s="3">
        <v>108</v>
      </c>
      <c r="D6112" s="3">
        <v>33.99</v>
      </c>
      <c r="E6112" s="48" t="s">
        <v>17</v>
      </c>
    </row>
    <row r="6113" spans="2:5">
      <c r="B6113" s="70" t="s">
        <v>24252</v>
      </c>
      <c r="C6113" s="3">
        <v>88</v>
      </c>
      <c r="D6113" s="3">
        <v>33.99</v>
      </c>
      <c r="E6113" s="48" t="s">
        <v>19</v>
      </c>
    </row>
    <row r="6114" spans="2:5">
      <c r="B6114" s="70" t="s">
        <v>24252</v>
      </c>
      <c r="C6114" s="3">
        <v>50</v>
      </c>
      <c r="D6114" s="3">
        <v>33.99</v>
      </c>
      <c r="E6114" s="48" t="s">
        <v>19</v>
      </c>
    </row>
    <row r="6115" spans="2:5">
      <c r="B6115" s="70" t="s">
        <v>24253</v>
      </c>
      <c r="C6115" s="3">
        <v>241</v>
      </c>
      <c r="D6115" s="3">
        <v>33.979999999999997</v>
      </c>
      <c r="E6115" s="48" t="s">
        <v>17</v>
      </c>
    </row>
    <row r="6116" spans="2:5">
      <c r="B6116" s="70" t="s">
        <v>24253</v>
      </c>
      <c r="C6116" s="3">
        <v>156</v>
      </c>
      <c r="D6116" s="3">
        <v>33.979999999999997</v>
      </c>
      <c r="E6116" s="48" t="s">
        <v>28</v>
      </c>
    </row>
    <row r="6117" spans="2:5">
      <c r="B6117" s="70" t="s">
        <v>24253</v>
      </c>
      <c r="C6117" s="3">
        <v>530</v>
      </c>
      <c r="D6117" s="3">
        <v>33.979999999999997</v>
      </c>
      <c r="E6117" s="48" t="s">
        <v>28</v>
      </c>
    </row>
    <row r="6118" spans="2:5">
      <c r="B6118" s="70" t="s">
        <v>24254</v>
      </c>
      <c r="C6118" s="3">
        <v>65</v>
      </c>
      <c r="D6118" s="3">
        <v>34</v>
      </c>
      <c r="E6118" s="48" t="s">
        <v>28</v>
      </c>
    </row>
    <row r="6119" spans="2:5">
      <c r="B6119" s="70" t="s">
        <v>24254</v>
      </c>
      <c r="C6119" s="3">
        <v>271</v>
      </c>
      <c r="D6119" s="3">
        <v>34</v>
      </c>
      <c r="E6119" s="48" t="s">
        <v>28</v>
      </c>
    </row>
    <row r="6120" spans="2:5">
      <c r="B6120" s="70" t="s">
        <v>24254</v>
      </c>
      <c r="C6120" s="3">
        <v>146</v>
      </c>
      <c r="D6120" s="3">
        <v>34</v>
      </c>
      <c r="E6120" s="48" t="s">
        <v>28</v>
      </c>
    </row>
    <row r="6121" spans="2:5">
      <c r="B6121" s="70" t="s">
        <v>24255</v>
      </c>
      <c r="C6121" s="3">
        <v>122</v>
      </c>
      <c r="D6121" s="3">
        <v>33.99</v>
      </c>
      <c r="E6121" s="48" t="s">
        <v>17</v>
      </c>
    </row>
    <row r="6122" spans="2:5">
      <c r="B6122" s="70" t="s">
        <v>24255</v>
      </c>
      <c r="C6122" s="3">
        <v>224</v>
      </c>
      <c r="D6122" s="3">
        <v>33.99</v>
      </c>
      <c r="E6122" s="48" t="s">
        <v>28</v>
      </c>
    </row>
    <row r="6123" spans="2:5">
      <c r="B6123" s="70" t="s">
        <v>24255</v>
      </c>
      <c r="C6123" s="3">
        <v>178</v>
      </c>
      <c r="D6123" s="3">
        <v>33.99</v>
      </c>
      <c r="E6123" s="48" t="s">
        <v>28</v>
      </c>
    </row>
    <row r="6124" spans="2:5">
      <c r="B6124" s="70" t="s">
        <v>24255</v>
      </c>
      <c r="C6124" s="3">
        <v>159</v>
      </c>
      <c r="D6124" s="3">
        <v>33.99</v>
      </c>
      <c r="E6124" s="48" t="s">
        <v>17</v>
      </c>
    </row>
    <row r="6125" spans="2:5">
      <c r="B6125" s="70" t="s">
        <v>24255</v>
      </c>
      <c r="C6125" s="3">
        <v>127</v>
      </c>
      <c r="D6125" s="3">
        <v>33.99</v>
      </c>
      <c r="E6125" s="48" t="s">
        <v>28</v>
      </c>
    </row>
    <row r="6126" spans="2:5">
      <c r="B6126" s="70" t="s">
        <v>24256</v>
      </c>
      <c r="C6126" s="3">
        <v>370</v>
      </c>
      <c r="D6126" s="3">
        <v>33.979999999999997</v>
      </c>
      <c r="E6126" s="48" t="s">
        <v>17</v>
      </c>
    </row>
    <row r="6127" spans="2:5">
      <c r="B6127" s="70" t="s">
        <v>24256</v>
      </c>
      <c r="C6127" s="3">
        <v>119</v>
      </c>
      <c r="D6127" s="3">
        <v>33.979999999999997</v>
      </c>
      <c r="E6127" s="48" t="s">
        <v>18</v>
      </c>
    </row>
    <row r="6128" spans="2:5">
      <c r="B6128" s="70" t="s">
        <v>24256</v>
      </c>
      <c r="C6128" s="3">
        <v>150</v>
      </c>
      <c r="D6128" s="3">
        <v>33.979999999999997</v>
      </c>
      <c r="E6128" s="48" t="s">
        <v>28</v>
      </c>
    </row>
    <row r="6129" spans="2:5">
      <c r="B6129" s="70" t="s">
        <v>24257</v>
      </c>
      <c r="C6129" s="3">
        <v>231</v>
      </c>
      <c r="D6129" s="3">
        <v>33.979999999999997</v>
      </c>
      <c r="E6129" s="48" t="s">
        <v>28</v>
      </c>
    </row>
    <row r="6130" spans="2:5">
      <c r="B6130" s="70" t="s">
        <v>24258</v>
      </c>
      <c r="C6130" s="3">
        <v>25</v>
      </c>
      <c r="D6130" s="3">
        <v>34</v>
      </c>
      <c r="E6130" s="48" t="s">
        <v>28</v>
      </c>
    </row>
    <row r="6131" spans="2:5">
      <c r="B6131" s="70" t="s">
        <v>24258</v>
      </c>
      <c r="C6131" s="3">
        <v>170</v>
      </c>
      <c r="D6131" s="3">
        <v>34</v>
      </c>
      <c r="E6131" s="48" t="s">
        <v>28</v>
      </c>
    </row>
    <row r="6132" spans="2:5">
      <c r="B6132" s="70" t="s">
        <v>24258</v>
      </c>
      <c r="C6132" s="3">
        <v>31</v>
      </c>
      <c r="D6132" s="3">
        <v>34</v>
      </c>
      <c r="E6132" s="48" t="s">
        <v>28</v>
      </c>
    </row>
    <row r="6133" spans="2:5">
      <c r="B6133" s="70" t="s">
        <v>24259</v>
      </c>
      <c r="C6133" s="3">
        <v>238</v>
      </c>
      <c r="D6133" s="3">
        <v>33.99</v>
      </c>
      <c r="E6133" s="48" t="s">
        <v>17</v>
      </c>
    </row>
    <row r="6134" spans="2:5">
      <c r="B6134" s="70" t="s">
        <v>24259</v>
      </c>
      <c r="C6134" s="3">
        <v>198</v>
      </c>
      <c r="D6134" s="3">
        <v>33.99</v>
      </c>
      <c r="E6134" s="48" t="s">
        <v>17</v>
      </c>
    </row>
    <row r="6135" spans="2:5">
      <c r="B6135" s="70" t="s">
        <v>24259</v>
      </c>
      <c r="C6135" s="3">
        <v>1</v>
      </c>
      <c r="D6135" s="3">
        <v>33.99</v>
      </c>
      <c r="E6135" s="48" t="s">
        <v>17</v>
      </c>
    </row>
    <row r="6136" spans="2:5">
      <c r="B6136" s="70" t="s">
        <v>24260</v>
      </c>
      <c r="C6136" s="3">
        <v>139</v>
      </c>
      <c r="D6136" s="3">
        <v>33.979999999999997</v>
      </c>
      <c r="E6136" s="48" t="s">
        <v>17</v>
      </c>
    </row>
    <row r="6137" spans="2:5">
      <c r="B6137" s="70" t="s">
        <v>24260</v>
      </c>
      <c r="C6137" s="3">
        <v>9</v>
      </c>
      <c r="D6137" s="3">
        <v>33.979999999999997</v>
      </c>
      <c r="E6137" s="48" t="s">
        <v>28</v>
      </c>
    </row>
    <row r="6138" spans="2:5">
      <c r="B6138" s="70" t="s">
        <v>24260</v>
      </c>
      <c r="C6138" s="3">
        <v>119</v>
      </c>
      <c r="D6138" s="3">
        <v>33.979999999999997</v>
      </c>
      <c r="E6138" s="48" t="s">
        <v>28</v>
      </c>
    </row>
    <row r="6139" spans="2:5">
      <c r="B6139" s="70" t="s">
        <v>24260</v>
      </c>
      <c r="C6139" s="3">
        <v>133</v>
      </c>
      <c r="D6139" s="3">
        <v>33.979999999999997</v>
      </c>
      <c r="E6139" s="48" t="s">
        <v>28</v>
      </c>
    </row>
    <row r="6140" spans="2:5">
      <c r="B6140" s="70" t="s">
        <v>24260</v>
      </c>
      <c r="C6140" s="3">
        <v>33</v>
      </c>
      <c r="D6140" s="3">
        <v>33.979999999999997</v>
      </c>
      <c r="E6140" s="48" t="s">
        <v>28</v>
      </c>
    </row>
    <row r="6141" spans="2:5">
      <c r="B6141" s="70" t="s">
        <v>24261</v>
      </c>
      <c r="C6141" s="3">
        <v>54</v>
      </c>
      <c r="D6141" s="3">
        <v>33.979999999999997</v>
      </c>
      <c r="E6141" s="48" t="s">
        <v>19</v>
      </c>
    </row>
    <row r="6142" spans="2:5">
      <c r="B6142" s="70" t="s">
        <v>24262</v>
      </c>
      <c r="C6142" s="3">
        <v>179</v>
      </c>
      <c r="D6142" s="3">
        <v>33.979999999999997</v>
      </c>
      <c r="E6142" s="48" t="s">
        <v>17</v>
      </c>
    </row>
    <row r="6143" spans="2:5">
      <c r="B6143" s="70" t="s">
        <v>24263</v>
      </c>
      <c r="C6143" s="3">
        <v>100</v>
      </c>
      <c r="D6143" s="3">
        <v>33.979999999999997</v>
      </c>
      <c r="E6143" s="48" t="s">
        <v>28</v>
      </c>
    </row>
    <row r="6144" spans="2:5">
      <c r="B6144" s="70" t="s">
        <v>24264</v>
      </c>
      <c r="C6144" s="3">
        <v>679</v>
      </c>
      <c r="D6144" s="3">
        <v>33.97</v>
      </c>
      <c r="E6144" s="48" t="s">
        <v>28</v>
      </c>
    </row>
    <row r="6145" spans="2:5">
      <c r="B6145" s="70" t="s">
        <v>24264</v>
      </c>
      <c r="C6145" s="3">
        <v>121</v>
      </c>
      <c r="D6145" s="3">
        <v>33.97</v>
      </c>
      <c r="E6145" s="48" t="s">
        <v>28</v>
      </c>
    </row>
    <row r="6146" spans="2:5">
      <c r="B6146" s="70" t="s">
        <v>24264</v>
      </c>
      <c r="C6146" s="3">
        <v>260</v>
      </c>
      <c r="D6146" s="3">
        <v>33.97</v>
      </c>
      <c r="E6146" s="48" t="s">
        <v>28</v>
      </c>
    </row>
    <row r="6147" spans="2:5">
      <c r="B6147" s="70" t="s">
        <v>24264</v>
      </c>
      <c r="C6147" s="3">
        <v>143</v>
      </c>
      <c r="D6147" s="3">
        <v>33.97</v>
      </c>
      <c r="E6147" s="48" t="s">
        <v>28</v>
      </c>
    </row>
    <row r="6148" spans="2:5">
      <c r="B6148" s="70" t="s">
        <v>24265</v>
      </c>
      <c r="C6148" s="3">
        <v>41</v>
      </c>
      <c r="D6148" s="3">
        <v>33.979999999999997</v>
      </c>
      <c r="E6148" s="48" t="s">
        <v>17</v>
      </c>
    </row>
    <row r="6149" spans="2:5">
      <c r="B6149" s="70" t="s">
        <v>24266</v>
      </c>
      <c r="C6149" s="3">
        <v>525</v>
      </c>
      <c r="D6149" s="3">
        <v>33.97</v>
      </c>
      <c r="E6149" s="48" t="s">
        <v>28</v>
      </c>
    </row>
    <row r="6150" spans="2:5">
      <c r="B6150" s="70" t="s">
        <v>24266</v>
      </c>
      <c r="C6150" s="3">
        <v>9</v>
      </c>
      <c r="D6150" s="3">
        <v>33.97</v>
      </c>
      <c r="E6150" s="48" t="s">
        <v>28</v>
      </c>
    </row>
    <row r="6151" spans="2:5">
      <c r="B6151" s="70" t="s">
        <v>24267</v>
      </c>
      <c r="C6151" s="3">
        <v>231</v>
      </c>
      <c r="D6151" s="3">
        <v>33.96</v>
      </c>
      <c r="E6151" s="48" t="s">
        <v>17</v>
      </c>
    </row>
    <row r="6152" spans="2:5">
      <c r="B6152" s="70" t="s">
        <v>24267</v>
      </c>
      <c r="C6152" s="3">
        <v>233</v>
      </c>
      <c r="D6152" s="3">
        <v>33.96</v>
      </c>
      <c r="E6152" s="48" t="s">
        <v>28</v>
      </c>
    </row>
    <row r="6153" spans="2:5">
      <c r="B6153" s="70" t="s">
        <v>24267</v>
      </c>
      <c r="C6153" s="3">
        <v>139</v>
      </c>
      <c r="D6153" s="3">
        <v>33.96</v>
      </c>
      <c r="E6153" s="48" t="s">
        <v>17</v>
      </c>
    </row>
    <row r="6154" spans="2:5">
      <c r="B6154" s="70" t="s">
        <v>24268</v>
      </c>
      <c r="C6154" s="3">
        <v>83</v>
      </c>
      <c r="D6154" s="3">
        <v>33.950000000000003</v>
      </c>
      <c r="E6154" s="48" t="s">
        <v>19</v>
      </c>
    </row>
    <row r="6155" spans="2:5">
      <c r="B6155" s="70" t="s">
        <v>24269</v>
      </c>
      <c r="C6155" s="3">
        <v>188</v>
      </c>
      <c r="D6155" s="3">
        <v>33.94</v>
      </c>
      <c r="E6155" s="48" t="s">
        <v>28</v>
      </c>
    </row>
    <row r="6156" spans="2:5">
      <c r="B6156" s="70" t="s">
        <v>24270</v>
      </c>
      <c r="C6156" s="3">
        <v>101</v>
      </c>
      <c r="D6156" s="3">
        <v>33.94</v>
      </c>
      <c r="E6156" s="48" t="s">
        <v>17</v>
      </c>
    </row>
    <row r="6157" spans="2:5">
      <c r="B6157" s="70" t="s">
        <v>24270</v>
      </c>
      <c r="C6157" s="3">
        <v>110</v>
      </c>
      <c r="D6157" s="3">
        <v>33.94</v>
      </c>
      <c r="E6157" s="48" t="s">
        <v>28</v>
      </c>
    </row>
    <row r="6158" spans="2:5">
      <c r="B6158" s="70" t="s">
        <v>24271</v>
      </c>
      <c r="C6158" s="3">
        <v>67</v>
      </c>
      <c r="D6158" s="3">
        <v>33.92</v>
      </c>
      <c r="E6158" s="48" t="s">
        <v>28</v>
      </c>
    </row>
    <row r="6159" spans="2:5">
      <c r="B6159" s="70" t="s">
        <v>24272</v>
      </c>
      <c r="C6159" s="3">
        <v>83</v>
      </c>
      <c r="D6159" s="3">
        <v>33.92</v>
      </c>
      <c r="E6159" s="48" t="s">
        <v>17</v>
      </c>
    </row>
    <row r="6160" spans="2:5">
      <c r="B6160" s="70" t="s">
        <v>24273</v>
      </c>
      <c r="C6160" s="3">
        <v>163</v>
      </c>
      <c r="D6160" s="3">
        <v>33.96</v>
      </c>
      <c r="E6160" s="48" t="s">
        <v>17</v>
      </c>
    </row>
    <row r="6161" spans="2:5">
      <c r="B6161" s="70" t="s">
        <v>24274</v>
      </c>
      <c r="C6161" s="3">
        <v>47</v>
      </c>
      <c r="D6161" s="3">
        <v>33.950000000000003</v>
      </c>
      <c r="E6161" s="48" t="s">
        <v>18</v>
      </c>
    </row>
    <row r="6162" spans="2:5">
      <c r="B6162" s="70" t="s">
        <v>24274</v>
      </c>
      <c r="C6162" s="3">
        <v>166</v>
      </c>
      <c r="D6162" s="3">
        <v>33.950000000000003</v>
      </c>
      <c r="E6162" s="48" t="s">
        <v>17</v>
      </c>
    </row>
    <row r="6163" spans="2:5">
      <c r="B6163" s="70" t="s">
        <v>24275</v>
      </c>
      <c r="C6163" s="3">
        <v>246</v>
      </c>
      <c r="D6163" s="3">
        <v>33.99</v>
      </c>
      <c r="E6163" s="48" t="s">
        <v>28</v>
      </c>
    </row>
    <row r="6164" spans="2:5">
      <c r="B6164" s="70" t="s">
        <v>24276</v>
      </c>
      <c r="C6164" s="3">
        <v>271</v>
      </c>
      <c r="D6164" s="3">
        <v>33.99</v>
      </c>
      <c r="E6164" s="48" t="s">
        <v>17</v>
      </c>
    </row>
    <row r="6165" spans="2:5">
      <c r="B6165" s="70" t="s">
        <v>24277</v>
      </c>
      <c r="C6165" s="3">
        <v>208</v>
      </c>
      <c r="D6165" s="3">
        <v>33.99</v>
      </c>
      <c r="E6165" s="48" t="s">
        <v>17</v>
      </c>
    </row>
    <row r="6166" spans="2:5">
      <c r="B6166" s="70" t="s">
        <v>24277</v>
      </c>
      <c r="C6166" s="3">
        <v>198</v>
      </c>
      <c r="D6166" s="3">
        <v>33.99</v>
      </c>
      <c r="E6166" s="48" t="s">
        <v>17</v>
      </c>
    </row>
    <row r="6167" spans="2:5">
      <c r="B6167" s="70" t="s">
        <v>24277</v>
      </c>
      <c r="C6167" s="3">
        <v>4</v>
      </c>
      <c r="D6167" s="3">
        <v>33.99</v>
      </c>
      <c r="E6167" s="48" t="s">
        <v>17</v>
      </c>
    </row>
    <row r="6168" spans="2:5">
      <c r="B6168" s="70" t="s">
        <v>24278</v>
      </c>
      <c r="C6168" s="3">
        <v>576</v>
      </c>
      <c r="D6168" s="3">
        <v>33.979999999999997</v>
      </c>
      <c r="E6168" s="48" t="s">
        <v>28</v>
      </c>
    </row>
    <row r="6169" spans="2:5">
      <c r="B6169" s="70" t="s">
        <v>24278</v>
      </c>
      <c r="C6169" s="3">
        <v>140</v>
      </c>
      <c r="D6169" s="3">
        <v>33.979999999999997</v>
      </c>
      <c r="E6169" s="48" t="s">
        <v>28</v>
      </c>
    </row>
    <row r="6170" spans="2:5">
      <c r="B6170" s="70" t="s">
        <v>24278</v>
      </c>
      <c r="C6170" s="3">
        <v>260</v>
      </c>
      <c r="D6170" s="3">
        <v>33.979999999999997</v>
      </c>
      <c r="E6170" s="48" t="s">
        <v>28</v>
      </c>
    </row>
    <row r="6171" spans="2:5">
      <c r="B6171" s="70" t="s">
        <v>24278</v>
      </c>
      <c r="C6171" s="3">
        <v>456</v>
      </c>
      <c r="D6171" s="3">
        <v>33.979999999999997</v>
      </c>
      <c r="E6171" s="48" t="s">
        <v>28</v>
      </c>
    </row>
    <row r="6172" spans="2:5">
      <c r="B6172" s="70" t="s">
        <v>24279</v>
      </c>
      <c r="C6172" s="3">
        <v>53</v>
      </c>
      <c r="D6172" s="3">
        <v>33.979999999999997</v>
      </c>
      <c r="E6172" s="48" t="s">
        <v>19</v>
      </c>
    </row>
    <row r="6173" spans="2:5">
      <c r="B6173" s="70" t="s">
        <v>24280</v>
      </c>
      <c r="C6173" s="3">
        <v>213</v>
      </c>
      <c r="D6173" s="3">
        <v>33.97</v>
      </c>
      <c r="E6173" s="48" t="s">
        <v>17</v>
      </c>
    </row>
    <row r="6174" spans="2:5">
      <c r="B6174" s="70" t="s">
        <v>24280</v>
      </c>
      <c r="C6174" s="3">
        <v>315</v>
      </c>
      <c r="D6174" s="3">
        <v>33.97</v>
      </c>
      <c r="E6174" s="48" t="s">
        <v>28</v>
      </c>
    </row>
    <row r="6175" spans="2:5">
      <c r="B6175" s="70" t="s">
        <v>24280</v>
      </c>
      <c r="C6175" s="3">
        <v>147</v>
      </c>
      <c r="D6175" s="3">
        <v>33.97</v>
      </c>
      <c r="E6175" s="48" t="s">
        <v>28</v>
      </c>
    </row>
    <row r="6176" spans="2:5">
      <c r="B6176" s="70" t="s">
        <v>24281</v>
      </c>
      <c r="C6176" s="3">
        <v>84</v>
      </c>
      <c r="D6176" s="3">
        <v>33.97</v>
      </c>
      <c r="E6176" s="48" t="s">
        <v>28</v>
      </c>
    </row>
    <row r="6177" spans="2:5">
      <c r="B6177" s="70" t="s">
        <v>24281</v>
      </c>
      <c r="C6177" s="3">
        <v>78</v>
      </c>
      <c r="D6177" s="3">
        <v>33.97</v>
      </c>
      <c r="E6177" s="48" t="s">
        <v>28</v>
      </c>
    </row>
    <row r="6178" spans="2:5">
      <c r="B6178" s="70" t="s">
        <v>24281</v>
      </c>
      <c r="C6178" s="3">
        <v>283</v>
      </c>
      <c r="D6178" s="3">
        <v>33.97</v>
      </c>
      <c r="E6178" s="48" t="s">
        <v>28</v>
      </c>
    </row>
    <row r="6179" spans="2:5">
      <c r="B6179" s="70" t="s">
        <v>24281</v>
      </c>
      <c r="C6179" s="3">
        <v>8</v>
      </c>
      <c r="D6179" s="3">
        <v>33.97</v>
      </c>
      <c r="E6179" s="48" t="s">
        <v>28</v>
      </c>
    </row>
    <row r="6180" spans="2:5">
      <c r="B6180" s="70" t="s">
        <v>24282</v>
      </c>
      <c r="C6180" s="3">
        <v>47</v>
      </c>
      <c r="D6180" s="3">
        <v>33.96</v>
      </c>
      <c r="E6180" s="48" t="s">
        <v>18</v>
      </c>
    </row>
    <row r="6181" spans="2:5">
      <c r="B6181" s="70" t="s">
        <v>24282</v>
      </c>
      <c r="C6181" s="3">
        <v>224</v>
      </c>
      <c r="D6181" s="3">
        <v>33.96</v>
      </c>
      <c r="E6181" s="48" t="s">
        <v>17</v>
      </c>
    </row>
    <row r="6182" spans="2:5">
      <c r="B6182" s="70" t="s">
        <v>24282</v>
      </c>
      <c r="C6182" s="3">
        <v>117</v>
      </c>
      <c r="D6182" s="3">
        <v>33.96</v>
      </c>
      <c r="E6182" s="48" t="s">
        <v>28</v>
      </c>
    </row>
    <row r="6183" spans="2:5">
      <c r="B6183" s="70" t="s">
        <v>24282</v>
      </c>
      <c r="C6183" s="3">
        <v>1</v>
      </c>
      <c r="D6183" s="3">
        <v>33.96</v>
      </c>
      <c r="E6183" s="48" t="s">
        <v>28</v>
      </c>
    </row>
    <row r="6184" spans="2:5">
      <c r="B6184" s="70" t="s">
        <v>24283</v>
      </c>
      <c r="C6184" s="3">
        <v>19</v>
      </c>
      <c r="D6184" s="3">
        <v>33.950000000000003</v>
      </c>
      <c r="E6184" s="48" t="s">
        <v>17</v>
      </c>
    </row>
    <row r="6185" spans="2:5">
      <c r="B6185" s="70" t="s">
        <v>24284</v>
      </c>
      <c r="C6185" s="3">
        <v>85</v>
      </c>
      <c r="D6185" s="3">
        <v>33.950000000000003</v>
      </c>
      <c r="E6185" s="48" t="s">
        <v>19</v>
      </c>
    </row>
    <row r="6186" spans="2:5">
      <c r="B6186" s="70" t="s">
        <v>24284</v>
      </c>
      <c r="C6186" s="3">
        <v>14</v>
      </c>
      <c r="D6186" s="3">
        <v>33.96</v>
      </c>
      <c r="E6186" s="48" t="s">
        <v>19</v>
      </c>
    </row>
    <row r="6187" spans="2:5">
      <c r="B6187" s="70" t="s">
        <v>24285</v>
      </c>
      <c r="C6187" s="3">
        <v>236</v>
      </c>
      <c r="D6187" s="3">
        <v>33.94</v>
      </c>
      <c r="E6187" s="48" t="s">
        <v>17</v>
      </c>
    </row>
    <row r="6188" spans="2:5">
      <c r="B6188" s="70" t="s">
        <v>24285</v>
      </c>
      <c r="C6188" s="3">
        <v>389</v>
      </c>
      <c r="D6188" s="3">
        <v>33.94</v>
      </c>
      <c r="E6188" s="48" t="s">
        <v>28</v>
      </c>
    </row>
    <row r="6189" spans="2:5">
      <c r="B6189" s="70" t="s">
        <v>24286</v>
      </c>
      <c r="C6189" s="3">
        <v>53</v>
      </c>
      <c r="D6189" s="3">
        <v>33.94</v>
      </c>
      <c r="E6189" s="48" t="s">
        <v>19</v>
      </c>
    </row>
    <row r="6190" spans="2:5">
      <c r="B6190" s="70" t="s">
        <v>24287</v>
      </c>
      <c r="C6190" s="3">
        <v>52</v>
      </c>
      <c r="D6190" s="3">
        <v>33.93</v>
      </c>
      <c r="E6190" s="48" t="s">
        <v>18</v>
      </c>
    </row>
    <row r="6191" spans="2:5">
      <c r="B6191" s="70" t="s">
        <v>24287</v>
      </c>
      <c r="C6191" s="3">
        <v>344</v>
      </c>
      <c r="D6191" s="3">
        <v>33.93</v>
      </c>
      <c r="E6191" s="48" t="s">
        <v>17</v>
      </c>
    </row>
    <row r="6192" spans="2:5">
      <c r="B6192" s="70" t="s">
        <v>24287</v>
      </c>
      <c r="C6192" s="3">
        <v>198</v>
      </c>
      <c r="D6192" s="3">
        <v>33.93</v>
      </c>
      <c r="E6192" s="48" t="s">
        <v>17</v>
      </c>
    </row>
    <row r="6193" spans="2:5">
      <c r="B6193" s="70" t="s">
        <v>24287</v>
      </c>
      <c r="C6193" s="3">
        <v>77</v>
      </c>
      <c r="D6193" s="3">
        <v>33.93</v>
      </c>
      <c r="E6193" s="48" t="s">
        <v>17</v>
      </c>
    </row>
    <row r="6194" spans="2:5">
      <c r="B6194" s="70" t="s">
        <v>24287</v>
      </c>
      <c r="C6194" s="3">
        <v>62</v>
      </c>
      <c r="D6194" s="3">
        <v>33.93</v>
      </c>
      <c r="E6194" s="48" t="s">
        <v>17</v>
      </c>
    </row>
    <row r="6195" spans="2:5">
      <c r="B6195" s="70" t="s">
        <v>24287</v>
      </c>
      <c r="C6195" s="3">
        <v>65</v>
      </c>
      <c r="D6195" s="3">
        <v>33.93</v>
      </c>
      <c r="E6195" s="48" t="s">
        <v>17</v>
      </c>
    </row>
    <row r="6196" spans="2:5">
      <c r="B6196" s="70" t="s">
        <v>24288</v>
      </c>
      <c r="C6196" s="3">
        <v>261</v>
      </c>
      <c r="D6196" s="3">
        <v>33.96</v>
      </c>
      <c r="E6196" s="48" t="s">
        <v>28</v>
      </c>
    </row>
    <row r="6197" spans="2:5">
      <c r="B6197" s="70" t="s">
        <v>24288</v>
      </c>
      <c r="C6197" s="3">
        <v>347</v>
      </c>
      <c r="D6197" s="3">
        <v>33.96</v>
      </c>
      <c r="E6197" s="48" t="s">
        <v>28</v>
      </c>
    </row>
    <row r="6198" spans="2:5">
      <c r="B6198" s="70" t="s">
        <v>24289</v>
      </c>
      <c r="C6198" s="3">
        <v>331</v>
      </c>
      <c r="D6198" s="3">
        <v>33.94</v>
      </c>
      <c r="E6198" s="48" t="s">
        <v>17</v>
      </c>
    </row>
    <row r="6199" spans="2:5">
      <c r="B6199" s="70" t="s">
        <v>24289</v>
      </c>
      <c r="C6199" s="3">
        <v>207</v>
      </c>
      <c r="D6199" s="3">
        <v>33.94</v>
      </c>
      <c r="E6199" s="48" t="s">
        <v>28</v>
      </c>
    </row>
    <row r="6200" spans="2:5">
      <c r="B6200" s="70" t="s">
        <v>24289</v>
      </c>
      <c r="C6200" s="3">
        <v>118</v>
      </c>
      <c r="D6200" s="3">
        <v>33.94</v>
      </c>
      <c r="E6200" s="48" t="s">
        <v>28</v>
      </c>
    </row>
    <row r="6201" spans="2:5">
      <c r="B6201" s="70" t="s">
        <v>24289</v>
      </c>
      <c r="C6201" s="3">
        <v>274</v>
      </c>
      <c r="D6201" s="3">
        <v>33.94</v>
      </c>
      <c r="E6201" s="48" t="s">
        <v>28</v>
      </c>
    </row>
    <row r="6202" spans="2:5">
      <c r="B6202" s="70" t="s">
        <v>24290</v>
      </c>
      <c r="C6202" s="3">
        <v>75</v>
      </c>
      <c r="D6202" s="3">
        <v>33.96</v>
      </c>
      <c r="E6202" s="48" t="s">
        <v>28</v>
      </c>
    </row>
    <row r="6203" spans="2:5">
      <c r="B6203" s="70" t="s">
        <v>24290</v>
      </c>
      <c r="C6203" s="3">
        <v>420</v>
      </c>
      <c r="D6203" s="3">
        <v>33.96</v>
      </c>
      <c r="E6203" s="48" t="s">
        <v>28</v>
      </c>
    </row>
    <row r="6204" spans="2:5">
      <c r="B6204" s="70" t="s">
        <v>24290</v>
      </c>
      <c r="C6204" s="3">
        <v>6</v>
      </c>
      <c r="D6204" s="3">
        <v>33.96</v>
      </c>
      <c r="E6204" s="48" t="s">
        <v>28</v>
      </c>
    </row>
    <row r="6205" spans="2:5">
      <c r="B6205" s="70" t="s">
        <v>24290</v>
      </c>
      <c r="C6205" s="3">
        <v>68</v>
      </c>
      <c r="D6205" s="3">
        <v>33.96</v>
      </c>
      <c r="E6205" s="48" t="s">
        <v>28</v>
      </c>
    </row>
    <row r="6206" spans="2:5">
      <c r="B6206" s="70" t="s">
        <v>24291</v>
      </c>
      <c r="C6206" s="3">
        <v>160</v>
      </c>
      <c r="D6206" s="3">
        <v>33.96</v>
      </c>
      <c r="E6206" s="48" t="s">
        <v>28</v>
      </c>
    </row>
    <row r="6207" spans="2:5">
      <c r="B6207" s="70" t="s">
        <v>24291</v>
      </c>
      <c r="C6207" s="3">
        <v>312</v>
      </c>
      <c r="D6207" s="3">
        <v>33.96</v>
      </c>
      <c r="E6207" s="48" t="s">
        <v>28</v>
      </c>
    </row>
    <row r="6208" spans="2:5">
      <c r="B6208" s="70" t="s">
        <v>24291</v>
      </c>
      <c r="C6208" s="3">
        <v>785</v>
      </c>
      <c r="D6208" s="3">
        <v>33.96</v>
      </c>
      <c r="E6208" s="48" t="s">
        <v>28</v>
      </c>
    </row>
    <row r="6209" spans="2:5">
      <c r="B6209" s="70" t="s">
        <v>24291</v>
      </c>
      <c r="C6209" s="3">
        <v>14</v>
      </c>
      <c r="D6209" s="3">
        <v>33.96</v>
      </c>
      <c r="E6209" s="48" t="s">
        <v>28</v>
      </c>
    </row>
    <row r="6210" spans="2:5">
      <c r="B6210" s="70" t="s">
        <v>24291</v>
      </c>
      <c r="C6210" s="3">
        <v>227</v>
      </c>
      <c r="D6210" s="3">
        <v>33.96</v>
      </c>
      <c r="E6210" s="48" t="s">
        <v>28</v>
      </c>
    </row>
    <row r="6211" spans="2:5">
      <c r="B6211" s="70" t="s">
        <v>24291</v>
      </c>
      <c r="C6211" s="3">
        <v>261</v>
      </c>
      <c r="D6211" s="3">
        <v>33.96</v>
      </c>
      <c r="E6211" s="48" t="s">
        <v>28</v>
      </c>
    </row>
    <row r="6212" spans="2:5">
      <c r="B6212" s="70" t="s">
        <v>24291</v>
      </c>
      <c r="C6212" s="3">
        <v>769</v>
      </c>
      <c r="D6212" s="3">
        <v>33.96</v>
      </c>
      <c r="E6212" s="48" t="s">
        <v>28</v>
      </c>
    </row>
    <row r="6213" spans="2:5">
      <c r="B6213" s="70" t="s">
        <v>24291</v>
      </c>
      <c r="C6213" s="3">
        <v>227</v>
      </c>
      <c r="D6213" s="3">
        <v>33.96</v>
      </c>
      <c r="E6213" s="48" t="s">
        <v>28</v>
      </c>
    </row>
    <row r="6214" spans="2:5">
      <c r="B6214" s="70" t="s">
        <v>24292</v>
      </c>
      <c r="C6214" s="3">
        <v>187</v>
      </c>
      <c r="D6214" s="3">
        <v>33.96</v>
      </c>
      <c r="E6214" s="48" t="s">
        <v>28</v>
      </c>
    </row>
    <row r="6215" spans="2:5">
      <c r="B6215" s="70" t="s">
        <v>24292</v>
      </c>
      <c r="C6215" s="3">
        <v>843</v>
      </c>
      <c r="D6215" s="3">
        <v>33.96</v>
      </c>
      <c r="E6215" s="48" t="s">
        <v>28</v>
      </c>
    </row>
    <row r="6216" spans="2:5">
      <c r="B6216" s="70" t="s">
        <v>24292</v>
      </c>
      <c r="C6216" s="3">
        <v>158</v>
      </c>
      <c r="D6216" s="3">
        <v>33.96</v>
      </c>
      <c r="E6216" s="48" t="s">
        <v>28</v>
      </c>
    </row>
    <row r="6217" spans="2:5">
      <c r="B6217" s="70" t="s">
        <v>24292</v>
      </c>
      <c r="C6217" s="3">
        <v>1001</v>
      </c>
      <c r="D6217" s="3">
        <v>33.96</v>
      </c>
      <c r="E6217" s="48" t="s">
        <v>28</v>
      </c>
    </row>
    <row r="6218" spans="2:5">
      <c r="B6218" s="70" t="s">
        <v>24292</v>
      </c>
      <c r="C6218" s="3">
        <v>256</v>
      </c>
      <c r="D6218" s="3">
        <v>33.96</v>
      </c>
      <c r="E6218" s="48" t="s">
        <v>28</v>
      </c>
    </row>
    <row r="6219" spans="2:5">
      <c r="B6219" s="70" t="s">
        <v>24292</v>
      </c>
      <c r="C6219" s="3">
        <v>745</v>
      </c>
      <c r="D6219" s="3">
        <v>33.96</v>
      </c>
      <c r="E6219" s="48" t="s">
        <v>28</v>
      </c>
    </row>
    <row r="6220" spans="2:5">
      <c r="B6220" s="70" t="s">
        <v>24292</v>
      </c>
      <c r="C6220" s="3">
        <v>130</v>
      </c>
      <c r="D6220" s="3">
        <v>33.96</v>
      </c>
      <c r="E6220" s="48" t="s">
        <v>28</v>
      </c>
    </row>
    <row r="6221" spans="2:5">
      <c r="B6221" s="70" t="s">
        <v>24292</v>
      </c>
      <c r="C6221" s="3">
        <v>281</v>
      </c>
      <c r="D6221" s="3">
        <v>33.96</v>
      </c>
      <c r="E6221" s="48" t="s">
        <v>28</v>
      </c>
    </row>
    <row r="6222" spans="2:5">
      <c r="B6222" s="70" t="s">
        <v>24292</v>
      </c>
      <c r="C6222" s="3">
        <v>235</v>
      </c>
      <c r="D6222" s="3">
        <v>33.96</v>
      </c>
      <c r="E6222" s="48" t="s">
        <v>28</v>
      </c>
    </row>
    <row r="6223" spans="2:5">
      <c r="B6223" s="70" t="s">
        <v>24293</v>
      </c>
      <c r="C6223" s="3">
        <v>30</v>
      </c>
      <c r="D6223" s="3">
        <v>33.96</v>
      </c>
      <c r="E6223" s="48" t="s">
        <v>28</v>
      </c>
    </row>
    <row r="6224" spans="2:5">
      <c r="B6224" s="70" t="s">
        <v>24294</v>
      </c>
      <c r="C6224" s="3">
        <v>155</v>
      </c>
      <c r="D6224" s="3">
        <v>33.97</v>
      </c>
      <c r="E6224" s="48" t="s">
        <v>17</v>
      </c>
    </row>
    <row r="6225" spans="2:5">
      <c r="B6225" s="70" t="s">
        <v>24294</v>
      </c>
      <c r="C6225" s="3">
        <v>48</v>
      </c>
      <c r="D6225" s="3">
        <v>33.97</v>
      </c>
      <c r="E6225" s="48" t="s">
        <v>17</v>
      </c>
    </row>
    <row r="6226" spans="2:5">
      <c r="B6226" s="70" t="s">
        <v>24295</v>
      </c>
      <c r="C6226" s="3">
        <v>345</v>
      </c>
      <c r="D6226" s="3">
        <v>33.96</v>
      </c>
      <c r="E6226" s="48" t="s">
        <v>17</v>
      </c>
    </row>
    <row r="6227" spans="2:5">
      <c r="B6227" s="70" t="s">
        <v>24295</v>
      </c>
      <c r="C6227" s="3">
        <v>261</v>
      </c>
      <c r="D6227" s="3">
        <v>33.96</v>
      </c>
      <c r="E6227" s="48" t="s">
        <v>28</v>
      </c>
    </row>
    <row r="6228" spans="2:5">
      <c r="B6228" s="70" t="s">
        <v>24295</v>
      </c>
      <c r="C6228" s="3">
        <v>47</v>
      </c>
      <c r="D6228" s="3">
        <v>33.96</v>
      </c>
      <c r="E6228" s="48" t="s">
        <v>17</v>
      </c>
    </row>
    <row r="6229" spans="2:5">
      <c r="B6229" s="70" t="s">
        <v>24295</v>
      </c>
      <c r="C6229" s="3">
        <v>58</v>
      </c>
      <c r="D6229" s="3">
        <v>33.96</v>
      </c>
      <c r="E6229" s="48" t="s">
        <v>17</v>
      </c>
    </row>
    <row r="6230" spans="2:5">
      <c r="B6230" s="70" t="s">
        <v>24295</v>
      </c>
      <c r="C6230" s="3">
        <v>215</v>
      </c>
      <c r="D6230" s="3">
        <v>33.96</v>
      </c>
      <c r="E6230" s="48" t="s">
        <v>17</v>
      </c>
    </row>
    <row r="6231" spans="2:5">
      <c r="B6231" s="70" t="s">
        <v>24295</v>
      </c>
      <c r="C6231" s="3">
        <v>320</v>
      </c>
      <c r="D6231" s="3">
        <v>33.96</v>
      </c>
      <c r="E6231" s="48" t="s">
        <v>28</v>
      </c>
    </row>
    <row r="6232" spans="2:5">
      <c r="B6232" s="70" t="s">
        <v>24295</v>
      </c>
      <c r="C6232" s="3">
        <v>227</v>
      </c>
      <c r="D6232" s="3">
        <v>33.96</v>
      </c>
      <c r="E6232" s="48" t="s">
        <v>28</v>
      </c>
    </row>
    <row r="6233" spans="2:5">
      <c r="B6233" s="70" t="s">
        <v>24296</v>
      </c>
      <c r="C6233" s="3">
        <v>278</v>
      </c>
      <c r="D6233" s="3">
        <v>33.97</v>
      </c>
      <c r="E6233" s="48" t="s">
        <v>28</v>
      </c>
    </row>
    <row r="6234" spans="2:5">
      <c r="B6234" s="70" t="s">
        <v>24296</v>
      </c>
      <c r="C6234" s="3">
        <v>310</v>
      </c>
      <c r="D6234" s="3">
        <v>33.97</v>
      </c>
      <c r="E6234" s="48" t="s">
        <v>28</v>
      </c>
    </row>
    <row r="6235" spans="2:5">
      <c r="B6235" s="70" t="s">
        <v>24296</v>
      </c>
      <c r="C6235" s="3">
        <v>720</v>
      </c>
      <c r="D6235" s="3">
        <v>33.97</v>
      </c>
      <c r="E6235" s="48" t="s">
        <v>28</v>
      </c>
    </row>
    <row r="6236" spans="2:5">
      <c r="B6236" s="70" t="s">
        <v>24297</v>
      </c>
      <c r="C6236" s="3">
        <v>10</v>
      </c>
      <c r="D6236" s="3">
        <v>33.979999999999997</v>
      </c>
      <c r="E6236" s="48" t="s">
        <v>19</v>
      </c>
    </row>
    <row r="6237" spans="2:5">
      <c r="B6237" s="70" t="s">
        <v>24298</v>
      </c>
      <c r="C6237" s="3">
        <v>68</v>
      </c>
      <c r="D6237" s="3">
        <v>33.97</v>
      </c>
      <c r="E6237" s="48" t="s">
        <v>18</v>
      </c>
    </row>
    <row r="6238" spans="2:5">
      <c r="B6238" s="70" t="s">
        <v>24298</v>
      </c>
      <c r="C6238" s="3">
        <v>231</v>
      </c>
      <c r="D6238" s="3">
        <v>33.97</v>
      </c>
      <c r="E6238" s="48" t="s">
        <v>17</v>
      </c>
    </row>
    <row r="6239" spans="2:5">
      <c r="B6239" s="70" t="s">
        <v>24298</v>
      </c>
      <c r="C6239" s="3">
        <v>463</v>
      </c>
      <c r="D6239" s="3">
        <v>33.97</v>
      </c>
      <c r="E6239" s="48" t="s">
        <v>28</v>
      </c>
    </row>
    <row r="6240" spans="2:5">
      <c r="B6240" s="70" t="s">
        <v>24298</v>
      </c>
      <c r="C6240" s="3">
        <v>65</v>
      </c>
      <c r="D6240" s="3">
        <v>33.979999999999997</v>
      </c>
      <c r="E6240" s="48" t="s">
        <v>19</v>
      </c>
    </row>
    <row r="6241" spans="2:5">
      <c r="B6241" s="70" t="s">
        <v>24299</v>
      </c>
      <c r="C6241" s="3">
        <v>618</v>
      </c>
      <c r="D6241" s="3">
        <v>33.97</v>
      </c>
      <c r="E6241" s="48" t="s">
        <v>28</v>
      </c>
    </row>
    <row r="6242" spans="2:5">
      <c r="B6242" s="70" t="s">
        <v>24300</v>
      </c>
      <c r="C6242" s="3">
        <v>153</v>
      </c>
      <c r="D6242" s="3">
        <v>33.97</v>
      </c>
      <c r="E6242" s="48" t="s">
        <v>17</v>
      </c>
    </row>
    <row r="6243" spans="2:5">
      <c r="B6243" s="70" t="s">
        <v>24300</v>
      </c>
      <c r="C6243" s="3">
        <v>176</v>
      </c>
      <c r="D6243" s="3">
        <v>33.97</v>
      </c>
      <c r="E6243" s="48" t="s">
        <v>28</v>
      </c>
    </row>
    <row r="6244" spans="2:5">
      <c r="B6244" s="70" t="s">
        <v>24300</v>
      </c>
      <c r="C6244" s="3">
        <v>6</v>
      </c>
      <c r="D6244" s="3">
        <v>33.97</v>
      </c>
      <c r="E6244" s="48" t="s">
        <v>28</v>
      </c>
    </row>
    <row r="6245" spans="2:5">
      <c r="B6245" s="70" t="s">
        <v>24301</v>
      </c>
      <c r="C6245" s="3">
        <v>119</v>
      </c>
      <c r="D6245" s="3">
        <v>33.96</v>
      </c>
      <c r="E6245" s="48" t="s">
        <v>17</v>
      </c>
    </row>
    <row r="6246" spans="2:5">
      <c r="B6246" s="70" t="s">
        <v>24302</v>
      </c>
      <c r="C6246" s="3">
        <v>351</v>
      </c>
      <c r="D6246" s="3">
        <v>33.97</v>
      </c>
      <c r="E6246" s="48" t="s">
        <v>17</v>
      </c>
    </row>
    <row r="6247" spans="2:5">
      <c r="B6247" s="70" t="s">
        <v>24303</v>
      </c>
      <c r="C6247" s="3">
        <v>66</v>
      </c>
      <c r="D6247" s="3">
        <v>33.979999999999997</v>
      </c>
      <c r="E6247" s="48" t="s">
        <v>28</v>
      </c>
    </row>
    <row r="6248" spans="2:5">
      <c r="B6248" s="70" t="s">
        <v>24303</v>
      </c>
      <c r="C6248" s="3">
        <v>177</v>
      </c>
      <c r="D6248" s="3">
        <v>33.979999999999997</v>
      </c>
      <c r="E6248" s="48" t="s">
        <v>28</v>
      </c>
    </row>
    <row r="6249" spans="2:5">
      <c r="B6249" s="70" t="s">
        <v>24303</v>
      </c>
      <c r="C6249" s="3">
        <v>65</v>
      </c>
      <c r="D6249" s="3">
        <v>33.979999999999997</v>
      </c>
      <c r="E6249" s="48" t="s">
        <v>28</v>
      </c>
    </row>
    <row r="6250" spans="2:5">
      <c r="B6250" s="70" t="s">
        <v>24303</v>
      </c>
      <c r="C6250" s="3">
        <v>208</v>
      </c>
      <c r="D6250" s="3">
        <v>33.979999999999997</v>
      </c>
      <c r="E6250" s="48" t="s">
        <v>28</v>
      </c>
    </row>
    <row r="6251" spans="2:5">
      <c r="B6251" s="70" t="s">
        <v>24303</v>
      </c>
      <c r="C6251" s="3">
        <v>284</v>
      </c>
      <c r="D6251" s="3">
        <v>33.979999999999997</v>
      </c>
      <c r="E6251" s="48" t="s">
        <v>28</v>
      </c>
    </row>
    <row r="6252" spans="2:5">
      <c r="B6252" s="70" t="s">
        <v>24303</v>
      </c>
      <c r="C6252" s="3">
        <v>219</v>
      </c>
      <c r="D6252" s="3">
        <v>33.979999999999997</v>
      </c>
      <c r="E6252" s="48" t="s">
        <v>28</v>
      </c>
    </row>
    <row r="6253" spans="2:5">
      <c r="B6253" s="70" t="s">
        <v>24304</v>
      </c>
      <c r="C6253" s="3">
        <v>55</v>
      </c>
      <c r="D6253" s="3">
        <v>33.979999999999997</v>
      </c>
      <c r="E6253" s="48" t="s">
        <v>28</v>
      </c>
    </row>
    <row r="6254" spans="2:5">
      <c r="B6254" s="70" t="s">
        <v>24305</v>
      </c>
      <c r="C6254" s="3">
        <v>10</v>
      </c>
      <c r="D6254" s="3">
        <v>33.979999999999997</v>
      </c>
      <c r="E6254" s="48" t="s">
        <v>28</v>
      </c>
    </row>
    <row r="6255" spans="2:5">
      <c r="B6255" s="70" t="s">
        <v>24305</v>
      </c>
      <c r="C6255" s="3">
        <v>44</v>
      </c>
      <c r="D6255" s="3">
        <v>33.979999999999997</v>
      </c>
      <c r="E6255" s="48" t="s">
        <v>28</v>
      </c>
    </row>
    <row r="6256" spans="2:5">
      <c r="B6256" s="70" t="s">
        <v>24306</v>
      </c>
      <c r="C6256" s="3">
        <v>186</v>
      </c>
      <c r="D6256" s="3">
        <v>33.97</v>
      </c>
      <c r="E6256" s="48" t="s">
        <v>17</v>
      </c>
    </row>
    <row r="6257" spans="2:5">
      <c r="B6257" s="70" t="s">
        <v>24306</v>
      </c>
      <c r="C6257" s="3">
        <v>199</v>
      </c>
      <c r="D6257" s="3">
        <v>33.97</v>
      </c>
      <c r="E6257" s="48" t="s">
        <v>17</v>
      </c>
    </row>
    <row r="6258" spans="2:5">
      <c r="B6258" s="70" t="s">
        <v>24306</v>
      </c>
      <c r="C6258" s="3">
        <v>380</v>
      </c>
      <c r="D6258" s="3">
        <v>33.97</v>
      </c>
      <c r="E6258" s="48" t="s">
        <v>28</v>
      </c>
    </row>
    <row r="6259" spans="2:5">
      <c r="B6259" s="70" t="s">
        <v>24306</v>
      </c>
      <c r="C6259" s="3">
        <v>335</v>
      </c>
      <c r="D6259" s="3">
        <v>33.97</v>
      </c>
      <c r="E6259" s="48" t="s">
        <v>28</v>
      </c>
    </row>
    <row r="6260" spans="2:5">
      <c r="B6260" s="70" t="s">
        <v>24307</v>
      </c>
      <c r="C6260" s="3">
        <v>115</v>
      </c>
      <c r="D6260" s="3">
        <v>33.96</v>
      </c>
      <c r="E6260" s="48" t="s">
        <v>17</v>
      </c>
    </row>
    <row r="6261" spans="2:5">
      <c r="B6261" s="70" t="s">
        <v>24307</v>
      </c>
      <c r="C6261" s="3">
        <v>98</v>
      </c>
      <c r="D6261" s="3">
        <v>33.96</v>
      </c>
      <c r="E6261" s="48" t="s">
        <v>28</v>
      </c>
    </row>
    <row r="6262" spans="2:5">
      <c r="B6262" s="70" t="s">
        <v>24308</v>
      </c>
      <c r="C6262" s="3">
        <v>58</v>
      </c>
      <c r="D6262" s="3">
        <v>33.96</v>
      </c>
      <c r="E6262" s="48" t="s">
        <v>18</v>
      </c>
    </row>
    <row r="6263" spans="2:5">
      <c r="B6263" s="70" t="s">
        <v>24308</v>
      </c>
      <c r="C6263" s="3">
        <v>115</v>
      </c>
      <c r="D6263" s="3">
        <v>33.96</v>
      </c>
      <c r="E6263" s="48" t="s">
        <v>17</v>
      </c>
    </row>
    <row r="6264" spans="2:5">
      <c r="B6264" s="70" t="s">
        <v>24308</v>
      </c>
      <c r="C6264" s="3">
        <v>327</v>
      </c>
      <c r="D6264" s="3">
        <v>33.96</v>
      </c>
      <c r="E6264" s="48" t="s">
        <v>28</v>
      </c>
    </row>
    <row r="6265" spans="2:5">
      <c r="B6265" s="70" t="s">
        <v>24309</v>
      </c>
      <c r="C6265" s="3">
        <v>80</v>
      </c>
      <c r="D6265" s="3">
        <v>33.96</v>
      </c>
      <c r="E6265" s="48" t="s">
        <v>17</v>
      </c>
    </row>
    <row r="6266" spans="2:5">
      <c r="B6266" s="70" t="s">
        <v>24309</v>
      </c>
      <c r="C6266" s="3">
        <v>71</v>
      </c>
      <c r="D6266" s="3">
        <v>33.96</v>
      </c>
      <c r="E6266" s="48" t="s">
        <v>19</v>
      </c>
    </row>
    <row r="6267" spans="2:5">
      <c r="B6267" s="70" t="s">
        <v>24310</v>
      </c>
      <c r="C6267" s="3">
        <v>116</v>
      </c>
      <c r="D6267" s="3">
        <v>33.97</v>
      </c>
      <c r="E6267" s="48" t="s">
        <v>17</v>
      </c>
    </row>
    <row r="6268" spans="2:5">
      <c r="B6268" s="70" t="s">
        <v>24311</v>
      </c>
      <c r="C6268" s="3">
        <v>61</v>
      </c>
      <c r="D6268" s="3">
        <v>33.96</v>
      </c>
      <c r="E6268" s="48" t="s">
        <v>17</v>
      </c>
    </row>
    <row r="6269" spans="2:5">
      <c r="B6269" s="70" t="s">
        <v>24312</v>
      </c>
      <c r="C6269" s="3">
        <v>175</v>
      </c>
      <c r="D6269" s="3">
        <v>33.97</v>
      </c>
      <c r="E6269" s="48" t="s">
        <v>17</v>
      </c>
    </row>
    <row r="6270" spans="2:5">
      <c r="B6270" s="70" t="s">
        <v>24312</v>
      </c>
      <c r="C6270" s="3">
        <v>67</v>
      </c>
      <c r="D6270" s="3">
        <v>33.97</v>
      </c>
      <c r="E6270" s="48" t="s">
        <v>19</v>
      </c>
    </row>
    <row r="6271" spans="2:5">
      <c r="B6271" s="70" t="s">
        <v>24312</v>
      </c>
      <c r="C6271" s="3">
        <v>284</v>
      </c>
      <c r="D6271" s="3">
        <v>33.97</v>
      </c>
      <c r="E6271" s="48" t="s">
        <v>28</v>
      </c>
    </row>
    <row r="6272" spans="2:5">
      <c r="B6272" s="70" t="s">
        <v>24312</v>
      </c>
      <c r="C6272" s="3">
        <v>76</v>
      </c>
      <c r="D6272" s="3">
        <v>33.97</v>
      </c>
      <c r="E6272" s="48" t="s">
        <v>28</v>
      </c>
    </row>
    <row r="6273" spans="2:5">
      <c r="B6273" s="70" t="s">
        <v>24313</v>
      </c>
      <c r="C6273" s="3">
        <v>65</v>
      </c>
      <c r="D6273" s="3">
        <v>33.979999999999997</v>
      </c>
      <c r="E6273" s="48" t="s">
        <v>28</v>
      </c>
    </row>
    <row r="6274" spans="2:5">
      <c r="B6274" s="70" t="s">
        <v>24313</v>
      </c>
      <c r="C6274" s="3">
        <v>284</v>
      </c>
      <c r="D6274" s="3">
        <v>33.979999999999997</v>
      </c>
      <c r="E6274" s="48" t="s">
        <v>28</v>
      </c>
    </row>
    <row r="6275" spans="2:5">
      <c r="B6275" s="70" t="s">
        <v>24313</v>
      </c>
      <c r="C6275" s="3">
        <v>261</v>
      </c>
      <c r="D6275" s="3">
        <v>33.979999999999997</v>
      </c>
      <c r="E6275" s="48" t="s">
        <v>28</v>
      </c>
    </row>
    <row r="6276" spans="2:5">
      <c r="B6276" s="70" t="s">
        <v>24313</v>
      </c>
      <c r="C6276" s="3">
        <v>209</v>
      </c>
      <c r="D6276" s="3">
        <v>33.979999999999997</v>
      </c>
      <c r="E6276" s="48" t="s">
        <v>28</v>
      </c>
    </row>
    <row r="6277" spans="2:5">
      <c r="B6277" s="70" t="s">
        <v>24313</v>
      </c>
      <c r="C6277" s="3">
        <v>279</v>
      </c>
      <c r="D6277" s="3">
        <v>33.979999999999997</v>
      </c>
      <c r="E6277" s="48" t="s">
        <v>28</v>
      </c>
    </row>
    <row r="6278" spans="2:5">
      <c r="B6278" s="70" t="s">
        <v>24314</v>
      </c>
      <c r="C6278" s="3">
        <v>237</v>
      </c>
      <c r="D6278" s="3">
        <v>33.979999999999997</v>
      </c>
      <c r="E6278" s="48" t="s">
        <v>17</v>
      </c>
    </row>
    <row r="6279" spans="2:5">
      <c r="B6279" s="70" t="s">
        <v>24315</v>
      </c>
      <c r="C6279" s="3">
        <v>53</v>
      </c>
      <c r="D6279" s="3">
        <v>34</v>
      </c>
      <c r="E6279" s="48" t="s">
        <v>28</v>
      </c>
    </row>
    <row r="6280" spans="2:5">
      <c r="B6280" s="70" t="s">
        <v>24316</v>
      </c>
      <c r="C6280" s="3">
        <v>57</v>
      </c>
      <c r="D6280" s="3">
        <v>34</v>
      </c>
      <c r="E6280" s="48" t="s">
        <v>28</v>
      </c>
    </row>
    <row r="6281" spans="2:5">
      <c r="B6281" s="70" t="s">
        <v>24317</v>
      </c>
      <c r="C6281" s="3">
        <v>321</v>
      </c>
      <c r="D6281" s="3">
        <v>34.01</v>
      </c>
      <c r="E6281" s="48" t="s">
        <v>17</v>
      </c>
    </row>
    <row r="6282" spans="2:5">
      <c r="B6282" s="70" t="s">
        <v>24318</v>
      </c>
      <c r="C6282" s="3">
        <v>64</v>
      </c>
      <c r="D6282" s="3">
        <v>34.01</v>
      </c>
      <c r="E6282" s="48" t="s">
        <v>19</v>
      </c>
    </row>
    <row r="6283" spans="2:5">
      <c r="B6283" s="70" t="s">
        <v>24319</v>
      </c>
      <c r="C6283" s="3">
        <v>117</v>
      </c>
      <c r="D6283" s="3">
        <v>34.01</v>
      </c>
      <c r="E6283" s="48" t="s">
        <v>19</v>
      </c>
    </row>
    <row r="6284" spans="2:5">
      <c r="B6284" s="70" t="s">
        <v>24319</v>
      </c>
      <c r="C6284" s="3">
        <v>126</v>
      </c>
      <c r="D6284" s="3">
        <v>34.01</v>
      </c>
      <c r="E6284" s="48" t="s">
        <v>19</v>
      </c>
    </row>
    <row r="6285" spans="2:5">
      <c r="B6285" s="70" t="s">
        <v>24320</v>
      </c>
      <c r="C6285" s="3">
        <v>162</v>
      </c>
      <c r="D6285" s="3">
        <v>34.01</v>
      </c>
      <c r="E6285" s="48" t="s">
        <v>17</v>
      </c>
    </row>
    <row r="6286" spans="2:5">
      <c r="B6286" s="70" t="s">
        <v>24321</v>
      </c>
      <c r="C6286" s="3">
        <v>141</v>
      </c>
      <c r="D6286" s="3">
        <v>34.03</v>
      </c>
      <c r="E6286" s="48" t="s">
        <v>17</v>
      </c>
    </row>
    <row r="6287" spans="2:5">
      <c r="B6287" s="70" t="s">
        <v>24322</v>
      </c>
      <c r="C6287" s="3">
        <v>37</v>
      </c>
      <c r="D6287" s="3">
        <v>34.03</v>
      </c>
      <c r="E6287" s="48" t="s">
        <v>17</v>
      </c>
    </row>
    <row r="6288" spans="2:5">
      <c r="B6288" s="70" t="s">
        <v>24322</v>
      </c>
      <c r="C6288" s="3">
        <v>174</v>
      </c>
      <c r="D6288" s="3">
        <v>34.03</v>
      </c>
      <c r="E6288" s="48" t="s">
        <v>17</v>
      </c>
    </row>
    <row r="6289" spans="2:5">
      <c r="B6289" s="70" t="s">
        <v>24323</v>
      </c>
      <c r="C6289" s="3">
        <v>38</v>
      </c>
      <c r="D6289" s="3">
        <v>34.03</v>
      </c>
      <c r="E6289" s="48" t="s">
        <v>17</v>
      </c>
    </row>
    <row r="6290" spans="2:5">
      <c r="B6290" s="70" t="s">
        <v>24323</v>
      </c>
      <c r="C6290" s="3">
        <v>197</v>
      </c>
      <c r="D6290" s="3">
        <v>34.03</v>
      </c>
      <c r="E6290" s="48" t="s">
        <v>17</v>
      </c>
    </row>
    <row r="6291" spans="2:5">
      <c r="B6291" s="70" t="s">
        <v>24324</v>
      </c>
      <c r="C6291" s="3">
        <v>230</v>
      </c>
      <c r="D6291" s="3">
        <v>34.049999999999997</v>
      </c>
      <c r="E6291" s="48" t="s">
        <v>17</v>
      </c>
    </row>
    <row r="6292" spans="2:5">
      <c r="B6292" s="70" t="s">
        <v>24324</v>
      </c>
      <c r="C6292" s="3">
        <v>127</v>
      </c>
      <c r="D6292" s="3">
        <v>34.049999999999997</v>
      </c>
      <c r="E6292" s="48" t="s">
        <v>17</v>
      </c>
    </row>
    <row r="6293" spans="2:5">
      <c r="B6293" s="70" t="s">
        <v>24324</v>
      </c>
      <c r="C6293" s="3">
        <v>182</v>
      </c>
      <c r="D6293" s="3">
        <v>34.049999999999997</v>
      </c>
      <c r="E6293" s="48" t="s">
        <v>17</v>
      </c>
    </row>
    <row r="6294" spans="2:5">
      <c r="B6294" s="70" t="s">
        <v>24325</v>
      </c>
      <c r="C6294" s="3">
        <v>90</v>
      </c>
      <c r="D6294" s="3">
        <v>34.049999999999997</v>
      </c>
      <c r="E6294" s="48" t="s">
        <v>17</v>
      </c>
    </row>
    <row r="6295" spans="2:5">
      <c r="B6295" s="70" t="s">
        <v>24326</v>
      </c>
      <c r="C6295" s="3">
        <v>267</v>
      </c>
      <c r="D6295" s="3">
        <v>34.049999999999997</v>
      </c>
      <c r="E6295" s="48" t="s">
        <v>17</v>
      </c>
    </row>
    <row r="6296" spans="2:5">
      <c r="B6296" s="70" t="s">
        <v>24327</v>
      </c>
      <c r="C6296" s="3">
        <v>189</v>
      </c>
      <c r="D6296" s="3">
        <v>34.049999999999997</v>
      </c>
      <c r="E6296" s="48" t="s">
        <v>17</v>
      </c>
    </row>
    <row r="6297" spans="2:5">
      <c r="B6297" s="70"/>
    </row>
    <row r="6298" spans="2:5">
      <c r="B6298" s="70"/>
    </row>
    <row r="6299" spans="2:5">
      <c r="B6299" s="70"/>
    </row>
    <row r="6300" spans="2:5">
      <c r="B6300" s="70"/>
    </row>
    <row r="6301" spans="2:5">
      <c r="B6301" s="70"/>
    </row>
    <row r="6302" spans="2:5">
      <c r="B6302" s="70"/>
    </row>
    <row r="6303" spans="2:5">
      <c r="B6303" s="70"/>
    </row>
    <row r="6304" spans="2:5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ans="2:2">
      <c r="B15172" s="70"/>
    </row>
    <row r="15173" spans="2:2">
      <c r="B15173" s="70"/>
    </row>
    <row r="15174" spans="2:2">
      <c r="B15174" s="70"/>
    </row>
    <row r="15175" spans="2:2">
      <c r="B15175" s="70"/>
    </row>
    <row r="15176" spans="2:2">
      <c r="B15176" s="70"/>
    </row>
    <row r="15177" spans="2:2">
      <c r="B15177" s="70"/>
    </row>
    <row r="15178" spans="2:2">
      <c r="B15178" s="70"/>
    </row>
    <row r="15179" spans="2:2">
      <c r="B15179" s="70"/>
    </row>
    <row r="15180" spans="2:2">
      <c r="B15180" s="70"/>
    </row>
    <row r="15181" spans="2:2">
      <c r="B15181" s="70"/>
    </row>
    <row r="15182" spans="2:2">
      <c r="B15182" s="70"/>
    </row>
    <row r="15183" spans="2:2">
      <c r="B15183" s="70"/>
    </row>
    <row r="15184" spans="2:2">
      <c r="B15184" s="70"/>
    </row>
    <row r="15185" spans="2:2">
      <c r="B15185" s="70"/>
    </row>
    <row r="15186" spans="2:2">
      <c r="B15186" s="70"/>
    </row>
    <row r="15187" spans="2:2">
      <c r="B15187" s="70"/>
    </row>
    <row r="15188" spans="2:2">
      <c r="B15188" s="70"/>
    </row>
    <row r="15189" spans="2:2">
      <c r="B15189" s="70"/>
    </row>
    <row r="15190" spans="2:2">
      <c r="B15190" s="70"/>
    </row>
    <row r="15191" spans="2:2">
      <c r="B15191" s="70"/>
    </row>
    <row r="15192" spans="2:2">
      <c r="B15192" s="70"/>
    </row>
    <row r="15193" spans="2:2">
      <c r="B15193" s="70"/>
    </row>
    <row r="15194" spans="2:2">
      <c r="B15194" s="70"/>
    </row>
    <row r="15195" spans="2:2">
      <c r="B15195" s="70"/>
    </row>
    <row r="15196" spans="2:2">
      <c r="B15196" s="70"/>
    </row>
    <row r="15197" spans="2:2">
      <c r="B15197" s="70"/>
    </row>
    <row r="15198" spans="2:2">
      <c r="B15198" s="70"/>
    </row>
    <row r="15199" spans="2:2">
      <c r="B15199" s="70"/>
    </row>
    <row r="15200" spans="2:2">
      <c r="B15200" s="70"/>
    </row>
    <row r="15201" spans="2:2">
      <c r="B15201" s="70"/>
    </row>
    <row r="15202" spans="2:2">
      <c r="B15202" s="70"/>
    </row>
    <row r="15203" spans="2:2">
      <c r="B15203" s="70"/>
    </row>
    <row r="15204" spans="2:2">
      <c r="B15204" s="70"/>
    </row>
    <row r="15205" spans="2:2">
      <c r="B15205" s="70"/>
    </row>
    <row r="15206" spans="2:2">
      <c r="B15206" s="70"/>
    </row>
    <row r="15207" spans="2:2">
      <c r="B15207" s="70"/>
    </row>
    <row r="15208" spans="2:2">
      <c r="B15208" s="70"/>
    </row>
    <row r="15209" spans="2:2">
      <c r="B15209" s="70"/>
    </row>
    <row r="15210" spans="2:2">
      <c r="B15210" s="70"/>
    </row>
    <row r="15211" spans="2:2">
      <c r="B15211" s="70"/>
    </row>
    <row r="15212" spans="2:2">
      <c r="B15212" s="70"/>
    </row>
    <row r="15213" spans="2:2">
      <c r="B15213" s="70"/>
    </row>
    <row r="15214" spans="2:2">
      <c r="B15214" s="70"/>
    </row>
    <row r="15215" spans="2:2">
      <c r="B15215" s="70"/>
    </row>
    <row r="15216" spans="2:2">
      <c r="B15216" s="70"/>
    </row>
    <row r="15217" spans="2:2">
      <c r="B15217" s="70"/>
    </row>
    <row r="15218" spans="2:2">
      <c r="B15218" s="70"/>
    </row>
    <row r="15219" spans="2:2">
      <c r="B15219" s="70"/>
    </row>
    <row r="15220" spans="2:2">
      <c r="B15220" s="70"/>
    </row>
    <row r="15221" spans="2:2">
      <c r="B15221" s="70"/>
    </row>
    <row r="15222" spans="2:2">
      <c r="B15222" s="70"/>
    </row>
    <row r="15223" spans="2:2">
      <c r="B15223" s="70"/>
    </row>
    <row r="15224" spans="2:2">
      <c r="B15224" s="70"/>
    </row>
    <row r="15225" spans="2:2">
      <c r="B15225" s="70"/>
    </row>
    <row r="15226" spans="2:2">
      <c r="B15226" s="70"/>
    </row>
    <row r="15227" spans="2:2">
      <c r="B15227" s="70"/>
    </row>
    <row r="15228" spans="2:2">
      <c r="B15228" s="70"/>
    </row>
    <row r="15229" spans="2:2">
      <c r="B15229" s="70"/>
    </row>
    <row r="15230" spans="2:2">
      <c r="B15230" s="70"/>
    </row>
    <row r="15231" spans="2:2">
      <c r="B15231" s="70"/>
    </row>
    <row r="15232" spans="2:2">
      <c r="B15232" s="70"/>
    </row>
    <row r="15233" spans="2:2">
      <c r="B15233" s="70"/>
    </row>
    <row r="15234" spans="2:2">
      <c r="B15234" s="70"/>
    </row>
    <row r="15235" spans="2:2">
      <c r="B15235" s="70"/>
    </row>
    <row r="15236" spans="2:2">
      <c r="B15236" s="70"/>
    </row>
    <row r="15237" spans="2:2">
      <c r="B15237" s="70"/>
    </row>
    <row r="15238" spans="2:2">
      <c r="B15238" s="70"/>
    </row>
    <row r="15239" spans="2:2">
      <c r="B15239" s="70"/>
    </row>
    <row r="15240" spans="2:2">
      <c r="B15240" s="70"/>
    </row>
    <row r="15241" spans="2:2">
      <c r="B15241" s="70"/>
    </row>
    <row r="15242" spans="2:2">
      <c r="B15242" s="70"/>
    </row>
    <row r="15243" spans="2:2">
      <c r="B15243" s="70"/>
    </row>
    <row r="15244" spans="2:2">
      <c r="B15244" s="70"/>
    </row>
    <row r="15245" spans="2:2">
      <c r="B15245" s="70"/>
    </row>
    <row r="15246" spans="2:2">
      <c r="B15246" s="70"/>
    </row>
    <row r="15247" spans="2:2">
      <c r="B15247" s="70"/>
    </row>
    <row r="15248" spans="2:2">
      <c r="B15248" s="70"/>
    </row>
    <row r="15249" spans="2:2">
      <c r="B15249" s="70"/>
    </row>
    <row r="15250" spans="2:2">
      <c r="B15250" s="70"/>
    </row>
    <row r="15251" spans="2:2">
      <c r="B15251" s="70"/>
    </row>
    <row r="15252" spans="2:2">
      <c r="B15252" s="70"/>
    </row>
    <row r="15253" spans="2:2">
      <c r="B15253" s="70"/>
    </row>
    <row r="15254" spans="2:2">
      <c r="B15254" s="70"/>
    </row>
    <row r="15255" spans="2:2">
      <c r="B15255" s="70"/>
    </row>
    <row r="15256" spans="2:2">
      <c r="B15256" s="70"/>
    </row>
    <row r="15257" spans="2:2">
      <c r="B15257" s="70"/>
    </row>
    <row r="15258" spans="2:2">
      <c r="B15258" s="70"/>
    </row>
    <row r="15259" spans="2:2">
      <c r="B15259" s="70"/>
    </row>
    <row r="15260" spans="2:2">
      <c r="B15260" s="70"/>
    </row>
    <row r="15261" spans="2:2">
      <c r="B15261" s="70"/>
    </row>
    <row r="15262" spans="2:2">
      <c r="B15262" s="70"/>
    </row>
    <row r="15263" spans="2:2">
      <c r="B15263" s="70"/>
    </row>
    <row r="15264" spans="2:2">
      <c r="B15264" s="70"/>
    </row>
    <row r="15265" spans="2:2">
      <c r="B15265" s="70"/>
    </row>
    <row r="15266" spans="2:2">
      <c r="B15266" s="70"/>
    </row>
    <row r="15267" spans="2:2">
      <c r="B15267" s="70"/>
    </row>
    <row r="15268" spans="2:2">
      <c r="B15268" s="70"/>
    </row>
    <row r="15269" spans="2:2">
      <c r="B15269" s="70"/>
    </row>
    <row r="15270" spans="2:2">
      <c r="B15270" s="70"/>
    </row>
    <row r="15271" spans="2:2">
      <c r="B15271" s="70"/>
    </row>
    <row r="15272" spans="2:2">
      <c r="B15272" s="70"/>
    </row>
    <row r="15273" spans="2:2">
      <c r="B15273" s="70"/>
    </row>
    <row r="15274" spans="2:2">
      <c r="B15274" s="70"/>
    </row>
    <row r="15275" spans="2:2">
      <c r="B15275" s="70"/>
    </row>
    <row r="15276" spans="2:2">
      <c r="B15276" s="70"/>
    </row>
    <row r="15277" spans="2:2">
      <c r="B15277" s="70"/>
    </row>
    <row r="15278" spans="2:2">
      <c r="B15278" s="70"/>
    </row>
    <row r="15279" spans="2:2">
      <c r="B15279" s="70"/>
    </row>
    <row r="15280" spans="2:2">
      <c r="B15280" s="70"/>
    </row>
    <row r="15281" spans="2:2">
      <c r="B15281" s="70"/>
    </row>
    <row r="15282" spans="2:2">
      <c r="B15282" s="70"/>
    </row>
    <row r="15283" spans="2:2">
      <c r="B15283" s="70"/>
    </row>
    <row r="15284" spans="2:2">
      <c r="B15284" s="70"/>
    </row>
    <row r="15285" spans="2:2">
      <c r="B15285" s="70"/>
    </row>
    <row r="15286" spans="2:2">
      <c r="B15286" s="70"/>
    </row>
    <row r="15287" spans="2:2">
      <c r="B15287" s="70"/>
    </row>
    <row r="15288" spans="2:2">
      <c r="B15288" s="70"/>
    </row>
    <row r="15289" spans="2:2">
      <c r="B15289" s="70"/>
    </row>
    <row r="15290" spans="2:2">
      <c r="B15290" s="70"/>
    </row>
    <row r="15291" spans="2:2">
      <c r="B15291" s="70"/>
    </row>
    <row r="15292" spans="2:2">
      <c r="B15292" s="70"/>
    </row>
    <row r="15293" spans="2:2">
      <c r="B15293" s="70"/>
    </row>
    <row r="15294" spans="2:2">
      <c r="B15294" s="70"/>
    </row>
    <row r="15295" spans="2:2">
      <c r="B15295" s="70"/>
    </row>
    <row r="15296" spans="2:2">
      <c r="B15296" s="70"/>
    </row>
    <row r="15297" spans="2:2">
      <c r="B15297" s="70"/>
    </row>
    <row r="15298" spans="2:2">
      <c r="B15298" s="70"/>
    </row>
    <row r="15299" spans="2:2">
      <c r="B15299" s="70"/>
    </row>
    <row r="15300" spans="2:2">
      <c r="B15300" s="70"/>
    </row>
    <row r="15301" spans="2:2">
      <c r="B15301" s="70"/>
    </row>
    <row r="15302" spans="2:2">
      <c r="B15302" s="70"/>
    </row>
    <row r="15303" spans="2:2">
      <c r="B15303" s="70"/>
    </row>
    <row r="15304" spans="2:2">
      <c r="B15304" s="70"/>
    </row>
    <row r="15305" spans="2:2">
      <c r="B15305" s="70"/>
    </row>
    <row r="15306" spans="2:2">
      <c r="B15306" s="70"/>
    </row>
    <row r="15307" spans="2:2">
      <c r="B15307" s="70"/>
    </row>
    <row r="15308" spans="2:2">
      <c r="B15308" s="70"/>
    </row>
    <row r="15309" spans="2:2">
      <c r="B15309" s="70"/>
    </row>
    <row r="15310" spans="2:2">
      <c r="B15310" s="70"/>
    </row>
    <row r="15311" spans="2:2">
      <c r="B15311" s="70"/>
    </row>
    <row r="15312" spans="2:2">
      <c r="B15312" s="70"/>
    </row>
    <row r="15313" spans="2:2">
      <c r="B15313" s="70"/>
    </row>
    <row r="15314" spans="2:2">
      <c r="B15314" s="70"/>
    </row>
    <row r="15315" spans="2:2">
      <c r="B15315" s="70"/>
    </row>
    <row r="15316" spans="2:2">
      <c r="B15316" s="70"/>
    </row>
    <row r="15317" spans="2:2">
      <c r="B15317" s="70"/>
    </row>
    <row r="15318" spans="2:2">
      <c r="B15318" s="70"/>
    </row>
    <row r="15319" spans="2:2">
      <c r="B15319" s="70"/>
    </row>
    <row r="15320" spans="2:2">
      <c r="B15320" s="70"/>
    </row>
    <row r="15321" spans="2:2">
      <c r="B15321" s="70"/>
    </row>
    <row r="15322" spans="2:2">
      <c r="B15322" s="70"/>
    </row>
    <row r="15323" spans="2:2">
      <c r="B15323" s="70"/>
    </row>
    <row r="15324" spans="2:2">
      <c r="B15324" s="70"/>
    </row>
    <row r="15325" spans="2:2">
      <c r="B15325" s="70"/>
    </row>
    <row r="15326" spans="2:2">
      <c r="B15326" s="70"/>
    </row>
    <row r="15327" spans="2:2">
      <c r="B15327" s="70"/>
    </row>
    <row r="15328" spans="2:2">
      <c r="B15328" s="70"/>
    </row>
    <row r="15329" spans="2:2">
      <c r="B15329" s="70"/>
    </row>
    <row r="15330" spans="2:2">
      <c r="B15330" s="70"/>
    </row>
    <row r="15331" spans="2:2">
      <c r="B15331" s="70"/>
    </row>
    <row r="15332" spans="2:2">
      <c r="B15332" s="70"/>
    </row>
    <row r="15333" spans="2:2">
      <c r="B15333" s="70"/>
    </row>
    <row r="15334" spans="2:2">
      <c r="B15334" s="70"/>
    </row>
    <row r="15335" spans="2:2">
      <c r="B15335" s="70"/>
    </row>
    <row r="15336" spans="2:2">
      <c r="B15336" s="70"/>
    </row>
    <row r="15337" spans="2:2">
      <c r="B15337" s="70"/>
    </row>
    <row r="15338" spans="2:2">
      <c r="B15338" s="70"/>
    </row>
    <row r="15339" spans="2:2">
      <c r="B15339" s="70"/>
    </row>
    <row r="15340" spans="2:2">
      <c r="B15340" s="70"/>
    </row>
    <row r="15341" spans="2:2">
      <c r="B15341" s="70"/>
    </row>
    <row r="15342" spans="2:2">
      <c r="B15342" s="70"/>
    </row>
    <row r="15343" spans="2:2">
      <c r="B15343" s="70"/>
    </row>
    <row r="15344" spans="2:2">
      <c r="B15344" s="70"/>
    </row>
    <row r="15345" spans="2:2">
      <c r="B15345" s="70"/>
    </row>
    <row r="15346" spans="2:2">
      <c r="B15346" s="70"/>
    </row>
    <row r="15347" spans="2:2">
      <c r="B15347" s="70"/>
    </row>
    <row r="15348" spans="2:2">
      <c r="B15348" s="70"/>
    </row>
    <row r="15349" spans="2:2">
      <c r="B15349" s="70"/>
    </row>
    <row r="15350" spans="2:2">
      <c r="B15350" s="70"/>
    </row>
    <row r="15351" spans="2:2">
      <c r="B15351" s="70"/>
    </row>
    <row r="15352" spans="2:2">
      <c r="B15352" s="70"/>
    </row>
    <row r="15353" spans="2:2">
      <c r="B15353" s="70"/>
    </row>
    <row r="15354" spans="2:2">
      <c r="B15354" s="70"/>
    </row>
    <row r="15355" spans="2:2">
      <c r="B15355" s="70"/>
    </row>
    <row r="15356" spans="2:2">
      <c r="B15356" s="70"/>
    </row>
    <row r="15357" spans="2:2">
      <c r="B15357" s="70"/>
    </row>
    <row r="15358" spans="2:2">
      <c r="B15358" s="70"/>
    </row>
    <row r="15359" spans="2:2">
      <c r="B15359" s="70"/>
    </row>
    <row r="15360" spans="2:2">
      <c r="B15360" s="70"/>
    </row>
    <row r="15361" spans="2:2">
      <c r="B15361" s="70"/>
    </row>
    <row r="15362" spans="2:2">
      <c r="B15362" s="70"/>
    </row>
    <row r="15363" spans="2:2">
      <c r="B15363" s="70"/>
    </row>
    <row r="15364" spans="2:2">
      <c r="B15364" s="70"/>
    </row>
    <row r="15365" spans="2:2">
      <c r="B15365" s="70"/>
    </row>
    <row r="15366" spans="2:2">
      <c r="B15366" s="70"/>
    </row>
    <row r="15367" spans="2:2">
      <c r="B15367" s="70"/>
    </row>
    <row r="15368" spans="2:2">
      <c r="B15368" s="70"/>
    </row>
    <row r="15369" spans="2:2">
      <c r="B15369" s="70"/>
    </row>
    <row r="15370" spans="2:2">
      <c r="B15370" s="70"/>
    </row>
    <row r="15371" spans="2:2">
      <c r="B15371" s="70"/>
    </row>
    <row r="15372" spans="2:2">
      <c r="B15372" s="70"/>
    </row>
    <row r="15373" spans="2:2">
      <c r="B15373" s="70"/>
    </row>
    <row r="15374" spans="2:2">
      <c r="B15374" s="70"/>
    </row>
    <row r="15375" spans="2:2">
      <c r="B15375" s="70"/>
    </row>
    <row r="15376" spans="2:2">
      <c r="B15376" s="70"/>
    </row>
    <row r="15377" spans="2:2">
      <c r="B15377" s="70"/>
    </row>
    <row r="15378" spans="2:2">
      <c r="B15378" s="70"/>
    </row>
    <row r="15379" spans="2:2">
      <c r="B15379" s="70"/>
    </row>
    <row r="15380" spans="2:2">
      <c r="B15380" s="70"/>
    </row>
    <row r="15381" spans="2:2">
      <c r="B15381" s="70"/>
    </row>
    <row r="15382" spans="2:2">
      <c r="B15382" s="70"/>
    </row>
    <row r="15383" spans="2:2">
      <c r="B15383" s="70"/>
    </row>
    <row r="15384" spans="2:2">
      <c r="B15384" s="70"/>
    </row>
    <row r="15385" spans="2:2">
      <c r="B15385" s="70"/>
    </row>
    <row r="15386" spans="2:2">
      <c r="B15386" s="70"/>
    </row>
    <row r="15387" spans="2:2">
      <c r="B15387" s="70"/>
    </row>
    <row r="15388" spans="2:2">
      <c r="B15388" s="70"/>
    </row>
    <row r="15389" spans="2:2">
      <c r="B15389" s="70"/>
    </row>
    <row r="15390" spans="2:2">
      <c r="B15390" s="70"/>
    </row>
    <row r="15391" spans="2:2">
      <c r="B15391" s="70"/>
    </row>
    <row r="15392" spans="2:2">
      <c r="B15392" s="70"/>
    </row>
    <row r="15393" spans="2:2">
      <c r="B15393" s="70"/>
    </row>
    <row r="15394" spans="2:2">
      <c r="B15394" s="70"/>
    </row>
    <row r="15395" spans="2:2">
      <c r="B15395" s="70"/>
    </row>
    <row r="15396" spans="2:2">
      <c r="B15396" s="70"/>
    </row>
    <row r="15397" spans="2:2">
      <c r="B15397" s="70"/>
    </row>
    <row r="15398" spans="2:2">
      <c r="B15398" s="70"/>
    </row>
    <row r="15399" spans="2:2">
      <c r="B15399" s="70"/>
    </row>
    <row r="15400" spans="2:2">
      <c r="B15400" s="70"/>
    </row>
    <row r="15401" spans="2:2">
      <c r="B15401" s="70"/>
    </row>
    <row r="15402" spans="2:2">
      <c r="B15402" s="70"/>
    </row>
    <row r="15403" spans="2:2">
      <c r="B15403" s="70"/>
    </row>
    <row r="15404" spans="2:2">
      <c r="B15404" s="70"/>
    </row>
    <row r="15405" spans="2:2">
      <c r="B15405" s="70"/>
    </row>
    <row r="15406" spans="2:2">
      <c r="B15406" s="70"/>
    </row>
    <row r="15407" spans="2:2">
      <c r="B15407" s="70"/>
    </row>
    <row r="15408" spans="2:2">
      <c r="B15408" s="70"/>
    </row>
    <row r="15409" spans="2:2">
      <c r="B15409" s="70"/>
    </row>
    <row r="15410" spans="2:2">
      <c r="B15410" s="70"/>
    </row>
    <row r="15411" spans="2:2">
      <c r="B15411" s="70"/>
    </row>
    <row r="15412" spans="2:2">
      <c r="B15412" s="70"/>
    </row>
    <row r="15413" spans="2:2">
      <c r="B15413" s="70"/>
    </row>
    <row r="15414" spans="2:2">
      <c r="B15414" s="70"/>
    </row>
    <row r="15415" spans="2:2">
      <c r="B15415" s="70"/>
    </row>
    <row r="15416" spans="2:2">
      <c r="B15416" s="70"/>
    </row>
    <row r="15417" spans="2:2">
      <c r="B15417" s="70"/>
    </row>
    <row r="15418" spans="2:2">
      <c r="B15418" s="70"/>
    </row>
    <row r="15419" spans="2:2">
      <c r="B15419" s="70"/>
    </row>
    <row r="15420" spans="2:2">
      <c r="B15420" s="70"/>
    </row>
    <row r="15421" spans="2:2">
      <c r="B15421" s="70"/>
    </row>
    <row r="15422" spans="2:2">
      <c r="B15422" s="70"/>
    </row>
    <row r="15423" spans="2:2">
      <c r="B15423" s="70"/>
    </row>
    <row r="15424" spans="2:2">
      <c r="B15424" s="70"/>
    </row>
    <row r="15425" spans="2:2">
      <c r="B15425" s="70"/>
    </row>
    <row r="15426" spans="2:2">
      <c r="B15426" s="70"/>
    </row>
    <row r="15427" spans="2:2">
      <c r="B15427" s="70"/>
    </row>
    <row r="15428" spans="2:2">
      <c r="B15428" s="70"/>
    </row>
    <row r="15429" spans="2:2">
      <c r="B15429" s="70"/>
    </row>
    <row r="15430" spans="2:2">
      <c r="B15430" s="70"/>
    </row>
    <row r="15431" spans="2:2">
      <c r="B15431" s="70"/>
    </row>
    <row r="15432" spans="2:2">
      <c r="B15432" s="70"/>
    </row>
    <row r="15433" spans="2:2">
      <c r="B15433" s="70"/>
    </row>
    <row r="15434" spans="2:2">
      <c r="B15434" s="70"/>
    </row>
    <row r="15435" spans="2:2">
      <c r="B15435" s="70"/>
    </row>
    <row r="15436" spans="2:2">
      <c r="B15436" s="70"/>
    </row>
    <row r="15437" spans="2:2">
      <c r="B15437" s="70"/>
    </row>
    <row r="15438" spans="2:2">
      <c r="B15438" s="70"/>
    </row>
    <row r="15439" spans="2:2">
      <c r="B15439" s="70"/>
    </row>
    <row r="15440" spans="2:2">
      <c r="B15440" s="70"/>
    </row>
    <row r="15441" spans="2:2">
      <c r="B15441" s="70"/>
    </row>
    <row r="15442" spans="2:2">
      <c r="B15442" s="70"/>
    </row>
    <row r="15443" spans="2:2">
      <c r="B15443" s="70"/>
    </row>
    <row r="15444" spans="2:2">
      <c r="B15444" s="70"/>
    </row>
    <row r="15445" spans="2:2">
      <c r="B15445" s="70"/>
    </row>
    <row r="15446" spans="2:2">
      <c r="B15446" s="70"/>
    </row>
    <row r="15447" spans="2:2">
      <c r="B15447" s="70"/>
    </row>
    <row r="15448" spans="2:2">
      <c r="B15448" s="70"/>
    </row>
    <row r="15449" spans="2:2">
      <c r="B15449" s="70"/>
    </row>
    <row r="15450" spans="2:2">
      <c r="B15450" s="70"/>
    </row>
    <row r="15451" spans="2:2">
      <c r="B15451" s="70"/>
    </row>
    <row r="15452" spans="2:2">
      <c r="B15452" s="70"/>
    </row>
    <row r="15453" spans="2:2">
      <c r="B15453" s="70"/>
    </row>
    <row r="15454" spans="2:2">
      <c r="B15454" s="70"/>
    </row>
    <row r="15455" spans="2:2">
      <c r="B15455" s="70"/>
    </row>
    <row r="15456" spans="2:2">
      <c r="B15456" s="70"/>
    </row>
    <row r="15457" spans="2:2">
      <c r="B15457" s="70"/>
    </row>
    <row r="15458" spans="2:2">
      <c r="B15458" s="70"/>
    </row>
    <row r="15459" spans="2:2">
      <c r="B15459" s="70"/>
    </row>
    <row r="15460" spans="2:2">
      <c r="B15460" s="70"/>
    </row>
    <row r="15461" spans="2:2">
      <c r="B15461" s="70"/>
    </row>
    <row r="15462" spans="2:2">
      <c r="B15462" s="70"/>
    </row>
    <row r="15463" spans="2:2">
      <c r="B15463" s="70"/>
    </row>
    <row r="15464" spans="2:2">
      <c r="B15464" s="70"/>
    </row>
    <row r="15465" spans="2:2">
      <c r="B15465" s="70"/>
    </row>
    <row r="15466" spans="2:2">
      <c r="B15466" s="70"/>
    </row>
    <row r="15467" spans="2:2">
      <c r="B15467" s="70"/>
    </row>
    <row r="15468" spans="2:2">
      <c r="B15468" s="70"/>
    </row>
    <row r="15469" spans="2:2">
      <c r="B15469" s="70"/>
    </row>
    <row r="15470" spans="2:2">
      <c r="B15470" s="70"/>
    </row>
    <row r="15471" spans="2:2">
      <c r="B15471" s="70"/>
    </row>
    <row r="15472" spans="2:2">
      <c r="B15472" s="70"/>
    </row>
    <row r="15473" spans="2:2">
      <c r="B15473" s="70"/>
    </row>
    <row r="15474" spans="2:2">
      <c r="B15474" s="70"/>
    </row>
    <row r="15475" spans="2:2">
      <c r="B15475" s="70"/>
    </row>
    <row r="15476" spans="2:2">
      <c r="B15476" s="70"/>
    </row>
    <row r="15477" spans="2:2">
      <c r="B15477" s="70"/>
    </row>
    <row r="15478" spans="2:2">
      <c r="B15478" s="70"/>
    </row>
    <row r="15479" spans="2:2">
      <c r="B15479" s="70"/>
    </row>
    <row r="15480" spans="2:2">
      <c r="B15480" s="70"/>
    </row>
    <row r="15481" spans="2:2">
      <c r="B15481" s="70"/>
    </row>
    <row r="15482" spans="2:2">
      <c r="B15482" s="70"/>
    </row>
    <row r="15483" spans="2:2">
      <c r="B15483" s="70"/>
    </row>
    <row r="15484" spans="2:2">
      <c r="B15484" s="70"/>
    </row>
    <row r="15485" spans="2:2">
      <c r="B15485" s="70"/>
    </row>
    <row r="15486" spans="2:2">
      <c r="B15486" s="70"/>
    </row>
    <row r="15487" spans="2:2">
      <c r="B15487" s="70"/>
    </row>
    <row r="15488" spans="2:2">
      <c r="B15488" s="70"/>
    </row>
    <row r="15489" spans="2:2">
      <c r="B15489" s="70"/>
    </row>
    <row r="15490" spans="2:2">
      <c r="B15490" s="70"/>
    </row>
    <row r="15491" spans="2:2">
      <c r="B15491" s="70"/>
    </row>
    <row r="15492" spans="2:2">
      <c r="B15492" s="70"/>
    </row>
    <row r="15493" spans="2:2">
      <c r="B15493" s="70"/>
    </row>
    <row r="15494" spans="2:2">
      <c r="B15494" s="70"/>
    </row>
    <row r="15495" spans="2:2">
      <c r="B15495" s="70"/>
    </row>
    <row r="15496" spans="2:2">
      <c r="B15496" s="70"/>
    </row>
    <row r="15497" spans="2:2">
      <c r="B15497" s="70"/>
    </row>
    <row r="15498" spans="2:2">
      <c r="B15498" s="70"/>
    </row>
    <row r="15499" spans="2:2">
      <c r="B15499" s="70"/>
    </row>
    <row r="15500" spans="2:2">
      <c r="B15500" s="70"/>
    </row>
    <row r="15501" spans="2:2">
      <c r="B15501" s="70"/>
    </row>
    <row r="15502" spans="2:2">
      <c r="B15502" s="70"/>
    </row>
    <row r="15503" spans="2:2">
      <c r="B15503" s="70"/>
    </row>
    <row r="15504" spans="2:2">
      <c r="B15504" s="70"/>
    </row>
    <row r="15505" spans="2:2">
      <c r="B15505" s="70"/>
    </row>
    <row r="15506" spans="2:2">
      <c r="B15506" s="70"/>
    </row>
    <row r="15507" spans="2:2">
      <c r="B15507" s="70"/>
    </row>
    <row r="15508" spans="2:2">
      <c r="B15508" s="70"/>
    </row>
    <row r="15509" spans="2:2">
      <c r="B15509" s="70"/>
    </row>
    <row r="15510" spans="2:2">
      <c r="B15510" s="70"/>
    </row>
    <row r="15511" spans="2:2">
      <c r="B15511" s="70"/>
    </row>
    <row r="15512" spans="2:2">
      <c r="B15512" s="70"/>
    </row>
    <row r="15513" spans="2:2">
      <c r="B15513" s="70"/>
    </row>
    <row r="15514" spans="2:2">
      <c r="B15514" s="70"/>
    </row>
    <row r="15515" spans="2:2">
      <c r="B15515" s="70"/>
    </row>
    <row r="15516" spans="2:2">
      <c r="B15516" s="70"/>
    </row>
    <row r="15517" spans="2:2">
      <c r="B15517" s="70"/>
    </row>
    <row r="15518" spans="2:2">
      <c r="B15518" s="70"/>
    </row>
    <row r="15519" spans="2:2">
      <c r="B15519" s="70"/>
    </row>
    <row r="15520" spans="2:2">
      <c r="B15520" s="70"/>
    </row>
    <row r="15521" spans="2:2">
      <c r="B15521" s="70"/>
    </row>
    <row r="15522" spans="2:2">
      <c r="B15522" s="70"/>
    </row>
    <row r="15523" spans="2:2">
      <c r="B15523" s="70"/>
    </row>
    <row r="15524" spans="2:2">
      <c r="B15524" s="70"/>
    </row>
    <row r="15525" spans="2:2">
      <c r="B15525" s="70"/>
    </row>
    <row r="15526" spans="2:2">
      <c r="B15526" s="70"/>
    </row>
    <row r="15527" spans="2:2">
      <c r="B15527" s="70"/>
    </row>
    <row r="15528" spans="2:2">
      <c r="B15528" s="70"/>
    </row>
    <row r="15529" spans="2:2">
      <c r="B15529" s="70"/>
    </row>
    <row r="15530" spans="2:2">
      <c r="B15530" s="70"/>
    </row>
    <row r="15531" spans="2:2">
      <c r="B15531" s="70"/>
    </row>
    <row r="15532" spans="2:2">
      <c r="B15532" s="70"/>
    </row>
    <row r="15533" spans="2:2">
      <c r="B15533" s="70"/>
    </row>
    <row r="15534" spans="2:2">
      <c r="B15534" s="70"/>
    </row>
    <row r="15535" spans="2:2">
      <c r="B15535" s="70"/>
    </row>
    <row r="15536" spans="2:2">
      <c r="B15536" s="70"/>
    </row>
    <row r="15537" spans="2:2">
      <c r="B15537" s="70"/>
    </row>
    <row r="15538" spans="2:2">
      <c r="B15538" s="70"/>
    </row>
    <row r="15539" spans="2:2">
      <c r="B15539" s="70"/>
    </row>
    <row r="15540" spans="2:2">
      <c r="B15540" s="70"/>
    </row>
    <row r="15541" spans="2:2">
      <c r="B15541" s="70"/>
    </row>
    <row r="15542" spans="2:2">
      <c r="B15542" s="70"/>
    </row>
    <row r="15543" spans="2:2">
      <c r="B15543" s="70"/>
    </row>
    <row r="15544" spans="2:2">
      <c r="B15544" s="70"/>
    </row>
    <row r="15545" spans="2:2">
      <c r="B15545" s="70"/>
    </row>
    <row r="15546" spans="2:2">
      <c r="B15546" s="70"/>
    </row>
    <row r="15547" spans="2:2">
      <c r="B15547" s="70"/>
    </row>
    <row r="15548" spans="2:2">
      <c r="B15548" s="70"/>
    </row>
    <row r="15549" spans="2:2">
      <c r="B15549" s="70"/>
    </row>
    <row r="15550" spans="2:2">
      <c r="B15550" s="70"/>
    </row>
    <row r="15551" spans="2:2">
      <c r="B15551" s="70"/>
    </row>
    <row r="15552" spans="2:2">
      <c r="B15552" s="70"/>
    </row>
    <row r="15553" spans="2:2">
      <c r="B15553" s="70"/>
    </row>
    <row r="15554" spans="2:2">
      <c r="B15554" s="70"/>
    </row>
    <row r="15555" spans="2:2">
      <c r="B15555" s="70"/>
    </row>
    <row r="15556" spans="2:2">
      <c r="B15556" s="70"/>
    </row>
    <row r="15557" spans="2:2">
      <c r="B15557" s="70"/>
    </row>
    <row r="15558" spans="2:2">
      <c r="B15558" s="70"/>
    </row>
    <row r="15559" spans="2:2">
      <c r="B15559" s="70"/>
    </row>
    <row r="15560" spans="2:2">
      <c r="B15560" s="70"/>
    </row>
    <row r="15561" spans="2:2">
      <c r="B15561" s="70"/>
    </row>
    <row r="15562" spans="2:2">
      <c r="B15562" s="70"/>
    </row>
    <row r="15563" spans="2:2">
      <c r="B15563" s="70"/>
    </row>
    <row r="15564" spans="2:2">
      <c r="B15564" s="70"/>
    </row>
    <row r="15565" spans="2:2">
      <c r="B15565" s="70"/>
    </row>
    <row r="15566" spans="2:2">
      <c r="B15566" s="70"/>
    </row>
    <row r="15567" spans="2:2">
      <c r="B15567" s="70"/>
    </row>
    <row r="15568" spans="2:2">
      <c r="B15568" s="70"/>
    </row>
    <row r="15569" spans="2:2">
      <c r="B15569" s="70"/>
    </row>
    <row r="15570" spans="2:2">
      <c r="B15570" s="70"/>
    </row>
    <row r="15571" spans="2:2">
      <c r="B15571" s="70"/>
    </row>
    <row r="15572" spans="2:2">
      <c r="B15572" s="70"/>
    </row>
    <row r="15573" spans="2:2">
      <c r="B15573" s="70"/>
    </row>
    <row r="15574" spans="2:2">
      <c r="B15574" s="70"/>
    </row>
    <row r="15575" spans="2:2">
      <c r="B15575" s="70"/>
    </row>
    <row r="15576" spans="2:2">
      <c r="B15576" s="70"/>
    </row>
    <row r="15577" spans="2:2">
      <c r="B15577" s="70"/>
    </row>
    <row r="15578" spans="2:2">
      <c r="B15578" s="70"/>
    </row>
    <row r="15579" spans="2:2">
      <c r="B15579" s="70"/>
    </row>
    <row r="15580" spans="2:2">
      <c r="B15580" s="70"/>
    </row>
    <row r="15581" spans="2:2">
      <c r="B15581" s="70"/>
    </row>
    <row r="15582" spans="2:2">
      <c r="B15582" s="70"/>
    </row>
    <row r="15583" spans="2:2">
      <c r="B15583" s="70"/>
    </row>
    <row r="15584" spans="2:2">
      <c r="B15584" s="70"/>
    </row>
    <row r="15585" spans="2:2">
      <c r="B15585" s="70"/>
    </row>
    <row r="15586" spans="2:2">
      <c r="B15586" s="70"/>
    </row>
    <row r="15587" spans="2:2">
      <c r="B15587" s="70"/>
    </row>
    <row r="15588" spans="2:2">
      <c r="B15588" s="70"/>
    </row>
    <row r="15589" spans="2:2">
      <c r="B15589" s="70"/>
    </row>
    <row r="15590" spans="2:2">
      <c r="B15590" s="70"/>
    </row>
    <row r="15591" spans="2:2">
      <c r="B15591" s="70"/>
    </row>
    <row r="15592" spans="2:2">
      <c r="B15592" s="70"/>
    </row>
    <row r="15593" spans="2:2">
      <c r="B15593" s="70"/>
    </row>
    <row r="15594" spans="2:2">
      <c r="B15594" s="70"/>
    </row>
    <row r="15595" spans="2:2">
      <c r="B15595" s="70"/>
    </row>
    <row r="15596" spans="2:2">
      <c r="B15596" s="70"/>
    </row>
    <row r="15597" spans="2:2">
      <c r="B15597" s="70"/>
    </row>
    <row r="15598" spans="2:2">
      <c r="B15598" s="70"/>
    </row>
    <row r="15599" spans="2:2">
      <c r="B15599" s="70"/>
    </row>
    <row r="15600" spans="2:2">
      <c r="B15600" s="70"/>
    </row>
    <row r="15601" spans="2:2">
      <c r="B15601" s="70"/>
    </row>
    <row r="15602" spans="2:2">
      <c r="B15602" s="70"/>
    </row>
    <row r="15603" spans="2:2">
      <c r="B15603" s="70"/>
    </row>
    <row r="15604" spans="2:2">
      <c r="B15604" s="70"/>
    </row>
    <row r="15605" spans="2:2">
      <c r="B15605" s="70"/>
    </row>
    <row r="15606" spans="2:2">
      <c r="B15606" s="70"/>
    </row>
    <row r="15607" spans="2:2">
      <c r="B15607" s="70"/>
    </row>
    <row r="15608" spans="2:2">
      <c r="B15608" s="70"/>
    </row>
    <row r="15609" spans="2:2">
      <c r="B15609" s="70"/>
    </row>
    <row r="15610" spans="2:2">
      <c r="B15610" s="70"/>
    </row>
    <row r="15611" spans="2:2">
      <c r="B15611" s="70"/>
    </row>
    <row r="15612" spans="2:2">
      <c r="B15612" s="70"/>
    </row>
    <row r="15613" spans="2:2">
      <c r="B15613" s="70"/>
    </row>
    <row r="15614" spans="2:2">
      <c r="B15614" s="70"/>
    </row>
    <row r="15615" spans="2:2">
      <c r="B15615" s="70"/>
    </row>
    <row r="15616" spans="2:2">
      <c r="B15616" s="70"/>
    </row>
    <row r="15617" spans="2:2">
      <c r="B15617" s="70"/>
    </row>
    <row r="15618" spans="2:2">
      <c r="B15618" s="70"/>
    </row>
    <row r="15619" spans="2:2">
      <c r="B15619" s="70"/>
    </row>
    <row r="15620" spans="2:2">
      <c r="B15620" s="70"/>
    </row>
    <row r="15621" spans="2:2">
      <c r="B15621" s="70"/>
    </row>
    <row r="15622" spans="2:2">
      <c r="B15622" s="70"/>
    </row>
    <row r="15623" spans="2:2">
      <c r="B15623" s="70"/>
    </row>
    <row r="15624" spans="2:2">
      <c r="B15624" s="70"/>
    </row>
    <row r="15625" spans="2:2">
      <c r="B15625" s="70"/>
    </row>
    <row r="15626" spans="2:2">
      <c r="B15626" s="70"/>
    </row>
    <row r="15627" spans="2:2">
      <c r="B15627" s="70"/>
    </row>
    <row r="15628" spans="2:2">
      <c r="B15628" s="70"/>
    </row>
    <row r="15629" spans="2:2">
      <c r="B15629" s="70"/>
    </row>
    <row r="15630" spans="2:2">
      <c r="B15630" s="70"/>
    </row>
    <row r="15631" spans="2:2">
      <c r="B15631" s="70"/>
    </row>
    <row r="15632" spans="2:2">
      <c r="B15632" s="70"/>
    </row>
    <row r="15633" spans="2:2">
      <c r="B15633" s="70"/>
    </row>
    <row r="15634" spans="2:2">
      <c r="B15634" s="70"/>
    </row>
    <row r="15635" spans="2:2">
      <c r="B15635" s="70"/>
    </row>
    <row r="15636" spans="2:2">
      <c r="B15636" s="70"/>
    </row>
    <row r="15637" spans="2:2">
      <c r="B15637" s="70"/>
    </row>
    <row r="15638" spans="2:2">
      <c r="B15638" s="70"/>
    </row>
    <row r="15639" spans="2:2">
      <c r="B15639" s="70"/>
    </row>
    <row r="15640" spans="2:2">
      <c r="B15640" s="70"/>
    </row>
    <row r="15641" spans="2:2">
      <c r="B15641" s="70"/>
    </row>
    <row r="15642" spans="2:2">
      <c r="B15642" s="70"/>
    </row>
    <row r="15643" spans="2:2">
      <c r="B15643" s="70"/>
    </row>
    <row r="15644" spans="2:2">
      <c r="B15644" s="70"/>
    </row>
    <row r="15645" spans="2:2">
      <c r="B15645" s="70"/>
    </row>
    <row r="15646" spans="2:2">
      <c r="B15646" s="70"/>
    </row>
    <row r="15647" spans="2:2">
      <c r="B15647" s="70"/>
    </row>
    <row r="15648" spans="2:2">
      <c r="B15648" s="70"/>
    </row>
    <row r="15649" spans="2:2">
      <c r="B15649" s="70"/>
    </row>
    <row r="15650" spans="2:2">
      <c r="B15650" s="70"/>
    </row>
    <row r="15651" spans="2:2">
      <c r="B15651" s="70"/>
    </row>
    <row r="15652" spans="2:2">
      <c r="B15652" s="70"/>
    </row>
    <row r="15653" spans="2:2">
      <c r="B15653" s="70"/>
    </row>
    <row r="15654" spans="2:2">
      <c r="B15654" s="70"/>
    </row>
    <row r="15655" spans="2:2">
      <c r="B15655" s="70"/>
    </row>
    <row r="15656" spans="2:2">
      <c r="B15656" s="70"/>
    </row>
    <row r="15657" spans="2:2">
      <c r="B15657" s="70"/>
    </row>
    <row r="15658" spans="2:2">
      <c r="B15658" s="70"/>
    </row>
    <row r="15659" spans="2:2">
      <c r="B15659" s="70"/>
    </row>
    <row r="15660" spans="2:2">
      <c r="B15660" s="70"/>
    </row>
    <row r="15661" spans="2:2">
      <c r="B15661" s="70"/>
    </row>
    <row r="15662" spans="2:2">
      <c r="B15662" s="70"/>
    </row>
    <row r="15663" spans="2:2">
      <c r="B15663" s="70"/>
    </row>
    <row r="15664" spans="2:2">
      <c r="B15664" s="70"/>
    </row>
    <row r="15665" spans="2:2">
      <c r="B15665" s="70"/>
    </row>
    <row r="15666" spans="2:2">
      <c r="B15666" s="70"/>
    </row>
    <row r="15667" spans="2:2">
      <c r="B15667" s="70"/>
    </row>
    <row r="15668" spans="2:2">
      <c r="B15668" s="70"/>
    </row>
    <row r="15669" spans="2:2">
      <c r="B15669" s="70"/>
    </row>
    <row r="15670" spans="2:2">
      <c r="B15670" s="70"/>
    </row>
    <row r="15671" spans="2:2">
      <c r="B15671" s="70"/>
    </row>
    <row r="15672" spans="2:2">
      <c r="B15672" s="70"/>
    </row>
    <row r="15673" spans="2:2">
      <c r="B15673" s="70"/>
    </row>
    <row r="15674" spans="2:2">
      <c r="B15674" s="70"/>
    </row>
    <row r="15675" spans="2:2">
      <c r="B15675" s="70"/>
    </row>
    <row r="15676" spans="2:2">
      <c r="B15676" s="70"/>
    </row>
    <row r="15677" spans="2:2">
      <c r="B15677" s="70"/>
    </row>
    <row r="15678" spans="2:2">
      <c r="B15678" s="70"/>
    </row>
    <row r="15679" spans="2:2">
      <c r="B15679" s="70"/>
    </row>
    <row r="15680" spans="2:2">
      <c r="B15680" s="70"/>
    </row>
    <row r="15681" spans="2:2">
      <c r="B15681" s="70"/>
    </row>
    <row r="15682" spans="2:2">
      <c r="B15682" s="70"/>
    </row>
    <row r="15683" spans="2:2">
      <c r="B15683" s="70"/>
    </row>
    <row r="15684" spans="2:2">
      <c r="B15684" s="70"/>
    </row>
    <row r="15685" spans="2:2">
      <c r="B15685" s="70"/>
    </row>
    <row r="15686" spans="2:2">
      <c r="B15686" s="70"/>
    </row>
    <row r="15687" spans="2:2">
      <c r="B15687" s="70"/>
    </row>
    <row r="15688" spans="2:2">
      <c r="B15688" s="70"/>
    </row>
    <row r="15689" spans="2:2">
      <c r="B15689" s="70"/>
    </row>
    <row r="15690" spans="2:2">
      <c r="B15690" s="70"/>
    </row>
    <row r="15691" spans="2:2">
      <c r="B15691" s="70"/>
    </row>
    <row r="15692" spans="2:2">
      <c r="B15692" s="70"/>
    </row>
    <row r="15693" spans="2:2">
      <c r="B15693" s="70"/>
    </row>
    <row r="15694" spans="2:2">
      <c r="B15694" s="70"/>
    </row>
    <row r="15695" spans="2:2">
      <c r="B15695" s="70"/>
    </row>
    <row r="15696" spans="2:2">
      <c r="B15696" s="70"/>
    </row>
    <row r="15697" spans="2:2">
      <c r="B15697" s="70"/>
    </row>
    <row r="15698" spans="2:2">
      <c r="B15698" s="70"/>
    </row>
    <row r="15699" spans="2:2">
      <c r="B15699" s="70"/>
    </row>
    <row r="15700" spans="2:2">
      <c r="B15700" s="70"/>
    </row>
    <row r="15701" spans="2:2">
      <c r="B15701" s="70"/>
    </row>
    <row r="15702" spans="2:2">
      <c r="B15702" s="70"/>
    </row>
    <row r="15703" spans="2:2">
      <c r="B15703" s="70"/>
    </row>
    <row r="15704" spans="2:2">
      <c r="B15704" s="70"/>
    </row>
    <row r="15705" spans="2:2">
      <c r="B15705" s="70"/>
    </row>
    <row r="15706" spans="2:2">
      <c r="B15706" s="70"/>
    </row>
    <row r="15707" spans="2:2">
      <c r="B15707" s="70"/>
    </row>
    <row r="15708" spans="2:2">
      <c r="B15708" s="70"/>
    </row>
    <row r="15709" spans="2:2">
      <c r="B15709" s="70"/>
    </row>
    <row r="15710" spans="2:2">
      <c r="B15710" s="70"/>
    </row>
    <row r="15711" spans="2:2">
      <c r="B15711" s="70"/>
    </row>
    <row r="15712" spans="2:2">
      <c r="B15712" s="70"/>
    </row>
    <row r="15713" spans="2:2">
      <c r="B15713" s="70"/>
    </row>
    <row r="15714" spans="2:2">
      <c r="B15714" s="70"/>
    </row>
    <row r="15715" spans="2:2">
      <c r="B15715" s="70"/>
    </row>
    <row r="15716" spans="2:2">
      <c r="B15716" s="70"/>
    </row>
    <row r="15717" spans="2:2">
      <c r="B15717" s="70"/>
    </row>
    <row r="15718" spans="2:2">
      <c r="B15718" s="70"/>
    </row>
    <row r="15719" spans="2:2">
      <c r="B15719" s="70"/>
    </row>
    <row r="15720" spans="2:2">
      <c r="B15720" s="70"/>
    </row>
    <row r="15721" spans="2:2">
      <c r="B15721" s="70"/>
    </row>
    <row r="15722" spans="2:2">
      <c r="B15722" s="70"/>
    </row>
    <row r="15723" spans="2:2">
      <c r="B15723" s="70"/>
    </row>
    <row r="15724" spans="2:2">
      <c r="B15724" s="70"/>
    </row>
    <row r="15725" spans="2:2">
      <c r="B15725" s="70"/>
    </row>
    <row r="15726" spans="2:2">
      <c r="B15726" s="70"/>
    </row>
    <row r="15727" spans="2:2">
      <c r="B15727" s="70"/>
    </row>
    <row r="15728" spans="2:2">
      <c r="B15728" s="70"/>
    </row>
    <row r="15729" spans="2:2">
      <c r="B15729" s="70"/>
    </row>
    <row r="15730" spans="2:2">
      <c r="B15730" s="70"/>
    </row>
    <row r="15731" spans="2:2">
      <c r="B15731" s="70"/>
    </row>
    <row r="15732" spans="2:2">
      <c r="B15732" s="70"/>
    </row>
    <row r="15733" spans="2:2">
      <c r="B15733" s="70"/>
    </row>
    <row r="15734" spans="2:2">
      <c r="B15734" s="70"/>
    </row>
    <row r="15735" spans="2:2">
      <c r="B15735" s="70"/>
    </row>
    <row r="15736" spans="2:2">
      <c r="B15736" s="70"/>
    </row>
    <row r="15737" spans="2:2">
      <c r="B15737" s="70"/>
    </row>
    <row r="15738" spans="2:2">
      <c r="B15738" s="70"/>
    </row>
    <row r="15739" spans="2:2">
      <c r="B15739" s="70"/>
    </row>
    <row r="15740" spans="2:2">
      <c r="B15740" s="70"/>
    </row>
    <row r="15741" spans="2:2">
      <c r="B15741" s="70"/>
    </row>
    <row r="15742" spans="2:2">
      <c r="B15742" s="70"/>
    </row>
    <row r="15743" spans="2:2">
      <c r="B15743" s="70"/>
    </row>
    <row r="15744" spans="2:2">
      <c r="B15744" s="70"/>
    </row>
    <row r="15745" spans="2:2">
      <c r="B15745" s="70"/>
    </row>
    <row r="15746" spans="2:2">
      <c r="B15746" s="70"/>
    </row>
    <row r="15747" spans="2:2">
      <c r="B15747" s="70"/>
    </row>
    <row r="15748" spans="2:2">
      <c r="B15748" s="70"/>
    </row>
    <row r="15749" spans="2:2">
      <c r="B15749" s="70"/>
    </row>
    <row r="15750" spans="2:2">
      <c r="B15750" s="70"/>
    </row>
    <row r="15751" spans="2:2">
      <c r="B15751" s="70"/>
    </row>
    <row r="15752" spans="2:2">
      <c r="B15752" s="70"/>
    </row>
    <row r="15753" spans="2:2">
      <c r="B15753" s="70"/>
    </row>
    <row r="15754" spans="2:2">
      <c r="B15754" s="70"/>
    </row>
    <row r="15755" spans="2:2">
      <c r="B15755" s="70"/>
    </row>
    <row r="15756" spans="2:2">
      <c r="B15756" s="70"/>
    </row>
    <row r="15757" spans="2:2">
      <c r="B15757" s="70"/>
    </row>
    <row r="15758" spans="2:2">
      <c r="B15758" s="70"/>
    </row>
    <row r="15759" spans="2:2">
      <c r="B15759" s="70"/>
    </row>
    <row r="15760" spans="2:2">
      <c r="B15760" s="70"/>
    </row>
    <row r="15761" spans="2:2">
      <c r="B15761" s="70"/>
    </row>
    <row r="15762" spans="2:2">
      <c r="B15762" s="70"/>
    </row>
    <row r="15763" spans="2:2">
      <c r="B15763" s="70"/>
    </row>
    <row r="15764" spans="2:2">
      <c r="B15764" s="70"/>
    </row>
    <row r="15765" spans="2:2">
      <c r="B15765" s="70"/>
    </row>
    <row r="15766" spans="2:2">
      <c r="B15766" s="70"/>
    </row>
    <row r="15767" spans="2:2">
      <c r="B15767" s="70"/>
    </row>
    <row r="15768" spans="2:2">
      <c r="B15768" s="70"/>
    </row>
    <row r="15769" spans="2:2">
      <c r="B15769" s="70"/>
    </row>
    <row r="15770" spans="2:2">
      <c r="B15770" s="70"/>
    </row>
    <row r="15771" spans="2:2">
      <c r="B15771" s="70"/>
    </row>
    <row r="15772" spans="2:2">
      <c r="B15772" s="70"/>
    </row>
    <row r="15773" spans="2:2">
      <c r="B15773" s="70"/>
    </row>
    <row r="15774" spans="2:2">
      <c r="B15774" s="70"/>
    </row>
    <row r="15775" spans="2:2">
      <c r="B15775" s="70"/>
    </row>
    <row r="15776" spans="2:2">
      <c r="B15776" s="70"/>
    </row>
    <row r="15777" spans="2:2">
      <c r="B15777" s="70"/>
    </row>
    <row r="15778" spans="2:2">
      <c r="B15778" s="70"/>
    </row>
    <row r="15779" spans="2:2">
      <c r="B15779" s="70"/>
    </row>
    <row r="15780" spans="2:2">
      <c r="B15780" s="70"/>
    </row>
    <row r="15781" spans="2:2">
      <c r="B15781" s="70"/>
    </row>
    <row r="15782" spans="2:2">
      <c r="B15782" s="70"/>
    </row>
    <row r="15783" spans="2:2">
      <c r="B15783" s="70"/>
    </row>
    <row r="15784" spans="2:2">
      <c r="B15784" s="70"/>
    </row>
    <row r="15785" spans="2:2">
      <c r="B15785" s="70"/>
    </row>
    <row r="15786" spans="2:2">
      <c r="B15786" s="70"/>
    </row>
    <row r="15787" spans="2:2">
      <c r="B15787" s="70"/>
    </row>
    <row r="15788" spans="2:2">
      <c r="B15788" s="70"/>
    </row>
    <row r="15789" spans="2:2">
      <c r="B15789" s="70"/>
    </row>
    <row r="15790" spans="2:2">
      <c r="B15790" s="70"/>
    </row>
    <row r="15791" spans="2:2">
      <c r="B15791" s="70"/>
    </row>
    <row r="15792" spans="2:2">
      <c r="B15792" s="70"/>
    </row>
    <row r="15793" spans="2:2">
      <c r="B15793" s="70"/>
    </row>
    <row r="15794" spans="2:2">
      <c r="B15794" s="70"/>
    </row>
    <row r="15795" spans="2:2">
      <c r="B15795" s="70"/>
    </row>
    <row r="15796" spans="2:2">
      <c r="B15796" s="70"/>
    </row>
    <row r="15797" spans="2:2">
      <c r="B15797" s="70"/>
    </row>
    <row r="15798" spans="2:2">
      <c r="B15798" s="70"/>
    </row>
    <row r="15799" spans="2:2">
      <c r="B15799" s="70"/>
    </row>
    <row r="15800" spans="2:2">
      <c r="B15800" s="70"/>
    </row>
    <row r="15801" spans="2:2">
      <c r="B15801" s="70"/>
    </row>
    <row r="15802" spans="2:2">
      <c r="B15802" s="70"/>
    </row>
    <row r="15803" spans="2:2">
      <c r="B15803" s="70"/>
    </row>
    <row r="15804" spans="2:2">
      <c r="B15804" s="70"/>
    </row>
    <row r="15805" spans="2:2">
      <c r="B15805" s="70"/>
    </row>
    <row r="15806" spans="2:2">
      <c r="B15806" s="70"/>
    </row>
    <row r="15807" spans="2:2">
      <c r="B15807" s="70"/>
    </row>
    <row r="15808" spans="2:2">
      <c r="B15808" s="70"/>
    </row>
    <row r="15809" spans="2:2">
      <c r="B15809" s="70"/>
    </row>
    <row r="15810" spans="2:2">
      <c r="B15810" s="70"/>
    </row>
    <row r="15811" spans="2:2">
      <c r="B15811" s="70"/>
    </row>
    <row r="15812" spans="2:2">
      <c r="B15812" s="70"/>
    </row>
    <row r="15813" spans="2:2">
      <c r="B15813" s="70"/>
    </row>
    <row r="15814" spans="2:2">
      <c r="B15814" s="70"/>
    </row>
    <row r="15815" spans="2:2">
      <c r="B15815" s="70"/>
    </row>
    <row r="15816" spans="2:2">
      <c r="B15816" s="70"/>
    </row>
    <row r="15817" spans="2:2">
      <c r="B15817" s="70"/>
    </row>
    <row r="15818" spans="2:2">
      <c r="B15818" s="70"/>
    </row>
    <row r="15819" spans="2:2">
      <c r="B15819" s="70"/>
    </row>
    <row r="15820" spans="2:2">
      <c r="B15820" s="70"/>
    </row>
    <row r="15821" spans="2:2">
      <c r="B15821" s="70"/>
    </row>
    <row r="15822" spans="2:2">
      <c r="B15822" s="70"/>
    </row>
    <row r="15823" spans="2:2">
      <c r="B15823" s="70"/>
    </row>
    <row r="15824" spans="2:2">
      <c r="B15824" s="70"/>
    </row>
    <row r="15825" spans="2:2">
      <c r="B15825" s="70"/>
    </row>
    <row r="15826" spans="2:2">
      <c r="B15826" s="70"/>
    </row>
    <row r="15827" spans="2:2">
      <c r="B15827" s="70"/>
    </row>
    <row r="15828" spans="2:2">
      <c r="B15828" s="70"/>
    </row>
    <row r="15829" spans="2:2">
      <c r="B15829" s="70"/>
    </row>
    <row r="15830" spans="2:2">
      <c r="B15830" s="70"/>
    </row>
    <row r="15831" spans="2:2">
      <c r="B15831" s="70"/>
    </row>
    <row r="15832" spans="2:2">
      <c r="B15832" s="70"/>
    </row>
    <row r="15833" spans="2:2">
      <c r="B15833" s="70"/>
    </row>
    <row r="15834" spans="2:2">
      <c r="B15834" s="70"/>
    </row>
    <row r="15835" spans="2:2">
      <c r="B15835" s="70"/>
    </row>
    <row r="15836" spans="2:2">
      <c r="B15836" s="70"/>
    </row>
    <row r="15837" spans="2:2">
      <c r="B15837" s="70"/>
    </row>
    <row r="15838" spans="2:2">
      <c r="B15838" s="70"/>
    </row>
    <row r="15839" spans="2:2">
      <c r="B15839" s="70"/>
    </row>
    <row r="15840" spans="2:2">
      <c r="B15840" s="70"/>
    </row>
    <row r="15841" spans="2:2">
      <c r="B15841" s="70"/>
    </row>
    <row r="15842" spans="2:2">
      <c r="B15842" s="70"/>
    </row>
    <row r="15843" spans="2:2">
      <c r="B15843" s="70"/>
    </row>
    <row r="15844" spans="2:2">
      <c r="B15844" s="70"/>
    </row>
    <row r="15845" spans="2:2">
      <c r="B15845" s="70"/>
    </row>
    <row r="15846" spans="2:2">
      <c r="B15846" s="70"/>
    </row>
    <row r="15847" spans="2:2">
      <c r="B15847" s="70"/>
    </row>
    <row r="15848" spans="2:2">
      <c r="B15848" s="70"/>
    </row>
    <row r="15849" spans="2:2">
      <c r="B15849" s="70"/>
    </row>
    <row r="15850" spans="2:2">
      <c r="B15850" s="70"/>
    </row>
    <row r="15851" spans="2:2">
      <c r="B15851" s="70"/>
    </row>
    <row r="15852" spans="2:2">
      <c r="B15852" s="70"/>
    </row>
    <row r="15853" spans="2:2">
      <c r="B15853" s="70"/>
    </row>
    <row r="15854" spans="2:2">
      <c r="B15854" s="70"/>
    </row>
    <row r="15855" spans="2:2">
      <c r="B15855" s="70"/>
    </row>
    <row r="15856" spans="2:2">
      <c r="B15856" s="70"/>
    </row>
    <row r="15857" spans="2:2">
      <c r="B15857" s="70"/>
    </row>
    <row r="15858" spans="2:2">
      <c r="B15858" s="70"/>
    </row>
    <row r="15859" spans="2:2">
      <c r="B15859" s="70"/>
    </row>
    <row r="15860" spans="2:2">
      <c r="B15860" s="70"/>
    </row>
    <row r="15861" spans="2:2">
      <c r="B15861" s="70"/>
    </row>
    <row r="15862" spans="2:2">
      <c r="B15862" s="70"/>
    </row>
    <row r="15863" spans="2:2">
      <c r="B15863" s="70"/>
    </row>
    <row r="15864" spans="2:2">
      <c r="B15864" s="70"/>
    </row>
    <row r="15865" spans="2:2">
      <c r="B15865" s="70"/>
    </row>
    <row r="15866" spans="2:2">
      <c r="B15866" s="70"/>
    </row>
    <row r="15867" spans="2:2">
      <c r="B15867" s="70"/>
    </row>
    <row r="15868" spans="2:2">
      <c r="B15868" s="70"/>
    </row>
    <row r="15869" spans="2:2">
      <c r="B15869" s="70"/>
    </row>
    <row r="15870" spans="2:2">
      <c r="B15870" s="70"/>
    </row>
    <row r="15871" spans="2:2">
      <c r="B15871" s="70"/>
    </row>
    <row r="15872" spans="2:2">
      <c r="B15872" s="70"/>
    </row>
    <row r="15873" spans="2:2">
      <c r="B15873" s="70"/>
    </row>
    <row r="15874" spans="2:2">
      <c r="B15874" s="70"/>
    </row>
    <row r="15875" spans="2:2">
      <c r="B15875" s="70"/>
    </row>
    <row r="15876" spans="2:2">
      <c r="B15876" s="70"/>
    </row>
    <row r="15877" spans="2:2">
      <c r="B15877" s="70"/>
    </row>
    <row r="15878" spans="2:2">
      <c r="B15878" s="70"/>
    </row>
    <row r="15879" spans="2:2">
      <c r="B15879" s="70"/>
    </row>
    <row r="15880" spans="2:2">
      <c r="B15880" s="70"/>
    </row>
    <row r="15881" spans="2:2">
      <c r="B15881" s="70"/>
    </row>
    <row r="15882" spans="2:2">
      <c r="B15882" s="70"/>
    </row>
    <row r="15883" spans="2:2">
      <c r="B15883" s="70"/>
    </row>
    <row r="15884" spans="2:2">
      <c r="B15884" s="70"/>
    </row>
    <row r="15885" spans="2:2">
      <c r="B15885" s="70"/>
    </row>
    <row r="15886" spans="2:2">
      <c r="B15886" s="70"/>
    </row>
    <row r="15887" spans="2:2">
      <c r="B15887" s="70"/>
    </row>
    <row r="15888" spans="2:2">
      <c r="B15888" s="70"/>
    </row>
    <row r="15889" spans="2:2">
      <c r="B15889" s="70"/>
    </row>
    <row r="15890" spans="2:2">
      <c r="B15890" s="70"/>
    </row>
    <row r="15891" spans="2:2">
      <c r="B15891" s="70"/>
    </row>
    <row r="15892" spans="2:2">
      <c r="B15892" s="70"/>
    </row>
    <row r="15893" spans="2:2">
      <c r="B15893" s="70"/>
    </row>
    <row r="15894" spans="2:2">
      <c r="B15894" s="70"/>
    </row>
    <row r="15895" spans="2:2">
      <c r="B15895" s="70"/>
    </row>
    <row r="15896" spans="2:2">
      <c r="B15896" s="70"/>
    </row>
    <row r="15897" spans="2:2">
      <c r="B15897" s="70"/>
    </row>
    <row r="15898" spans="2:2">
      <c r="B15898" s="70"/>
    </row>
    <row r="15899" spans="2:2">
      <c r="B15899" s="70"/>
    </row>
    <row r="15900" spans="2:2">
      <c r="B15900" s="70"/>
    </row>
    <row r="15901" spans="2:2">
      <c r="B15901" s="70"/>
    </row>
    <row r="15902" spans="2:2">
      <c r="B15902" s="70"/>
    </row>
    <row r="15903" spans="2:2">
      <c r="B15903" s="70"/>
    </row>
    <row r="15904" spans="2:2">
      <c r="B15904" s="70"/>
    </row>
    <row r="15905" spans="2:2">
      <c r="B15905" s="70"/>
    </row>
    <row r="15906" spans="2:2">
      <c r="B15906" s="70"/>
    </row>
    <row r="15907" spans="2:2">
      <c r="B15907" s="70"/>
    </row>
    <row r="15908" spans="2:2">
      <c r="B15908" s="70"/>
    </row>
    <row r="15909" spans="2:2">
      <c r="B15909" s="70"/>
    </row>
    <row r="15910" spans="2:2">
      <c r="B15910" s="70"/>
    </row>
    <row r="15911" spans="2:2">
      <c r="B15911" s="70"/>
    </row>
    <row r="15912" spans="2:2">
      <c r="B15912" s="70"/>
    </row>
    <row r="15913" spans="2:2">
      <c r="B15913" s="70"/>
    </row>
    <row r="15914" spans="2:2">
      <c r="B15914" s="70"/>
    </row>
    <row r="15915" spans="2:2">
      <c r="B15915" s="70"/>
    </row>
    <row r="15916" spans="2:2">
      <c r="B15916" s="70"/>
    </row>
    <row r="15917" spans="2:2">
      <c r="B15917" s="70"/>
    </row>
    <row r="15918" spans="2:2">
      <c r="B15918" s="70"/>
    </row>
    <row r="15919" spans="2:2">
      <c r="B15919" s="70"/>
    </row>
    <row r="15920" spans="2:2">
      <c r="B15920" s="70"/>
    </row>
    <row r="15921" spans="2:2">
      <c r="B15921" s="70"/>
    </row>
    <row r="15922" spans="2:2">
      <c r="B15922" s="70"/>
    </row>
    <row r="15923" spans="2:2">
      <c r="B15923" s="70"/>
    </row>
    <row r="15924" spans="2:2">
      <c r="B15924" s="70"/>
    </row>
    <row r="15925" spans="2:2">
      <c r="B15925" s="70"/>
    </row>
    <row r="15926" spans="2:2">
      <c r="B15926" s="70"/>
    </row>
    <row r="15927" spans="2:2">
      <c r="B15927" s="70"/>
    </row>
    <row r="15928" spans="2:2">
      <c r="B15928" s="70"/>
    </row>
    <row r="15929" spans="2:2">
      <c r="B15929" s="70"/>
    </row>
    <row r="15930" spans="2:2">
      <c r="B15930" s="70"/>
    </row>
    <row r="15931" spans="2:2">
      <c r="B15931" s="70"/>
    </row>
    <row r="15932" spans="2:2">
      <c r="B15932" s="70"/>
    </row>
    <row r="15933" spans="2:2">
      <c r="B15933" s="70"/>
    </row>
    <row r="15934" spans="2:2">
      <c r="B15934" s="70"/>
    </row>
    <row r="15935" spans="2:2">
      <c r="B15935" s="70"/>
    </row>
    <row r="15936" spans="2:2">
      <c r="B15936" s="70"/>
    </row>
    <row r="15937" spans="2:2">
      <c r="B15937" s="70"/>
    </row>
    <row r="15938" spans="2:2">
      <c r="B15938" s="70"/>
    </row>
    <row r="15939" spans="2:2">
      <c r="B15939" s="70"/>
    </row>
    <row r="15940" spans="2:2">
      <c r="B15940" s="70"/>
    </row>
    <row r="15941" spans="2:2">
      <c r="B15941" s="70"/>
    </row>
    <row r="15942" spans="2:2">
      <c r="B15942" s="70"/>
    </row>
    <row r="15943" spans="2:2">
      <c r="B15943" s="70"/>
    </row>
    <row r="15944" spans="2:2">
      <c r="B15944" s="70"/>
    </row>
    <row r="15945" spans="2:2">
      <c r="B15945" s="70"/>
    </row>
    <row r="15946" spans="2:2">
      <c r="B15946" s="70"/>
    </row>
    <row r="15947" spans="2:2">
      <c r="B15947" s="70"/>
    </row>
    <row r="15948" spans="2:2">
      <c r="B15948" s="70"/>
    </row>
    <row r="15949" spans="2:2">
      <c r="B15949" s="70"/>
    </row>
    <row r="15950" spans="2:2">
      <c r="B15950" s="70"/>
    </row>
    <row r="15951" spans="2:2">
      <c r="B15951" s="70"/>
    </row>
    <row r="15952" spans="2:2">
      <c r="B15952" s="70"/>
    </row>
    <row r="15953" spans="2:2">
      <c r="B15953" s="70"/>
    </row>
    <row r="15954" spans="2:2">
      <c r="B15954" s="70"/>
    </row>
    <row r="15955" spans="2:2">
      <c r="B15955" s="70"/>
    </row>
    <row r="15956" spans="2:2">
      <c r="B15956" s="70"/>
    </row>
    <row r="15957" spans="2:2">
      <c r="B15957" s="70"/>
    </row>
    <row r="15958" spans="2:2">
      <c r="B15958" s="70"/>
    </row>
    <row r="15959" spans="2:2">
      <c r="B15959" s="70"/>
    </row>
    <row r="15960" spans="2:2">
      <c r="B15960" s="70"/>
    </row>
    <row r="15961" spans="2:2">
      <c r="B15961" s="70"/>
    </row>
    <row r="15962" spans="2:2">
      <c r="B15962" s="70"/>
    </row>
    <row r="15963" spans="2:2">
      <c r="B15963" s="70"/>
    </row>
    <row r="15964" spans="2:2">
      <c r="B15964" s="70"/>
    </row>
    <row r="15965" spans="2:2">
      <c r="B15965" s="70"/>
    </row>
    <row r="15966" spans="2:2">
      <c r="B15966" s="70"/>
    </row>
    <row r="15967" spans="2:2">
      <c r="B15967" s="70"/>
    </row>
    <row r="15968" spans="2:2">
      <c r="B15968" s="70"/>
    </row>
    <row r="15969" spans="2:2">
      <c r="B15969" s="70"/>
    </row>
    <row r="15970" spans="2:2">
      <c r="B15970" s="70"/>
    </row>
    <row r="15971" spans="2:2">
      <c r="B15971" s="70"/>
    </row>
    <row r="15972" spans="2:2">
      <c r="B15972" s="70"/>
    </row>
    <row r="15973" spans="2:2">
      <c r="B15973" s="70"/>
    </row>
    <row r="15974" spans="2:2">
      <c r="B15974" s="70"/>
    </row>
    <row r="15975" spans="2:2">
      <c r="B15975" s="70"/>
    </row>
    <row r="15976" spans="2:2">
      <c r="B15976" s="70"/>
    </row>
    <row r="15977" spans="2:2">
      <c r="B15977" s="70"/>
    </row>
    <row r="15978" spans="2:2">
      <c r="B15978" s="70"/>
    </row>
    <row r="15979" spans="2:2">
      <c r="B15979" s="70"/>
    </row>
    <row r="15980" spans="2:2">
      <c r="B15980" s="70"/>
    </row>
    <row r="15981" spans="2:2">
      <c r="B15981" s="70"/>
    </row>
    <row r="15982" spans="2:2">
      <c r="B15982" s="70"/>
    </row>
    <row r="15983" spans="2:2">
      <c r="B15983" s="70"/>
    </row>
    <row r="15984" spans="2:2">
      <c r="B15984" s="70"/>
    </row>
    <row r="15985" spans="2:2">
      <c r="B15985" s="70"/>
    </row>
    <row r="15986" spans="2:2">
      <c r="B15986" s="70"/>
    </row>
    <row r="15987" spans="2:2">
      <c r="B15987" s="70"/>
    </row>
    <row r="15988" spans="2:2">
      <c r="B15988" s="70"/>
    </row>
    <row r="15989" spans="2:2">
      <c r="B15989" s="70"/>
    </row>
    <row r="15990" spans="2:2">
      <c r="B15990" s="70"/>
    </row>
    <row r="15991" spans="2:2">
      <c r="B15991" s="70"/>
    </row>
    <row r="15992" spans="2:2">
      <c r="B15992" s="70"/>
    </row>
    <row r="15993" spans="2:2">
      <c r="B15993" s="70"/>
    </row>
    <row r="15994" spans="2:2">
      <c r="B15994" s="70"/>
    </row>
    <row r="15995" spans="2:2">
      <c r="B15995" s="70"/>
    </row>
    <row r="15996" spans="2:2">
      <c r="B15996" s="70"/>
    </row>
    <row r="15997" spans="2:2">
      <c r="B15997" s="70"/>
    </row>
    <row r="15998" spans="2:2">
      <c r="B15998" s="70"/>
    </row>
    <row r="15999" spans="2:2">
      <c r="B15999" s="70"/>
    </row>
    <row r="16000" spans="2:2">
      <c r="B16000" s="70"/>
    </row>
    <row r="16001" spans="2:2">
      <c r="B16001" s="70"/>
    </row>
    <row r="16002" spans="2:2">
      <c r="B16002" s="70"/>
    </row>
    <row r="16003" spans="2:2">
      <c r="B16003" s="70"/>
    </row>
    <row r="16004" spans="2:2">
      <c r="B16004" s="70"/>
    </row>
    <row r="16005" spans="2:2">
      <c r="B16005" s="70"/>
    </row>
    <row r="16006" spans="2:2">
      <c r="B16006" s="70"/>
    </row>
    <row r="16007" spans="2:2">
      <c r="B16007" s="70"/>
    </row>
    <row r="16008" spans="2:2">
      <c r="B16008" s="70"/>
    </row>
    <row r="16009" spans="2:2">
      <c r="B16009" s="70"/>
    </row>
    <row r="16010" spans="2:2">
      <c r="B16010" s="70"/>
    </row>
    <row r="16011" spans="2:2">
      <c r="B16011" s="70"/>
    </row>
    <row r="16012" spans="2:2">
      <c r="B16012" s="70"/>
    </row>
    <row r="16013" spans="2:2">
      <c r="B16013" s="70"/>
    </row>
    <row r="16014" spans="2:2">
      <c r="B16014" s="70"/>
    </row>
    <row r="16015" spans="2:2">
      <c r="B16015" s="70"/>
    </row>
    <row r="16016" spans="2:2">
      <c r="B16016" s="70"/>
    </row>
    <row r="16017" spans="2:2">
      <c r="B16017" s="70"/>
    </row>
    <row r="16018" spans="2:2">
      <c r="B16018" s="70"/>
    </row>
    <row r="16019" spans="2:2">
      <c r="B16019" s="70"/>
    </row>
    <row r="16020" spans="2:2">
      <c r="B16020" s="70"/>
    </row>
    <row r="16021" spans="2:2">
      <c r="B16021" s="70"/>
    </row>
    <row r="16022" spans="2:2">
      <c r="B16022" s="70"/>
    </row>
    <row r="16023" spans="2:2">
      <c r="B16023" s="70"/>
    </row>
    <row r="16024" spans="2:2">
      <c r="B16024" s="70"/>
    </row>
    <row r="16025" spans="2:2">
      <c r="B16025" s="70"/>
    </row>
    <row r="16026" spans="2:2">
      <c r="B16026" s="70"/>
    </row>
    <row r="16027" spans="2:2">
      <c r="B16027" s="70"/>
    </row>
    <row r="16028" spans="2:2">
      <c r="B16028" s="70"/>
    </row>
    <row r="16029" spans="2:2">
      <c r="B16029" s="70"/>
    </row>
    <row r="16030" spans="2:2">
      <c r="B16030" s="70"/>
    </row>
    <row r="16031" spans="2:2">
      <c r="B16031" s="70"/>
    </row>
    <row r="16032" spans="2:2">
      <c r="B16032" s="70"/>
    </row>
    <row r="16033" spans="2:2">
      <c r="B16033" s="70"/>
    </row>
    <row r="16034" spans="2:2">
      <c r="B16034" s="70"/>
    </row>
    <row r="16035" spans="2:2">
      <c r="B16035" s="70"/>
    </row>
    <row r="16036" spans="2:2">
      <c r="B16036" s="70"/>
    </row>
    <row r="16037" spans="2:2">
      <c r="B16037" s="70"/>
    </row>
    <row r="16038" spans="2:2">
      <c r="B16038" s="70"/>
    </row>
    <row r="16039" spans="2:2">
      <c r="B16039" s="70"/>
    </row>
    <row r="16040" spans="2:2">
      <c r="B16040" s="70"/>
    </row>
    <row r="16041" spans="2:2">
      <c r="B16041" s="70"/>
    </row>
    <row r="16042" spans="2:2">
      <c r="B16042" s="70"/>
    </row>
    <row r="16043" spans="2:2">
      <c r="B16043" s="70"/>
    </row>
    <row r="16044" spans="2:2">
      <c r="B16044" s="70"/>
    </row>
    <row r="16045" spans="2:2">
      <c r="B16045" s="70"/>
    </row>
    <row r="16046" spans="2:2">
      <c r="B16046" s="70"/>
    </row>
    <row r="16047" spans="2:2">
      <c r="B16047" s="70"/>
    </row>
    <row r="16048" spans="2:2">
      <c r="B16048" s="70"/>
    </row>
    <row r="16049" spans="2:2">
      <c r="B16049" s="70"/>
    </row>
    <row r="16050" spans="2:2">
      <c r="B16050" s="70"/>
    </row>
    <row r="16051" spans="2:2">
      <c r="B16051" s="70"/>
    </row>
    <row r="16052" spans="2:2">
      <c r="B16052" s="70"/>
    </row>
    <row r="16053" spans="2:2">
      <c r="B16053" s="70"/>
    </row>
    <row r="16054" spans="2:2">
      <c r="B16054" s="70"/>
    </row>
    <row r="16055" spans="2:2">
      <c r="B16055" s="70"/>
    </row>
    <row r="16056" spans="2:2">
      <c r="B16056" s="70"/>
    </row>
    <row r="16057" spans="2:2">
      <c r="B16057" s="70"/>
    </row>
    <row r="16058" spans="2:2">
      <c r="B16058" s="70"/>
    </row>
    <row r="16059" spans="2:2">
      <c r="B16059" s="70"/>
    </row>
    <row r="16060" spans="2:2">
      <c r="B16060" s="70"/>
    </row>
    <row r="16061" spans="2:2">
      <c r="B16061" s="70"/>
    </row>
    <row r="16062" spans="2:2">
      <c r="B16062" s="70"/>
    </row>
    <row r="16063" spans="2:2">
      <c r="B16063" s="70"/>
    </row>
    <row r="16064" spans="2:2">
      <c r="B16064" s="70"/>
    </row>
    <row r="16065" spans="2:2">
      <c r="B16065" s="70"/>
    </row>
    <row r="16066" spans="2:2">
      <c r="B16066" s="70"/>
    </row>
    <row r="16067" spans="2:2">
      <c r="B16067" s="70"/>
    </row>
    <row r="16068" spans="2:2">
      <c r="B16068" s="70"/>
    </row>
    <row r="16069" spans="2:2">
      <c r="B16069" s="70"/>
    </row>
    <row r="16070" spans="2:2">
      <c r="B16070" s="70"/>
    </row>
    <row r="16071" spans="2:2">
      <c r="B16071" s="70"/>
    </row>
    <row r="16072" spans="2:2">
      <c r="B16072" s="70"/>
    </row>
    <row r="16073" spans="2:2">
      <c r="B16073" s="70"/>
    </row>
    <row r="16074" spans="2:2">
      <c r="B16074" s="70"/>
    </row>
    <row r="16075" spans="2:2">
      <c r="B16075" s="70"/>
    </row>
    <row r="16076" spans="2:2">
      <c r="B16076" s="70"/>
    </row>
    <row r="16077" spans="2:2">
      <c r="B16077" s="70"/>
    </row>
    <row r="16078" spans="2:2">
      <c r="B16078" s="70"/>
    </row>
    <row r="16079" spans="2:2">
      <c r="B16079" s="70"/>
    </row>
    <row r="16080" spans="2:2">
      <c r="B16080" s="70"/>
    </row>
    <row r="16081" spans="2:2">
      <c r="B16081" s="70"/>
    </row>
    <row r="16082" spans="2:2">
      <c r="B16082" s="70"/>
    </row>
    <row r="16083" spans="2:2">
      <c r="B16083" s="70"/>
    </row>
    <row r="16084" spans="2:2">
      <c r="B16084" s="70"/>
    </row>
    <row r="16085" spans="2:2">
      <c r="B16085" s="70"/>
    </row>
    <row r="16086" spans="2:2">
      <c r="B16086" s="70"/>
    </row>
    <row r="16087" spans="2:2">
      <c r="B16087" s="70"/>
    </row>
    <row r="16088" spans="2:2">
      <c r="B16088" s="70"/>
    </row>
    <row r="16089" spans="2:2">
      <c r="B16089" s="70"/>
    </row>
    <row r="16090" spans="2:2">
      <c r="B16090" s="70"/>
    </row>
    <row r="16091" spans="2:2">
      <c r="B16091" s="70"/>
    </row>
    <row r="16092" spans="2:2">
      <c r="B16092" s="70"/>
    </row>
    <row r="16093" spans="2:2">
      <c r="B16093" s="70"/>
    </row>
    <row r="16094" spans="2:2">
      <c r="B16094" s="70"/>
    </row>
    <row r="16095" spans="2:2">
      <c r="B16095" s="70"/>
    </row>
    <row r="16096" spans="2:2">
      <c r="B16096" s="70"/>
    </row>
    <row r="16097" spans="2:2">
      <c r="B16097" s="70"/>
    </row>
    <row r="16098" spans="2:2">
      <c r="B16098" s="70"/>
    </row>
    <row r="16099" spans="2:2">
      <c r="B16099" s="70"/>
    </row>
    <row r="16100" spans="2:2">
      <c r="B16100" s="70"/>
    </row>
    <row r="16101" spans="2:2">
      <c r="B16101" s="70"/>
    </row>
    <row r="16102" spans="2:2">
      <c r="B16102" s="70"/>
    </row>
    <row r="16103" spans="2:2">
      <c r="B16103" s="70"/>
    </row>
    <row r="16104" spans="2:2">
      <c r="B16104" s="70"/>
    </row>
    <row r="16105" spans="2:2">
      <c r="B16105" s="70"/>
    </row>
    <row r="16106" spans="2:2">
      <c r="B16106" s="70"/>
    </row>
    <row r="16107" spans="2:2">
      <c r="B16107" s="70"/>
    </row>
    <row r="16108" spans="2:2">
      <c r="B16108" s="70"/>
    </row>
    <row r="16109" spans="2:2">
      <c r="B16109" s="70"/>
    </row>
    <row r="16110" spans="2:2">
      <c r="B16110" s="70"/>
    </row>
    <row r="16111" spans="2:2">
      <c r="B16111" s="70"/>
    </row>
    <row r="16112" spans="2:2">
      <c r="B16112" s="70"/>
    </row>
    <row r="16113" spans="2:2">
      <c r="B16113" s="70"/>
    </row>
    <row r="16114" spans="2:2">
      <c r="B16114" s="70"/>
    </row>
    <row r="16115" spans="2:2">
      <c r="B16115" s="70"/>
    </row>
    <row r="16116" spans="2:2">
      <c r="B16116" s="70"/>
    </row>
    <row r="16117" spans="2:2">
      <c r="B16117" s="70"/>
    </row>
    <row r="16118" spans="2:2">
      <c r="B16118" s="70"/>
    </row>
    <row r="16119" spans="2:2">
      <c r="B16119" s="70"/>
    </row>
    <row r="16120" spans="2:2">
      <c r="B16120" s="70"/>
    </row>
    <row r="16121" spans="2:2">
      <c r="B16121" s="70"/>
    </row>
    <row r="16122" spans="2:2">
      <c r="B16122" s="70"/>
    </row>
    <row r="16123" spans="2:2">
      <c r="B16123" s="70"/>
    </row>
    <row r="16124" spans="2:2">
      <c r="B16124" s="70"/>
    </row>
    <row r="16125" spans="2:2">
      <c r="B16125" s="70"/>
    </row>
    <row r="16126" spans="2:2">
      <c r="B16126" s="70"/>
    </row>
    <row r="16127" spans="2:2">
      <c r="B16127" s="70"/>
    </row>
    <row r="16128" spans="2:2">
      <c r="B16128" s="70"/>
    </row>
    <row r="16129" spans="2:2">
      <c r="B16129" s="70"/>
    </row>
    <row r="16130" spans="2:2">
      <c r="B16130" s="70"/>
    </row>
    <row r="16131" spans="2:2">
      <c r="B16131" s="70"/>
    </row>
    <row r="16132" spans="2:2">
      <c r="B16132" s="70"/>
    </row>
    <row r="16133" spans="2:2">
      <c r="B16133" s="70"/>
    </row>
    <row r="16134" spans="2:2">
      <c r="B16134" s="70"/>
    </row>
    <row r="16135" spans="2:2">
      <c r="B16135" s="70"/>
    </row>
    <row r="16136" spans="2:2">
      <c r="B16136" s="70"/>
    </row>
    <row r="16137" spans="2:2">
      <c r="B16137" s="70"/>
    </row>
    <row r="16138" spans="2:2">
      <c r="B16138" s="70"/>
    </row>
    <row r="16139" spans="2:2">
      <c r="B16139" s="70"/>
    </row>
    <row r="16140" spans="2:2">
      <c r="B16140" s="70"/>
    </row>
    <row r="16141" spans="2:2">
      <c r="B16141" s="70"/>
    </row>
    <row r="16142" spans="2:2">
      <c r="B16142" s="70"/>
    </row>
    <row r="16143" spans="2:2">
      <c r="B16143" s="70"/>
    </row>
    <row r="16144" spans="2:2">
      <c r="B16144" s="70"/>
    </row>
    <row r="16145" spans="2:2">
      <c r="B16145" s="70"/>
    </row>
    <row r="16146" spans="2:2">
      <c r="B16146" s="70"/>
    </row>
    <row r="16147" spans="2:2">
      <c r="B16147" s="70"/>
    </row>
    <row r="16148" spans="2:2">
      <c r="B16148" s="70"/>
    </row>
    <row r="16149" spans="2:2">
      <c r="B16149" s="70"/>
    </row>
    <row r="16150" spans="2:2">
      <c r="B16150" s="70"/>
    </row>
    <row r="16151" spans="2:2">
      <c r="B16151" s="70"/>
    </row>
    <row r="16152" spans="2:2">
      <c r="B16152" s="70"/>
    </row>
    <row r="16153" spans="2:2">
      <c r="B16153" s="70"/>
    </row>
    <row r="16154" spans="2:2">
      <c r="B16154" s="70"/>
    </row>
    <row r="16155" spans="2:2">
      <c r="B16155" s="70"/>
    </row>
    <row r="16156" spans="2:2">
      <c r="B16156" s="70"/>
    </row>
    <row r="16157" spans="2:2">
      <c r="B16157" s="70"/>
    </row>
    <row r="16158" spans="2:2">
      <c r="B16158" s="70"/>
    </row>
    <row r="16159" spans="2:2">
      <c r="B16159" s="70"/>
    </row>
    <row r="16160" spans="2:2">
      <c r="B16160" s="70"/>
    </row>
    <row r="16161" spans="2:2">
      <c r="B16161" s="70"/>
    </row>
    <row r="16162" spans="2:2">
      <c r="B16162" s="70"/>
    </row>
    <row r="16163" spans="2:2">
      <c r="B16163" s="70"/>
    </row>
    <row r="16164" spans="2:2">
      <c r="B16164" s="70"/>
    </row>
    <row r="16165" spans="2:2">
      <c r="B16165" s="70"/>
    </row>
    <row r="16166" spans="2:2">
      <c r="B16166" s="70"/>
    </row>
    <row r="16167" spans="2:2">
      <c r="B16167" s="70"/>
    </row>
    <row r="16168" spans="2:2">
      <c r="B16168" s="70"/>
    </row>
    <row r="16169" spans="2:2">
      <c r="B16169" s="70"/>
    </row>
    <row r="16170" spans="2:2">
      <c r="B16170" s="70"/>
    </row>
    <row r="16171" spans="2:2">
      <c r="B16171" s="70"/>
    </row>
    <row r="16172" spans="2:2">
      <c r="B16172" s="70"/>
    </row>
    <row r="16173" spans="2:2">
      <c r="B16173" s="70"/>
    </row>
    <row r="16174" spans="2:2">
      <c r="B16174" s="70"/>
    </row>
    <row r="16175" spans="2:2">
      <c r="B16175" s="70"/>
    </row>
    <row r="16176" spans="2:2">
      <c r="B16176" s="70"/>
    </row>
    <row r="16177" spans="2:2">
      <c r="B16177" s="70"/>
    </row>
    <row r="16178" spans="2:2">
      <c r="B16178" s="70"/>
    </row>
    <row r="16179" spans="2:2">
      <c r="B16179" s="70"/>
    </row>
    <row r="16180" spans="2:2">
      <c r="B16180" s="70"/>
    </row>
    <row r="16181" spans="2:2">
      <c r="B16181" s="70"/>
    </row>
    <row r="16182" spans="2:2">
      <c r="B16182" s="70"/>
    </row>
    <row r="16183" spans="2:2">
      <c r="B16183" s="70"/>
    </row>
    <row r="16184" spans="2:2">
      <c r="B16184" s="70"/>
    </row>
    <row r="16185" spans="2:2">
      <c r="B16185" s="70"/>
    </row>
    <row r="16186" spans="2:2">
      <c r="B16186" s="70"/>
    </row>
    <row r="16187" spans="2:2">
      <c r="B16187" s="70"/>
    </row>
    <row r="16188" spans="2:2">
      <c r="B16188" s="70"/>
    </row>
    <row r="16189" spans="2:2">
      <c r="B16189" s="70"/>
    </row>
    <row r="16190" spans="2:2">
      <c r="B16190" s="70"/>
    </row>
    <row r="16191" spans="2:2">
      <c r="B16191" s="70"/>
    </row>
    <row r="16192" spans="2:2">
      <c r="B16192" s="70"/>
    </row>
    <row r="16193" spans="2:2">
      <c r="B16193" s="70"/>
    </row>
    <row r="16194" spans="2:2">
      <c r="B16194" s="70"/>
    </row>
    <row r="16195" spans="2:2">
      <c r="B16195" s="70"/>
    </row>
    <row r="16196" spans="2:2">
      <c r="B16196" s="70"/>
    </row>
    <row r="16197" spans="2:2">
      <c r="B16197" s="70"/>
    </row>
    <row r="16198" spans="2:2">
      <c r="B16198" s="70"/>
    </row>
    <row r="16199" spans="2:2">
      <c r="B16199" s="70"/>
    </row>
    <row r="16200" spans="2:2">
      <c r="B16200" s="70"/>
    </row>
    <row r="16201" spans="2:2">
      <c r="B16201" s="70"/>
    </row>
    <row r="16202" spans="2:2">
      <c r="B16202" s="70"/>
    </row>
    <row r="16203" spans="2:2">
      <c r="B16203" s="70"/>
    </row>
    <row r="16204" spans="2:2">
      <c r="B16204" s="70"/>
    </row>
    <row r="16205" spans="2:2">
      <c r="B16205" s="70"/>
    </row>
    <row r="16206" spans="2:2">
      <c r="B16206" s="70"/>
    </row>
    <row r="16207" spans="2:2">
      <c r="B16207" s="70"/>
    </row>
    <row r="16208" spans="2:2">
      <c r="B16208" s="70"/>
    </row>
    <row r="16209" spans="2:2">
      <c r="B16209" s="70"/>
    </row>
    <row r="16210" spans="2:2">
      <c r="B16210" s="70"/>
    </row>
    <row r="16211" spans="2:2">
      <c r="B16211" s="70"/>
    </row>
    <row r="16212" spans="2:2">
      <c r="B16212" s="70"/>
    </row>
    <row r="16213" spans="2:2">
      <c r="B16213" s="70"/>
    </row>
    <row r="16214" spans="2:2">
      <c r="B16214" s="70"/>
    </row>
    <row r="16215" spans="2:2">
      <c r="B16215" s="70"/>
    </row>
    <row r="16216" spans="2:2">
      <c r="B16216" s="70"/>
    </row>
    <row r="16217" spans="2:2">
      <c r="B16217" s="70"/>
    </row>
    <row r="16218" spans="2:2">
      <c r="B16218" s="70"/>
    </row>
    <row r="16219" spans="2:2">
      <c r="B16219" s="70"/>
    </row>
    <row r="16220" spans="2:2">
      <c r="B16220" s="70"/>
    </row>
    <row r="16221" spans="2:2">
      <c r="B16221" s="70"/>
    </row>
    <row r="16222" spans="2:2">
      <c r="B16222" s="70"/>
    </row>
    <row r="16223" spans="2:2">
      <c r="B16223" s="70"/>
    </row>
    <row r="16224" spans="2:2">
      <c r="B16224" s="70"/>
    </row>
    <row r="16225" spans="2:2">
      <c r="B16225" s="70"/>
    </row>
    <row r="16226" spans="2:2">
      <c r="B16226" s="70"/>
    </row>
    <row r="16227" spans="2:2">
      <c r="B16227" s="70"/>
    </row>
    <row r="16228" spans="2:2">
      <c r="B16228" s="70"/>
    </row>
    <row r="16229" spans="2:2">
      <c r="B16229" s="70"/>
    </row>
    <row r="16230" spans="2:2">
      <c r="B16230" s="70"/>
    </row>
    <row r="16231" spans="2:2">
      <c r="B16231" s="70"/>
    </row>
    <row r="16232" spans="2:2">
      <c r="B16232" s="70"/>
    </row>
    <row r="16233" spans="2:2">
      <c r="B16233" s="70"/>
    </row>
    <row r="16234" spans="2:2">
      <c r="B16234" s="70"/>
    </row>
    <row r="16235" spans="2:2">
      <c r="B16235" s="70"/>
    </row>
    <row r="16236" spans="2:2">
      <c r="B16236" s="70"/>
    </row>
    <row r="16237" spans="2:2">
      <c r="B16237" s="70"/>
    </row>
    <row r="16238" spans="2:2">
      <c r="B16238" s="70"/>
    </row>
    <row r="16239" spans="2:2">
      <c r="B16239" s="70"/>
    </row>
    <row r="16240" spans="2:2">
      <c r="B16240" s="70"/>
    </row>
    <row r="16241" spans="2:2">
      <c r="B16241" s="70"/>
    </row>
    <row r="16242" spans="2:2">
      <c r="B16242" s="70"/>
    </row>
    <row r="16243" spans="2:2">
      <c r="B16243" s="70"/>
    </row>
    <row r="16244" spans="2:2">
      <c r="B16244" s="70"/>
    </row>
    <row r="16245" spans="2:2">
      <c r="B16245" s="70"/>
    </row>
    <row r="16246" spans="2:2">
      <c r="B16246" s="70"/>
    </row>
    <row r="16247" spans="2:2">
      <c r="B16247" s="70"/>
    </row>
    <row r="16248" spans="2:2">
      <c r="B16248" s="70"/>
    </row>
    <row r="16249" spans="2:2">
      <c r="B16249" s="70"/>
    </row>
    <row r="16250" spans="2:2">
      <c r="B16250" s="70"/>
    </row>
    <row r="16251" spans="2:2">
      <c r="B16251" s="70"/>
    </row>
    <row r="16252" spans="2:2">
      <c r="B16252" s="70"/>
    </row>
    <row r="16253" spans="2:2">
      <c r="B16253" s="70"/>
    </row>
    <row r="16254" spans="2:2">
      <c r="B16254" s="70"/>
    </row>
    <row r="16255" spans="2:2">
      <c r="B16255" s="70"/>
    </row>
    <row r="16256" spans="2:2">
      <c r="B16256" s="70"/>
    </row>
    <row r="16257" spans="2:2">
      <c r="B16257" s="70"/>
    </row>
    <row r="16258" spans="2:2">
      <c r="B16258" s="70"/>
    </row>
    <row r="16259" spans="2:2">
      <c r="B16259" s="70"/>
    </row>
    <row r="16260" spans="2:2">
      <c r="B16260" s="70"/>
    </row>
    <row r="16261" spans="2:2">
      <c r="B16261" s="70"/>
    </row>
    <row r="16262" spans="2:2">
      <c r="B16262" s="70"/>
    </row>
    <row r="16263" spans="2:2">
      <c r="B16263" s="70"/>
    </row>
    <row r="16264" spans="2:2">
      <c r="B16264" s="70"/>
    </row>
    <row r="16265" spans="2:2">
      <c r="B16265" s="70"/>
    </row>
    <row r="16266" spans="2:2">
      <c r="B16266" s="70"/>
    </row>
    <row r="16267" spans="2:2">
      <c r="B16267" s="70"/>
    </row>
    <row r="16268" spans="2:2">
      <c r="B16268" s="70"/>
    </row>
    <row r="16269" spans="2:2">
      <c r="B16269" s="70"/>
    </row>
    <row r="16270" spans="2:2">
      <c r="B16270" s="70"/>
    </row>
    <row r="16271" spans="2:2">
      <c r="B16271" s="70"/>
    </row>
    <row r="16272" spans="2:2">
      <c r="B16272" s="70"/>
    </row>
    <row r="16273" spans="2:2">
      <c r="B16273" s="70"/>
    </row>
    <row r="16274" spans="2:2">
      <c r="B16274" s="70"/>
    </row>
    <row r="16275" spans="2:2">
      <c r="B16275" s="70"/>
    </row>
    <row r="16276" spans="2:2">
      <c r="B16276" s="70"/>
    </row>
    <row r="16277" spans="2:2">
      <c r="B16277" s="70"/>
    </row>
    <row r="16278" spans="2:2">
      <c r="B16278" s="70"/>
    </row>
    <row r="16279" spans="2:2">
      <c r="B16279" s="70"/>
    </row>
    <row r="16280" spans="2:2">
      <c r="B16280" s="70"/>
    </row>
    <row r="16281" spans="2:2">
      <c r="B16281" s="70"/>
    </row>
    <row r="16282" spans="2:2">
      <c r="B16282" s="70"/>
    </row>
    <row r="16283" spans="2:2">
      <c r="B16283" s="70"/>
    </row>
    <row r="16284" spans="2:2">
      <c r="B16284" s="70"/>
    </row>
    <row r="16285" spans="2:2">
      <c r="B16285" s="70"/>
    </row>
    <row r="16286" spans="2:2">
      <c r="B16286" s="70"/>
    </row>
    <row r="16287" spans="2:2">
      <c r="B16287" s="70"/>
    </row>
    <row r="16288" spans="2:2">
      <c r="B16288" s="70"/>
    </row>
    <row r="16289" spans="2:2">
      <c r="B16289" s="70"/>
    </row>
    <row r="16290" spans="2:2">
      <c r="B16290" s="70"/>
    </row>
    <row r="16291" spans="2:2">
      <c r="B16291" s="70"/>
    </row>
    <row r="16292" spans="2:2">
      <c r="B16292" s="70"/>
    </row>
    <row r="16293" spans="2:2">
      <c r="B16293" s="70"/>
    </row>
    <row r="16294" spans="2:2">
      <c r="B16294" s="70"/>
    </row>
    <row r="16295" spans="2:2">
      <c r="B16295" s="70"/>
    </row>
    <row r="16296" spans="2:2">
      <c r="B16296" s="70"/>
    </row>
    <row r="16297" spans="2:2">
      <c r="B16297" s="70"/>
    </row>
    <row r="16298" spans="2:2">
      <c r="B16298" s="70"/>
    </row>
    <row r="16299" spans="2:2">
      <c r="B16299" s="70"/>
    </row>
    <row r="16300" spans="2:2">
      <c r="B16300" s="70"/>
    </row>
    <row r="16301" spans="2:2">
      <c r="B16301" s="70"/>
    </row>
    <row r="16302" spans="2:2">
      <c r="B16302" s="70"/>
    </row>
    <row r="16303" spans="2:2">
      <c r="B16303" s="70"/>
    </row>
    <row r="16304" spans="2:2">
      <c r="B16304" s="70"/>
    </row>
    <row r="16305" spans="2:2">
      <c r="B16305" s="70"/>
    </row>
    <row r="16306" spans="2:2">
      <c r="B16306" s="70"/>
    </row>
    <row r="16307" spans="2:2">
      <c r="B16307" s="70"/>
    </row>
    <row r="16308" spans="2:2">
      <c r="B16308" s="70"/>
    </row>
    <row r="16309" spans="2:2">
      <c r="B16309" s="70"/>
    </row>
    <row r="16310" spans="2:2">
      <c r="B16310" s="70"/>
    </row>
    <row r="16311" spans="2:2">
      <c r="B16311" s="70"/>
    </row>
    <row r="16312" spans="2:2">
      <c r="B16312" s="70"/>
    </row>
    <row r="16313" spans="2:2">
      <c r="B16313" s="70"/>
    </row>
    <row r="16314" spans="2:2">
      <c r="B16314" s="70"/>
    </row>
    <row r="16315" spans="2:2">
      <c r="B16315" s="70"/>
    </row>
    <row r="16316" spans="2:2">
      <c r="B16316" s="70"/>
    </row>
    <row r="16317" spans="2:2">
      <c r="B16317" s="70"/>
    </row>
    <row r="16318" spans="2:2">
      <c r="B16318" s="70"/>
    </row>
    <row r="16319" spans="2:2">
      <c r="B16319" s="70"/>
    </row>
    <row r="16320" spans="2:2">
      <c r="B16320" s="70"/>
    </row>
    <row r="16321" spans="2:2">
      <c r="B16321" s="70"/>
    </row>
    <row r="16322" spans="2:2">
      <c r="B16322" s="70"/>
    </row>
    <row r="16323" spans="2:2">
      <c r="B16323" s="70"/>
    </row>
    <row r="16324" spans="2:2">
      <c r="B16324" s="70"/>
    </row>
    <row r="16325" spans="2:2">
      <c r="B16325" s="70"/>
    </row>
    <row r="16326" spans="2:2">
      <c r="B16326" s="70"/>
    </row>
    <row r="16327" spans="2:2">
      <c r="B16327" s="70"/>
    </row>
    <row r="16328" spans="2:2">
      <c r="B16328" s="70"/>
    </row>
    <row r="16329" spans="2:2">
      <c r="B16329" s="70"/>
    </row>
    <row r="16330" spans="2:2">
      <c r="B16330" s="70"/>
    </row>
    <row r="16331" spans="2:2">
      <c r="B16331" s="70"/>
    </row>
    <row r="16332" spans="2:2">
      <c r="B16332" s="70"/>
    </row>
    <row r="16333" spans="2:2">
      <c r="B16333" s="70"/>
    </row>
    <row r="16334" spans="2:2">
      <c r="B16334" s="70"/>
    </row>
    <row r="16335" spans="2:2">
      <c r="B16335" s="70"/>
    </row>
    <row r="16336" spans="2:2">
      <c r="B16336" s="70"/>
    </row>
    <row r="16337" spans="2:2">
      <c r="B16337" s="70"/>
    </row>
    <row r="16338" spans="2:2">
      <c r="B16338" s="70"/>
    </row>
    <row r="16339" spans="2:2">
      <c r="B16339" s="70"/>
    </row>
    <row r="16340" spans="2:2">
      <c r="B16340" s="70"/>
    </row>
    <row r="16341" spans="2:2">
      <c r="B16341" s="70"/>
    </row>
    <row r="16342" spans="2:2">
      <c r="B16342" s="70"/>
    </row>
    <row r="16343" spans="2:2">
      <c r="B16343" s="70"/>
    </row>
    <row r="16344" spans="2:2">
      <c r="B16344" s="70"/>
    </row>
    <row r="16345" spans="2:2">
      <c r="B16345" s="70"/>
    </row>
    <row r="16346" spans="2:2">
      <c r="B16346" s="70"/>
    </row>
    <row r="16347" spans="2:2">
      <c r="B16347" s="70"/>
    </row>
    <row r="16348" spans="2:2">
      <c r="B16348" s="70"/>
    </row>
    <row r="16349" spans="2:2">
      <c r="B16349" s="70"/>
    </row>
    <row r="16350" spans="2:2">
      <c r="B16350" s="70"/>
    </row>
    <row r="16351" spans="2:2">
      <c r="B16351" s="70"/>
    </row>
    <row r="16352" spans="2:2">
      <c r="B16352" s="70"/>
    </row>
    <row r="16353" spans="2:2">
      <c r="B16353" s="70"/>
    </row>
    <row r="16354" spans="2:2">
      <c r="B16354" s="70"/>
    </row>
    <row r="16355" spans="2:2">
      <c r="B16355" s="70"/>
    </row>
    <row r="16356" spans="2:2">
      <c r="B16356" s="70"/>
    </row>
    <row r="16357" spans="2:2">
      <c r="B16357" s="70"/>
    </row>
    <row r="16358" spans="2:2">
      <c r="B16358" s="70"/>
    </row>
    <row r="16359" spans="2:2">
      <c r="B16359" s="70"/>
    </row>
    <row r="16360" spans="2:2">
      <c r="B16360" s="70"/>
    </row>
    <row r="16361" spans="2:2">
      <c r="B16361" s="70"/>
    </row>
    <row r="16362" spans="2:2">
      <c r="B16362" s="70"/>
    </row>
    <row r="16363" spans="2:2">
      <c r="B16363" s="70"/>
    </row>
    <row r="16364" spans="2:2">
      <c r="B16364" s="70"/>
    </row>
    <row r="16365" spans="2:2">
      <c r="B16365" s="70"/>
    </row>
    <row r="16366" spans="2:2">
      <c r="B16366" s="70"/>
    </row>
    <row r="16367" spans="2:2">
      <c r="B16367" s="70"/>
    </row>
    <row r="16368" spans="2:2">
      <c r="B16368" s="70"/>
    </row>
    <row r="16369" spans="2:2">
      <c r="B16369" s="70"/>
    </row>
    <row r="16370" spans="2:2">
      <c r="B16370" s="70"/>
    </row>
    <row r="16371" spans="2:2">
      <c r="B16371" s="70"/>
    </row>
    <row r="16372" spans="2:2">
      <c r="B16372" s="70"/>
    </row>
    <row r="16373" spans="2:2">
      <c r="B16373" s="70"/>
    </row>
    <row r="16374" spans="2:2">
      <c r="B16374" s="70"/>
    </row>
    <row r="16375" spans="2:2">
      <c r="B16375" s="70"/>
    </row>
    <row r="16376" spans="2:2">
      <c r="B16376" s="70"/>
    </row>
    <row r="16377" spans="2:2">
      <c r="B16377" s="70"/>
    </row>
    <row r="16378" spans="2:2">
      <c r="B16378" s="70"/>
    </row>
    <row r="16379" spans="2:2">
      <c r="B16379" s="70"/>
    </row>
    <row r="16380" spans="2:2">
      <c r="B16380" s="70"/>
    </row>
    <row r="16381" spans="2:2">
      <c r="B16381" s="70"/>
    </row>
    <row r="16382" spans="2:2">
      <c r="B16382" s="70"/>
    </row>
    <row r="16383" spans="2:2">
      <c r="B16383" s="70"/>
    </row>
    <row r="16384" spans="2:2">
      <c r="B16384" s="70"/>
    </row>
    <row r="16385" spans="2:2">
      <c r="B16385" s="70"/>
    </row>
    <row r="16386" spans="2:2">
      <c r="B16386" s="70"/>
    </row>
    <row r="16387" spans="2:2">
      <c r="B16387" s="70"/>
    </row>
    <row r="16388" spans="2:2">
      <c r="B16388" s="70"/>
    </row>
    <row r="16389" spans="2:2">
      <c r="B16389" s="70"/>
    </row>
    <row r="16390" spans="2:2">
      <c r="B16390" s="70"/>
    </row>
    <row r="16391" spans="2:2">
      <c r="B16391" s="70"/>
    </row>
    <row r="16392" spans="2:2">
      <c r="B16392" s="70"/>
    </row>
    <row r="16393" spans="2:2">
      <c r="B16393" s="70"/>
    </row>
    <row r="16394" spans="2:2">
      <c r="B16394" s="70"/>
    </row>
    <row r="16395" spans="2:2">
      <c r="B16395" s="70"/>
    </row>
    <row r="16396" spans="2:2">
      <c r="B16396" s="70"/>
    </row>
    <row r="16397" spans="2:2">
      <c r="B16397" s="70"/>
    </row>
    <row r="16398" spans="2:2">
      <c r="B16398" s="70"/>
    </row>
    <row r="16399" spans="2:2">
      <c r="B16399" s="70"/>
    </row>
    <row r="16400" spans="2:2">
      <c r="B16400" s="70"/>
    </row>
    <row r="16401" spans="2:2">
      <c r="B16401" s="70"/>
    </row>
    <row r="16402" spans="2:2">
      <c r="B16402" s="70"/>
    </row>
    <row r="16403" spans="2:2">
      <c r="B16403" s="70"/>
    </row>
    <row r="16404" spans="2:2">
      <c r="B16404" s="70"/>
    </row>
    <row r="16405" spans="2:2">
      <c r="B16405" s="70"/>
    </row>
    <row r="16406" spans="2:2">
      <c r="B16406" s="70"/>
    </row>
    <row r="16407" spans="2:2">
      <c r="B16407" s="70"/>
    </row>
    <row r="16408" spans="2:2">
      <c r="B16408" s="70"/>
    </row>
    <row r="16409" spans="2:2">
      <c r="B16409" s="70"/>
    </row>
    <row r="16410" spans="2:2">
      <c r="B16410" s="70"/>
    </row>
    <row r="16411" spans="2:2">
      <c r="B16411" s="70"/>
    </row>
    <row r="16412" spans="2:2">
      <c r="B16412" s="70"/>
    </row>
    <row r="16413" spans="2:2">
      <c r="B16413" s="70"/>
    </row>
    <row r="16414" spans="2:2">
      <c r="B16414" s="70"/>
    </row>
    <row r="16415" spans="2:2">
      <c r="B16415" s="70"/>
    </row>
    <row r="16416" spans="2:2">
      <c r="B16416" s="70"/>
    </row>
    <row r="16417" spans="2:2">
      <c r="B16417" s="70"/>
    </row>
    <row r="16418" spans="2:2">
      <c r="B16418" s="70"/>
    </row>
    <row r="16419" spans="2:2">
      <c r="B16419" s="70"/>
    </row>
    <row r="16420" spans="2:2">
      <c r="B16420" s="70"/>
    </row>
    <row r="16421" spans="2:2">
      <c r="B16421" s="70"/>
    </row>
    <row r="16422" spans="2:2">
      <c r="B16422" s="70"/>
    </row>
    <row r="16423" spans="2:2">
      <c r="B16423" s="70"/>
    </row>
    <row r="16424" spans="2:2">
      <c r="B16424" s="70"/>
    </row>
    <row r="16425" spans="2:2">
      <c r="B16425" s="70"/>
    </row>
    <row r="16426" spans="2:2">
      <c r="B16426" s="70"/>
    </row>
    <row r="16427" spans="2:2">
      <c r="B16427" s="70"/>
    </row>
    <row r="16428" spans="2:2">
      <c r="B16428" s="70"/>
    </row>
    <row r="16429" spans="2:2">
      <c r="B16429" s="70"/>
    </row>
    <row r="16430" spans="2:2">
      <c r="B16430" s="70"/>
    </row>
    <row r="16431" spans="2:2">
      <c r="B16431" s="70"/>
    </row>
    <row r="16432" spans="2:2">
      <c r="B16432" s="70"/>
    </row>
    <row r="16433" spans="2:2">
      <c r="B16433" s="70"/>
    </row>
    <row r="16434" spans="2:2">
      <c r="B16434" s="70"/>
    </row>
    <row r="16435" spans="2:2">
      <c r="B16435" s="70"/>
    </row>
    <row r="16436" spans="2:2">
      <c r="B16436" s="70"/>
    </row>
    <row r="16437" spans="2:2">
      <c r="B16437" s="70"/>
    </row>
    <row r="16438" spans="2:2">
      <c r="B16438" s="70"/>
    </row>
    <row r="16439" spans="2:2">
      <c r="B16439" s="70"/>
    </row>
    <row r="16440" spans="2:2">
      <c r="B16440" s="70"/>
    </row>
    <row r="16441" spans="2:2">
      <c r="B16441" s="70"/>
    </row>
    <row r="16442" spans="2:2">
      <c r="B16442" s="70"/>
    </row>
    <row r="16443" spans="2:2">
      <c r="B16443" s="70"/>
    </row>
    <row r="16444" spans="2:2">
      <c r="B16444" s="70"/>
    </row>
    <row r="16445" spans="2:2">
      <c r="B16445" s="70"/>
    </row>
    <row r="16446" spans="2:2">
      <c r="B16446" s="70"/>
    </row>
    <row r="16447" spans="2:2">
      <c r="B16447" s="70"/>
    </row>
    <row r="16448" spans="2:2">
      <c r="B16448" s="70"/>
    </row>
    <row r="16449" spans="2:2">
      <c r="B16449" s="70"/>
    </row>
    <row r="16450" spans="2:2">
      <c r="B16450" s="70"/>
    </row>
    <row r="16451" spans="2:2">
      <c r="B16451" s="70"/>
    </row>
    <row r="16452" spans="2:2">
      <c r="B16452" s="70"/>
    </row>
    <row r="16453" spans="2:2">
      <c r="B16453" s="70"/>
    </row>
    <row r="16454" spans="2:2">
      <c r="B16454" s="70"/>
    </row>
    <row r="16455" spans="2:2">
      <c r="B16455" s="70"/>
    </row>
    <row r="16456" spans="2:2">
      <c r="B16456" s="70"/>
    </row>
    <row r="16457" spans="2:2">
      <c r="B16457" s="70"/>
    </row>
    <row r="16458" spans="2:2">
      <c r="B16458" s="70"/>
    </row>
    <row r="16459" spans="2:2">
      <c r="B16459" s="70"/>
    </row>
    <row r="16460" spans="2:2">
      <c r="B16460" s="70"/>
    </row>
    <row r="16461" spans="2:2">
      <c r="B16461" s="70"/>
    </row>
    <row r="16462" spans="2:2">
      <c r="B16462" s="70"/>
    </row>
    <row r="16463" spans="2:2">
      <c r="B16463" s="70"/>
    </row>
    <row r="16464" spans="2:2">
      <c r="B16464" s="70"/>
    </row>
    <row r="16465" spans="2:2">
      <c r="B16465" s="70"/>
    </row>
    <row r="16466" spans="2:2">
      <c r="B16466" s="70"/>
    </row>
    <row r="16467" spans="2:2">
      <c r="B16467" s="70"/>
    </row>
    <row r="16468" spans="2:2">
      <c r="B16468" s="70"/>
    </row>
    <row r="16469" spans="2:2">
      <c r="B16469" s="70"/>
    </row>
    <row r="16470" spans="2:2">
      <c r="B16470" s="70"/>
    </row>
    <row r="16471" spans="2:2">
      <c r="B16471" s="70"/>
    </row>
    <row r="16472" spans="2:2">
      <c r="B16472" s="70"/>
    </row>
    <row r="16473" spans="2:2">
      <c r="B16473" s="70"/>
    </row>
    <row r="16474" spans="2:2">
      <c r="B16474" s="70"/>
    </row>
    <row r="16475" spans="2:2">
      <c r="B16475" s="70"/>
    </row>
    <row r="16476" spans="2:2">
      <c r="B16476" s="70"/>
    </row>
    <row r="16477" spans="2:2">
      <c r="B16477" s="70"/>
    </row>
    <row r="16478" spans="2:2">
      <c r="B16478" s="70"/>
    </row>
    <row r="16479" spans="2:2">
      <c r="B16479" s="70"/>
    </row>
    <row r="16480" spans="2:2">
      <c r="B16480" s="70"/>
    </row>
    <row r="16481" spans="2:2">
      <c r="B16481" s="70"/>
    </row>
    <row r="16482" spans="2:2">
      <c r="B16482" s="70"/>
    </row>
    <row r="16483" spans="2:2">
      <c r="B16483" s="70"/>
    </row>
    <row r="16484" spans="2:2">
      <c r="B16484" s="70"/>
    </row>
    <row r="16485" spans="2:2">
      <c r="B16485" s="70"/>
    </row>
    <row r="16486" spans="2:2">
      <c r="B16486" s="70"/>
    </row>
    <row r="16487" spans="2:2">
      <c r="B16487" s="70"/>
    </row>
    <row r="16488" spans="2:2">
      <c r="B16488" s="70"/>
    </row>
    <row r="16489" spans="2:2">
      <c r="B16489" s="70"/>
    </row>
    <row r="16490" spans="2:2">
      <c r="B16490" s="70"/>
    </row>
    <row r="16491" spans="2:2">
      <c r="B16491" s="70"/>
    </row>
    <row r="16492" spans="2:2">
      <c r="B16492" s="70"/>
    </row>
    <row r="16493" spans="2:2">
      <c r="B16493" s="70"/>
    </row>
    <row r="16494" spans="2:2">
      <c r="B16494" s="70"/>
    </row>
    <row r="16495" spans="2:2">
      <c r="B16495" s="70"/>
    </row>
    <row r="16496" spans="2:2">
      <c r="B16496" s="70"/>
    </row>
    <row r="16497" spans="2:2">
      <c r="B16497" s="70"/>
    </row>
    <row r="16498" spans="2:2">
      <c r="B16498" s="70"/>
    </row>
    <row r="16499" spans="2:2">
      <c r="B16499" s="70"/>
    </row>
    <row r="16500" spans="2:2">
      <c r="B16500" s="70"/>
    </row>
    <row r="16501" spans="2:2">
      <c r="B16501" s="70"/>
    </row>
    <row r="16502" spans="2:2">
      <c r="B16502" s="70"/>
    </row>
    <row r="16503" spans="2:2">
      <c r="B16503" s="70"/>
    </row>
    <row r="16504" spans="2:2">
      <c r="B16504" s="70"/>
    </row>
    <row r="16505" spans="2:2">
      <c r="B16505" s="70"/>
    </row>
    <row r="16506" spans="2:2">
      <c r="B16506" s="70"/>
    </row>
    <row r="16507" spans="2:2">
      <c r="B16507" s="70"/>
    </row>
    <row r="16508" spans="2:2">
      <c r="B16508" s="70"/>
    </row>
    <row r="16509" spans="2:2">
      <c r="B16509" s="70"/>
    </row>
    <row r="16510" spans="2:2">
      <c r="B16510" s="70"/>
    </row>
    <row r="16511" spans="2:2">
      <c r="B16511" s="70"/>
    </row>
    <row r="16512" spans="2:2">
      <c r="B16512" s="70"/>
    </row>
    <row r="16513" spans="2:2">
      <c r="B16513" s="70"/>
    </row>
    <row r="16514" spans="2:2">
      <c r="B16514" s="70"/>
    </row>
    <row r="16515" spans="2:2">
      <c r="B16515" s="70"/>
    </row>
    <row r="16516" spans="2:2">
      <c r="B16516" s="70"/>
    </row>
    <row r="16517" spans="2:2">
      <c r="B16517" s="70"/>
    </row>
    <row r="16518" spans="2:2">
      <c r="B16518" s="70"/>
    </row>
    <row r="16519" spans="2:2">
      <c r="B16519" s="70"/>
    </row>
    <row r="16520" spans="2:2">
      <c r="B16520" s="70"/>
    </row>
    <row r="16521" spans="2:2">
      <c r="B16521" s="70"/>
    </row>
    <row r="16522" spans="2:2">
      <c r="B16522" s="70"/>
    </row>
    <row r="16523" spans="2:2">
      <c r="B16523" s="70"/>
    </row>
    <row r="16524" spans="2:2">
      <c r="B16524" s="70"/>
    </row>
    <row r="16525" spans="2:2">
      <c r="B16525" s="70"/>
    </row>
    <row r="16526" spans="2:2">
      <c r="B16526" s="70"/>
    </row>
    <row r="16527" spans="2:2">
      <c r="B16527" s="70"/>
    </row>
    <row r="16528" spans="2:2">
      <c r="B16528" s="70"/>
    </row>
    <row r="16529" spans="2:2">
      <c r="B16529" s="70"/>
    </row>
    <row r="16530" spans="2:2">
      <c r="B16530" s="70"/>
    </row>
    <row r="16531" spans="2:2">
      <c r="B16531" s="70"/>
    </row>
    <row r="16532" spans="2:2">
      <c r="B16532" s="70"/>
    </row>
    <row r="16533" spans="2:2">
      <c r="B16533" s="70"/>
    </row>
    <row r="16534" spans="2:2">
      <c r="B16534" s="70"/>
    </row>
    <row r="16535" spans="2:2">
      <c r="B16535" s="70"/>
    </row>
    <row r="16536" spans="2:2">
      <c r="B16536" s="70"/>
    </row>
    <row r="16537" spans="2:2">
      <c r="B16537" s="70"/>
    </row>
    <row r="16538" spans="2:2">
      <c r="B16538" s="70"/>
    </row>
    <row r="16539" spans="2:2">
      <c r="B16539" s="70"/>
    </row>
    <row r="16540" spans="2:2">
      <c r="B16540" s="70"/>
    </row>
    <row r="16541" spans="2:2">
      <c r="B16541" s="70"/>
    </row>
    <row r="16542" spans="2:2">
      <c r="B16542" s="70"/>
    </row>
    <row r="16543" spans="2:2">
      <c r="B16543" s="70"/>
    </row>
    <row r="16544" spans="2:2">
      <c r="B16544" s="70"/>
    </row>
    <row r="16545" spans="2:2">
      <c r="B16545" s="70"/>
    </row>
    <row r="16546" spans="2:2">
      <c r="B16546" s="70"/>
    </row>
    <row r="16547" spans="2:2">
      <c r="B16547" s="70"/>
    </row>
    <row r="16548" spans="2:2">
      <c r="B16548" s="70"/>
    </row>
    <row r="16549" spans="2:2">
      <c r="B16549" s="70"/>
    </row>
    <row r="16550" spans="2:2">
      <c r="B16550" s="70"/>
    </row>
    <row r="16551" spans="2:2">
      <c r="B16551" s="70"/>
    </row>
    <row r="16552" spans="2:2">
      <c r="B16552" s="70"/>
    </row>
    <row r="16553" spans="2:2">
      <c r="B16553" s="70"/>
    </row>
    <row r="16554" spans="2:2">
      <c r="B16554" s="70"/>
    </row>
    <row r="16555" spans="2:2">
      <c r="B16555" s="70"/>
    </row>
    <row r="16556" spans="2:2">
      <c r="B16556" s="70"/>
    </row>
    <row r="16557" spans="2:2">
      <c r="B16557" s="70"/>
    </row>
    <row r="16558" spans="2:2">
      <c r="B16558" s="70"/>
    </row>
    <row r="16559" spans="2:2">
      <c r="B16559" s="70"/>
    </row>
    <row r="16560" spans="2:2">
      <c r="B16560" s="70"/>
    </row>
    <row r="16561" spans="2:2">
      <c r="B16561" s="70"/>
    </row>
    <row r="16562" spans="2:2">
      <c r="B16562" s="70"/>
    </row>
    <row r="16563" spans="2:2">
      <c r="B16563" s="70"/>
    </row>
    <row r="16564" spans="2:2">
      <c r="B16564" s="70"/>
    </row>
    <row r="16565" spans="2:2">
      <c r="B16565" s="70"/>
    </row>
    <row r="16566" spans="2:2">
      <c r="B16566" s="70"/>
    </row>
    <row r="16567" spans="2:2">
      <c r="B16567" s="70"/>
    </row>
    <row r="16568" spans="2:2">
      <c r="B16568" s="70"/>
    </row>
    <row r="16569" spans="2:2">
      <c r="B16569" s="70"/>
    </row>
    <row r="16570" spans="2:2">
      <c r="B16570" s="70"/>
    </row>
    <row r="16571" spans="2:2">
      <c r="B16571" s="70"/>
    </row>
    <row r="16572" spans="2:2">
      <c r="B16572" s="70"/>
    </row>
    <row r="16573" spans="2:2">
      <c r="B16573" s="70"/>
    </row>
    <row r="16574" spans="2:2">
      <c r="B16574" s="70"/>
    </row>
    <row r="16575" spans="2:2">
      <c r="B16575" s="70"/>
    </row>
    <row r="16576" spans="2:2">
      <c r="B16576" s="70"/>
    </row>
    <row r="16577" spans="2:2">
      <c r="B16577" s="70"/>
    </row>
    <row r="16578" spans="2:2">
      <c r="B16578" s="70"/>
    </row>
    <row r="16579" spans="2:2">
      <c r="B16579" s="70"/>
    </row>
    <row r="16580" spans="2:2">
      <c r="B16580" s="70"/>
    </row>
    <row r="16581" spans="2:2">
      <c r="B16581" s="70"/>
    </row>
    <row r="16582" spans="2:2">
      <c r="B16582" s="70"/>
    </row>
    <row r="16583" spans="2:2">
      <c r="B16583" s="70"/>
    </row>
    <row r="16584" spans="2:2">
      <c r="B16584" s="70"/>
    </row>
    <row r="16585" spans="2:2">
      <c r="B16585" s="70"/>
    </row>
    <row r="16586" spans="2:2">
      <c r="B16586" s="70"/>
    </row>
    <row r="16587" spans="2:2">
      <c r="B16587" s="70"/>
    </row>
    <row r="16588" spans="2:2">
      <c r="B16588" s="70"/>
    </row>
    <row r="16589" spans="2:2">
      <c r="B16589" s="70"/>
    </row>
    <row r="16590" spans="2:2">
      <c r="B16590" s="70"/>
    </row>
    <row r="16591" spans="2:2">
      <c r="B16591" s="70"/>
    </row>
    <row r="16592" spans="2:2">
      <c r="B16592" s="70"/>
    </row>
    <row r="16593" spans="2:2">
      <c r="B16593" s="70"/>
    </row>
    <row r="16594" spans="2:2">
      <c r="B16594" s="70"/>
    </row>
    <row r="16595" spans="2:2">
      <c r="B16595" s="70"/>
    </row>
    <row r="16596" spans="2:2">
      <c r="B16596" s="70"/>
    </row>
    <row r="16597" spans="2:2">
      <c r="B16597" s="70"/>
    </row>
    <row r="16598" spans="2:2">
      <c r="B16598" s="70"/>
    </row>
    <row r="16599" spans="2:2">
      <c r="B16599" s="70"/>
    </row>
    <row r="16600" spans="2:2">
      <c r="B16600" s="70"/>
    </row>
    <row r="16601" spans="2:2">
      <c r="B16601" s="70"/>
    </row>
    <row r="16602" spans="2:2">
      <c r="B16602" s="70"/>
    </row>
    <row r="16603" spans="2:2">
      <c r="B16603" s="70"/>
    </row>
    <row r="16604" spans="2:2">
      <c r="B16604" s="70"/>
    </row>
    <row r="16605" spans="2:2">
      <c r="B16605" s="70"/>
    </row>
    <row r="16606" spans="2:2">
      <c r="B16606" s="70"/>
    </row>
    <row r="16607" spans="2:2">
      <c r="B16607" s="70"/>
    </row>
    <row r="16608" spans="2:2">
      <c r="B16608" s="70"/>
    </row>
    <row r="16609" spans="2:2">
      <c r="B16609" s="70"/>
    </row>
    <row r="16610" spans="2:2">
      <c r="B16610" s="70"/>
    </row>
    <row r="16611" spans="2:2">
      <c r="B16611" s="70"/>
    </row>
    <row r="16612" spans="2:2">
      <c r="B16612" s="70"/>
    </row>
    <row r="16613" spans="2:2">
      <c r="B16613" s="70"/>
    </row>
    <row r="16614" spans="2:2">
      <c r="B16614" s="70"/>
    </row>
    <row r="16615" spans="2:2">
      <c r="B16615" s="70"/>
    </row>
    <row r="16616" spans="2:2">
      <c r="B16616" s="70"/>
    </row>
    <row r="16617" spans="2:2">
      <c r="B16617" s="70"/>
    </row>
    <row r="16618" spans="2:2">
      <c r="B16618" s="70"/>
    </row>
    <row r="16619" spans="2:2">
      <c r="B16619" s="70"/>
    </row>
    <row r="16620" spans="2:2">
      <c r="B16620" s="70"/>
    </row>
    <row r="16621" spans="2:2">
      <c r="B16621" s="70"/>
    </row>
    <row r="16622" spans="2:2">
      <c r="B16622" s="70"/>
    </row>
    <row r="16623" spans="2:2">
      <c r="B16623" s="70"/>
    </row>
    <row r="16624" spans="2:2">
      <c r="B16624" s="70"/>
    </row>
    <row r="16625" spans="2:2">
      <c r="B16625" s="70"/>
    </row>
    <row r="16626" spans="2:2">
      <c r="B16626" s="70"/>
    </row>
    <row r="16627" spans="2:2">
      <c r="B16627" s="70"/>
    </row>
    <row r="16628" spans="2:2">
      <c r="B16628" s="70"/>
    </row>
    <row r="16629" spans="2:2">
      <c r="B16629" s="70"/>
    </row>
    <row r="16630" spans="2:2">
      <c r="B16630" s="70"/>
    </row>
    <row r="16631" spans="2:2">
      <c r="B16631" s="70"/>
    </row>
    <row r="16632" spans="2:2">
      <c r="B16632" s="70"/>
    </row>
    <row r="16633" spans="2:2">
      <c r="B16633" s="70"/>
    </row>
    <row r="16634" spans="2:2">
      <c r="B16634" s="70"/>
    </row>
    <row r="16635" spans="2:2">
      <c r="B16635" s="70"/>
    </row>
    <row r="16636" spans="2:2">
      <c r="B16636" s="70"/>
    </row>
    <row r="16637" spans="2:2">
      <c r="B16637" s="70"/>
    </row>
    <row r="16638" spans="2:2">
      <c r="B16638" s="70"/>
    </row>
    <row r="16639" spans="2:2">
      <c r="B16639" s="70"/>
    </row>
    <row r="16640" spans="2:2">
      <c r="B16640" s="70"/>
    </row>
    <row r="16641" spans="2:2">
      <c r="B16641" s="70"/>
    </row>
    <row r="16642" spans="2:2">
      <c r="B16642" s="70"/>
    </row>
    <row r="16643" spans="2:2">
      <c r="B16643" s="70"/>
    </row>
    <row r="16644" spans="2:2">
      <c r="B16644" s="70"/>
    </row>
    <row r="16645" spans="2:2">
      <c r="B16645" s="70"/>
    </row>
    <row r="16646" spans="2:2">
      <c r="B16646" s="70"/>
    </row>
    <row r="16647" spans="2:2">
      <c r="B16647" s="70"/>
    </row>
    <row r="16648" spans="2:2">
      <c r="B16648" s="70"/>
    </row>
    <row r="16649" spans="2:2">
      <c r="B16649" s="70"/>
    </row>
    <row r="16650" spans="2:2">
      <c r="B16650" s="70"/>
    </row>
    <row r="16651" spans="2:2">
      <c r="B16651" s="70"/>
    </row>
    <row r="16652" spans="2:2">
      <c r="B16652" s="70"/>
    </row>
    <row r="16653" spans="2:2">
      <c r="B16653" s="70"/>
    </row>
    <row r="16654" spans="2:2">
      <c r="B16654" s="70"/>
    </row>
    <row r="16655" spans="2:2">
      <c r="B16655" s="70"/>
    </row>
    <row r="16656" spans="2:2">
      <c r="B16656" s="70"/>
    </row>
    <row r="16657" spans="2:2">
      <c r="B16657" s="70"/>
    </row>
    <row r="16658" spans="2:2">
      <c r="B16658" s="70"/>
    </row>
    <row r="16659" spans="2:2">
      <c r="B16659" s="70"/>
    </row>
    <row r="16660" spans="2:2">
      <c r="B16660" s="70"/>
    </row>
    <row r="16661" spans="2:2">
      <c r="B16661" s="70"/>
    </row>
    <row r="16662" spans="2:2">
      <c r="B16662" s="70"/>
    </row>
    <row r="16663" spans="2:2">
      <c r="B16663" s="70"/>
    </row>
    <row r="16664" spans="2:2">
      <c r="B16664" s="70"/>
    </row>
    <row r="16665" spans="2:2">
      <c r="B16665" s="70"/>
    </row>
    <row r="16666" spans="2:2">
      <c r="B16666" s="70"/>
    </row>
    <row r="16667" spans="2:2">
      <c r="B16667" s="70"/>
    </row>
    <row r="16668" spans="2:2">
      <c r="B16668" s="70"/>
    </row>
    <row r="16669" spans="2:2">
      <c r="B16669" s="70"/>
    </row>
    <row r="16670" spans="2:2">
      <c r="B16670" s="70"/>
    </row>
    <row r="16671" spans="2:2">
      <c r="B16671" s="70"/>
    </row>
    <row r="16672" spans="2:2">
      <c r="B16672" s="70"/>
    </row>
    <row r="16673" spans="2:2">
      <c r="B16673" s="70"/>
    </row>
    <row r="16674" spans="2:2">
      <c r="B16674" s="70"/>
    </row>
    <row r="16675" spans="2:2">
      <c r="B16675" s="70"/>
    </row>
    <row r="16676" spans="2:2">
      <c r="B16676" s="70"/>
    </row>
    <row r="16677" spans="2:2">
      <c r="B16677" s="70"/>
    </row>
    <row r="16678" spans="2:2">
      <c r="B16678" s="70"/>
    </row>
    <row r="16679" spans="2:2">
      <c r="B16679" s="70"/>
    </row>
    <row r="16680" spans="2:2">
      <c r="B16680" s="70"/>
    </row>
    <row r="16681" spans="2:2">
      <c r="B16681" s="70"/>
    </row>
    <row r="16682" spans="2:2">
      <c r="B16682" s="70"/>
    </row>
    <row r="16683" spans="2:2">
      <c r="B16683" s="70"/>
    </row>
    <row r="16684" spans="2:2">
      <c r="B16684" s="70"/>
    </row>
    <row r="16685" spans="2:2">
      <c r="B16685" s="70"/>
    </row>
    <row r="16686" spans="2:2">
      <c r="B16686" s="70"/>
    </row>
    <row r="16687" spans="2:2">
      <c r="B16687" s="70"/>
    </row>
    <row r="16688" spans="2:2">
      <c r="B16688" s="70"/>
    </row>
    <row r="16689" spans="2:2">
      <c r="B16689" s="70"/>
    </row>
    <row r="16690" spans="2:2">
      <c r="B16690" s="70"/>
    </row>
    <row r="16691" spans="2:2">
      <c r="B16691" s="70"/>
    </row>
    <row r="16692" spans="2:2">
      <c r="B16692" s="70"/>
    </row>
    <row r="16693" spans="2:2">
      <c r="B16693" s="70"/>
    </row>
    <row r="16694" spans="2:2">
      <c r="B16694" s="70"/>
    </row>
    <row r="16695" spans="2:2">
      <c r="B16695" s="70"/>
    </row>
    <row r="16696" spans="2:2">
      <c r="B16696" s="70"/>
    </row>
    <row r="16697" spans="2:2">
      <c r="B16697" s="70"/>
    </row>
    <row r="16698" spans="2:2">
      <c r="B16698" s="70"/>
    </row>
    <row r="16699" spans="2:2">
      <c r="B16699" s="70"/>
    </row>
    <row r="16700" spans="2:2">
      <c r="B16700" s="70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45569-6DE0-427B-85E0-9B79C65ECA3F}">
  <dimension ref="B1:F16700"/>
  <sheetViews>
    <sheetView zoomScaleNormal="100" workbookViewId="0">
      <pane ySplit="10" topLeftCell="A3365" activePane="bottomLeft" state="frozen"/>
      <selection pane="bottomLeft" activeCell="B11" sqref="B11:E3389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8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0</v>
      </c>
      <c r="C7" s="2"/>
      <c r="D7" s="2"/>
      <c r="E7" s="2"/>
    </row>
    <row r="8" spans="2:6">
      <c r="B8" s="9" t="s">
        <v>2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2</v>
      </c>
      <c r="C10" s="24" t="s">
        <v>23</v>
      </c>
      <c r="D10" s="25" t="s">
        <v>24</v>
      </c>
      <c r="E10" s="25" t="s">
        <v>25</v>
      </c>
      <c r="F10" s="5"/>
    </row>
    <row r="11" spans="2:6">
      <c r="B11" s="70" t="s">
        <v>24328</v>
      </c>
      <c r="C11" s="3">
        <v>57</v>
      </c>
      <c r="D11" s="3">
        <v>34.81</v>
      </c>
      <c r="E11" s="48" t="s">
        <v>28</v>
      </c>
    </row>
    <row r="12" spans="2:6">
      <c r="B12" s="70" t="s">
        <v>24329</v>
      </c>
      <c r="C12" s="3">
        <v>171</v>
      </c>
      <c r="D12" s="3">
        <v>34.86</v>
      </c>
      <c r="E12" s="48" t="s">
        <v>28</v>
      </c>
    </row>
    <row r="13" spans="2:6">
      <c r="B13" s="70" t="s">
        <v>24330</v>
      </c>
      <c r="C13" s="3">
        <v>147</v>
      </c>
      <c r="D13" s="3">
        <v>34.85</v>
      </c>
      <c r="E13" s="48" t="s">
        <v>28</v>
      </c>
    </row>
    <row r="14" spans="2:6">
      <c r="B14" s="70" t="s">
        <v>24331</v>
      </c>
      <c r="C14" s="3">
        <v>193</v>
      </c>
      <c r="D14" s="3">
        <v>34.85</v>
      </c>
      <c r="E14" s="48" t="s">
        <v>28</v>
      </c>
    </row>
    <row r="15" spans="2:6">
      <c r="B15" s="70" t="s">
        <v>24332</v>
      </c>
      <c r="C15" s="3">
        <v>253</v>
      </c>
      <c r="D15" s="3">
        <v>34.840000000000003</v>
      </c>
      <c r="E15" s="48" t="s">
        <v>28</v>
      </c>
    </row>
    <row r="16" spans="2:6">
      <c r="B16" s="70" t="s">
        <v>24333</v>
      </c>
      <c r="C16" s="3">
        <v>154</v>
      </c>
      <c r="D16" s="3">
        <v>34.83</v>
      </c>
      <c r="E16" s="48" t="s">
        <v>28</v>
      </c>
    </row>
    <row r="17" spans="2:5">
      <c r="B17" s="70" t="s">
        <v>24334</v>
      </c>
      <c r="C17" s="3">
        <v>138</v>
      </c>
      <c r="D17" s="3">
        <v>34.83</v>
      </c>
      <c r="E17" s="48" t="s">
        <v>28</v>
      </c>
    </row>
    <row r="18" spans="2:5">
      <c r="B18" s="70" t="s">
        <v>24335</v>
      </c>
      <c r="C18" s="3">
        <v>82</v>
      </c>
      <c r="D18" s="3">
        <v>34.82</v>
      </c>
      <c r="E18" s="48" t="s">
        <v>28</v>
      </c>
    </row>
    <row r="19" spans="2:5">
      <c r="B19" s="70" t="s">
        <v>24335</v>
      </c>
      <c r="C19" s="3">
        <v>135</v>
      </c>
      <c r="D19" s="3">
        <v>34.82</v>
      </c>
      <c r="E19" s="48" t="s">
        <v>28</v>
      </c>
    </row>
    <row r="20" spans="2:5">
      <c r="B20" s="70" t="s">
        <v>24336</v>
      </c>
      <c r="C20" s="3">
        <v>99</v>
      </c>
      <c r="D20" s="3">
        <v>34.82</v>
      </c>
      <c r="E20" s="48" t="s">
        <v>28</v>
      </c>
    </row>
    <row r="21" spans="2:5">
      <c r="B21" s="70" t="s">
        <v>24337</v>
      </c>
      <c r="C21" s="3">
        <v>316</v>
      </c>
      <c r="D21" s="3">
        <v>34.82</v>
      </c>
      <c r="E21" s="48" t="s">
        <v>28</v>
      </c>
    </row>
    <row r="22" spans="2:5">
      <c r="B22" s="70" t="s">
        <v>24338</v>
      </c>
      <c r="C22" s="3">
        <v>283</v>
      </c>
      <c r="D22" s="3">
        <v>34.81</v>
      </c>
      <c r="E22" s="48" t="s">
        <v>28</v>
      </c>
    </row>
    <row r="23" spans="2:5">
      <c r="B23" s="70" t="s">
        <v>24339</v>
      </c>
      <c r="C23" s="3">
        <v>175</v>
      </c>
      <c r="D23" s="3">
        <v>34.89</v>
      </c>
      <c r="E23" s="48" t="s">
        <v>28</v>
      </c>
    </row>
    <row r="24" spans="2:5">
      <c r="B24" s="70" t="s">
        <v>24340</v>
      </c>
      <c r="C24" s="3">
        <v>175</v>
      </c>
      <c r="D24" s="3">
        <v>34.89</v>
      </c>
      <c r="E24" s="48" t="s">
        <v>28</v>
      </c>
    </row>
    <row r="25" spans="2:5">
      <c r="B25" s="70" t="s">
        <v>24340</v>
      </c>
      <c r="C25" s="3">
        <v>130</v>
      </c>
      <c r="D25" s="3">
        <v>34.89</v>
      </c>
      <c r="E25" s="48" t="s">
        <v>28</v>
      </c>
    </row>
    <row r="26" spans="2:5">
      <c r="B26" s="70" t="s">
        <v>24340</v>
      </c>
      <c r="C26" s="3">
        <v>170</v>
      </c>
      <c r="D26" s="3">
        <v>34.880000000000003</v>
      </c>
      <c r="E26" s="48" t="s">
        <v>28</v>
      </c>
    </row>
    <row r="27" spans="2:5">
      <c r="B27" s="70" t="s">
        <v>24341</v>
      </c>
      <c r="C27" s="3">
        <v>67</v>
      </c>
      <c r="D27" s="3">
        <v>34.89</v>
      </c>
      <c r="E27" s="48" t="s">
        <v>28</v>
      </c>
    </row>
    <row r="28" spans="2:5">
      <c r="B28" s="70" t="s">
        <v>24342</v>
      </c>
      <c r="C28" s="3">
        <v>325</v>
      </c>
      <c r="D28" s="3">
        <v>34.9</v>
      </c>
      <c r="E28" s="48" t="s">
        <v>28</v>
      </c>
    </row>
    <row r="29" spans="2:5">
      <c r="B29" s="70" t="s">
        <v>24343</v>
      </c>
      <c r="C29" s="3">
        <v>131</v>
      </c>
      <c r="D29" s="3">
        <v>34.9</v>
      </c>
      <c r="E29" s="48" t="s">
        <v>28</v>
      </c>
    </row>
    <row r="30" spans="2:5">
      <c r="B30" s="70" t="s">
        <v>24344</v>
      </c>
      <c r="C30" s="3">
        <v>73</v>
      </c>
      <c r="D30" s="3">
        <v>34.92</v>
      </c>
      <c r="E30" s="48" t="s">
        <v>28</v>
      </c>
    </row>
    <row r="31" spans="2:5">
      <c r="B31" s="70" t="s">
        <v>24345</v>
      </c>
      <c r="C31" s="3">
        <v>175</v>
      </c>
      <c r="D31" s="3">
        <v>34.92</v>
      </c>
      <c r="E31" s="48" t="s">
        <v>28</v>
      </c>
    </row>
    <row r="32" spans="2:5">
      <c r="B32" s="70" t="s">
        <v>24346</v>
      </c>
      <c r="C32" s="3">
        <v>329</v>
      </c>
      <c r="D32" s="3">
        <v>34.909999999999997</v>
      </c>
      <c r="E32" s="48" t="s">
        <v>28</v>
      </c>
    </row>
    <row r="33" spans="2:5">
      <c r="B33" s="70" t="s">
        <v>24346</v>
      </c>
      <c r="C33" s="3">
        <v>190</v>
      </c>
      <c r="D33" s="3">
        <v>34.909999999999997</v>
      </c>
      <c r="E33" s="48" t="s">
        <v>28</v>
      </c>
    </row>
    <row r="34" spans="2:5">
      <c r="B34" s="70" t="s">
        <v>24347</v>
      </c>
      <c r="C34" s="3">
        <v>59</v>
      </c>
      <c r="D34" s="3">
        <v>34.950000000000003</v>
      </c>
      <c r="E34" s="48" t="s">
        <v>28</v>
      </c>
    </row>
    <row r="35" spans="2:5">
      <c r="B35" s="70" t="s">
        <v>24347</v>
      </c>
      <c r="C35" s="3">
        <v>2</v>
      </c>
      <c r="D35" s="3">
        <v>34.950000000000003</v>
      </c>
      <c r="E35" s="48" t="s">
        <v>28</v>
      </c>
    </row>
    <row r="36" spans="2:5">
      <c r="B36" s="70" t="s">
        <v>24347</v>
      </c>
      <c r="C36" s="3">
        <v>10</v>
      </c>
      <c r="D36" s="3">
        <v>34.950000000000003</v>
      </c>
      <c r="E36" s="48" t="s">
        <v>28</v>
      </c>
    </row>
    <row r="37" spans="2:5">
      <c r="B37" s="70" t="s">
        <v>24348</v>
      </c>
      <c r="C37" s="3">
        <v>14</v>
      </c>
      <c r="D37" s="3">
        <v>34.950000000000003</v>
      </c>
      <c r="E37" s="48" t="s">
        <v>28</v>
      </c>
    </row>
    <row r="38" spans="2:5">
      <c r="B38" s="70" t="s">
        <v>24349</v>
      </c>
      <c r="C38" s="3">
        <v>73</v>
      </c>
      <c r="D38" s="3">
        <v>34.94</v>
      </c>
      <c r="E38" s="48" t="s">
        <v>28</v>
      </c>
    </row>
    <row r="39" spans="2:5">
      <c r="B39" s="70" t="s">
        <v>24350</v>
      </c>
      <c r="C39" s="3">
        <v>113</v>
      </c>
      <c r="D39" s="3">
        <v>34.93</v>
      </c>
      <c r="E39" s="48" t="s">
        <v>28</v>
      </c>
    </row>
    <row r="40" spans="2:5">
      <c r="B40" s="70" t="s">
        <v>24351</v>
      </c>
      <c r="C40" s="3">
        <v>8</v>
      </c>
      <c r="D40" s="3">
        <v>34.93</v>
      </c>
      <c r="E40" s="48" t="s">
        <v>28</v>
      </c>
    </row>
    <row r="41" spans="2:5">
      <c r="B41" s="70" t="s">
        <v>24351</v>
      </c>
      <c r="C41" s="3">
        <v>69</v>
      </c>
      <c r="D41" s="3">
        <v>34.93</v>
      </c>
      <c r="E41" s="48" t="s">
        <v>28</v>
      </c>
    </row>
    <row r="42" spans="2:5">
      <c r="B42" s="70" t="s">
        <v>24352</v>
      </c>
      <c r="C42" s="3">
        <v>227</v>
      </c>
      <c r="D42" s="3">
        <v>34.92</v>
      </c>
      <c r="E42" s="48" t="s">
        <v>28</v>
      </c>
    </row>
    <row r="43" spans="2:5">
      <c r="B43" s="70" t="s">
        <v>24352</v>
      </c>
      <c r="C43" s="3">
        <v>73</v>
      </c>
      <c r="D43" s="3">
        <v>34.92</v>
      </c>
      <c r="E43" s="48" t="s">
        <v>28</v>
      </c>
    </row>
    <row r="44" spans="2:5">
      <c r="B44" s="70" t="s">
        <v>24352</v>
      </c>
      <c r="C44" s="3">
        <v>109</v>
      </c>
      <c r="D44" s="3">
        <v>34.92</v>
      </c>
      <c r="E44" s="48" t="s">
        <v>28</v>
      </c>
    </row>
    <row r="45" spans="2:5">
      <c r="B45" s="70" t="s">
        <v>24352</v>
      </c>
      <c r="C45" s="3">
        <v>408</v>
      </c>
      <c r="D45" s="3">
        <v>34.92</v>
      </c>
      <c r="E45" s="48" t="s">
        <v>28</v>
      </c>
    </row>
    <row r="46" spans="2:5">
      <c r="B46" s="70" t="s">
        <v>24353</v>
      </c>
      <c r="C46" s="3">
        <v>157</v>
      </c>
      <c r="D46" s="3">
        <v>34.909999999999997</v>
      </c>
      <c r="E46" s="48" t="s">
        <v>28</v>
      </c>
    </row>
    <row r="47" spans="2:5">
      <c r="B47" s="70" t="s">
        <v>24353</v>
      </c>
      <c r="C47" s="3">
        <v>132</v>
      </c>
      <c r="D47" s="3">
        <v>34.909999999999997</v>
      </c>
      <c r="E47" s="48" t="s">
        <v>28</v>
      </c>
    </row>
    <row r="48" spans="2:5">
      <c r="B48" s="70" t="s">
        <v>24354</v>
      </c>
      <c r="C48" s="3">
        <v>323</v>
      </c>
      <c r="D48" s="3">
        <v>34.92</v>
      </c>
      <c r="E48" s="48" t="s">
        <v>28</v>
      </c>
    </row>
    <row r="49" spans="2:5">
      <c r="B49" s="70" t="s">
        <v>24354</v>
      </c>
      <c r="C49" s="3">
        <v>227</v>
      </c>
      <c r="D49" s="3">
        <v>34.92</v>
      </c>
      <c r="E49" s="48" t="s">
        <v>28</v>
      </c>
    </row>
    <row r="50" spans="2:5">
      <c r="B50" s="70" t="s">
        <v>24355</v>
      </c>
      <c r="C50" s="3">
        <v>245</v>
      </c>
      <c r="D50" s="3">
        <v>34.93</v>
      </c>
      <c r="E50" s="48" t="s">
        <v>28</v>
      </c>
    </row>
    <row r="51" spans="2:5">
      <c r="B51" s="70" t="s">
        <v>24355</v>
      </c>
      <c r="C51" s="3">
        <v>840</v>
      </c>
      <c r="D51" s="3">
        <v>34.93</v>
      </c>
      <c r="E51" s="48" t="s">
        <v>28</v>
      </c>
    </row>
    <row r="52" spans="2:5">
      <c r="B52" s="70" t="s">
        <v>24356</v>
      </c>
      <c r="C52" s="3">
        <v>35</v>
      </c>
      <c r="D52" s="3">
        <v>34.93</v>
      </c>
      <c r="E52" s="48" t="s">
        <v>28</v>
      </c>
    </row>
    <row r="53" spans="2:5">
      <c r="B53" s="70" t="s">
        <v>24356</v>
      </c>
      <c r="C53" s="3">
        <v>32</v>
      </c>
      <c r="D53" s="3">
        <v>34.93</v>
      </c>
      <c r="E53" s="48" t="s">
        <v>28</v>
      </c>
    </row>
    <row r="54" spans="2:5">
      <c r="B54" s="70" t="s">
        <v>24357</v>
      </c>
      <c r="C54" s="3">
        <v>311</v>
      </c>
      <c r="D54" s="3">
        <v>34.9</v>
      </c>
      <c r="E54" s="48" t="s">
        <v>28</v>
      </c>
    </row>
    <row r="55" spans="2:5">
      <c r="B55" s="70" t="s">
        <v>24358</v>
      </c>
      <c r="C55" s="3">
        <v>111</v>
      </c>
      <c r="D55" s="3">
        <v>34.9</v>
      </c>
      <c r="E55" s="48" t="s">
        <v>28</v>
      </c>
    </row>
    <row r="56" spans="2:5">
      <c r="B56" s="70" t="s">
        <v>24359</v>
      </c>
      <c r="C56" s="3">
        <v>325</v>
      </c>
      <c r="D56" s="3">
        <v>34.880000000000003</v>
      </c>
      <c r="E56" s="48" t="s">
        <v>28</v>
      </c>
    </row>
    <row r="57" spans="2:5">
      <c r="B57" s="70" t="s">
        <v>24360</v>
      </c>
      <c r="C57" s="3">
        <v>135</v>
      </c>
      <c r="D57" s="3">
        <v>34.89</v>
      </c>
      <c r="E57" s="48" t="s">
        <v>28</v>
      </c>
    </row>
    <row r="58" spans="2:5">
      <c r="B58" s="70" t="s">
        <v>24361</v>
      </c>
      <c r="C58" s="3">
        <v>215</v>
      </c>
      <c r="D58" s="3">
        <v>34.880000000000003</v>
      </c>
      <c r="E58" s="48" t="s">
        <v>28</v>
      </c>
    </row>
    <row r="59" spans="2:5">
      <c r="B59" s="70" t="s">
        <v>24362</v>
      </c>
      <c r="C59" s="3">
        <v>645</v>
      </c>
      <c r="D59" s="3">
        <v>34.909999999999997</v>
      </c>
      <c r="E59" s="48" t="s">
        <v>28</v>
      </c>
    </row>
    <row r="60" spans="2:5">
      <c r="B60" s="70" t="s">
        <v>24363</v>
      </c>
      <c r="C60" s="3">
        <v>352</v>
      </c>
      <c r="D60" s="3">
        <v>34.909999999999997</v>
      </c>
      <c r="E60" s="48" t="s">
        <v>28</v>
      </c>
    </row>
    <row r="61" spans="2:5">
      <c r="B61" s="70" t="s">
        <v>24364</v>
      </c>
      <c r="C61" s="3">
        <v>99</v>
      </c>
      <c r="D61" s="3">
        <v>34.92</v>
      </c>
      <c r="E61" s="48" t="s">
        <v>28</v>
      </c>
    </row>
    <row r="62" spans="2:5">
      <c r="B62" s="70" t="s">
        <v>24365</v>
      </c>
      <c r="C62" s="3">
        <v>363</v>
      </c>
      <c r="D62" s="3">
        <v>34.92</v>
      </c>
      <c r="E62" s="48" t="s">
        <v>28</v>
      </c>
    </row>
    <row r="63" spans="2:5">
      <c r="B63" s="70" t="s">
        <v>24366</v>
      </c>
      <c r="C63" s="3">
        <v>67</v>
      </c>
      <c r="D63" s="3">
        <v>34.93</v>
      </c>
      <c r="E63" s="48" t="s">
        <v>28</v>
      </c>
    </row>
    <row r="64" spans="2:5">
      <c r="B64" s="70" t="s">
        <v>24367</v>
      </c>
      <c r="C64" s="3">
        <v>175</v>
      </c>
      <c r="D64" s="3">
        <v>34.950000000000003</v>
      </c>
      <c r="E64" s="48" t="s">
        <v>28</v>
      </c>
    </row>
    <row r="65" spans="2:5">
      <c r="B65" s="70" t="s">
        <v>24368</v>
      </c>
      <c r="C65" s="3">
        <v>175</v>
      </c>
      <c r="D65" s="3">
        <v>34.950000000000003</v>
      </c>
      <c r="E65" s="48" t="s">
        <v>28</v>
      </c>
    </row>
    <row r="66" spans="2:5">
      <c r="B66" s="70" t="s">
        <v>24369</v>
      </c>
      <c r="C66" s="3">
        <v>90</v>
      </c>
      <c r="D66" s="3">
        <v>34.950000000000003</v>
      </c>
      <c r="E66" s="48" t="s">
        <v>28</v>
      </c>
    </row>
    <row r="67" spans="2:5">
      <c r="B67" s="70" t="s">
        <v>24370</v>
      </c>
      <c r="C67" s="3">
        <v>327</v>
      </c>
      <c r="D67" s="3">
        <v>34.94</v>
      </c>
      <c r="E67" s="48" t="s">
        <v>28</v>
      </c>
    </row>
    <row r="68" spans="2:5">
      <c r="B68" s="70" t="s">
        <v>24371</v>
      </c>
      <c r="C68" s="3">
        <v>158</v>
      </c>
      <c r="D68" s="3">
        <v>34.94</v>
      </c>
      <c r="E68" s="48" t="s">
        <v>28</v>
      </c>
    </row>
    <row r="69" spans="2:5">
      <c r="B69" s="70" t="s">
        <v>24372</v>
      </c>
      <c r="C69" s="3">
        <v>594</v>
      </c>
      <c r="D69" s="3">
        <v>34.93</v>
      </c>
      <c r="E69" s="48" t="s">
        <v>28</v>
      </c>
    </row>
    <row r="70" spans="2:5">
      <c r="B70" s="70" t="s">
        <v>24373</v>
      </c>
      <c r="C70" s="3">
        <v>86</v>
      </c>
      <c r="D70" s="3">
        <v>34.93</v>
      </c>
      <c r="E70" s="48" t="s">
        <v>28</v>
      </c>
    </row>
    <row r="71" spans="2:5">
      <c r="B71" s="70" t="s">
        <v>24373</v>
      </c>
      <c r="C71" s="3">
        <v>37</v>
      </c>
      <c r="D71" s="3">
        <v>34.93</v>
      </c>
      <c r="E71" s="48" t="s">
        <v>28</v>
      </c>
    </row>
    <row r="72" spans="2:5">
      <c r="B72" s="70" t="s">
        <v>24374</v>
      </c>
      <c r="C72" s="3">
        <v>540</v>
      </c>
      <c r="D72" s="3">
        <v>34.92</v>
      </c>
      <c r="E72" s="48" t="s">
        <v>28</v>
      </c>
    </row>
    <row r="73" spans="2:5">
      <c r="B73" s="70" t="s">
        <v>24375</v>
      </c>
      <c r="C73" s="3">
        <v>137</v>
      </c>
      <c r="D73" s="3">
        <v>34.96</v>
      </c>
      <c r="E73" s="48" t="s">
        <v>28</v>
      </c>
    </row>
    <row r="74" spans="2:5">
      <c r="B74" s="70" t="s">
        <v>24376</v>
      </c>
      <c r="C74" s="3">
        <v>95</v>
      </c>
      <c r="D74" s="3">
        <v>34.96</v>
      </c>
      <c r="E74" s="48" t="s">
        <v>28</v>
      </c>
    </row>
    <row r="75" spans="2:5">
      <c r="B75" s="70" t="s">
        <v>24377</v>
      </c>
      <c r="C75" s="3">
        <v>151</v>
      </c>
      <c r="D75" s="3">
        <v>34.950000000000003</v>
      </c>
      <c r="E75" s="48" t="s">
        <v>28</v>
      </c>
    </row>
    <row r="76" spans="2:5">
      <c r="B76" s="70" t="s">
        <v>24377</v>
      </c>
      <c r="C76" s="3">
        <v>31</v>
      </c>
      <c r="D76" s="3">
        <v>34.950000000000003</v>
      </c>
      <c r="E76" s="48" t="s">
        <v>28</v>
      </c>
    </row>
    <row r="77" spans="2:5">
      <c r="B77" s="70" t="s">
        <v>24377</v>
      </c>
      <c r="C77" s="3">
        <v>175</v>
      </c>
      <c r="D77" s="3">
        <v>34.96</v>
      </c>
      <c r="E77" s="48" t="s">
        <v>28</v>
      </c>
    </row>
    <row r="78" spans="2:5">
      <c r="B78" s="70" t="s">
        <v>24377</v>
      </c>
      <c r="C78" s="3">
        <v>7</v>
      </c>
      <c r="D78" s="3">
        <v>34.96</v>
      </c>
      <c r="E78" s="48" t="s">
        <v>28</v>
      </c>
    </row>
    <row r="79" spans="2:5">
      <c r="B79" s="70" t="s">
        <v>24378</v>
      </c>
      <c r="C79" s="3">
        <v>78</v>
      </c>
      <c r="D79" s="3">
        <v>34.94</v>
      </c>
      <c r="E79" s="48" t="s">
        <v>28</v>
      </c>
    </row>
    <row r="80" spans="2:5">
      <c r="B80" s="70" t="s">
        <v>24379</v>
      </c>
      <c r="C80" s="3">
        <v>448</v>
      </c>
      <c r="D80" s="3">
        <v>34.97</v>
      </c>
      <c r="E80" s="48" t="s">
        <v>28</v>
      </c>
    </row>
    <row r="81" spans="2:5">
      <c r="B81" s="70" t="s">
        <v>24379</v>
      </c>
      <c r="C81" s="3">
        <v>190</v>
      </c>
      <c r="D81" s="3">
        <v>34.97</v>
      </c>
      <c r="E81" s="48" t="s">
        <v>28</v>
      </c>
    </row>
    <row r="82" spans="2:5">
      <c r="B82" s="70" t="s">
        <v>24380</v>
      </c>
      <c r="C82" s="3">
        <v>59</v>
      </c>
      <c r="D82" s="3">
        <v>34.99</v>
      </c>
      <c r="E82" s="48" t="s">
        <v>28</v>
      </c>
    </row>
    <row r="83" spans="2:5">
      <c r="B83" s="70" t="s">
        <v>24381</v>
      </c>
      <c r="C83" s="3">
        <v>155</v>
      </c>
      <c r="D83" s="3">
        <v>34.99</v>
      </c>
      <c r="E83" s="48" t="s">
        <v>28</v>
      </c>
    </row>
    <row r="84" spans="2:5">
      <c r="B84" s="70" t="s">
        <v>24382</v>
      </c>
      <c r="C84" s="3">
        <v>90</v>
      </c>
      <c r="D84" s="3">
        <v>35.03</v>
      </c>
      <c r="E84" s="48" t="s">
        <v>28</v>
      </c>
    </row>
    <row r="85" spans="2:5">
      <c r="B85" s="70" t="s">
        <v>24383</v>
      </c>
      <c r="C85" s="3">
        <v>290</v>
      </c>
      <c r="D85" s="3">
        <v>35.049999999999997</v>
      </c>
      <c r="E85" s="48" t="s">
        <v>28</v>
      </c>
    </row>
    <row r="86" spans="2:5">
      <c r="B86" s="70" t="s">
        <v>24384</v>
      </c>
      <c r="C86" s="3">
        <v>55</v>
      </c>
      <c r="D86" s="3">
        <v>35.06</v>
      </c>
      <c r="E86" s="48" t="s">
        <v>28</v>
      </c>
    </row>
    <row r="87" spans="2:5">
      <c r="B87" s="70" t="s">
        <v>24385</v>
      </c>
      <c r="C87" s="3">
        <v>62</v>
      </c>
      <c r="D87" s="3">
        <v>35.06</v>
      </c>
      <c r="E87" s="48" t="s">
        <v>28</v>
      </c>
    </row>
    <row r="88" spans="2:5">
      <c r="B88" s="70" t="s">
        <v>24385</v>
      </c>
      <c r="C88" s="3">
        <v>58</v>
      </c>
      <c r="D88" s="3">
        <v>35.06</v>
      </c>
      <c r="E88" s="48" t="s">
        <v>28</v>
      </c>
    </row>
    <row r="89" spans="2:5">
      <c r="B89" s="70" t="s">
        <v>24386</v>
      </c>
      <c r="C89" s="3">
        <v>333</v>
      </c>
      <c r="D89" s="3">
        <v>35.049999999999997</v>
      </c>
      <c r="E89" s="48" t="s">
        <v>28</v>
      </c>
    </row>
    <row r="90" spans="2:5">
      <c r="B90" s="70" t="s">
        <v>24387</v>
      </c>
      <c r="C90" s="3">
        <v>457</v>
      </c>
      <c r="D90" s="3">
        <v>35.049999999999997</v>
      </c>
      <c r="E90" s="48" t="s">
        <v>28</v>
      </c>
    </row>
    <row r="91" spans="2:5">
      <c r="B91" s="70" t="s">
        <v>24388</v>
      </c>
      <c r="C91" s="3">
        <v>297</v>
      </c>
      <c r="D91" s="3">
        <v>35.04</v>
      </c>
      <c r="E91" s="48" t="s">
        <v>28</v>
      </c>
    </row>
    <row r="92" spans="2:5">
      <c r="B92" s="70" t="s">
        <v>24389</v>
      </c>
      <c r="C92" s="3">
        <v>104</v>
      </c>
      <c r="D92" s="3">
        <v>35.07</v>
      </c>
      <c r="E92" s="48" t="s">
        <v>28</v>
      </c>
    </row>
    <row r="93" spans="2:5">
      <c r="B93" s="70" t="s">
        <v>24390</v>
      </c>
      <c r="C93" s="3">
        <v>50</v>
      </c>
      <c r="D93" s="3">
        <v>35.07</v>
      </c>
      <c r="E93" s="48" t="s">
        <v>28</v>
      </c>
    </row>
    <row r="94" spans="2:5">
      <c r="B94" s="70" t="s">
        <v>24390</v>
      </c>
      <c r="C94" s="3">
        <v>100</v>
      </c>
      <c r="D94" s="3">
        <v>35.07</v>
      </c>
      <c r="E94" s="48" t="s">
        <v>28</v>
      </c>
    </row>
    <row r="95" spans="2:5">
      <c r="B95" s="70" t="s">
        <v>24391</v>
      </c>
      <c r="C95" s="3">
        <v>276</v>
      </c>
      <c r="D95" s="3">
        <v>35.06</v>
      </c>
      <c r="E95" s="48" t="s">
        <v>28</v>
      </c>
    </row>
    <row r="96" spans="2:5">
      <c r="B96" s="70" t="s">
        <v>24391</v>
      </c>
      <c r="C96" s="3">
        <v>128</v>
      </c>
      <c r="D96" s="3">
        <v>35.06</v>
      </c>
      <c r="E96" s="48" t="s">
        <v>28</v>
      </c>
    </row>
    <row r="97" spans="2:5">
      <c r="B97" s="70" t="s">
        <v>24392</v>
      </c>
      <c r="C97" s="3">
        <v>200</v>
      </c>
      <c r="D97" s="3">
        <v>35.04</v>
      </c>
      <c r="E97" s="48" t="s">
        <v>28</v>
      </c>
    </row>
    <row r="98" spans="2:5">
      <c r="B98" s="70" t="s">
        <v>24392</v>
      </c>
      <c r="C98" s="3">
        <v>283</v>
      </c>
      <c r="D98" s="3">
        <v>35.04</v>
      </c>
      <c r="E98" s="48" t="s">
        <v>28</v>
      </c>
    </row>
    <row r="99" spans="2:5">
      <c r="B99" s="70" t="s">
        <v>24393</v>
      </c>
      <c r="C99" s="3">
        <v>477</v>
      </c>
      <c r="D99" s="3">
        <v>35.03</v>
      </c>
      <c r="E99" s="48" t="s">
        <v>28</v>
      </c>
    </row>
    <row r="100" spans="2:5">
      <c r="B100" s="70" t="s">
        <v>24394</v>
      </c>
      <c r="C100" s="3">
        <v>424</v>
      </c>
      <c r="D100" s="3">
        <v>35.04</v>
      </c>
      <c r="E100" s="48" t="s">
        <v>28</v>
      </c>
    </row>
    <row r="101" spans="2:5">
      <c r="B101" s="70" t="s">
        <v>24395</v>
      </c>
      <c r="C101" s="3">
        <v>127</v>
      </c>
      <c r="D101" s="3">
        <v>35.03</v>
      </c>
      <c r="E101" s="48" t="s">
        <v>28</v>
      </c>
    </row>
    <row r="102" spans="2:5">
      <c r="B102" s="70" t="s">
        <v>24395</v>
      </c>
      <c r="C102" s="3">
        <v>344</v>
      </c>
      <c r="D102" s="3">
        <v>35.03</v>
      </c>
      <c r="E102" s="48" t="s">
        <v>28</v>
      </c>
    </row>
    <row r="103" spans="2:5">
      <c r="B103" s="70" t="s">
        <v>24396</v>
      </c>
      <c r="C103" s="3">
        <v>242</v>
      </c>
      <c r="D103" s="3">
        <v>35.049999999999997</v>
      </c>
      <c r="E103" s="48" t="s">
        <v>28</v>
      </c>
    </row>
    <row r="104" spans="2:5">
      <c r="B104" s="70" t="s">
        <v>24397</v>
      </c>
      <c r="C104" s="3">
        <v>525</v>
      </c>
      <c r="D104" s="3">
        <v>35.03</v>
      </c>
      <c r="E104" s="48" t="s">
        <v>28</v>
      </c>
    </row>
    <row r="105" spans="2:5">
      <c r="B105" s="70" t="s">
        <v>24398</v>
      </c>
      <c r="C105" s="3">
        <v>244</v>
      </c>
      <c r="D105" s="3">
        <v>35.020000000000003</v>
      </c>
      <c r="E105" s="48" t="s">
        <v>28</v>
      </c>
    </row>
    <row r="106" spans="2:5">
      <c r="B106" s="70" t="s">
        <v>24399</v>
      </c>
      <c r="C106" s="3">
        <v>57</v>
      </c>
      <c r="D106" s="3">
        <v>35.020000000000003</v>
      </c>
      <c r="E106" s="48" t="s">
        <v>28</v>
      </c>
    </row>
    <row r="107" spans="2:5">
      <c r="B107" s="70" t="s">
        <v>24400</v>
      </c>
      <c r="C107" s="3">
        <v>46</v>
      </c>
      <c r="D107" s="3">
        <v>35.020000000000003</v>
      </c>
      <c r="E107" s="48" t="s">
        <v>28</v>
      </c>
    </row>
    <row r="108" spans="2:5">
      <c r="B108" s="70" t="s">
        <v>24400</v>
      </c>
      <c r="C108" s="3">
        <v>172</v>
      </c>
      <c r="D108" s="3">
        <v>35.020000000000003</v>
      </c>
      <c r="E108" s="48" t="s">
        <v>28</v>
      </c>
    </row>
    <row r="109" spans="2:5">
      <c r="B109" s="70" t="s">
        <v>24401</v>
      </c>
      <c r="C109" s="3">
        <v>161</v>
      </c>
      <c r="D109" s="3">
        <v>35.020000000000003</v>
      </c>
      <c r="E109" s="48" t="s">
        <v>28</v>
      </c>
    </row>
    <row r="110" spans="2:5">
      <c r="B110" s="70" t="s">
        <v>24402</v>
      </c>
      <c r="C110" s="3">
        <v>319</v>
      </c>
      <c r="D110" s="3">
        <v>35.04</v>
      </c>
      <c r="E110" s="48" t="s">
        <v>28</v>
      </c>
    </row>
    <row r="111" spans="2:5">
      <c r="B111" s="70" t="s">
        <v>24403</v>
      </c>
      <c r="C111" s="3">
        <v>217</v>
      </c>
      <c r="D111" s="3">
        <v>35.04</v>
      </c>
      <c r="E111" s="48" t="s">
        <v>28</v>
      </c>
    </row>
    <row r="112" spans="2:5">
      <c r="B112" s="70" t="s">
        <v>24404</v>
      </c>
      <c r="C112" s="3">
        <v>312</v>
      </c>
      <c r="D112" s="3">
        <v>35.04</v>
      </c>
      <c r="E112" s="48" t="s">
        <v>28</v>
      </c>
    </row>
    <row r="113" spans="2:5">
      <c r="B113" s="70" t="s">
        <v>24405</v>
      </c>
      <c r="C113" s="3">
        <v>52</v>
      </c>
      <c r="D113" s="3">
        <v>35.03</v>
      </c>
      <c r="E113" s="48" t="s">
        <v>28</v>
      </c>
    </row>
    <row r="114" spans="2:5">
      <c r="B114" s="70" t="s">
        <v>24405</v>
      </c>
      <c r="C114" s="3">
        <v>3</v>
      </c>
      <c r="D114" s="3">
        <v>35.03</v>
      </c>
      <c r="E114" s="48" t="s">
        <v>28</v>
      </c>
    </row>
    <row r="115" spans="2:5">
      <c r="B115" s="70" t="s">
        <v>24406</v>
      </c>
      <c r="C115" s="3">
        <v>22</v>
      </c>
      <c r="D115" s="3">
        <v>35.03</v>
      </c>
      <c r="E115" s="48" t="s">
        <v>28</v>
      </c>
    </row>
    <row r="116" spans="2:5">
      <c r="B116" s="70" t="s">
        <v>24407</v>
      </c>
      <c r="C116" s="3">
        <v>25</v>
      </c>
      <c r="D116" s="3">
        <v>35.03</v>
      </c>
      <c r="E116" s="48" t="s">
        <v>28</v>
      </c>
    </row>
    <row r="117" spans="2:5">
      <c r="B117" s="70" t="s">
        <v>24408</v>
      </c>
      <c r="C117" s="3">
        <v>25</v>
      </c>
      <c r="D117" s="3">
        <v>35.03</v>
      </c>
      <c r="E117" s="48" t="s">
        <v>28</v>
      </c>
    </row>
    <row r="118" spans="2:5">
      <c r="B118" s="70" t="s">
        <v>24409</v>
      </c>
      <c r="C118" s="3">
        <v>759</v>
      </c>
      <c r="D118" s="3">
        <v>35.020000000000003</v>
      </c>
      <c r="E118" s="48" t="s">
        <v>28</v>
      </c>
    </row>
    <row r="119" spans="2:5">
      <c r="B119" s="70" t="s">
        <v>24410</v>
      </c>
      <c r="C119" s="3">
        <v>154</v>
      </c>
      <c r="D119" s="3">
        <v>35.01</v>
      </c>
      <c r="E119" s="48" t="s">
        <v>28</v>
      </c>
    </row>
    <row r="120" spans="2:5">
      <c r="B120" s="70" t="s">
        <v>24411</v>
      </c>
      <c r="C120" s="3">
        <v>325</v>
      </c>
      <c r="D120" s="3">
        <v>35</v>
      </c>
      <c r="E120" s="48" t="s">
        <v>28</v>
      </c>
    </row>
    <row r="121" spans="2:5">
      <c r="B121" s="70" t="s">
        <v>24412</v>
      </c>
      <c r="C121" s="3">
        <v>185</v>
      </c>
      <c r="D121" s="3">
        <v>35.049999999999997</v>
      </c>
      <c r="E121" s="48" t="s">
        <v>28</v>
      </c>
    </row>
    <row r="122" spans="2:5">
      <c r="B122" s="70" t="s">
        <v>24413</v>
      </c>
      <c r="C122" s="3">
        <v>195</v>
      </c>
      <c r="D122" s="3">
        <v>35.04</v>
      </c>
      <c r="E122" s="48" t="s">
        <v>28</v>
      </c>
    </row>
    <row r="123" spans="2:5">
      <c r="B123" s="70" t="s">
        <v>24413</v>
      </c>
      <c r="C123" s="3">
        <v>47</v>
      </c>
      <c r="D123" s="3">
        <v>35.04</v>
      </c>
      <c r="E123" s="48" t="s">
        <v>28</v>
      </c>
    </row>
    <row r="124" spans="2:5">
      <c r="B124" s="70" t="s">
        <v>24413</v>
      </c>
      <c r="C124" s="3">
        <v>175</v>
      </c>
      <c r="D124" s="3">
        <v>35.03</v>
      </c>
      <c r="E124" s="48" t="s">
        <v>28</v>
      </c>
    </row>
    <row r="125" spans="2:5">
      <c r="B125" s="70" t="s">
        <v>24413</v>
      </c>
      <c r="C125" s="3">
        <v>10</v>
      </c>
      <c r="D125" s="3">
        <v>35.03</v>
      </c>
      <c r="E125" s="48" t="s">
        <v>28</v>
      </c>
    </row>
    <row r="126" spans="2:5">
      <c r="B126" s="70" t="s">
        <v>24413</v>
      </c>
      <c r="C126" s="3">
        <v>200</v>
      </c>
      <c r="D126" s="3">
        <v>35.04</v>
      </c>
      <c r="E126" s="48" t="s">
        <v>28</v>
      </c>
    </row>
    <row r="127" spans="2:5">
      <c r="B127" s="70" t="s">
        <v>24413</v>
      </c>
      <c r="C127" s="3">
        <v>8</v>
      </c>
      <c r="D127" s="3">
        <v>35.04</v>
      </c>
      <c r="E127" s="48" t="s">
        <v>28</v>
      </c>
    </row>
    <row r="128" spans="2:5">
      <c r="B128" s="70" t="s">
        <v>24414</v>
      </c>
      <c r="C128" s="3">
        <v>316</v>
      </c>
      <c r="D128" s="3">
        <v>35.04</v>
      </c>
      <c r="E128" s="48" t="s">
        <v>28</v>
      </c>
    </row>
    <row r="129" spans="2:5">
      <c r="B129" s="70" t="s">
        <v>24415</v>
      </c>
      <c r="C129" s="3">
        <v>214</v>
      </c>
      <c r="D129" s="3">
        <v>35.06</v>
      </c>
      <c r="E129" s="48" t="s">
        <v>28</v>
      </c>
    </row>
    <row r="130" spans="2:5">
      <c r="B130" s="70" t="s">
        <v>24416</v>
      </c>
      <c r="C130" s="3">
        <v>255</v>
      </c>
      <c r="D130" s="3">
        <v>35.049999999999997</v>
      </c>
      <c r="E130" s="48" t="s">
        <v>28</v>
      </c>
    </row>
    <row r="131" spans="2:5">
      <c r="B131" s="70" t="s">
        <v>24417</v>
      </c>
      <c r="C131" s="3">
        <v>378</v>
      </c>
      <c r="D131" s="3">
        <v>35.04</v>
      </c>
      <c r="E131" s="48" t="s">
        <v>28</v>
      </c>
    </row>
    <row r="132" spans="2:5">
      <c r="B132" s="70" t="s">
        <v>24418</v>
      </c>
      <c r="C132" s="3">
        <v>441</v>
      </c>
      <c r="D132" s="3">
        <v>35.03</v>
      </c>
      <c r="E132" s="48" t="s">
        <v>28</v>
      </c>
    </row>
    <row r="133" spans="2:5">
      <c r="B133" s="70" t="s">
        <v>24419</v>
      </c>
      <c r="C133" s="3">
        <v>357</v>
      </c>
      <c r="D133" s="3">
        <v>35.03</v>
      </c>
      <c r="E133" s="48" t="s">
        <v>28</v>
      </c>
    </row>
    <row r="134" spans="2:5">
      <c r="B134" s="70" t="s">
        <v>24420</v>
      </c>
      <c r="C134" s="3">
        <v>71</v>
      </c>
      <c r="D134" s="3">
        <v>35.01</v>
      </c>
      <c r="E134" s="48" t="s">
        <v>28</v>
      </c>
    </row>
    <row r="135" spans="2:5">
      <c r="B135" s="70" t="s">
        <v>24420</v>
      </c>
      <c r="C135" s="3">
        <v>285</v>
      </c>
      <c r="D135" s="3">
        <v>35.01</v>
      </c>
      <c r="E135" s="48" t="s">
        <v>28</v>
      </c>
    </row>
    <row r="136" spans="2:5">
      <c r="B136" s="70" t="s">
        <v>24420</v>
      </c>
      <c r="C136" s="3">
        <v>88</v>
      </c>
      <c r="D136" s="3">
        <v>35.01</v>
      </c>
      <c r="E136" s="48" t="s">
        <v>28</v>
      </c>
    </row>
    <row r="137" spans="2:5">
      <c r="B137" s="70" t="s">
        <v>24421</v>
      </c>
      <c r="C137" s="3">
        <v>736</v>
      </c>
      <c r="D137" s="3">
        <v>35</v>
      </c>
      <c r="E137" s="48" t="s">
        <v>28</v>
      </c>
    </row>
    <row r="138" spans="2:5">
      <c r="B138" s="70" t="s">
        <v>24422</v>
      </c>
      <c r="C138" s="3">
        <v>6</v>
      </c>
      <c r="D138" s="3">
        <v>34.99</v>
      </c>
      <c r="E138" s="48" t="s">
        <v>28</v>
      </c>
    </row>
    <row r="139" spans="2:5">
      <c r="B139" s="70" t="s">
        <v>24422</v>
      </c>
      <c r="C139" s="3">
        <v>233</v>
      </c>
      <c r="D139" s="3">
        <v>34.99</v>
      </c>
      <c r="E139" s="48" t="s">
        <v>28</v>
      </c>
    </row>
    <row r="140" spans="2:5">
      <c r="B140" s="70" t="s">
        <v>24423</v>
      </c>
      <c r="C140" s="3">
        <v>525</v>
      </c>
      <c r="D140" s="3">
        <v>35.01</v>
      </c>
      <c r="E140" s="48" t="s">
        <v>28</v>
      </c>
    </row>
    <row r="141" spans="2:5">
      <c r="B141" s="70" t="s">
        <v>24424</v>
      </c>
      <c r="C141" s="3">
        <v>92</v>
      </c>
      <c r="D141" s="3">
        <v>35.01</v>
      </c>
      <c r="E141" s="48" t="s">
        <v>28</v>
      </c>
    </row>
    <row r="142" spans="2:5">
      <c r="B142" s="70" t="s">
        <v>24424</v>
      </c>
      <c r="C142" s="3">
        <v>175</v>
      </c>
      <c r="D142" s="3">
        <v>35.01</v>
      </c>
      <c r="E142" s="48" t="s">
        <v>28</v>
      </c>
    </row>
    <row r="143" spans="2:5">
      <c r="B143" s="70" t="s">
        <v>24424</v>
      </c>
      <c r="C143" s="3">
        <v>146</v>
      </c>
      <c r="D143" s="3">
        <v>35.01</v>
      </c>
      <c r="E143" s="48" t="s">
        <v>28</v>
      </c>
    </row>
    <row r="144" spans="2:5">
      <c r="B144" s="70" t="s">
        <v>24425</v>
      </c>
      <c r="C144" s="3">
        <v>88</v>
      </c>
      <c r="D144" s="3">
        <v>35</v>
      </c>
      <c r="E144" s="48" t="s">
        <v>28</v>
      </c>
    </row>
    <row r="145" spans="2:5">
      <c r="B145" s="70" t="s">
        <v>24425</v>
      </c>
      <c r="C145" s="3">
        <v>61</v>
      </c>
      <c r="D145" s="3">
        <v>35</v>
      </c>
      <c r="E145" s="48" t="s">
        <v>28</v>
      </c>
    </row>
    <row r="146" spans="2:5">
      <c r="B146" s="70" t="s">
        <v>24426</v>
      </c>
      <c r="C146" s="3">
        <v>268</v>
      </c>
      <c r="D146" s="3">
        <v>34.99</v>
      </c>
      <c r="E146" s="48" t="s">
        <v>28</v>
      </c>
    </row>
    <row r="147" spans="2:5">
      <c r="B147" s="70" t="s">
        <v>24427</v>
      </c>
      <c r="C147" s="3">
        <v>416</v>
      </c>
      <c r="D147" s="3">
        <v>35</v>
      </c>
      <c r="E147" s="48" t="s">
        <v>28</v>
      </c>
    </row>
    <row r="148" spans="2:5">
      <c r="B148" s="70" t="s">
        <v>24428</v>
      </c>
      <c r="C148" s="3">
        <v>138</v>
      </c>
      <c r="D148" s="3">
        <v>34.96</v>
      </c>
      <c r="E148" s="48" t="s">
        <v>28</v>
      </c>
    </row>
    <row r="149" spans="2:5">
      <c r="B149" s="70" t="s">
        <v>24429</v>
      </c>
      <c r="C149" s="3">
        <v>141</v>
      </c>
      <c r="D149" s="3">
        <v>34.96</v>
      </c>
      <c r="E149" s="48" t="s">
        <v>28</v>
      </c>
    </row>
    <row r="150" spans="2:5">
      <c r="B150" s="70" t="s">
        <v>24429</v>
      </c>
      <c r="C150" s="3">
        <v>279</v>
      </c>
      <c r="D150" s="3">
        <v>34.96</v>
      </c>
      <c r="E150" s="48" t="s">
        <v>28</v>
      </c>
    </row>
    <row r="151" spans="2:5">
      <c r="B151" s="70" t="s">
        <v>24430</v>
      </c>
      <c r="C151" s="3">
        <v>159</v>
      </c>
      <c r="D151" s="3">
        <v>34.950000000000003</v>
      </c>
      <c r="E151" s="48" t="s">
        <v>28</v>
      </c>
    </row>
    <row r="152" spans="2:5">
      <c r="B152" s="70" t="s">
        <v>24430</v>
      </c>
      <c r="C152" s="3">
        <v>144</v>
      </c>
      <c r="D152" s="3">
        <v>34.950000000000003</v>
      </c>
      <c r="E152" s="48" t="s">
        <v>28</v>
      </c>
    </row>
    <row r="153" spans="2:5">
      <c r="B153" s="70" t="s">
        <v>24431</v>
      </c>
      <c r="C153" s="3">
        <v>33</v>
      </c>
      <c r="D153" s="3">
        <v>34.96</v>
      </c>
      <c r="E153" s="48" t="s">
        <v>28</v>
      </c>
    </row>
    <row r="154" spans="2:5">
      <c r="B154" s="70" t="s">
        <v>24431</v>
      </c>
      <c r="C154" s="3">
        <v>568</v>
      </c>
      <c r="D154" s="3">
        <v>34.96</v>
      </c>
      <c r="E154" s="48" t="s">
        <v>28</v>
      </c>
    </row>
    <row r="155" spans="2:5">
      <c r="B155" s="70" t="s">
        <v>24432</v>
      </c>
      <c r="C155" s="3">
        <v>537</v>
      </c>
      <c r="D155" s="3">
        <v>34.96</v>
      </c>
      <c r="E155" s="48" t="s">
        <v>28</v>
      </c>
    </row>
    <row r="156" spans="2:5">
      <c r="B156" s="70" t="s">
        <v>24432</v>
      </c>
      <c r="C156" s="3">
        <v>183</v>
      </c>
      <c r="D156" s="3">
        <v>34.950000000000003</v>
      </c>
      <c r="E156" s="48" t="s">
        <v>28</v>
      </c>
    </row>
    <row r="157" spans="2:5">
      <c r="B157" s="70" t="s">
        <v>24433</v>
      </c>
      <c r="C157" s="3">
        <v>13</v>
      </c>
      <c r="D157" s="3">
        <v>34.92</v>
      </c>
      <c r="E157" s="48" t="s">
        <v>28</v>
      </c>
    </row>
    <row r="158" spans="2:5">
      <c r="B158" s="70" t="s">
        <v>24433</v>
      </c>
      <c r="C158" s="3">
        <v>233</v>
      </c>
      <c r="D158" s="3">
        <v>34.92</v>
      </c>
      <c r="E158" s="48" t="s">
        <v>28</v>
      </c>
    </row>
    <row r="159" spans="2:5">
      <c r="B159" s="70" t="s">
        <v>24434</v>
      </c>
      <c r="C159" s="3">
        <v>43</v>
      </c>
      <c r="D159" s="3">
        <v>34.909999999999997</v>
      </c>
      <c r="E159" s="48" t="s">
        <v>28</v>
      </c>
    </row>
    <row r="160" spans="2:5">
      <c r="B160" s="70" t="s">
        <v>24434</v>
      </c>
      <c r="C160" s="3">
        <v>144</v>
      </c>
      <c r="D160" s="3">
        <v>34.909999999999997</v>
      </c>
      <c r="E160" s="48" t="s">
        <v>28</v>
      </c>
    </row>
    <row r="161" spans="2:5">
      <c r="B161" s="70" t="s">
        <v>24435</v>
      </c>
      <c r="C161" s="3">
        <v>58</v>
      </c>
      <c r="D161" s="3">
        <v>34.9</v>
      </c>
      <c r="E161" s="48" t="s">
        <v>28</v>
      </c>
    </row>
    <row r="162" spans="2:5">
      <c r="B162" s="70" t="s">
        <v>24435</v>
      </c>
      <c r="C162" s="3">
        <v>22</v>
      </c>
      <c r="D162" s="3">
        <v>34.9</v>
      </c>
      <c r="E162" s="48" t="s">
        <v>28</v>
      </c>
    </row>
    <row r="163" spans="2:5">
      <c r="B163" s="70" t="s">
        <v>24436</v>
      </c>
      <c r="C163" s="3">
        <v>82</v>
      </c>
      <c r="D163" s="3">
        <v>34.9</v>
      </c>
      <c r="E163" s="48" t="s">
        <v>28</v>
      </c>
    </row>
    <row r="164" spans="2:5">
      <c r="B164" s="70" t="s">
        <v>24436</v>
      </c>
      <c r="C164" s="3">
        <v>22</v>
      </c>
      <c r="D164" s="3">
        <v>34.9</v>
      </c>
      <c r="E164" s="48" t="s">
        <v>28</v>
      </c>
    </row>
    <row r="165" spans="2:5">
      <c r="B165" s="70" t="s">
        <v>24437</v>
      </c>
      <c r="C165" s="3">
        <v>64</v>
      </c>
      <c r="D165" s="3">
        <v>34.880000000000003</v>
      </c>
      <c r="E165" s="48" t="s">
        <v>28</v>
      </c>
    </row>
    <row r="166" spans="2:5">
      <c r="B166" s="70" t="s">
        <v>24437</v>
      </c>
      <c r="C166" s="3">
        <v>56</v>
      </c>
      <c r="D166" s="3">
        <v>34.880000000000003</v>
      </c>
      <c r="E166" s="48" t="s">
        <v>28</v>
      </c>
    </row>
    <row r="167" spans="2:5">
      <c r="B167" s="70" t="s">
        <v>24437</v>
      </c>
      <c r="C167" s="3">
        <v>170</v>
      </c>
      <c r="D167" s="3">
        <v>34.880000000000003</v>
      </c>
      <c r="E167" s="48" t="s">
        <v>28</v>
      </c>
    </row>
    <row r="168" spans="2:5">
      <c r="B168" s="70" t="s">
        <v>24438</v>
      </c>
      <c r="C168" s="3">
        <v>59</v>
      </c>
      <c r="D168" s="3">
        <v>34.869999999999997</v>
      </c>
      <c r="E168" s="48" t="s">
        <v>28</v>
      </c>
    </row>
    <row r="169" spans="2:5">
      <c r="B169" s="70" t="s">
        <v>24439</v>
      </c>
      <c r="C169" s="3">
        <v>58</v>
      </c>
      <c r="D169" s="3">
        <v>34.840000000000003</v>
      </c>
      <c r="E169" s="48" t="s">
        <v>28</v>
      </c>
    </row>
    <row r="170" spans="2:5">
      <c r="B170" s="70" t="s">
        <v>24440</v>
      </c>
      <c r="C170" s="3">
        <v>201</v>
      </c>
      <c r="D170" s="3">
        <v>34.83</v>
      </c>
      <c r="E170" s="48" t="s">
        <v>28</v>
      </c>
    </row>
    <row r="171" spans="2:5">
      <c r="B171" s="70" t="s">
        <v>24441</v>
      </c>
      <c r="C171" s="3">
        <v>68</v>
      </c>
      <c r="D171" s="3">
        <v>34.82</v>
      </c>
      <c r="E171" s="48" t="s">
        <v>28</v>
      </c>
    </row>
    <row r="172" spans="2:5">
      <c r="B172" s="70" t="s">
        <v>24442</v>
      </c>
      <c r="C172" s="3">
        <v>103</v>
      </c>
      <c r="D172" s="3">
        <v>34.81</v>
      </c>
      <c r="E172" s="48" t="s">
        <v>28</v>
      </c>
    </row>
    <row r="173" spans="2:5">
      <c r="B173" s="70" t="s">
        <v>24443</v>
      </c>
      <c r="C173" s="3">
        <v>69</v>
      </c>
      <c r="D173" s="3">
        <v>34.799999999999997</v>
      </c>
      <c r="E173" s="48" t="s">
        <v>28</v>
      </c>
    </row>
    <row r="174" spans="2:5">
      <c r="B174" s="70" t="s">
        <v>24444</v>
      </c>
      <c r="C174" s="3">
        <v>64</v>
      </c>
      <c r="D174" s="3">
        <v>34.799999999999997</v>
      </c>
      <c r="E174" s="48" t="s">
        <v>28</v>
      </c>
    </row>
    <row r="175" spans="2:5">
      <c r="B175" s="70" t="s">
        <v>24445</v>
      </c>
      <c r="C175" s="3">
        <v>305</v>
      </c>
      <c r="D175" s="3">
        <v>34.799999999999997</v>
      </c>
      <c r="E175" s="48" t="s">
        <v>28</v>
      </c>
    </row>
    <row r="176" spans="2:5">
      <c r="B176" s="70" t="s">
        <v>24446</v>
      </c>
      <c r="C176" s="3">
        <v>34</v>
      </c>
      <c r="D176" s="3">
        <v>34.82</v>
      </c>
      <c r="E176" s="48" t="s">
        <v>28</v>
      </c>
    </row>
    <row r="177" spans="2:5">
      <c r="B177" s="70" t="s">
        <v>24446</v>
      </c>
      <c r="C177" s="3">
        <v>592</v>
      </c>
      <c r="D177" s="3">
        <v>34.82</v>
      </c>
      <c r="E177" s="48" t="s">
        <v>28</v>
      </c>
    </row>
    <row r="178" spans="2:5">
      <c r="B178" s="70" t="s">
        <v>24447</v>
      </c>
      <c r="C178" s="3">
        <v>100</v>
      </c>
      <c r="D178" s="3">
        <v>34.83</v>
      </c>
      <c r="E178" s="48" t="s">
        <v>28</v>
      </c>
    </row>
    <row r="179" spans="2:5">
      <c r="B179" s="70" t="s">
        <v>24448</v>
      </c>
      <c r="C179" s="3">
        <v>325</v>
      </c>
      <c r="D179" s="3">
        <v>34.82</v>
      </c>
      <c r="E179" s="48" t="s">
        <v>28</v>
      </c>
    </row>
    <row r="180" spans="2:5">
      <c r="B180" s="70" t="s">
        <v>24449</v>
      </c>
      <c r="C180" s="3">
        <v>360</v>
      </c>
      <c r="D180" s="3">
        <v>34.880000000000003</v>
      </c>
      <c r="E180" s="48" t="s">
        <v>28</v>
      </c>
    </row>
    <row r="181" spans="2:5">
      <c r="B181" s="70" t="s">
        <v>24450</v>
      </c>
      <c r="C181" s="3">
        <v>112</v>
      </c>
      <c r="D181" s="3">
        <v>34.880000000000003</v>
      </c>
      <c r="E181" s="48" t="s">
        <v>28</v>
      </c>
    </row>
    <row r="182" spans="2:5">
      <c r="B182" s="70" t="s">
        <v>24451</v>
      </c>
      <c r="C182" s="3">
        <v>193</v>
      </c>
      <c r="D182" s="3">
        <v>34.880000000000003</v>
      </c>
      <c r="E182" s="48" t="s">
        <v>28</v>
      </c>
    </row>
    <row r="183" spans="2:5">
      <c r="B183" s="70" t="s">
        <v>24452</v>
      </c>
      <c r="C183" s="3">
        <v>136</v>
      </c>
      <c r="D183" s="3">
        <v>34.89</v>
      </c>
      <c r="E183" s="48" t="s">
        <v>28</v>
      </c>
    </row>
    <row r="184" spans="2:5">
      <c r="B184" s="70" t="s">
        <v>24453</v>
      </c>
      <c r="C184" s="3">
        <v>353</v>
      </c>
      <c r="D184" s="3">
        <v>34.85</v>
      </c>
      <c r="E184" s="48" t="s">
        <v>28</v>
      </c>
    </row>
    <row r="185" spans="2:5">
      <c r="B185" s="70" t="s">
        <v>24453</v>
      </c>
      <c r="C185" s="3">
        <v>164</v>
      </c>
      <c r="D185" s="3">
        <v>34.85</v>
      </c>
      <c r="E185" s="48" t="s">
        <v>28</v>
      </c>
    </row>
    <row r="186" spans="2:5">
      <c r="B186" s="70" t="s">
        <v>24454</v>
      </c>
      <c r="C186" s="3">
        <v>140</v>
      </c>
      <c r="D186" s="3">
        <v>34.85</v>
      </c>
      <c r="E186" s="48" t="s">
        <v>28</v>
      </c>
    </row>
    <row r="187" spans="2:5">
      <c r="B187" s="70" t="s">
        <v>24455</v>
      </c>
      <c r="C187" s="3">
        <v>219</v>
      </c>
      <c r="D187" s="3">
        <v>34.880000000000003</v>
      </c>
      <c r="E187" s="48" t="s">
        <v>28</v>
      </c>
    </row>
    <row r="188" spans="2:5">
      <c r="B188" s="70" t="s">
        <v>24456</v>
      </c>
      <c r="C188" s="3">
        <v>157</v>
      </c>
      <c r="D188" s="3">
        <v>34.869999999999997</v>
      </c>
      <c r="E188" s="48" t="s">
        <v>28</v>
      </c>
    </row>
    <row r="189" spans="2:5">
      <c r="B189" s="70" t="s">
        <v>24457</v>
      </c>
      <c r="C189" s="3">
        <v>642</v>
      </c>
      <c r="D189" s="3">
        <v>34.869999999999997</v>
      </c>
      <c r="E189" s="48" t="s">
        <v>28</v>
      </c>
    </row>
    <row r="190" spans="2:5">
      <c r="B190" s="70" t="s">
        <v>24457</v>
      </c>
      <c r="C190" s="3">
        <v>799</v>
      </c>
      <c r="D190" s="3">
        <v>34.869999999999997</v>
      </c>
      <c r="E190" s="48" t="s">
        <v>28</v>
      </c>
    </row>
    <row r="191" spans="2:5">
      <c r="B191" s="70" t="s">
        <v>24457</v>
      </c>
      <c r="C191" s="3">
        <v>181</v>
      </c>
      <c r="D191" s="3">
        <v>34.869999999999997</v>
      </c>
      <c r="E191" s="48" t="s">
        <v>28</v>
      </c>
    </row>
    <row r="192" spans="2:5">
      <c r="B192" s="70" t="s">
        <v>24457</v>
      </c>
      <c r="C192" s="3">
        <v>180</v>
      </c>
      <c r="D192" s="3">
        <v>34.869999999999997</v>
      </c>
      <c r="E192" s="48" t="s">
        <v>28</v>
      </c>
    </row>
    <row r="193" spans="2:5">
      <c r="B193" s="70" t="s">
        <v>24457</v>
      </c>
      <c r="C193" s="3">
        <v>41</v>
      </c>
      <c r="D193" s="3">
        <v>34.869999999999997</v>
      </c>
      <c r="E193" s="48" t="s">
        <v>28</v>
      </c>
    </row>
    <row r="194" spans="2:5">
      <c r="B194" s="70" t="s">
        <v>24458</v>
      </c>
      <c r="C194" s="3">
        <v>64</v>
      </c>
      <c r="D194" s="3">
        <v>34.869999999999997</v>
      </c>
      <c r="E194" s="48" t="s">
        <v>28</v>
      </c>
    </row>
    <row r="195" spans="2:5">
      <c r="B195" s="70" t="s">
        <v>24459</v>
      </c>
      <c r="C195" s="3">
        <v>98</v>
      </c>
      <c r="D195" s="3">
        <v>34.869999999999997</v>
      </c>
      <c r="E195" s="48" t="s">
        <v>28</v>
      </c>
    </row>
    <row r="196" spans="2:5">
      <c r="B196" s="70" t="s">
        <v>24460</v>
      </c>
      <c r="C196" s="3">
        <v>350</v>
      </c>
      <c r="D196" s="3">
        <v>34.86</v>
      </c>
      <c r="E196" s="48" t="s">
        <v>28</v>
      </c>
    </row>
    <row r="197" spans="2:5">
      <c r="B197" s="70" t="s">
        <v>24461</v>
      </c>
      <c r="C197" s="3">
        <v>122</v>
      </c>
      <c r="D197" s="3">
        <v>34.85</v>
      </c>
      <c r="E197" s="48" t="s">
        <v>28</v>
      </c>
    </row>
    <row r="198" spans="2:5">
      <c r="B198" s="70" t="s">
        <v>24462</v>
      </c>
      <c r="C198" s="3">
        <v>346</v>
      </c>
      <c r="D198" s="3">
        <v>34.869999999999997</v>
      </c>
      <c r="E198" s="48" t="s">
        <v>28</v>
      </c>
    </row>
    <row r="199" spans="2:5">
      <c r="B199" s="70" t="s">
        <v>24463</v>
      </c>
      <c r="C199" s="3">
        <v>393</v>
      </c>
      <c r="D199" s="3">
        <v>34.869999999999997</v>
      </c>
      <c r="E199" s="48" t="s">
        <v>28</v>
      </c>
    </row>
    <row r="200" spans="2:5">
      <c r="B200" s="70" t="s">
        <v>24464</v>
      </c>
      <c r="C200" s="3">
        <v>205</v>
      </c>
      <c r="D200" s="3">
        <v>34.86</v>
      </c>
      <c r="E200" s="48" t="s">
        <v>28</v>
      </c>
    </row>
    <row r="201" spans="2:5">
      <c r="B201" s="70" t="s">
        <v>24464</v>
      </c>
      <c r="C201" s="3">
        <v>156</v>
      </c>
      <c r="D201" s="3">
        <v>34.86</v>
      </c>
      <c r="E201" s="48" t="s">
        <v>28</v>
      </c>
    </row>
    <row r="202" spans="2:5">
      <c r="B202" s="70" t="s">
        <v>24465</v>
      </c>
      <c r="C202" s="3">
        <v>60</v>
      </c>
      <c r="D202" s="3">
        <v>34.89</v>
      </c>
      <c r="E202" s="48" t="s">
        <v>28</v>
      </c>
    </row>
    <row r="203" spans="2:5">
      <c r="B203" s="70" t="s">
        <v>24465</v>
      </c>
      <c r="C203" s="3">
        <v>1</v>
      </c>
      <c r="D203" s="3">
        <v>34.89</v>
      </c>
      <c r="E203" s="48" t="s">
        <v>28</v>
      </c>
    </row>
    <row r="204" spans="2:5">
      <c r="B204" s="70" t="s">
        <v>24466</v>
      </c>
      <c r="C204" s="3">
        <v>97</v>
      </c>
      <c r="D204" s="3">
        <v>34.880000000000003</v>
      </c>
      <c r="E204" s="48" t="s">
        <v>28</v>
      </c>
    </row>
    <row r="205" spans="2:5">
      <c r="B205" s="70" t="s">
        <v>24466</v>
      </c>
      <c r="C205" s="3">
        <v>479</v>
      </c>
      <c r="D205" s="3">
        <v>34.880000000000003</v>
      </c>
      <c r="E205" s="48" t="s">
        <v>28</v>
      </c>
    </row>
    <row r="206" spans="2:5">
      <c r="B206" s="70" t="s">
        <v>24467</v>
      </c>
      <c r="C206" s="3">
        <v>273</v>
      </c>
      <c r="D206" s="3">
        <v>34.85</v>
      </c>
      <c r="E206" s="48" t="s">
        <v>28</v>
      </c>
    </row>
    <row r="207" spans="2:5">
      <c r="B207" s="70" t="s">
        <v>24468</v>
      </c>
      <c r="C207" s="3">
        <v>216</v>
      </c>
      <c r="D207" s="3">
        <v>34.85</v>
      </c>
      <c r="E207" s="48" t="s">
        <v>28</v>
      </c>
    </row>
    <row r="208" spans="2:5">
      <c r="B208" s="70" t="s">
        <v>24469</v>
      </c>
      <c r="C208" s="3">
        <v>243</v>
      </c>
      <c r="D208" s="3">
        <v>34.840000000000003</v>
      </c>
      <c r="E208" s="48" t="s">
        <v>28</v>
      </c>
    </row>
    <row r="209" spans="2:5">
      <c r="B209" s="70" t="s">
        <v>24470</v>
      </c>
      <c r="C209" s="3">
        <v>179</v>
      </c>
      <c r="D209" s="3">
        <v>34.83</v>
      </c>
      <c r="E209" s="48" t="s">
        <v>28</v>
      </c>
    </row>
    <row r="210" spans="2:5">
      <c r="B210" s="70" t="s">
        <v>24471</v>
      </c>
      <c r="C210" s="3">
        <v>295</v>
      </c>
      <c r="D210" s="3">
        <v>34.81</v>
      </c>
      <c r="E210" s="48" t="s">
        <v>28</v>
      </c>
    </row>
    <row r="211" spans="2:5">
      <c r="B211" s="70" t="s">
        <v>24472</v>
      </c>
      <c r="C211" s="3">
        <v>357</v>
      </c>
      <c r="D211" s="3">
        <v>34.81</v>
      </c>
      <c r="E211" s="48" t="s">
        <v>28</v>
      </c>
    </row>
    <row r="212" spans="2:5">
      <c r="B212" s="70" t="s">
        <v>24473</v>
      </c>
      <c r="C212" s="3">
        <v>72</v>
      </c>
      <c r="D212" s="3">
        <v>34.799999999999997</v>
      </c>
      <c r="E212" s="48" t="s">
        <v>28</v>
      </c>
    </row>
    <row r="213" spans="2:5">
      <c r="B213" s="70" t="s">
        <v>24473</v>
      </c>
      <c r="C213" s="3">
        <v>29</v>
      </c>
      <c r="D213" s="3">
        <v>34.799999999999997</v>
      </c>
      <c r="E213" s="48" t="s">
        <v>28</v>
      </c>
    </row>
    <row r="214" spans="2:5">
      <c r="B214" s="70" t="s">
        <v>24473</v>
      </c>
      <c r="C214" s="3">
        <v>293</v>
      </c>
      <c r="D214" s="3">
        <v>34.799999999999997</v>
      </c>
      <c r="E214" s="48" t="s">
        <v>28</v>
      </c>
    </row>
    <row r="215" spans="2:5">
      <c r="B215" s="70" t="s">
        <v>24474</v>
      </c>
      <c r="C215" s="3">
        <v>279</v>
      </c>
      <c r="D215" s="3">
        <v>34.78</v>
      </c>
      <c r="E215" s="48" t="s">
        <v>28</v>
      </c>
    </row>
    <row r="216" spans="2:5">
      <c r="B216" s="70" t="s">
        <v>24474</v>
      </c>
      <c r="C216" s="3">
        <v>114</v>
      </c>
      <c r="D216" s="3">
        <v>34.78</v>
      </c>
      <c r="E216" s="48" t="s">
        <v>28</v>
      </c>
    </row>
    <row r="217" spans="2:5">
      <c r="B217" s="70" t="s">
        <v>24475</v>
      </c>
      <c r="C217" s="3">
        <v>101</v>
      </c>
      <c r="D217" s="3">
        <v>34.78</v>
      </c>
      <c r="E217" s="48" t="s">
        <v>28</v>
      </c>
    </row>
    <row r="218" spans="2:5">
      <c r="B218" s="70" t="s">
        <v>24476</v>
      </c>
      <c r="C218" s="3">
        <v>60</v>
      </c>
      <c r="D218" s="3">
        <v>34.76</v>
      </c>
      <c r="E218" s="48" t="s">
        <v>28</v>
      </c>
    </row>
    <row r="219" spans="2:5">
      <c r="B219" s="70" t="s">
        <v>24477</v>
      </c>
      <c r="C219" s="3">
        <v>318</v>
      </c>
      <c r="D219" s="3">
        <v>34.75</v>
      </c>
      <c r="E219" s="48" t="s">
        <v>17</v>
      </c>
    </row>
    <row r="220" spans="2:5">
      <c r="B220" s="70" t="s">
        <v>24477</v>
      </c>
      <c r="C220" s="3">
        <v>32</v>
      </c>
      <c r="D220" s="3">
        <v>34.75</v>
      </c>
      <c r="E220" s="48" t="s">
        <v>17</v>
      </c>
    </row>
    <row r="221" spans="2:5">
      <c r="B221" s="70" t="s">
        <v>24478</v>
      </c>
      <c r="C221" s="3">
        <v>204</v>
      </c>
      <c r="D221" s="3">
        <v>34.75</v>
      </c>
      <c r="E221" s="48" t="s">
        <v>28</v>
      </c>
    </row>
    <row r="222" spans="2:5">
      <c r="B222" s="70" t="s">
        <v>24479</v>
      </c>
      <c r="C222" s="3">
        <v>57</v>
      </c>
      <c r="D222" s="3">
        <v>34.74</v>
      </c>
      <c r="E222" s="48" t="s">
        <v>17</v>
      </c>
    </row>
    <row r="223" spans="2:5">
      <c r="B223" s="70" t="s">
        <v>24480</v>
      </c>
      <c r="C223" s="3">
        <v>75</v>
      </c>
      <c r="D223" s="3">
        <v>34.76</v>
      </c>
      <c r="E223" s="48" t="s">
        <v>28</v>
      </c>
    </row>
    <row r="224" spans="2:5">
      <c r="B224" s="70" t="s">
        <v>24480</v>
      </c>
      <c r="C224" s="3">
        <v>275</v>
      </c>
      <c r="D224" s="3">
        <v>34.76</v>
      </c>
      <c r="E224" s="48" t="s">
        <v>28</v>
      </c>
    </row>
    <row r="225" spans="2:5">
      <c r="B225" s="70" t="s">
        <v>24481</v>
      </c>
      <c r="C225" s="3">
        <v>127</v>
      </c>
      <c r="D225" s="3">
        <v>34.75</v>
      </c>
      <c r="E225" s="48" t="s">
        <v>17</v>
      </c>
    </row>
    <row r="226" spans="2:5">
      <c r="B226" s="70" t="s">
        <v>24481</v>
      </c>
      <c r="C226" s="3">
        <v>322</v>
      </c>
      <c r="D226" s="3">
        <v>34.75</v>
      </c>
      <c r="E226" s="48" t="s">
        <v>28</v>
      </c>
    </row>
    <row r="227" spans="2:5">
      <c r="B227" s="70" t="s">
        <v>24482</v>
      </c>
      <c r="C227" s="3">
        <v>253</v>
      </c>
      <c r="D227" s="3">
        <v>34.76</v>
      </c>
      <c r="E227" s="48" t="s">
        <v>28</v>
      </c>
    </row>
    <row r="228" spans="2:5">
      <c r="B228" s="70" t="s">
        <v>24483</v>
      </c>
      <c r="C228" s="3">
        <v>117</v>
      </c>
      <c r="D228" s="3">
        <v>34.75</v>
      </c>
      <c r="E228" s="48" t="s">
        <v>17</v>
      </c>
    </row>
    <row r="229" spans="2:5">
      <c r="B229" s="70" t="s">
        <v>24484</v>
      </c>
      <c r="C229" s="3">
        <v>58</v>
      </c>
      <c r="D229" s="3">
        <v>34.75</v>
      </c>
      <c r="E229" s="48" t="s">
        <v>17</v>
      </c>
    </row>
    <row r="230" spans="2:5">
      <c r="B230" s="70" t="s">
        <v>24484</v>
      </c>
      <c r="C230" s="3">
        <v>245</v>
      </c>
      <c r="D230" s="3">
        <v>34.75</v>
      </c>
      <c r="E230" s="48" t="s">
        <v>28</v>
      </c>
    </row>
    <row r="231" spans="2:5">
      <c r="B231" s="70" t="s">
        <v>24485</v>
      </c>
      <c r="C231" s="3">
        <v>2</v>
      </c>
      <c r="D231" s="3">
        <v>34.75</v>
      </c>
      <c r="E231" s="48" t="s">
        <v>17</v>
      </c>
    </row>
    <row r="232" spans="2:5">
      <c r="B232" s="70" t="s">
        <v>24486</v>
      </c>
      <c r="C232" s="3">
        <v>74</v>
      </c>
      <c r="D232" s="3">
        <v>34.74</v>
      </c>
      <c r="E232" s="48" t="s">
        <v>17</v>
      </c>
    </row>
    <row r="233" spans="2:5">
      <c r="B233" s="70" t="s">
        <v>24486</v>
      </c>
      <c r="C233" s="3">
        <v>160</v>
      </c>
      <c r="D233" s="3">
        <v>34.74</v>
      </c>
      <c r="E233" s="48" t="s">
        <v>28</v>
      </c>
    </row>
    <row r="234" spans="2:5">
      <c r="B234" s="70" t="s">
        <v>24486</v>
      </c>
      <c r="C234" s="3">
        <v>270</v>
      </c>
      <c r="D234" s="3">
        <v>34.74</v>
      </c>
      <c r="E234" s="48" t="s">
        <v>28</v>
      </c>
    </row>
    <row r="235" spans="2:5">
      <c r="B235" s="70" t="s">
        <v>24487</v>
      </c>
      <c r="C235" s="3">
        <v>190</v>
      </c>
      <c r="D235" s="3">
        <v>34.770000000000003</v>
      </c>
      <c r="E235" s="48" t="s">
        <v>28</v>
      </c>
    </row>
    <row r="236" spans="2:5">
      <c r="B236" s="70" t="s">
        <v>24487</v>
      </c>
      <c r="C236" s="3">
        <v>184</v>
      </c>
      <c r="D236" s="3">
        <v>34.770000000000003</v>
      </c>
      <c r="E236" s="48" t="s">
        <v>28</v>
      </c>
    </row>
    <row r="237" spans="2:5">
      <c r="B237" s="70" t="s">
        <v>24488</v>
      </c>
      <c r="C237" s="3">
        <v>175</v>
      </c>
      <c r="D237" s="3">
        <v>34.74</v>
      </c>
      <c r="E237" s="48" t="s">
        <v>17</v>
      </c>
    </row>
    <row r="238" spans="2:5">
      <c r="B238" s="70" t="s">
        <v>24489</v>
      </c>
      <c r="C238" s="3">
        <v>141</v>
      </c>
      <c r="D238" s="3">
        <v>34.76</v>
      </c>
      <c r="E238" s="48" t="s">
        <v>28</v>
      </c>
    </row>
    <row r="239" spans="2:5">
      <c r="B239" s="70" t="s">
        <v>24490</v>
      </c>
      <c r="C239" s="3">
        <v>1541</v>
      </c>
      <c r="D239" s="3">
        <v>34.799999999999997</v>
      </c>
      <c r="E239" s="48" t="s">
        <v>28</v>
      </c>
    </row>
    <row r="240" spans="2:5">
      <c r="B240" s="70" t="s">
        <v>24491</v>
      </c>
      <c r="C240" s="3">
        <v>126</v>
      </c>
      <c r="D240" s="3">
        <v>34.81</v>
      </c>
      <c r="E240" s="48" t="s">
        <v>28</v>
      </c>
    </row>
    <row r="241" spans="2:5">
      <c r="B241" s="70" t="s">
        <v>24491</v>
      </c>
      <c r="C241" s="3">
        <v>32</v>
      </c>
      <c r="D241" s="3">
        <v>34.81</v>
      </c>
      <c r="E241" s="48" t="s">
        <v>28</v>
      </c>
    </row>
    <row r="242" spans="2:5">
      <c r="B242" s="70" t="s">
        <v>24492</v>
      </c>
      <c r="C242" s="3">
        <v>208</v>
      </c>
      <c r="D242" s="3">
        <v>34.799999999999997</v>
      </c>
      <c r="E242" s="48" t="s">
        <v>28</v>
      </c>
    </row>
    <row r="243" spans="2:5">
      <c r="B243" s="70" t="s">
        <v>24493</v>
      </c>
      <c r="C243" s="3">
        <v>113</v>
      </c>
      <c r="D243" s="3">
        <v>34.78</v>
      </c>
      <c r="E243" s="48" t="s">
        <v>28</v>
      </c>
    </row>
    <row r="244" spans="2:5">
      <c r="B244" s="70" t="s">
        <v>24493</v>
      </c>
      <c r="C244" s="3">
        <v>102</v>
      </c>
      <c r="D244" s="3">
        <v>34.78</v>
      </c>
      <c r="E244" s="48" t="s">
        <v>28</v>
      </c>
    </row>
    <row r="245" spans="2:5">
      <c r="B245" s="70" t="s">
        <v>24494</v>
      </c>
      <c r="C245" s="3">
        <v>347</v>
      </c>
      <c r="D245" s="3">
        <v>34.770000000000003</v>
      </c>
      <c r="E245" s="48" t="s">
        <v>28</v>
      </c>
    </row>
    <row r="246" spans="2:5">
      <c r="B246" s="70" t="s">
        <v>24495</v>
      </c>
      <c r="C246" s="3">
        <v>571</v>
      </c>
      <c r="D246" s="3">
        <v>34.78</v>
      </c>
      <c r="E246" s="48" t="s">
        <v>28</v>
      </c>
    </row>
    <row r="247" spans="2:5">
      <c r="B247" s="70" t="s">
        <v>24496</v>
      </c>
      <c r="C247" s="3">
        <v>331</v>
      </c>
      <c r="D247" s="3">
        <v>34.79</v>
      </c>
      <c r="E247" s="48" t="s">
        <v>28</v>
      </c>
    </row>
    <row r="248" spans="2:5">
      <c r="B248" s="70" t="s">
        <v>24497</v>
      </c>
      <c r="C248" s="3">
        <v>269</v>
      </c>
      <c r="D248" s="3">
        <v>34.78</v>
      </c>
      <c r="E248" s="48" t="s">
        <v>28</v>
      </c>
    </row>
    <row r="249" spans="2:5">
      <c r="B249" s="70" t="s">
        <v>24497</v>
      </c>
      <c r="C249" s="3">
        <v>116</v>
      </c>
      <c r="D249" s="3">
        <v>34.78</v>
      </c>
      <c r="E249" s="48" t="s">
        <v>28</v>
      </c>
    </row>
    <row r="250" spans="2:5">
      <c r="B250" s="70" t="s">
        <v>24498</v>
      </c>
      <c r="C250" s="3">
        <v>34</v>
      </c>
      <c r="D250" s="3">
        <v>34.770000000000003</v>
      </c>
      <c r="E250" s="48" t="s">
        <v>28</v>
      </c>
    </row>
    <row r="251" spans="2:5">
      <c r="B251" s="70" t="s">
        <v>24498</v>
      </c>
      <c r="C251" s="3">
        <v>259</v>
      </c>
      <c r="D251" s="3">
        <v>34.770000000000003</v>
      </c>
      <c r="E251" s="48" t="s">
        <v>28</v>
      </c>
    </row>
    <row r="252" spans="2:5">
      <c r="B252" s="70" t="s">
        <v>24498</v>
      </c>
      <c r="C252" s="3">
        <v>68</v>
      </c>
      <c r="D252" s="3">
        <v>34.770000000000003</v>
      </c>
      <c r="E252" s="48" t="s">
        <v>28</v>
      </c>
    </row>
    <row r="253" spans="2:5">
      <c r="B253" s="70" t="s">
        <v>24498</v>
      </c>
      <c r="C253" s="3">
        <v>451</v>
      </c>
      <c r="D253" s="3">
        <v>34.770000000000003</v>
      </c>
      <c r="E253" s="48" t="s">
        <v>28</v>
      </c>
    </row>
    <row r="254" spans="2:5">
      <c r="B254" s="70" t="s">
        <v>24499</v>
      </c>
      <c r="C254" s="3">
        <v>330</v>
      </c>
      <c r="D254" s="3">
        <v>34.78</v>
      </c>
      <c r="E254" s="48" t="s">
        <v>28</v>
      </c>
    </row>
    <row r="255" spans="2:5">
      <c r="B255" s="70" t="s">
        <v>24500</v>
      </c>
      <c r="C255" s="3">
        <v>516</v>
      </c>
      <c r="D255" s="3">
        <v>34.799999999999997</v>
      </c>
      <c r="E255" s="48" t="s">
        <v>28</v>
      </c>
    </row>
    <row r="256" spans="2:5">
      <c r="B256" s="70" t="s">
        <v>24500</v>
      </c>
      <c r="C256" s="3">
        <v>157</v>
      </c>
      <c r="D256" s="3">
        <v>34.799999999999997</v>
      </c>
      <c r="E256" s="48" t="s">
        <v>28</v>
      </c>
    </row>
    <row r="257" spans="2:5">
      <c r="B257" s="70" t="s">
        <v>24500</v>
      </c>
      <c r="C257" s="3">
        <v>99</v>
      </c>
      <c r="D257" s="3">
        <v>34.799999999999997</v>
      </c>
      <c r="E257" s="48" t="s">
        <v>28</v>
      </c>
    </row>
    <row r="258" spans="2:5">
      <c r="B258" s="70" t="s">
        <v>24501</v>
      </c>
      <c r="C258" s="3">
        <v>201</v>
      </c>
      <c r="D258" s="3">
        <v>34.840000000000003</v>
      </c>
      <c r="E258" s="48" t="s">
        <v>28</v>
      </c>
    </row>
    <row r="259" spans="2:5">
      <c r="B259" s="70" t="s">
        <v>24502</v>
      </c>
      <c r="C259" s="3">
        <v>18</v>
      </c>
      <c r="D259" s="3">
        <v>34.840000000000003</v>
      </c>
      <c r="E259" s="48" t="s">
        <v>28</v>
      </c>
    </row>
    <row r="260" spans="2:5">
      <c r="B260" s="70" t="s">
        <v>24502</v>
      </c>
      <c r="C260" s="3">
        <v>375</v>
      </c>
      <c r="D260" s="3">
        <v>34.840000000000003</v>
      </c>
      <c r="E260" s="48" t="s">
        <v>28</v>
      </c>
    </row>
    <row r="261" spans="2:5">
      <c r="B261" s="70" t="s">
        <v>24503</v>
      </c>
      <c r="C261" s="3">
        <v>360</v>
      </c>
      <c r="D261" s="3">
        <v>34.83</v>
      </c>
      <c r="E261" s="48" t="s">
        <v>28</v>
      </c>
    </row>
    <row r="262" spans="2:5">
      <c r="B262" s="70" t="s">
        <v>24504</v>
      </c>
      <c r="C262" s="3">
        <v>297</v>
      </c>
      <c r="D262" s="3">
        <v>34.86</v>
      </c>
      <c r="E262" s="48" t="s">
        <v>28</v>
      </c>
    </row>
    <row r="263" spans="2:5">
      <c r="B263" s="70" t="s">
        <v>24505</v>
      </c>
      <c r="C263" s="3">
        <v>226</v>
      </c>
      <c r="D263" s="3">
        <v>34.85</v>
      </c>
      <c r="E263" s="48" t="s">
        <v>28</v>
      </c>
    </row>
    <row r="264" spans="2:5">
      <c r="B264" s="70" t="s">
        <v>24505</v>
      </c>
      <c r="C264" s="3">
        <v>155</v>
      </c>
      <c r="D264" s="3">
        <v>34.85</v>
      </c>
      <c r="E264" s="48" t="s">
        <v>28</v>
      </c>
    </row>
    <row r="265" spans="2:5">
      <c r="B265" s="70" t="s">
        <v>24505</v>
      </c>
      <c r="C265" s="3">
        <v>120</v>
      </c>
      <c r="D265" s="3">
        <v>34.85</v>
      </c>
      <c r="E265" s="48" t="s">
        <v>28</v>
      </c>
    </row>
    <row r="266" spans="2:5">
      <c r="B266" s="70" t="s">
        <v>24505</v>
      </c>
      <c r="C266" s="3">
        <v>133</v>
      </c>
      <c r="D266" s="3">
        <v>34.85</v>
      </c>
      <c r="E266" s="48" t="s">
        <v>28</v>
      </c>
    </row>
    <row r="267" spans="2:5">
      <c r="B267" s="70" t="s">
        <v>24506</v>
      </c>
      <c r="C267" s="3">
        <v>354</v>
      </c>
      <c r="D267" s="3">
        <v>34.86</v>
      </c>
      <c r="E267" s="48" t="s">
        <v>28</v>
      </c>
    </row>
    <row r="268" spans="2:5">
      <c r="B268" s="70" t="s">
        <v>24507</v>
      </c>
      <c r="C268" s="3">
        <v>283</v>
      </c>
      <c r="D268" s="3">
        <v>34.869999999999997</v>
      </c>
      <c r="E268" s="48" t="s">
        <v>28</v>
      </c>
    </row>
    <row r="269" spans="2:5">
      <c r="B269" s="70" t="s">
        <v>24507</v>
      </c>
      <c r="C269" s="3">
        <v>67</v>
      </c>
      <c r="D269" s="3">
        <v>34.869999999999997</v>
      </c>
      <c r="E269" s="48" t="s">
        <v>28</v>
      </c>
    </row>
    <row r="270" spans="2:5">
      <c r="B270" s="70" t="s">
        <v>24508</v>
      </c>
      <c r="C270" s="3">
        <v>345</v>
      </c>
      <c r="D270" s="3">
        <v>34.86</v>
      </c>
      <c r="E270" s="48" t="s">
        <v>28</v>
      </c>
    </row>
    <row r="271" spans="2:5">
      <c r="B271" s="70" t="s">
        <v>24509</v>
      </c>
      <c r="C271" s="3">
        <v>395</v>
      </c>
      <c r="D271" s="3">
        <v>34.85</v>
      </c>
      <c r="E271" s="48" t="s">
        <v>28</v>
      </c>
    </row>
    <row r="272" spans="2:5">
      <c r="B272" s="70" t="s">
        <v>24510</v>
      </c>
      <c r="C272" s="3">
        <v>190</v>
      </c>
      <c r="D272" s="3">
        <v>34.85</v>
      </c>
      <c r="E272" s="48" t="s">
        <v>28</v>
      </c>
    </row>
    <row r="273" spans="2:5">
      <c r="B273" s="70" t="s">
        <v>24510</v>
      </c>
      <c r="C273" s="3">
        <v>368</v>
      </c>
      <c r="D273" s="3">
        <v>34.85</v>
      </c>
      <c r="E273" s="48" t="s">
        <v>28</v>
      </c>
    </row>
    <row r="274" spans="2:5">
      <c r="B274" s="70" t="s">
        <v>24511</v>
      </c>
      <c r="C274" s="3">
        <v>323</v>
      </c>
      <c r="D274" s="3">
        <v>34.840000000000003</v>
      </c>
      <c r="E274" s="48" t="s">
        <v>28</v>
      </c>
    </row>
    <row r="275" spans="2:5">
      <c r="B275" s="70" t="s">
        <v>24512</v>
      </c>
      <c r="C275" s="3">
        <v>175</v>
      </c>
      <c r="D275" s="3">
        <v>34.840000000000003</v>
      </c>
      <c r="E275" s="48" t="s">
        <v>28</v>
      </c>
    </row>
    <row r="276" spans="2:5">
      <c r="B276" s="70" t="s">
        <v>24512</v>
      </c>
      <c r="C276" s="3">
        <v>31</v>
      </c>
      <c r="D276" s="3">
        <v>34.840000000000003</v>
      </c>
      <c r="E276" s="48" t="s">
        <v>28</v>
      </c>
    </row>
    <row r="277" spans="2:5">
      <c r="B277" s="70" t="s">
        <v>24513</v>
      </c>
      <c r="C277" s="3">
        <v>148</v>
      </c>
      <c r="D277" s="3">
        <v>34.840000000000003</v>
      </c>
      <c r="E277" s="48" t="s">
        <v>28</v>
      </c>
    </row>
    <row r="278" spans="2:5">
      <c r="B278" s="70" t="s">
        <v>24514</v>
      </c>
      <c r="C278" s="3">
        <v>144</v>
      </c>
      <c r="D278" s="3">
        <v>34.840000000000003</v>
      </c>
      <c r="E278" s="48" t="s">
        <v>28</v>
      </c>
    </row>
    <row r="279" spans="2:5">
      <c r="B279" s="70" t="s">
        <v>24514</v>
      </c>
      <c r="C279" s="3">
        <v>323</v>
      </c>
      <c r="D279" s="3">
        <v>34.840000000000003</v>
      </c>
      <c r="E279" s="48" t="s">
        <v>28</v>
      </c>
    </row>
    <row r="280" spans="2:5">
      <c r="B280" s="70" t="s">
        <v>24514</v>
      </c>
      <c r="C280" s="3">
        <v>301</v>
      </c>
      <c r="D280" s="3">
        <v>34.83</v>
      </c>
      <c r="E280" s="48" t="s">
        <v>28</v>
      </c>
    </row>
    <row r="281" spans="2:5">
      <c r="B281" s="70" t="s">
        <v>24515</v>
      </c>
      <c r="C281" s="3">
        <v>112</v>
      </c>
      <c r="D281" s="3">
        <v>34.83</v>
      </c>
      <c r="E281" s="48" t="s">
        <v>28</v>
      </c>
    </row>
    <row r="282" spans="2:5">
      <c r="B282" s="70" t="s">
        <v>24516</v>
      </c>
      <c r="C282" s="3">
        <v>59</v>
      </c>
      <c r="D282" s="3">
        <v>34.83</v>
      </c>
      <c r="E282" s="48" t="s">
        <v>28</v>
      </c>
    </row>
    <row r="283" spans="2:5">
      <c r="B283" s="70" t="s">
        <v>24517</v>
      </c>
      <c r="C283" s="3">
        <v>58</v>
      </c>
      <c r="D283" s="3">
        <v>34.82</v>
      </c>
      <c r="E283" s="48" t="s">
        <v>28</v>
      </c>
    </row>
    <row r="284" spans="2:5">
      <c r="B284" s="70" t="s">
        <v>24518</v>
      </c>
      <c r="C284" s="3">
        <v>58</v>
      </c>
      <c r="D284" s="3">
        <v>34.82</v>
      </c>
      <c r="E284" s="48" t="s">
        <v>28</v>
      </c>
    </row>
    <row r="285" spans="2:5">
      <c r="B285" s="70" t="s">
        <v>24519</v>
      </c>
      <c r="C285" s="3">
        <v>101</v>
      </c>
      <c r="D285" s="3">
        <v>34.799999999999997</v>
      </c>
      <c r="E285" s="48" t="s">
        <v>28</v>
      </c>
    </row>
    <row r="286" spans="2:5">
      <c r="B286" s="70" t="s">
        <v>24520</v>
      </c>
      <c r="C286" s="3">
        <v>200</v>
      </c>
      <c r="D286" s="3">
        <v>34.83</v>
      </c>
      <c r="E286" s="48" t="s">
        <v>28</v>
      </c>
    </row>
    <row r="287" spans="2:5">
      <c r="B287" s="70" t="s">
        <v>24520</v>
      </c>
      <c r="C287" s="3">
        <v>39</v>
      </c>
      <c r="D287" s="3">
        <v>34.83</v>
      </c>
      <c r="E287" s="48" t="s">
        <v>28</v>
      </c>
    </row>
    <row r="288" spans="2:5">
      <c r="B288" s="70" t="s">
        <v>24521</v>
      </c>
      <c r="C288" s="3">
        <v>573</v>
      </c>
      <c r="D288" s="3">
        <v>34.83</v>
      </c>
      <c r="E288" s="48" t="s">
        <v>28</v>
      </c>
    </row>
    <row r="289" spans="2:5">
      <c r="B289" s="70" t="s">
        <v>24522</v>
      </c>
      <c r="C289" s="3">
        <v>2</v>
      </c>
      <c r="D289" s="3">
        <v>34.85</v>
      </c>
      <c r="E289" s="48" t="s">
        <v>28</v>
      </c>
    </row>
    <row r="290" spans="2:5">
      <c r="B290" s="70" t="s">
        <v>24522</v>
      </c>
      <c r="C290" s="3">
        <v>244</v>
      </c>
      <c r="D290" s="3">
        <v>34.85</v>
      </c>
      <c r="E290" s="48" t="s">
        <v>28</v>
      </c>
    </row>
    <row r="291" spans="2:5">
      <c r="B291" s="70" t="s">
        <v>24523</v>
      </c>
      <c r="C291" s="3">
        <v>395</v>
      </c>
      <c r="D291" s="3">
        <v>34.840000000000003</v>
      </c>
      <c r="E291" s="48" t="s">
        <v>28</v>
      </c>
    </row>
    <row r="292" spans="2:5">
      <c r="B292" s="70" t="s">
        <v>24524</v>
      </c>
      <c r="C292" s="3">
        <v>157</v>
      </c>
      <c r="D292" s="3">
        <v>34.840000000000003</v>
      </c>
      <c r="E292" s="48" t="s">
        <v>28</v>
      </c>
    </row>
    <row r="293" spans="2:5">
      <c r="B293" s="70" t="s">
        <v>24525</v>
      </c>
      <c r="C293" s="3">
        <v>324</v>
      </c>
      <c r="D293" s="3">
        <v>34.85</v>
      </c>
      <c r="E293" s="48" t="s">
        <v>28</v>
      </c>
    </row>
    <row r="294" spans="2:5">
      <c r="B294" s="70" t="s">
        <v>24526</v>
      </c>
      <c r="C294" s="3">
        <v>203</v>
      </c>
      <c r="D294" s="3">
        <v>34.840000000000003</v>
      </c>
      <c r="E294" s="48" t="s">
        <v>28</v>
      </c>
    </row>
    <row r="295" spans="2:5">
      <c r="B295" s="70" t="s">
        <v>24526</v>
      </c>
      <c r="C295" s="3">
        <v>233</v>
      </c>
      <c r="D295" s="3">
        <v>34.840000000000003</v>
      </c>
      <c r="E295" s="48" t="s">
        <v>28</v>
      </c>
    </row>
    <row r="296" spans="2:5">
      <c r="B296" s="70" t="s">
        <v>24527</v>
      </c>
      <c r="C296" s="3">
        <v>83</v>
      </c>
      <c r="D296" s="3">
        <v>34.83</v>
      </c>
      <c r="E296" s="48" t="s">
        <v>28</v>
      </c>
    </row>
    <row r="297" spans="2:5">
      <c r="B297" s="70" t="s">
        <v>24527</v>
      </c>
      <c r="C297" s="3">
        <v>217</v>
      </c>
      <c r="D297" s="3">
        <v>34.83</v>
      </c>
      <c r="E297" s="48" t="s">
        <v>28</v>
      </c>
    </row>
    <row r="298" spans="2:5">
      <c r="B298" s="70" t="s">
        <v>24528</v>
      </c>
      <c r="C298" s="3">
        <v>230</v>
      </c>
      <c r="D298" s="3">
        <v>34.81</v>
      </c>
      <c r="E298" s="48" t="s">
        <v>28</v>
      </c>
    </row>
    <row r="299" spans="2:5">
      <c r="B299" s="70" t="s">
        <v>24529</v>
      </c>
      <c r="C299" s="3">
        <v>6</v>
      </c>
      <c r="D299" s="3">
        <v>34.840000000000003</v>
      </c>
      <c r="E299" s="48" t="s">
        <v>28</v>
      </c>
    </row>
    <row r="300" spans="2:5">
      <c r="B300" s="70" t="s">
        <v>24530</v>
      </c>
      <c r="C300" s="3">
        <v>259</v>
      </c>
      <c r="D300" s="3">
        <v>34.85</v>
      </c>
      <c r="E300" s="48" t="s">
        <v>28</v>
      </c>
    </row>
    <row r="301" spans="2:5">
      <c r="B301" s="70" t="s">
        <v>24531</v>
      </c>
      <c r="C301" s="3">
        <v>380</v>
      </c>
      <c r="D301" s="3">
        <v>34.85</v>
      </c>
      <c r="E301" s="48" t="s">
        <v>28</v>
      </c>
    </row>
    <row r="302" spans="2:5">
      <c r="B302" s="70" t="s">
        <v>24532</v>
      </c>
      <c r="C302" s="3">
        <v>427</v>
      </c>
      <c r="D302" s="3">
        <v>34.840000000000003</v>
      </c>
      <c r="E302" s="48" t="s">
        <v>28</v>
      </c>
    </row>
    <row r="303" spans="2:5">
      <c r="B303" s="70" t="s">
        <v>24532</v>
      </c>
      <c r="C303" s="3">
        <v>231</v>
      </c>
      <c r="D303" s="3">
        <v>34.840000000000003</v>
      </c>
      <c r="E303" s="48" t="s">
        <v>28</v>
      </c>
    </row>
    <row r="304" spans="2:5">
      <c r="B304" s="70" t="s">
        <v>24533</v>
      </c>
      <c r="C304" s="3">
        <v>138</v>
      </c>
      <c r="D304" s="3">
        <v>34.83</v>
      </c>
      <c r="E304" s="48" t="s">
        <v>28</v>
      </c>
    </row>
    <row r="305" spans="2:5">
      <c r="B305" s="70" t="s">
        <v>24533</v>
      </c>
      <c r="C305" s="3">
        <v>272</v>
      </c>
      <c r="D305" s="3">
        <v>34.83</v>
      </c>
      <c r="E305" s="48" t="s">
        <v>28</v>
      </c>
    </row>
    <row r="306" spans="2:5">
      <c r="B306" s="70" t="s">
        <v>24534</v>
      </c>
      <c r="C306" s="3">
        <v>271</v>
      </c>
      <c r="D306" s="3">
        <v>34.85</v>
      </c>
      <c r="E306" s="48" t="s">
        <v>28</v>
      </c>
    </row>
    <row r="307" spans="2:5">
      <c r="B307" s="70" t="s">
        <v>24534</v>
      </c>
      <c r="C307" s="3">
        <v>117</v>
      </c>
      <c r="D307" s="3">
        <v>34.85</v>
      </c>
      <c r="E307" s="48" t="s">
        <v>28</v>
      </c>
    </row>
    <row r="308" spans="2:5">
      <c r="B308" s="70" t="s">
        <v>24535</v>
      </c>
      <c r="C308" s="3">
        <v>239</v>
      </c>
      <c r="D308" s="3">
        <v>34.840000000000003</v>
      </c>
      <c r="E308" s="48" t="s">
        <v>28</v>
      </c>
    </row>
    <row r="309" spans="2:5">
      <c r="B309" s="70" t="s">
        <v>24536</v>
      </c>
      <c r="C309" s="3">
        <v>127</v>
      </c>
      <c r="D309" s="3">
        <v>34.86</v>
      </c>
      <c r="E309" s="48" t="s">
        <v>28</v>
      </c>
    </row>
    <row r="310" spans="2:5">
      <c r="B310" s="70" t="s">
        <v>24536</v>
      </c>
      <c r="C310" s="3">
        <v>288</v>
      </c>
      <c r="D310" s="3">
        <v>34.86</v>
      </c>
      <c r="E310" s="48" t="s">
        <v>28</v>
      </c>
    </row>
    <row r="311" spans="2:5">
      <c r="B311" s="70" t="s">
        <v>24537</v>
      </c>
      <c r="C311" s="3">
        <v>497</v>
      </c>
      <c r="D311" s="3">
        <v>34.85</v>
      </c>
      <c r="E311" s="48" t="s">
        <v>28</v>
      </c>
    </row>
    <row r="312" spans="2:5">
      <c r="B312" s="70" t="s">
        <v>24538</v>
      </c>
      <c r="C312" s="3">
        <v>463</v>
      </c>
      <c r="D312" s="3">
        <v>34.869999999999997</v>
      </c>
      <c r="E312" s="48" t="s">
        <v>28</v>
      </c>
    </row>
    <row r="313" spans="2:5">
      <c r="B313" s="70" t="s">
        <v>24539</v>
      </c>
      <c r="C313" s="3">
        <v>81</v>
      </c>
      <c r="D313" s="3">
        <v>34.869999999999997</v>
      </c>
      <c r="E313" s="48" t="s">
        <v>28</v>
      </c>
    </row>
    <row r="314" spans="2:5">
      <c r="B314" s="70" t="s">
        <v>24540</v>
      </c>
      <c r="C314" s="3">
        <v>117</v>
      </c>
      <c r="D314" s="3">
        <v>34.880000000000003</v>
      </c>
      <c r="E314" s="48" t="s">
        <v>28</v>
      </c>
    </row>
    <row r="315" spans="2:5">
      <c r="B315" s="70" t="s">
        <v>24541</v>
      </c>
      <c r="C315" s="3">
        <v>3</v>
      </c>
      <c r="D315" s="3">
        <v>34.89</v>
      </c>
      <c r="E315" s="48" t="s">
        <v>28</v>
      </c>
    </row>
    <row r="316" spans="2:5">
      <c r="B316" s="70" t="s">
        <v>24541</v>
      </c>
      <c r="C316" s="3">
        <v>211</v>
      </c>
      <c r="D316" s="3">
        <v>34.89</v>
      </c>
      <c r="E316" s="48" t="s">
        <v>28</v>
      </c>
    </row>
    <row r="317" spans="2:5">
      <c r="B317" s="70" t="s">
        <v>24542</v>
      </c>
      <c r="C317" s="3">
        <v>99</v>
      </c>
      <c r="D317" s="3">
        <v>34.89</v>
      </c>
      <c r="E317" s="48" t="s">
        <v>28</v>
      </c>
    </row>
    <row r="318" spans="2:5">
      <c r="B318" s="70" t="s">
        <v>24542</v>
      </c>
      <c r="C318" s="3">
        <v>414</v>
      </c>
      <c r="D318" s="3">
        <v>34.89</v>
      </c>
      <c r="E318" s="48" t="s">
        <v>28</v>
      </c>
    </row>
    <row r="319" spans="2:5">
      <c r="B319" s="70" t="s">
        <v>24543</v>
      </c>
      <c r="C319" s="3">
        <v>122</v>
      </c>
      <c r="D319" s="3">
        <v>34.880000000000003</v>
      </c>
      <c r="E319" s="48" t="s">
        <v>28</v>
      </c>
    </row>
    <row r="320" spans="2:5">
      <c r="B320" s="70" t="s">
        <v>24544</v>
      </c>
      <c r="C320" s="3">
        <v>30</v>
      </c>
      <c r="D320" s="3">
        <v>34.880000000000003</v>
      </c>
      <c r="E320" s="48" t="s">
        <v>28</v>
      </c>
    </row>
    <row r="321" spans="2:5">
      <c r="B321" s="70" t="s">
        <v>24544</v>
      </c>
      <c r="C321" s="3">
        <v>77</v>
      </c>
      <c r="D321" s="3">
        <v>34.880000000000003</v>
      </c>
      <c r="E321" s="48" t="s">
        <v>28</v>
      </c>
    </row>
    <row r="322" spans="2:5">
      <c r="B322" s="70" t="s">
        <v>24545</v>
      </c>
      <c r="C322" s="3">
        <v>157</v>
      </c>
      <c r="D322" s="3">
        <v>34.89</v>
      </c>
      <c r="E322" s="48" t="s">
        <v>28</v>
      </c>
    </row>
    <row r="323" spans="2:5">
      <c r="B323" s="70" t="s">
        <v>24545</v>
      </c>
      <c r="C323" s="3">
        <v>111</v>
      </c>
      <c r="D323" s="3">
        <v>34.89</v>
      </c>
      <c r="E323" s="48" t="s">
        <v>28</v>
      </c>
    </row>
    <row r="324" spans="2:5">
      <c r="B324" s="70" t="s">
        <v>24546</v>
      </c>
      <c r="C324" s="3">
        <v>315</v>
      </c>
      <c r="D324" s="3">
        <v>34.89</v>
      </c>
      <c r="E324" s="48" t="s">
        <v>28</v>
      </c>
    </row>
    <row r="325" spans="2:5">
      <c r="B325" s="70" t="s">
        <v>24547</v>
      </c>
      <c r="C325" s="3">
        <v>113</v>
      </c>
      <c r="D325" s="3">
        <v>34.89</v>
      </c>
      <c r="E325" s="48" t="s">
        <v>28</v>
      </c>
    </row>
    <row r="326" spans="2:5">
      <c r="B326" s="70" t="s">
        <v>24547</v>
      </c>
      <c r="C326" s="3">
        <v>91</v>
      </c>
      <c r="D326" s="3">
        <v>34.89</v>
      </c>
      <c r="E326" s="48" t="s">
        <v>28</v>
      </c>
    </row>
    <row r="327" spans="2:5">
      <c r="B327" s="70" t="s">
        <v>24548</v>
      </c>
      <c r="C327" s="3">
        <v>56</v>
      </c>
      <c r="D327" s="3">
        <v>34.89</v>
      </c>
      <c r="E327" s="48" t="s">
        <v>28</v>
      </c>
    </row>
    <row r="328" spans="2:5">
      <c r="B328" s="70" t="s">
        <v>24549</v>
      </c>
      <c r="C328" s="3">
        <v>322</v>
      </c>
      <c r="D328" s="3">
        <v>34.89</v>
      </c>
      <c r="E328" s="48" t="s">
        <v>28</v>
      </c>
    </row>
    <row r="329" spans="2:5">
      <c r="B329" s="70" t="s">
        <v>24550</v>
      </c>
      <c r="C329" s="3">
        <v>57</v>
      </c>
      <c r="D329" s="3">
        <v>34.89</v>
      </c>
      <c r="E329" s="48" t="s">
        <v>28</v>
      </c>
    </row>
    <row r="330" spans="2:5">
      <c r="B330" s="70" t="s">
        <v>24551</v>
      </c>
      <c r="C330" s="3">
        <v>175</v>
      </c>
      <c r="D330" s="3">
        <v>34.9</v>
      </c>
      <c r="E330" s="48" t="s">
        <v>28</v>
      </c>
    </row>
    <row r="331" spans="2:5">
      <c r="B331" s="70" t="s">
        <v>24552</v>
      </c>
      <c r="C331" s="3">
        <v>167</v>
      </c>
      <c r="D331" s="3">
        <v>34.9</v>
      </c>
      <c r="E331" s="48" t="s">
        <v>28</v>
      </c>
    </row>
    <row r="332" spans="2:5">
      <c r="B332" s="70" t="s">
        <v>24553</v>
      </c>
      <c r="C332" s="3">
        <v>70</v>
      </c>
      <c r="D332" s="3">
        <v>34.9</v>
      </c>
      <c r="E332" s="48" t="s">
        <v>28</v>
      </c>
    </row>
    <row r="333" spans="2:5">
      <c r="B333" s="70" t="s">
        <v>24554</v>
      </c>
      <c r="C333" s="3">
        <v>54</v>
      </c>
      <c r="D333" s="3">
        <v>34.9</v>
      </c>
      <c r="E333" s="48" t="s">
        <v>28</v>
      </c>
    </row>
    <row r="334" spans="2:5">
      <c r="B334" s="70" t="s">
        <v>24555</v>
      </c>
      <c r="C334" s="3">
        <v>75</v>
      </c>
      <c r="D334" s="3">
        <v>34.9</v>
      </c>
      <c r="E334" s="48" t="s">
        <v>28</v>
      </c>
    </row>
    <row r="335" spans="2:5">
      <c r="B335" s="70" t="s">
        <v>24556</v>
      </c>
      <c r="C335" s="3">
        <v>143</v>
      </c>
      <c r="D335" s="3">
        <v>34.89</v>
      </c>
      <c r="E335" s="48" t="s">
        <v>28</v>
      </c>
    </row>
    <row r="336" spans="2:5">
      <c r="B336" s="70" t="s">
        <v>24556</v>
      </c>
      <c r="C336" s="3">
        <v>266</v>
      </c>
      <c r="D336" s="3">
        <v>34.89</v>
      </c>
      <c r="E336" s="48" t="s">
        <v>28</v>
      </c>
    </row>
    <row r="337" spans="2:5">
      <c r="B337" s="70" t="s">
        <v>24557</v>
      </c>
      <c r="C337" s="3">
        <v>30</v>
      </c>
      <c r="D337" s="3">
        <v>34.89</v>
      </c>
      <c r="E337" s="48" t="s">
        <v>28</v>
      </c>
    </row>
    <row r="338" spans="2:5">
      <c r="B338" s="70" t="s">
        <v>24558</v>
      </c>
      <c r="C338" s="3">
        <v>29</v>
      </c>
      <c r="D338" s="3">
        <v>34.89</v>
      </c>
      <c r="E338" s="48" t="s">
        <v>28</v>
      </c>
    </row>
    <row r="339" spans="2:5">
      <c r="B339" s="70" t="s">
        <v>24558</v>
      </c>
      <c r="C339" s="3">
        <v>298</v>
      </c>
      <c r="D339" s="3">
        <v>34.89</v>
      </c>
      <c r="E339" s="48" t="s">
        <v>28</v>
      </c>
    </row>
    <row r="340" spans="2:5">
      <c r="B340" s="70" t="s">
        <v>24559</v>
      </c>
      <c r="C340" s="3">
        <v>683</v>
      </c>
      <c r="D340" s="3">
        <v>34.880000000000003</v>
      </c>
      <c r="E340" s="48" t="s">
        <v>28</v>
      </c>
    </row>
    <row r="341" spans="2:5">
      <c r="B341" s="70" t="s">
        <v>24560</v>
      </c>
      <c r="C341" s="3">
        <v>339</v>
      </c>
      <c r="D341" s="3">
        <v>34.880000000000003</v>
      </c>
      <c r="E341" s="48" t="s">
        <v>28</v>
      </c>
    </row>
    <row r="342" spans="2:5">
      <c r="B342" s="70" t="s">
        <v>24560</v>
      </c>
      <c r="C342" s="3">
        <v>4</v>
      </c>
      <c r="D342" s="3">
        <v>34.880000000000003</v>
      </c>
      <c r="E342" s="48" t="s">
        <v>28</v>
      </c>
    </row>
    <row r="343" spans="2:5">
      <c r="B343" s="70" t="s">
        <v>24561</v>
      </c>
      <c r="C343" s="3">
        <v>175</v>
      </c>
      <c r="D343" s="3">
        <v>34.89</v>
      </c>
      <c r="E343" s="48" t="s">
        <v>28</v>
      </c>
    </row>
    <row r="344" spans="2:5">
      <c r="B344" s="70" t="s">
        <v>24562</v>
      </c>
      <c r="C344" s="3">
        <v>320</v>
      </c>
      <c r="D344" s="3">
        <v>34.89</v>
      </c>
      <c r="E344" s="48" t="s">
        <v>28</v>
      </c>
    </row>
    <row r="345" spans="2:5">
      <c r="B345" s="70" t="s">
        <v>24562</v>
      </c>
      <c r="C345" s="3">
        <v>500</v>
      </c>
      <c r="D345" s="3">
        <v>34.89</v>
      </c>
      <c r="E345" s="48" t="s">
        <v>28</v>
      </c>
    </row>
    <row r="346" spans="2:5">
      <c r="B346" s="70" t="s">
        <v>24563</v>
      </c>
      <c r="C346" s="3">
        <v>131</v>
      </c>
      <c r="D346" s="3">
        <v>34.9</v>
      </c>
      <c r="E346" s="48" t="s">
        <v>28</v>
      </c>
    </row>
    <row r="347" spans="2:5">
      <c r="B347" s="70" t="s">
        <v>24563</v>
      </c>
      <c r="C347" s="3">
        <v>22</v>
      </c>
      <c r="D347" s="3">
        <v>34.9</v>
      </c>
      <c r="E347" s="48" t="s">
        <v>28</v>
      </c>
    </row>
    <row r="348" spans="2:5">
      <c r="B348" s="70" t="s">
        <v>24564</v>
      </c>
      <c r="C348" s="3">
        <v>129</v>
      </c>
      <c r="D348" s="3">
        <v>34.9</v>
      </c>
      <c r="E348" s="48" t="s">
        <v>28</v>
      </c>
    </row>
    <row r="349" spans="2:5">
      <c r="B349" s="70" t="s">
        <v>24565</v>
      </c>
      <c r="C349" s="3">
        <v>265</v>
      </c>
      <c r="D349" s="3">
        <v>34.9</v>
      </c>
      <c r="E349" s="48" t="s">
        <v>28</v>
      </c>
    </row>
    <row r="350" spans="2:5">
      <c r="B350" s="70" t="s">
        <v>24565</v>
      </c>
      <c r="C350" s="3">
        <v>30</v>
      </c>
      <c r="D350" s="3">
        <v>34.9</v>
      </c>
      <c r="E350" s="48" t="s">
        <v>28</v>
      </c>
    </row>
    <row r="351" spans="2:5">
      <c r="B351" s="70" t="s">
        <v>24566</v>
      </c>
      <c r="C351" s="3">
        <v>175</v>
      </c>
      <c r="D351" s="3">
        <v>34.9</v>
      </c>
      <c r="E351" s="48" t="s">
        <v>28</v>
      </c>
    </row>
    <row r="352" spans="2:5">
      <c r="B352" s="70" t="s">
        <v>24567</v>
      </c>
      <c r="C352" s="3">
        <v>175</v>
      </c>
      <c r="D352" s="3">
        <v>34.9</v>
      </c>
      <c r="E352" s="48" t="s">
        <v>28</v>
      </c>
    </row>
    <row r="353" spans="2:5">
      <c r="B353" s="70" t="s">
        <v>24567</v>
      </c>
      <c r="C353" s="3">
        <v>4</v>
      </c>
      <c r="D353" s="3">
        <v>34.9</v>
      </c>
      <c r="E353" s="48" t="s">
        <v>28</v>
      </c>
    </row>
    <row r="354" spans="2:5">
      <c r="B354" s="70" t="s">
        <v>24568</v>
      </c>
      <c r="C354" s="3">
        <v>118</v>
      </c>
      <c r="D354" s="3">
        <v>34.9</v>
      </c>
      <c r="E354" s="48" t="s">
        <v>28</v>
      </c>
    </row>
    <row r="355" spans="2:5">
      <c r="B355" s="70" t="s">
        <v>24569</v>
      </c>
      <c r="C355" s="3">
        <v>89</v>
      </c>
      <c r="D355" s="3">
        <v>34.9</v>
      </c>
      <c r="E355" s="48" t="s">
        <v>28</v>
      </c>
    </row>
    <row r="356" spans="2:5">
      <c r="B356" s="70" t="s">
        <v>24569</v>
      </c>
      <c r="C356" s="3">
        <v>86</v>
      </c>
      <c r="D356" s="3">
        <v>34.9</v>
      </c>
      <c r="E356" s="48" t="s">
        <v>28</v>
      </c>
    </row>
    <row r="357" spans="2:5">
      <c r="B357" s="70" t="s">
        <v>24570</v>
      </c>
      <c r="C357" s="3">
        <v>99</v>
      </c>
      <c r="D357" s="3">
        <v>34.9</v>
      </c>
      <c r="E357" s="48" t="s">
        <v>28</v>
      </c>
    </row>
    <row r="358" spans="2:5">
      <c r="B358" s="70" t="s">
        <v>24571</v>
      </c>
      <c r="C358" s="3">
        <v>55</v>
      </c>
      <c r="D358" s="3">
        <v>34.9</v>
      </c>
      <c r="E358" s="48" t="s">
        <v>28</v>
      </c>
    </row>
    <row r="359" spans="2:5">
      <c r="B359" s="70" t="s">
        <v>24572</v>
      </c>
      <c r="C359" s="3">
        <v>131</v>
      </c>
      <c r="D359" s="3">
        <v>34.9</v>
      </c>
      <c r="E359" s="48" t="s">
        <v>28</v>
      </c>
    </row>
    <row r="360" spans="2:5">
      <c r="B360" s="70" t="s">
        <v>24573</v>
      </c>
      <c r="C360" s="3">
        <v>534</v>
      </c>
      <c r="D360" s="3">
        <v>34.9</v>
      </c>
      <c r="E360" s="48" t="s">
        <v>28</v>
      </c>
    </row>
    <row r="361" spans="2:5">
      <c r="B361" s="70" t="s">
        <v>24574</v>
      </c>
      <c r="C361" s="3">
        <v>247</v>
      </c>
      <c r="D361" s="3">
        <v>34.92</v>
      </c>
      <c r="E361" s="48" t="s">
        <v>28</v>
      </c>
    </row>
    <row r="362" spans="2:5">
      <c r="B362" s="70" t="s">
        <v>24575</v>
      </c>
      <c r="C362" s="3">
        <v>127</v>
      </c>
      <c r="D362" s="3">
        <v>34.92</v>
      </c>
      <c r="E362" s="48" t="s">
        <v>28</v>
      </c>
    </row>
    <row r="363" spans="2:5">
      <c r="B363" s="70" t="s">
        <v>24576</v>
      </c>
      <c r="C363" s="3">
        <v>53</v>
      </c>
      <c r="D363" s="3">
        <v>34.92</v>
      </c>
      <c r="E363" s="48" t="s">
        <v>28</v>
      </c>
    </row>
    <row r="364" spans="2:5">
      <c r="B364" s="70" t="s">
        <v>24577</v>
      </c>
      <c r="C364" s="3">
        <v>78</v>
      </c>
      <c r="D364" s="3">
        <v>34.92</v>
      </c>
      <c r="E364" s="48" t="s">
        <v>28</v>
      </c>
    </row>
    <row r="365" spans="2:5">
      <c r="B365" s="70" t="s">
        <v>24578</v>
      </c>
      <c r="C365" s="3">
        <v>97</v>
      </c>
      <c r="D365" s="3">
        <v>34.92</v>
      </c>
      <c r="E365" s="48" t="s">
        <v>28</v>
      </c>
    </row>
    <row r="366" spans="2:5">
      <c r="B366" s="70" t="s">
        <v>24579</v>
      </c>
      <c r="C366" s="3">
        <v>87</v>
      </c>
      <c r="D366" s="3">
        <v>34.92</v>
      </c>
      <c r="E366" s="48" t="s">
        <v>28</v>
      </c>
    </row>
    <row r="367" spans="2:5">
      <c r="B367" s="70" t="s">
        <v>24580</v>
      </c>
      <c r="C367" s="3">
        <v>88</v>
      </c>
      <c r="D367" s="3">
        <v>34.92</v>
      </c>
      <c r="E367" s="48" t="s">
        <v>28</v>
      </c>
    </row>
    <row r="368" spans="2:5">
      <c r="B368" s="70" t="s">
        <v>24580</v>
      </c>
      <c r="C368" s="3">
        <v>4</v>
      </c>
      <c r="D368" s="3">
        <v>34.92</v>
      </c>
      <c r="E368" s="48" t="s">
        <v>28</v>
      </c>
    </row>
    <row r="369" spans="2:5">
      <c r="B369" s="70" t="s">
        <v>24581</v>
      </c>
      <c r="C369" s="3">
        <v>175</v>
      </c>
      <c r="D369" s="3">
        <v>34.92</v>
      </c>
      <c r="E369" s="48" t="s">
        <v>28</v>
      </c>
    </row>
    <row r="370" spans="2:5">
      <c r="B370" s="70" t="s">
        <v>24582</v>
      </c>
      <c r="C370" s="3">
        <v>175</v>
      </c>
      <c r="D370" s="3">
        <v>34.92</v>
      </c>
      <c r="E370" s="48" t="s">
        <v>28</v>
      </c>
    </row>
    <row r="371" spans="2:5">
      <c r="B371" s="70" t="s">
        <v>24583</v>
      </c>
      <c r="C371" s="3">
        <v>74</v>
      </c>
      <c r="D371" s="3">
        <v>34.92</v>
      </c>
      <c r="E371" s="48" t="s">
        <v>28</v>
      </c>
    </row>
    <row r="372" spans="2:5">
      <c r="B372" s="70" t="s">
        <v>24584</v>
      </c>
      <c r="C372" s="3">
        <v>74</v>
      </c>
      <c r="D372" s="3">
        <v>34.92</v>
      </c>
      <c r="E372" s="48" t="s">
        <v>28</v>
      </c>
    </row>
    <row r="373" spans="2:5">
      <c r="B373" s="70" t="s">
        <v>24585</v>
      </c>
      <c r="C373" s="3">
        <v>29</v>
      </c>
      <c r="D373" s="3">
        <v>34.94</v>
      </c>
      <c r="E373" s="48" t="s">
        <v>28</v>
      </c>
    </row>
    <row r="374" spans="2:5">
      <c r="B374" s="70" t="s">
        <v>24585</v>
      </c>
      <c r="C374" s="3">
        <v>167</v>
      </c>
      <c r="D374" s="3">
        <v>34.94</v>
      </c>
      <c r="E374" s="48" t="s">
        <v>28</v>
      </c>
    </row>
    <row r="375" spans="2:5">
      <c r="B375" s="70" t="s">
        <v>24585</v>
      </c>
      <c r="C375" s="3">
        <v>167</v>
      </c>
      <c r="D375" s="3">
        <v>34.94</v>
      </c>
      <c r="E375" s="48" t="s">
        <v>28</v>
      </c>
    </row>
    <row r="376" spans="2:5">
      <c r="B376" s="70" t="s">
        <v>24585</v>
      </c>
      <c r="C376" s="3">
        <v>6</v>
      </c>
      <c r="D376" s="3">
        <v>34.94</v>
      </c>
      <c r="E376" s="48" t="s">
        <v>28</v>
      </c>
    </row>
    <row r="377" spans="2:5">
      <c r="B377" s="70" t="s">
        <v>24586</v>
      </c>
      <c r="C377" s="3">
        <v>82</v>
      </c>
      <c r="D377" s="3">
        <v>34.94</v>
      </c>
      <c r="E377" s="48" t="s">
        <v>28</v>
      </c>
    </row>
    <row r="378" spans="2:5">
      <c r="B378" s="70" t="s">
        <v>24587</v>
      </c>
      <c r="C378" s="3">
        <v>428</v>
      </c>
      <c r="D378" s="3">
        <v>34.93</v>
      </c>
      <c r="E378" s="48" t="s">
        <v>28</v>
      </c>
    </row>
    <row r="379" spans="2:5">
      <c r="B379" s="70" t="s">
        <v>24587</v>
      </c>
      <c r="C379" s="3">
        <v>153</v>
      </c>
      <c r="D379" s="3">
        <v>34.93</v>
      </c>
      <c r="E379" s="48" t="s">
        <v>28</v>
      </c>
    </row>
    <row r="380" spans="2:5">
      <c r="B380" s="70" t="s">
        <v>24587</v>
      </c>
      <c r="C380" s="3">
        <v>12</v>
      </c>
      <c r="D380" s="3">
        <v>34.93</v>
      </c>
      <c r="E380" s="48" t="s">
        <v>28</v>
      </c>
    </row>
    <row r="381" spans="2:5">
      <c r="B381" s="70" t="s">
        <v>24587</v>
      </c>
      <c r="C381" s="3">
        <v>260</v>
      </c>
      <c r="D381" s="3">
        <v>34.93</v>
      </c>
      <c r="E381" s="48" t="s">
        <v>28</v>
      </c>
    </row>
    <row r="382" spans="2:5">
      <c r="B382" s="70" t="s">
        <v>24588</v>
      </c>
      <c r="C382" s="3">
        <v>130</v>
      </c>
      <c r="D382" s="3">
        <v>34.92</v>
      </c>
      <c r="E382" s="48" t="s">
        <v>28</v>
      </c>
    </row>
    <row r="383" spans="2:5">
      <c r="B383" s="70" t="s">
        <v>24588</v>
      </c>
      <c r="C383" s="3">
        <v>633</v>
      </c>
      <c r="D383" s="3">
        <v>34.92</v>
      </c>
      <c r="E383" s="48" t="s">
        <v>28</v>
      </c>
    </row>
    <row r="384" spans="2:5">
      <c r="B384" s="70" t="s">
        <v>24589</v>
      </c>
      <c r="C384" s="3">
        <v>148</v>
      </c>
      <c r="D384" s="3">
        <v>34.92</v>
      </c>
      <c r="E384" s="48" t="s">
        <v>28</v>
      </c>
    </row>
    <row r="385" spans="2:5">
      <c r="B385" s="70" t="s">
        <v>24589</v>
      </c>
      <c r="C385" s="3">
        <v>60</v>
      </c>
      <c r="D385" s="3">
        <v>34.92</v>
      </c>
      <c r="E385" s="48" t="s">
        <v>28</v>
      </c>
    </row>
    <row r="386" spans="2:5">
      <c r="B386" s="70" t="s">
        <v>24590</v>
      </c>
      <c r="C386" s="3">
        <v>92</v>
      </c>
      <c r="D386" s="3">
        <v>34.909999999999997</v>
      </c>
      <c r="E386" s="48" t="s">
        <v>28</v>
      </c>
    </row>
    <row r="387" spans="2:5">
      <c r="B387" s="70" t="s">
        <v>24590</v>
      </c>
      <c r="C387" s="3">
        <v>282</v>
      </c>
      <c r="D387" s="3">
        <v>34.909999999999997</v>
      </c>
      <c r="E387" s="48" t="s">
        <v>28</v>
      </c>
    </row>
    <row r="388" spans="2:5">
      <c r="B388" s="70" t="s">
        <v>24591</v>
      </c>
      <c r="C388" s="3">
        <v>60</v>
      </c>
      <c r="D388" s="3">
        <v>34.9</v>
      </c>
      <c r="E388" s="48" t="s">
        <v>28</v>
      </c>
    </row>
    <row r="389" spans="2:5">
      <c r="B389" s="70" t="s">
        <v>24592</v>
      </c>
      <c r="C389" s="3">
        <v>115</v>
      </c>
      <c r="D389" s="3">
        <v>34.880000000000003</v>
      </c>
      <c r="E389" s="48" t="s">
        <v>28</v>
      </c>
    </row>
    <row r="390" spans="2:5">
      <c r="B390" s="70" t="s">
        <v>24592</v>
      </c>
      <c r="C390" s="3">
        <v>334</v>
      </c>
      <c r="D390" s="3">
        <v>34.880000000000003</v>
      </c>
      <c r="E390" s="48" t="s">
        <v>28</v>
      </c>
    </row>
    <row r="391" spans="2:5">
      <c r="B391" s="70" t="s">
        <v>24593</v>
      </c>
      <c r="C391" s="3">
        <v>384</v>
      </c>
      <c r="D391" s="3">
        <v>34.89</v>
      </c>
      <c r="E391" s="48" t="s">
        <v>28</v>
      </c>
    </row>
    <row r="392" spans="2:5">
      <c r="B392" s="70" t="s">
        <v>24594</v>
      </c>
      <c r="C392" s="3">
        <v>175</v>
      </c>
      <c r="D392" s="3">
        <v>34.92</v>
      </c>
      <c r="E392" s="48" t="s">
        <v>28</v>
      </c>
    </row>
    <row r="393" spans="2:5">
      <c r="B393" s="70" t="s">
        <v>24595</v>
      </c>
      <c r="C393" s="3">
        <v>235</v>
      </c>
      <c r="D393" s="3">
        <v>34.93</v>
      </c>
      <c r="E393" s="48" t="s">
        <v>28</v>
      </c>
    </row>
    <row r="394" spans="2:5">
      <c r="B394" s="70" t="s">
        <v>24596</v>
      </c>
      <c r="C394" s="3">
        <v>243</v>
      </c>
      <c r="D394" s="3">
        <v>34.93</v>
      </c>
      <c r="E394" s="48" t="s">
        <v>28</v>
      </c>
    </row>
    <row r="395" spans="2:5">
      <c r="B395" s="70" t="s">
        <v>24597</v>
      </c>
      <c r="C395" s="3">
        <v>1651</v>
      </c>
      <c r="D395" s="3">
        <v>34.92</v>
      </c>
      <c r="E395" s="48" t="s">
        <v>28</v>
      </c>
    </row>
    <row r="396" spans="2:5">
      <c r="B396" s="70" t="s">
        <v>24598</v>
      </c>
      <c r="C396" s="3">
        <v>57</v>
      </c>
      <c r="D396" s="3">
        <v>34.9</v>
      </c>
      <c r="E396" s="48" t="s">
        <v>28</v>
      </c>
    </row>
    <row r="397" spans="2:5">
      <c r="B397" s="70" t="s">
        <v>24599</v>
      </c>
      <c r="C397" s="3">
        <v>229</v>
      </c>
      <c r="D397" s="3">
        <v>34.92</v>
      </c>
      <c r="E397" s="48" t="s">
        <v>28</v>
      </c>
    </row>
    <row r="398" spans="2:5">
      <c r="B398" s="70" t="s">
        <v>24600</v>
      </c>
      <c r="C398" s="3">
        <v>167</v>
      </c>
      <c r="D398" s="3">
        <v>34.950000000000003</v>
      </c>
      <c r="E398" s="48" t="s">
        <v>28</v>
      </c>
    </row>
    <row r="399" spans="2:5">
      <c r="B399" s="70" t="s">
        <v>24600</v>
      </c>
      <c r="C399" s="3">
        <v>167</v>
      </c>
      <c r="D399" s="3">
        <v>34.950000000000003</v>
      </c>
      <c r="E399" s="48" t="s">
        <v>28</v>
      </c>
    </row>
    <row r="400" spans="2:5">
      <c r="B400" s="70" t="s">
        <v>24600</v>
      </c>
      <c r="C400" s="3">
        <v>25</v>
      </c>
      <c r="D400" s="3">
        <v>34.950000000000003</v>
      </c>
      <c r="E400" s="48" t="s">
        <v>28</v>
      </c>
    </row>
    <row r="401" spans="2:5">
      <c r="B401" s="70" t="s">
        <v>24601</v>
      </c>
      <c r="C401" s="3">
        <v>12</v>
      </c>
      <c r="D401" s="3">
        <v>34.950000000000003</v>
      </c>
      <c r="E401" s="48" t="s">
        <v>28</v>
      </c>
    </row>
    <row r="402" spans="2:5">
      <c r="B402" s="70" t="s">
        <v>24601</v>
      </c>
      <c r="C402" s="3">
        <v>134</v>
      </c>
      <c r="D402" s="3">
        <v>34.950000000000003</v>
      </c>
      <c r="E402" s="48" t="s">
        <v>28</v>
      </c>
    </row>
    <row r="403" spans="2:5">
      <c r="B403" s="70" t="s">
        <v>24602</v>
      </c>
      <c r="C403" s="3">
        <v>60</v>
      </c>
      <c r="D403" s="3">
        <v>34.950000000000003</v>
      </c>
      <c r="E403" s="48" t="s">
        <v>28</v>
      </c>
    </row>
    <row r="404" spans="2:5">
      <c r="B404" s="70" t="s">
        <v>24603</v>
      </c>
      <c r="C404" s="3">
        <v>50</v>
      </c>
      <c r="D404" s="3">
        <v>34.950000000000003</v>
      </c>
      <c r="E404" s="48" t="s">
        <v>28</v>
      </c>
    </row>
    <row r="405" spans="2:5">
      <c r="B405" s="70" t="s">
        <v>24604</v>
      </c>
      <c r="C405" s="3">
        <v>190</v>
      </c>
      <c r="D405" s="3">
        <v>34.96</v>
      </c>
      <c r="E405" s="48" t="s">
        <v>28</v>
      </c>
    </row>
    <row r="406" spans="2:5">
      <c r="B406" s="70" t="s">
        <v>24604</v>
      </c>
      <c r="C406" s="3">
        <v>105</v>
      </c>
      <c r="D406" s="3">
        <v>34.96</v>
      </c>
      <c r="E406" s="48" t="s">
        <v>28</v>
      </c>
    </row>
    <row r="407" spans="2:5">
      <c r="B407" s="70" t="s">
        <v>24605</v>
      </c>
      <c r="C407" s="3">
        <v>439</v>
      </c>
      <c r="D407" s="3">
        <v>34.96</v>
      </c>
      <c r="E407" s="48" t="s">
        <v>28</v>
      </c>
    </row>
    <row r="408" spans="2:5">
      <c r="B408" s="70" t="s">
        <v>24606</v>
      </c>
      <c r="C408" s="3">
        <v>405</v>
      </c>
      <c r="D408" s="3">
        <v>34.94</v>
      </c>
      <c r="E408" s="48" t="s">
        <v>28</v>
      </c>
    </row>
    <row r="409" spans="2:5">
      <c r="B409" s="70" t="s">
        <v>24607</v>
      </c>
      <c r="C409" s="3">
        <v>419</v>
      </c>
      <c r="D409" s="3">
        <v>34.93</v>
      </c>
      <c r="E409" s="48" t="s">
        <v>28</v>
      </c>
    </row>
    <row r="410" spans="2:5">
      <c r="B410" s="70" t="s">
        <v>24607</v>
      </c>
      <c r="C410" s="3">
        <v>304</v>
      </c>
      <c r="D410" s="3">
        <v>34.93</v>
      </c>
      <c r="E410" s="48" t="s">
        <v>28</v>
      </c>
    </row>
    <row r="411" spans="2:5">
      <c r="B411" s="70" t="s">
        <v>24608</v>
      </c>
      <c r="C411" s="3">
        <v>381</v>
      </c>
      <c r="D411" s="3">
        <v>34.96</v>
      </c>
      <c r="E411" s="48" t="s">
        <v>28</v>
      </c>
    </row>
    <row r="412" spans="2:5">
      <c r="B412" s="70" t="s">
        <v>24609</v>
      </c>
      <c r="C412" s="3">
        <v>330</v>
      </c>
      <c r="D412" s="3">
        <v>34.96</v>
      </c>
      <c r="E412" s="48" t="s">
        <v>28</v>
      </c>
    </row>
    <row r="413" spans="2:5">
      <c r="B413" s="70" t="s">
        <v>24609</v>
      </c>
      <c r="C413" s="3">
        <v>54</v>
      </c>
      <c r="D413" s="3">
        <v>34.96</v>
      </c>
      <c r="E413" s="48" t="s">
        <v>28</v>
      </c>
    </row>
    <row r="414" spans="2:5">
      <c r="B414" s="70" t="s">
        <v>24610</v>
      </c>
      <c r="C414" s="3">
        <v>13</v>
      </c>
      <c r="D414" s="3">
        <v>34.97</v>
      </c>
      <c r="E414" s="48" t="s">
        <v>28</v>
      </c>
    </row>
    <row r="415" spans="2:5">
      <c r="B415" s="70" t="s">
        <v>24611</v>
      </c>
      <c r="C415" s="3">
        <v>64</v>
      </c>
      <c r="D415" s="3">
        <v>34.97</v>
      </c>
      <c r="E415" s="48" t="s">
        <v>28</v>
      </c>
    </row>
    <row r="416" spans="2:5">
      <c r="B416" s="70" t="s">
        <v>24612</v>
      </c>
      <c r="C416" s="3">
        <v>80</v>
      </c>
      <c r="D416" s="3">
        <v>34.97</v>
      </c>
      <c r="E416" s="48" t="s">
        <v>28</v>
      </c>
    </row>
    <row r="417" spans="2:5">
      <c r="B417" s="70" t="s">
        <v>24613</v>
      </c>
      <c r="C417" s="3">
        <v>76</v>
      </c>
      <c r="D417" s="3">
        <v>34.97</v>
      </c>
      <c r="E417" s="48" t="s">
        <v>28</v>
      </c>
    </row>
    <row r="418" spans="2:5">
      <c r="B418" s="70" t="s">
        <v>24614</v>
      </c>
      <c r="C418" s="3">
        <v>409</v>
      </c>
      <c r="D418" s="3">
        <v>34.96</v>
      </c>
      <c r="E418" s="48" t="s">
        <v>28</v>
      </c>
    </row>
    <row r="419" spans="2:5">
      <c r="B419" s="70" t="s">
        <v>24615</v>
      </c>
      <c r="C419" s="3">
        <v>89</v>
      </c>
      <c r="D419" s="3">
        <v>34.96</v>
      </c>
      <c r="E419" s="48" t="s">
        <v>28</v>
      </c>
    </row>
    <row r="420" spans="2:5">
      <c r="B420" s="70" t="s">
        <v>24615</v>
      </c>
      <c r="C420" s="3">
        <v>359</v>
      </c>
      <c r="D420" s="3">
        <v>34.96</v>
      </c>
      <c r="E420" s="48" t="s">
        <v>28</v>
      </c>
    </row>
    <row r="421" spans="2:5">
      <c r="B421" s="70" t="s">
        <v>24616</v>
      </c>
      <c r="C421" s="3">
        <v>511</v>
      </c>
      <c r="D421" s="3">
        <v>34.950000000000003</v>
      </c>
      <c r="E421" s="48" t="s">
        <v>28</v>
      </c>
    </row>
    <row r="422" spans="2:5">
      <c r="B422" s="70" t="s">
        <v>24617</v>
      </c>
      <c r="C422" s="3">
        <v>421</v>
      </c>
      <c r="D422" s="3">
        <v>34.950000000000003</v>
      </c>
      <c r="E422" s="48" t="s">
        <v>28</v>
      </c>
    </row>
    <row r="423" spans="2:5">
      <c r="B423" s="70" t="s">
        <v>24617</v>
      </c>
      <c r="C423" s="3">
        <v>260</v>
      </c>
      <c r="D423" s="3">
        <v>34.950000000000003</v>
      </c>
      <c r="E423" s="48" t="s">
        <v>28</v>
      </c>
    </row>
    <row r="424" spans="2:5">
      <c r="B424" s="70" t="s">
        <v>24617</v>
      </c>
      <c r="C424" s="3">
        <v>70</v>
      </c>
      <c r="D424" s="3">
        <v>34.950000000000003</v>
      </c>
      <c r="E424" s="48" t="s">
        <v>28</v>
      </c>
    </row>
    <row r="425" spans="2:5">
      <c r="B425" s="70" t="s">
        <v>24618</v>
      </c>
      <c r="C425" s="3">
        <v>57</v>
      </c>
      <c r="D425" s="3">
        <v>34.950000000000003</v>
      </c>
      <c r="E425" s="48" t="s">
        <v>28</v>
      </c>
    </row>
    <row r="426" spans="2:5">
      <c r="B426" s="70" t="s">
        <v>24619</v>
      </c>
      <c r="C426" s="3">
        <v>175</v>
      </c>
      <c r="D426" s="3">
        <v>34.979999999999997</v>
      </c>
      <c r="E426" s="48" t="s">
        <v>28</v>
      </c>
    </row>
    <row r="427" spans="2:5">
      <c r="B427" s="70" t="s">
        <v>24619</v>
      </c>
      <c r="C427" s="3">
        <v>28</v>
      </c>
      <c r="D427" s="3">
        <v>34.979999999999997</v>
      </c>
      <c r="E427" s="48" t="s">
        <v>28</v>
      </c>
    </row>
    <row r="428" spans="2:5">
      <c r="B428" s="70" t="s">
        <v>24620</v>
      </c>
      <c r="C428" s="3">
        <v>70</v>
      </c>
      <c r="D428" s="3">
        <v>34.979999999999997</v>
      </c>
      <c r="E428" s="48" t="s">
        <v>28</v>
      </c>
    </row>
    <row r="429" spans="2:5">
      <c r="B429" s="70" t="s">
        <v>24620</v>
      </c>
      <c r="C429" s="3">
        <v>62</v>
      </c>
      <c r="D429" s="3">
        <v>34.979999999999997</v>
      </c>
      <c r="E429" s="48" t="s">
        <v>28</v>
      </c>
    </row>
    <row r="430" spans="2:5">
      <c r="B430" s="70" t="s">
        <v>24621</v>
      </c>
      <c r="C430" s="3">
        <v>112</v>
      </c>
      <c r="D430" s="3">
        <v>34.96</v>
      </c>
      <c r="E430" s="48" t="s">
        <v>28</v>
      </c>
    </row>
    <row r="431" spans="2:5">
      <c r="B431" s="70" t="s">
        <v>24622</v>
      </c>
      <c r="C431" s="3">
        <v>460</v>
      </c>
      <c r="D431" s="3">
        <v>34.950000000000003</v>
      </c>
      <c r="E431" s="48" t="s">
        <v>28</v>
      </c>
    </row>
    <row r="432" spans="2:5">
      <c r="B432" s="70" t="s">
        <v>24623</v>
      </c>
      <c r="C432" s="3">
        <v>562</v>
      </c>
      <c r="D432" s="3">
        <v>34.950000000000003</v>
      </c>
      <c r="E432" s="48" t="s">
        <v>28</v>
      </c>
    </row>
    <row r="433" spans="2:5">
      <c r="B433" s="70" t="s">
        <v>24624</v>
      </c>
      <c r="C433" s="3">
        <v>310</v>
      </c>
      <c r="D433" s="3">
        <v>34.94</v>
      </c>
      <c r="E433" s="48" t="s">
        <v>28</v>
      </c>
    </row>
    <row r="434" spans="2:5">
      <c r="B434" s="70" t="s">
        <v>24625</v>
      </c>
      <c r="C434" s="3">
        <v>185</v>
      </c>
      <c r="D434" s="3">
        <v>34.94</v>
      </c>
      <c r="E434" s="48" t="s">
        <v>28</v>
      </c>
    </row>
    <row r="435" spans="2:5">
      <c r="B435" s="70" t="s">
        <v>24626</v>
      </c>
      <c r="C435" s="3">
        <v>22</v>
      </c>
      <c r="D435" s="3">
        <v>34.94</v>
      </c>
      <c r="E435" s="48" t="s">
        <v>28</v>
      </c>
    </row>
    <row r="436" spans="2:5">
      <c r="B436" s="70" t="s">
        <v>24626</v>
      </c>
      <c r="C436" s="3">
        <v>85</v>
      </c>
      <c r="D436" s="3">
        <v>34.94</v>
      </c>
      <c r="E436" s="48" t="s">
        <v>28</v>
      </c>
    </row>
    <row r="437" spans="2:5">
      <c r="B437" s="70" t="s">
        <v>24627</v>
      </c>
      <c r="C437" s="3">
        <v>57</v>
      </c>
      <c r="D437" s="3">
        <v>34.93</v>
      </c>
      <c r="E437" s="48" t="s">
        <v>28</v>
      </c>
    </row>
    <row r="438" spans="2:5">
      <c r="B438" s="70" t="s">
        <v>24628</v>
      </c>
      <c r="C438" s="3">
        <v>72</v>
      </c>
      <c r="D438" s="3">
        <v>34.93</v>
      </c>
      <c r="E438" s="48" t="s">
        <v>28</v>
      </c>
    </row>
    <row r="439" spans="2:5">
      <c r="B439" s="70" t="s">
        <v>24628</v>
      </c>
      <c r="C439" s="3">
        <v>125</v>
      </c>
      <c r="D439" s="3">
        <v>34.93</v>
      </c>
      <c r="E439" s="48" t="s">
        <v>28</v>
      </c>
    </row>
    <row r="440" spans="2:5">
      <c r="B440" s="70" t="s">
        <v>24629</v>
      </c>
      <c r="C440" s="3">
        <v>61</v>
      </c>
      <c r="D440" s="3">
        <v>34.950000000000003</v>
      </c>
      <c r="E440" s="48" t="s">
        <v>28</v>
      </c>
    </row>
    <row r="441" spans="2:5">
      <c r="B441" s="70" t="s">
        <v>24630</v>
      </c>
      <c r="C441" s="3">
        <v>58</v>
      </c>
      <c r="D441" s="3">
        <v>34.950000000000003</v>
      </c>
      <c r="E441" s="48" t="s">
        <v>28</v>
      </c>
    </row>
    <row r="442" spans="2:5">
      <c r="B442" s="70" t="s">
        <v>24631</v>
      </c>
      <c r="C442" s="3">
        <v>57</v>
      </c>
      <c r="D442" s="3">
        <v>34.950000000000003</v>
      </c>
      <c r="E442" s="48" t="s">
        <v>28</v>
      </c>
    </row>
    <row r="443" spans="2:5">
      <c r="B443" s="70" t="s">
        <v>24632</v>
      </c>
      <c r="C443" s="3">
        <v>3</v>
      </c>
      <c r="D443" s="3">
        <v>34.97</v>
      </c>
      <c r="E443" s="48" t="s">
        <v>28</v>
      </c>
    </row>
    <row r="444" spans="2:5">
      <c r="B444" s="70" t="s">
        <v>24632</v>
      </c>
      <c r="C444" s="3">
        <v>135</v>
      </c>
      <c r="D444" s="3">
        <v>34.97</v>
      </c>
      <c r="E444" s="48" t="s">
        <v>28</v>
      </c>
    </row>
    <row r="445" spans="2:5">
      <c r="B445" s="70" t="s">
        <v>24632</v>
      </c>
      <c r="C445" s="3">
        <v>44</v>
      </c>
      <c r="D445" s="3">
        <v>34.97</v>
      </c>
      <c r="E445" s="48" t="s">
        <v>28</v>
      </c>
    </row>
    <row r="446" spans="2:5">
      <c r="B446" s="70" t="s">
        <v>24633</v>
      </c>
      <c r="C446" s="3">
        <v>3</v>
      </c>
      <c r="D446" s="3">
        <v>34.979999999999997</v>
      </c>
      <c r="E446" s="48" t="s">
        <v>28</v>
      </c>
    </row>
    <row r="447" spans="2:5">
      <c r="B447" s="70" t="s">
        <v>24634</v>
      </c>
      <c r="C447" s="3">
        <v>53</v>
      </c>
      <c r="D447" s="3">
        <v>34.979999999999997</v>
      </c>
      <c r="E447" s="48" t="s">
        <v>28</v>
      </c>
    </row>
    <row r="448" spans="2:5">
      <c r="B448" s="70" t="s">
        <v>24635</v>
      </c>
      <c r="C448" s="3">
        <v>4</v>
      </c>
      <c r="D448" s="3">
        <v>34.979999999999997</v>
      </c>
      <c r="E448" s="48" t="s">
        <v>28</v>
      </c>
    </row>
    <row r="449" spans="2:5">
      <c r="B449" s="70" t="s">
        <v>24636</v>
      </c>
      <c r="C449" s="3">
        <v>734</v>
      </c>
      <c r="D449" s="3">
        <v>34.97</v>
      </c>
      <c r="E449" s="48" t="s">
        <v>28</v>
      </c>
    </row>
    <row r="450" spans="2:5">
      <c r="B450" s="70" t="s">
        <v>24637</v>
      </c>
      <c r="C450" s="3">
        <v>816</v>
      </c>
      <c r="D450" s="3">
        <v>34.97</v>
      </c>
      <c r="E450" s="48" t="s">
        <v>28</v>
      </c>
    </row>
    <row r="451" spans="2:5">
      <c r="B451" s="70" t="s">
        <v>24638</v>
      </c>
      <c r="C451" s="3">
        <v>90</v>
      </c>
      <c r="D451" s="3">
        <v>34.97</v>
      </c>
      <c r="E451" s="48" t="s">
        <v>28</v>
      </c>
    </row>
    <row r="452" spans="2:5">
      <c r="B452" s="70" t="s">
        <v>24639</v>
      </c>
      <c r="C452" s="3">
        <v>63</v>
      </c>
      <c r="D452" s="3">
        <v>34.96</v>
      </c>
      <c r="E452" s="48" t="s">
        <v>28</v>
      </c>
    </row>
    <row r="453" spans="2:5">
      <c r="B453" s="70" t="s">
        <v>24640</v>
      </c>
      <c r="C453" s="3">
        <v>235</v>
      </c>
      <c r="D453" s="3">
        <v>34.96</v>
      </c>
      <c r="E453" s="48" t="s">
        <v>28</v>
      </c>
    </row>
    <row r="454" spans="2:5">
      <c r="B454" s="70" t="s">
        <v>24641</v>
      </c>
      <c r="C454" s="3">
        <v>524</v>
      </c>
      <c r="D454" s="3">
        <v>34.979999999999997</v>
      </c>
      <c r="E454" s="48" t="s">
        <v>28</v>
      </c>
    </row>
    <row r="455" spans="2:5">
      <c r="B455" s="70" t="s">
        <v>24642</v>
      </c>
      <c r="C455" s="3">
        <v>127</v>
      </c>
      <c r="D455" s="3">
        <v>34.97</v>
      </c>
      <c r="E455" s="48" t="s">
        <v>28</v>
      </c>
    </row>
    <row r="456" spans="2:5">
      <c r="B456" s="70" t="s">
        <v>24643</v>
      </c>
      <c r="C456" s="3">
        <v>359</v>
      </c>
      <c r="D456" s="3">
        <v>35.020000000000003</v>
      </c>
      <c r="E456" s="48" t="s">
        <v>28</v>
      </c>
    </row>
    <row r="457" spans="2:5">
      <c r="B457" s="70" t="s">
        <v>24644</v>
      </c>
      <c r="C457" s="3">
        <v>239</v>
      </c>
      <c r="D457" s="3">
        <v>35.020000000000003</v>
      </c>
      <c r="E457" s="48" t="s">
        <v>28</v>
      </c>
    </row>
    <row r="458" spans="2:5">
      <c r="B458" s="70" t="s">
        <v>24645</v>
      </c>
      <c r="C458" s="3">
        <v>531</v>
      </c>
      <c r="D458" s="3">
        <v>35</v>
      </c>
      <c r="E458" s="48" t="s">
        <v>28</v>
      </c>
    </row>
    <row r="459" spans="2:5">
      <c r="B459" s="70" t="s">
        <v>24646</v>
      </c>
      <c r="C459" s="3">
        <v>384</v>
      </c>
      <c r="D459" s="3">
        <v>35.01</v>
      </c>
      <c r="E459" s="48" t="s">
        <v>28</v>
      </c>
    </row>
    <row r="460" spans="2:5">
      <c r="B460" s="70" t="s">
        <v>24646</v>
      </c>
      <c r="C460" s="3">
        <v>150</v>
      </c>
      <c r="D460" s="3">
        <v>35.01</v>
      </c>
      <c r="E460" s="48" t="s">
        <v>28</v>
      </c>
    </row>
    <row r="461" spans="2:5">
      <c r="B461" s="70" t="s">
        <v>24647</v>
      </c>
      <c r="C461" s="3">
        <v>264</v>
      </c>
      <c r="D461" s="3">
        <v>35.03</v>
      </c>
      <c r="E461" s="48" t="s">
        <v>28</v>
      </c>
    </row>
    <row r="462" spans="2:5">
      <c r="B462" s="70" t="s">
        <v>24648</v>
      </c>
      <c r="C462" s="3">
        <v>163</v>
      </c>
      <c r="D462" s="3">
        <v>35.03</v>
      </c>
      <c r="E462" s="48" t="s">
        <v>28</v>
      </c>
    </row>
    <row r="463" spans="2:5">
      <c r="B463" s="70" t="s">
        <v>24648</v>
      </c>
      <c r="C463" s="3">
        <v>98</v>
      </c>
      <c r="D463" s="3">
        <v>35.03</v>
      </c>
      <c r="E463" s="48" t="s">
        <v>28</v>
      </c>
    </row>
    <row r="464" spans="2:5">
      <c r="B464" s="70" t="s">
        <v>24649</v>
      </c>
      <c r="C464" s="3">
        <v>605</v>
      </c>
      <c r="D464" s="3">
        <v>35.03</v>
      </c>
      <c r="E464" s="48" t="s">
        <v>28</v>
      </c>
    </row>
    <row r="465" spans="2:5">
      <c r="B465" s="70" t="s">
        <v>24650</v>
      </c>
      <c r="C465" s="3">
        <v>422</v>
      </c>
      <c r="D465" s="3">
        <v>35.03</v>
      </c>
      <c r="E465" s="48" t="s">
        <v>28</v>
      </c>
    </row>
    <row r="466" spans="2:5">
      <c r="B466" s="70" t="s">
        <v>24650</v>
      </c>
      <c r="C466" s="3">
        <v>4</v>
      </c>
      <c r="D466" s="3">
        <v>35.03</v>
      </c>
      <c r="E466" s="48" t="s">
        <v>28</v>
      </c>
    </row>
    <row r="467" spans="2:5">
      <c r="B467" s="70" t="s">
        <v>24651</v>
      </c>
      <c r="C467" s="3">
        <v>465</v>
      </c>
      <c r="D467" s="3">
        <v>35.03</v>
      </c>
      <c r="E467" s="48" t="s">
        <v>28</v>
      </c>
    </row>
    <row r="468" spans="2:5">
      <c r="B468" s="70" t="s">
        <v>24652</v>
      </c>
      <c r="C468" s="3">
        <v>130</v>
      </c>
      <c r="D468" s="3">
        <v>35.03</v>
      </c>
      <c r="E468" s="48" t="s">
        <v>28</v>
      </c>
    </row>
    <row r="469" spans="2:5">
      <c r="B469" s="70" t="s">
        <v>24653</v>
      </c>
      <c r="C469" s="3">
        <v>263</v>
      </c>
      <c r="D469" s="3">
        <v>35.020000000000003</v>
      </c>
      <c r="E469" s="48" t="s">
        <v>28</v>
      </c>
    </row>
    <row r="470" spans="2:5">
      <c r="B470" s="70" t="s">
        <v>24654</v>
      </c>
      <c r="C470" s="3">
        <v>232</v>
      </c>
      <c r="D470" s="3">
        <v>35.01</v>
      </c>
      <c r="E470" s="48" t="s">
        <v>28</v>
      </c>
    </row>
    <row r="471" spans="2:5">
      <c r="B471" s="70" t="s">
        <v>24654</v>
      </c>
      <c r="C471" s="3">
        <v>262</v>
      </c>
      <c r="D471" s="3">
        <v>35.01</v>
      </c>
      <c r="E471" s="48" t="s">
        <v>28</v>
      </c>
    </row>
    <row r="472" spans="2:5">
      <c r="B472" s="70" t="s">
        <v>24655</v>
      </c>
      <c r="C472" s="3">
        <v>342</v>
      </c>
      <c r="D472" s="3">
        <v>35</v>
      </c>
      <c r="E472" s="48" t="s">
        <v>28</v>
      </c>
    </row>
    <row r="473" spans="2:5">
      <c r="B473" s="70" t="s">
        <v>24656</v>
      </c>
      <c r="C473" s="3">
        <v>334</v>
      </c>
      <c r="D473" s="3">
        <v>34.99</v>
      </c>
      <c r="E473" s="48" t="s">
        <v>28</v>
      </c>
    </row>
    <row r="474" spans="2:5">
      <c r="B474" s="70" t="s">
        <v>24657</v>
      </c>
      <c r="C474" s="3">
        <v>57</v>
      </c>
      <c r="D474" s="3">
        <v>34.979999999999997</v>
      </c>
      <c r="E474" s="48" t="s">
        <v>28</v>
      </c>
    </row>
    <row r="475" spans="2:5">
      <c r="B475" s="70" t="s">
        <v>24658</v>
      </c>
      <c r="C475" s="3">
        <v>36</v>
      </c>
      <c r="D475" s="3">
        <v>34.950000000000003</v>
      </c>
      <c r="E475" s="48" t="s">
        <v>28</v>
      </c>
    </row>
    <row r="476" spans="2:5">
      <c r="B476" s="70" t="s">
        <v>24658</v>
      </c>
      <c r="C476" s="3">
        <v>21</v>
      </c>
      <c r="D476" s="3">
        <v>34.950000000000003</v>
      </c>
      <c r="E476" s="48" t="s">
        <v>28</v>
      </c>
    </row>
    <row r="477" spans="2:5">
      <c r="B477" s="70" t="s">
        <v>24659</v>
      </c>
      <c r="C477" s="3">
        <v>57</v>
      </c>
      <c r="D477" s="3">
        <v>34.950000000000003</v>
      </c>
      <c r="E477" s="48" t="s">
        <v>28</v>
      </c>
    </row>
    <row r="478" spans="2:5">
      <c r="B478" s="70" t="s">
        <v>24660</v>
      </c>
      <c r="C478" s="3">
        <v>191</v>
      </c>
      <c r="D478" s="3">
        <v>34.97</v>
      </c>
      <c r="E478" s="48" t="s">
        <v>28</v>
      </c>
    </row>
    <row r="479" spans="2:5">
      <c r="B479" s="70" t="s">
        <v>24661</v>
      </c>
      <c r="C479" s="3">
        <v>106</v>
      </c>
      <c r="D479" s="3">
        <v>34.99</v>
      </c>
      <c r="E479" s="48" t="s">
        <v>28</v>
      </c>
    </row>
    <row r="480" spans="2:5">
      <c r="B480" s="70" t="s">
        <v>24662</v>
      </c>
      <c r="C480" s="3">
        <v>57</v>
      </c>
      <c r="D480" s="3">
        <v>34.99</v>
      </c>
      <c r="E480" s="48" t="s">
        <v>28</v>
      </c>
    </row>
    <row r="481" spans="2:5">
      <c r="B481" s="70" t="s">
        <v>24663</v>
      </c>
      <c r="C481" s="3">
        <v>57</v>
      </c>
      <c r="D481" s="3">
        <v>34.99</v>
      </c>
      <c r="E481" s="48" t="s">
        <v>28</v>
      </c>
    </row>
    <row r="482" spans="2:5">
      <c r="B482" s="70" t="s">
        <v>24664</v>
      </c>
      <c r="C482" s="3">
        <v>105</v>
      </c>
      <c r="D482" s="3">
        <v>34.99</v>
      </c>
      <c r="E482" s="48" t="s">
        <v>28</v>
      </c>
    </row>
    <row r="483" spans="2:5">
      <c r="B483" s="70" t="s">
        <v>24665</v>
      </c>
      <c r="C483" s="3">
        <v>57</v>
      </c>
      <c r="D483" s="3">
        <v>34.96</v>
      </c>
      <c r="E483" s="48" t="s">
        <v>28</v>
      </c>
    </row>
    <row r="484" spans="2:5">
      <c r="B484" s="70" t="s">
        <v>24666</v>
      </c>
      <c r="C484" s="3">
        <v>105</v>
      </c>
      <c r="D484" s="3">
        <v>34.96</v>
      </c>
      <c r="E484" s="48" t="s">
        <v>28</v>
      </c>
    </row>
    <row r="485" spans="2:5">
      <c r="B485" s="70" t="s">
        <v>24667</v>
      </c>
      <c r="C485" s="3">
        <v>82</v>
      </c>
      <c r="D485" s="3">
        <v>34.96</v>
      </c>
      <c r="E485" s="48" t="s">
        <v>28</v>
      </c>
    </row>
    <row r="486" spans="2:5">
      <c r="B486" s="70" t="s">
        <v>24668</v>
      </c>
      <c r="C486" s="3">
        <v>86</v>
      </c>
      <c r="D486" s="3">
        <v>34.96</v>
      </c>
      <c r="E486" s="48" t="s">
        <v>28</v>
      </c>
    </row>
    <row r="487" spans="2:5">
      <c r="B487" s="70" t="s">
        <v>24669</v>
      </c>
      <c r="C487" s="3">
        <v>57</v>
      </c>
      <c r="D487" s="3">
        <v>34.96</v>
      </c>
      <c r="E487" s="48" t="s">
        <v>28</v>
      </c>
    </row>
    <row r="488" spans="2:5">
      <c r="B488" s="70" t="s">
        <v>24670</v>
      </c>
      <c r="C488" s="3">
        <v>1008</v>
      </c>
      <c r="D488" s="3">
        <v>34.950000000000003</v>
      </c>
      <c r="E488" s="48" t="s">
        <v>28</v>
      </c>
    </row>
    <row r="489" spans="2:5">
      <c r="B489" s="70" t="s">
        <v>24670</v>
      </c>
      <c r="C489" s="3">
        <v>544</v>
      </c>
      <c r="D489" s="3">
        <v>34.950000000000003</v>
      </c>
      <c r="E489" s="48" t="s">
        <v>28</v>
      </c>
    </row>
    <row r="490" spans="2:5">
      <c r="B490" s="70" t="s">
        <v>24671</v>
      </c>
      <c r="C490" s="3">
        <v>164</v>
      </c>
      <c r="D490" s="3">
        <v>34.950000000000003</v>
      </c>
      <c r="E490" s="48" t="s">
        <v>28</v>
      </c>
    </row>
    <row r="491" spans="2:5">
      <c r="B491" s="70" t="s">
        <v>24672</v>
      </c>
      <c r="C491" s="3">
        <v>182</v>
      </c>
      <c r="D491" s="3">
        <v>34.94</v>
      </c>
      <c r="E491" s="48" t="s">
        <v>28</v>
      </c>
    </row>
    <row r="492" spans="2:5">
      <c r="B492" s="70" t="s">
        <v>24673</v>
      </c>
      <c r="C492" s="3">
        <v>224</v>
      </c>
      <c r="D492" s="3">
        <v>34.950000000000003</v>
      </c>
      <c r="E492" s="48" t="s">
        <v>28</v>
      </c>
    </row>
    <row r="493" spans="2:5">
      <c r="B493" s="70" t="s">
        <v>24674</v>
      </c>
      <c r="C493" s="3">
        <v>59</v>
      </c>
      <c r="D493" s="3">
        <v>34.950000000000003</v>
      </c>
      <c r="E493" s="48" t="s">
        <v>28</v>
      </c>
    </row>
    <row r="494" spans="2:5">
      <c r="B494" s="70" t="s">
        <v>24675</v>
      </c>
      <c r="C494" s="3">
        <v>196</v>
      </c>
      <c r="D494" s="3">
        <v>34.950000000000003</v>
      </c>
      <c r="E494" s="48" t="s">
        <v>28</v>
      </c>
    </row>
    <row r="495" spans="2:5">
      <c r="B495" s="70" t="s">
        <v>24676</v>
      </c>
      <c r="C495" s="3">
        <v>59</v>
      </c>
      <c r="D495" s="3">
        <v>34.94</v>
      </c>
      <c r="E495" s="48" t="s">
        <v>28</v>
      </c>
    </row>
    <row r="496" spans="2:5">
      <c r="B496" s="70" t="s">
        <v>24677</v>
      </c>
      <c r="C496" s="3">
        <v>107</v>
      </c>
      <c r="D496" s="3">
        <v>34.93</v>
      </c>
      <c r="E496" s="48" t="s">
        <v>28</v>
      </c>
    </row>
    <row r="497" spans="2:5">
      <c r="B497" s="70" t="s">
        <v>24678</v>
      </c>
      <c r="C497" s="3">
        <v>162</v>
      </c>
      <c r="D497" s="3">
        <v>34.96</v>
      </c>
      <c r="E497" s="48" t="s">
        <v>28</v>
      </c>
    </row>
    <row r="498" spans="2:5">
      <c r="B498" s="70" t="s">
        <v>24678</v>
      </c>
      <c r="C498" s="3">
        <v>305</v>
      </c>
      <c r="D498" s="3">
        <v>34.96</v>
      </c>
      <c r="E498" s="48" t="s">
        <v>28</v>
      </c>
    </row>
    <row r="499" spans="2:5">
      <c r="B499" s="70" t="s">
        <v>24679</v>
      </c>
      <c r="C499" s="3">
        <v>162</v>
      </c>
      <c r="D499" s="3">
        <v>34.950000000000003</v>
      </c>
      <c r="E499" s="48" t="s">
        <v>28</v>
      </c>
    </row>
    <row r="500" spans="2:5">
      <c r="B500" s="70" t="s">
        <v>24679</v>
      </c>
      <c r="C500" s="3">
        <v>195</v>
      </c>
      <c r="D500" s="3">
        <v>34.950000000000003</v>
      </c>
      <c r="E500" s="48" t="s">
        <v>28</v>
      </c>
    </row>
    <row r="501" spans="2:5">
      <c r="B501" s="70" t="s">
        <v>24680</v>
      </c>
      <c r="C501" s="3">
        <v>504</v>
      </c>
      <c r="D501" s="3">
        <v>34.97</v>
      </c>
      <c r="E501" s="48" t="s">
        <v>28</v>
      </c>
    </row>
    <row r="502" spans="2:5">
      <c r="B502" s="70" t="s">
        <v>24681</v>
      </c>
      <c r="C502" s="3">
        <v>208</v>
      </c>
      <c r="D502" s="3">
        <v>34.96</v>
      </c>
      <c r="E502" s="48" t="s">
        <v>28</v>
      </c>
    </row>
    <row r="503" spans="2:5">
      <c r="B503" s="70" t="s">
        <v>24682</v>
      </c>
      <c r="C503" s="3">
        <v>276</v>
      </c>
      <c r="D503" s="3">
        <v>34.97</v>
      </c>
      <c r="E503" s="48" t="s">
        <v>28</v>
      </c>
    </row>
    <row r="504" spans="2:5">
      <c r="B504" s="70" t="s">
        <v>24683</v>
      </c>
      <c r="C504" s="3">
        <v>104</v>
      </c>
      <c r="D504" s="3">
        <v>34.97</v>
      </c>
      <c r="E504" s="48" t="s">
        <v>28</v>
      </c>
    </row>
    <row r="505" spans="2:5">
      <c r="B505" s="70" t="s">
        <v>24683</v>
      </c>
      <c r="C505" s="3">
        <v>460</v>
      </c>
      <c r="D505" s="3">
        <v>34.97</v>
      </c>
      <c r="E505" s="48" t="s">
        <v>28</v>
      </c>
    </row>
    <row r="506" spans="2:5">
      <c r="B506" s="70" t="s">
        <v>24684</v>
      </c>
      <c r="C506" s="3">
        <v>165</v>
      </c>
      <c r="D506" s="3">
        <v>34.97</v>
      </c>
      <c r="E506" s="48" t="s">
        <v>28</v>
      </c>
    </row>
    <row r="507" spans="2:5">
      <c r="B507" s="70" t="s">
        <v>24684</v>
      </c>
      <c r="C507" s="3">
        <v>247</v>
      </c>
      <c r="D507" s="3">
        <v>34.97</v>
      </c>
      <c r="E507" s="48" t="s">
        <v>28</v>
      </c>
    </row>
    <row r="508" spans="2:5">
      <c r="B508" s="70" t="s">
        <v>24685</v>
      </c>
      <c r="C508" s="3">
        <v>104</v>
      </c>
      <c r="D508" s="3">
        <v>34.96</v>
      </c>
      <c r="E508" s="48" t="s">
        <v>28</v>
      </c>
    </row>
    <row r="509" spans="2:5">
      <c r="B509" s="70" t="s">
        <v>24686</v>
      </c>
      <c r="C509" s="3">
        <v>110</v>
      </c>
      <c r="D509" s="3">
        <v>34.96</v>
      </c>
      <c r="E509" s="48" t="s">
        <v>28</v>
      </c>
    </row>
    <row r="510" spans="2:5">
      <c r="B510" s="70" t="s">
        <v>24687</v>
      </c>
      <c r="C510" s="3">
        <v>58</v>
      </c>
      <c r="D510" s="3">
        <v>34.96</v>
      </c>
      <c r="E510" s="48" t="s">
        <v>28</v>
      </c>
    </row>
    <row r="511" spans="2:5">
      <c r="B511" s="70" t="s">
        <v>24688</v>
      </c>
      <c r="C511" s="3">
        <v>106</v>
      </c>
      <c r="D511" s="3">
        <v>34.96</v>
      </c>
      <c r="E511" s="48" t="s">
        <v>28</v>
      </c>
    </row>
    <row r="512" spans="2:5">
      <c r="B512" s="70" t="s">
        <v>24688</v>
      </c>
      <c r="C512" s="3">
        <v>101</v>
      </c>
      <c r="D512" s="3">
        <v>34.96</v>
      </c>
      <c r="E512" s="48" t="s">
        <v>28</v>
      </c>
    </row>
    <row r="513" spans="2:5">
      <c r="B513" s="70" t="s">
        <v>24689</v>
      </c>
      <c r="C513" s="3">
        <v>413</v>
      </c>
      <c r="D513" s="3">
        <v>34.97</v>
      </c>
      <c r="E513" s="48" t="s">
        <v>28</v>
      </c>
    </row>
    <row r="514" spans="2:5">
      <c r="B514" s="70" t="s">
        <v>24690</v>
      </c>
      <c r="C514" s="3">
        <v>391</v>
      </c>
      <c r="D514" s="3">
        <v>34.99</v>
      </c>
      <c r="E514" s="48" t="s">
        <v>28</v>
      </c>
    </row>
    <row r="515" spans="2:5">
      <c r="B515" s="70" t="s">
        <v>24691</v>
      </c>
      <c r="C515" s="3">
        <v>473</v>
      </c>
      <c r="D515" s="3">
        <v>35.01</v>
      </c>
      <c r="E515" s="48" t="s">
        <v>28</v>
      </c>
    </row>
    <row r="516" spans="2:5">
      <c r="B516" s="70" t="s">
        <v>24691</v>
      </c>
      <c r="C516" s="3">
        <v>175</v>
      </c>
      <c r="D516" s="3">
        <v>35.01</v>
      </c>
      <c r="E516" s="48" t="s">
        <v>28</v>
      </c>
    </row>
    <row r="517" spans="2:5">
      <c r="B517" s="70" t="s">
        <v>24691</v>
      </c>
      <c r="C517" s="3">
        <v>230</v>
      </c>
      <c r="D517" s="3">
        <v>35.01</v>
      </c>
      <c r="E517" s="48" t="s">
        <v>28</v>
      </c>
    </row>
    <row r="518" spans="2:5">
      <c r="B518" s="70" t="s">
        <v>24691</v>
      </c>
      <c r="C518" s="3">
        <v>170</v>
      </c>
      <c r="D518" s="3">
        <v>35.01</v>
      </c>
      <c r="E518" s="48" t="s">
        <v>28</v>
      </c>
    </row>
    <row r="519" spans="2:5">
      <c r="B519" s="70" t="s">
        <v>24691</v>
      </c>
      <c r="C519" s="3">
        <v>151</v>
      </c>
      <c r="D519" s="3">
        <v>35.01</v>
      </c>
      <c r="E519" s="48" t="s">
        <v>28</v>
      </c>
    </row>
    <row r="520" spans="2:5">
      <c r="B520" s="70" t="s">
        <v>24692</v>
      </c>
      <c r="C520" s="3">
        <v>218</v>
      </c>
      <c r="D520" s="3">
        <v>35.01</v>
      </c>
      <c r="E520" s="48" t="s">
        <v>28</v>
      </c>
    </row>
    <row r="521" spans="2:5">
      <c r="B521" s="70" t="s">
        <v>24692</v>
      </c>
      <c r="C521" s="3">
        <v>29</v>
      </c>
      <c r="D521" s="3">
        <v>35.01</v>
      </c>
      <c r="E521" s="48" t="s">
        <v>28</v>
      </c>
    </row>
    <row r="522" spans="2:5">
      <c r="B522" s="70" t="s">
        <v>24693</v>
      </c>
      <c r="C522" s="3">
        <v>354</v>
      </c>
      <c r="D522" s="3">
        <v>35.020000000000003</v>
      </c>
      <c r="E522" s="48" t="s">
        <v>28</v>
      </c>
    </row>
    <row r="523" spans="2:5">
      <c r="B523" s="70" t="s">
        <v>24694</v>
      </c>
      <c r="C523" s="3">
        <v>399</v>
      </c>
      <c r="D523" s="3">
        <v>35.020000000000003</v>
      </c>
      <c r="E523" s="48" t="s">
        <v>28</v>
      </c>
    </row>
    <row r="524" spans="2:5">
      <c r="B524" s="70" t="s">
        <v>24695</v>
      </c>
      <c r="C524" s="3">
        <v>396</v>
      </c>
      <c r="D524" s="3">
        <v>35.020000000000003</v>
      </c>
      <c r="E524" s="48" t="s">
        <v>28</v>
      </c>
    </row>
    <row r="525" spans="2:5">
      <c r="B525" s="70" t="s">
        <v>24696</v>
      </c>
      <c r="C525" s="3">
        <v>388</v>
      </c>
      <c r="D525" s="3">
        <v>35.03</v>
      </c>
      <c r="E525" s="48" t="s">
        <v>28</v>
      </c>
    </row>
    <row r="526" spans="2:5">
      <c r="B526" s="70" t="s">
        <v>24697</v>
      </c>
      <c r="C526" s="3">
        <v>619</v>
      </c>
      <c r="D526" s="3">
        <v>35.04</v>
      </c>
      <c r="E526" s="48" t="s">
        <v>28</v>
      </c>
    </row>
    <row r="527" spans="2:5">
      <c r="B527" s="70" t="s">
        <v>24697</v>
      </c>
      <c r="C527" s="3">
        <v>91</v>
      </c>
      <c r="D527" s="3">
        <v>35.04</v>
      </c>
      <c r="E527" s="48" t="s">
        <v>28</v>
      </c>
    </row>
    <row r="528" spans="2:5">
      <c r="B528" s="70" t="s">
        <v>24698</v>
      </c>
      <c r="C528" s="3">
        <v>588</v>
      </c>
      <c r="D528" s="3">
        <v>35.03</v>
      </c>
      <c r="E528" s="48" t="s">
        <v>28</v>
      </c>
    </row>
    <row r="529" spans="2:5">
      <c r="B529" s="70" t="s">
        <v>24699</v>
      </c>
      <c r="C529" s="3">
        <v>116</v>
      </c>
      <c r="D529" s="3">
        <v>35.020000000000003</v>
      </c>
      <c r="E529" s="48" t="s">
        <v>28</v>
      </c>
    </row>
    <row r="530" spans="2:5">
      <c r="B530" s="70" t="s">
        <v>24700</v>
      </c>
      <c r="C530" s="3">
        <v>121</v>
      </c>
      <c r="D530" s="3">
        <v>35.020000000000003</v>
      </c>
      <c r="E530" s="48" t="s">
        <v>28</v>
      </c>
    </row>
    <row r="531" spans="2:5">
      <c r="B531" s="70" t="s">
        <v>24700</v>
      </c>
      <c r="C531" s="3">
        <v>81</v>
      </c>
      <c r="D531" s="3">
        <v>35.020000000000003</v>
      </c>
      <c r="E531" s="48" t="s">
        <v>28</v>
      </c>
    </row>
    <row r="532" spans="2:5">
      <c r="B532" s="70" t="s">
        <v>24701</v>
      </c>
      <c r="C532" s="3">
        <v>409</v>
      </c>
      <c r="D532" s="3">
        <v>35.020000000000003</v>
      </c>
      <c r="E532" s="48" t="s">
        <v>28</v>
      </c>
    </row>
    <row r="533" spans="2:5">
      <c r="B533" s="70" t="s">
        <v>24702</v>
      </c>
      <c r="C533" s="3">
        <v>456</v>
      </c>
      <c r="D533" s="3">
        <v>35.03</v>
      </c>
      <c r="E533" s="48" t="s">
        <v>28</v>
      </c>
    </row>
    <row r="534" spans="2:5">
      <c r="B534" s="70" t="s">
        <v>24703</v>
      </c>
      <c r="C534" s="3">
        <v>1134</v>
      </c>
      <c r="D534" s="3">
        <v>35.020000000000003</v>
      </c>
      <c r="E534" s="48" t="s">
        <v>28</v>
      </c>
    </row>
    <row r="535" spans="2:5">
      <c r="B535" s="70" t="s">
        <v>24704</v>
      </c>
      <c r="C535" s="3">
        <v>449</v>
      </c>
      <c r="D535" s="3">
        <v>35.01</v>
      </c>
      <c r="E535" s="48" t="s">
        <v>28</v>
      </c>
    </row>
    <row r="536" spans="2:5">
      <c r="B536" s="70" t="s">
        <v>24705</v>
      </c>
      <c r="C536" s="3">
        <v>331</v>
      </c>
      <c r="D536" s="3">
        <v>35.020000000000003</v>
      </c>
      <c r="E536" s="48" t="s">
        <v>28</v>
      </c>
    </row>
    <row r="537" spans="2:5">
      <c r="B537" s="70" t="s">
        <v>24706</v>
      </c>
      <c r="C537" s="3">
        <v>524</v>
      </c>
      <c r="D537" s="3">
        <v>35.020000000000003</v>
      </c>
      <c r="E537" s="48" t="s">
        <v>28</v>
      </c>
    </row>
    <row r="538" spans="2:5">
      <c r="B538" s="70" t="s">
        <v>24707</v>
      </c>
      <c r="C538" s="3">
        <v>40</v>
      </c>
      <c r="D538" s="3">
        <v>35.020000000000003</v>
      </c>
      <c r="E538" s="48" t="s">
        <v>17</v>
      </c>
    </row>
    <row r="539" spans="2:5">
      <c r="B539" s="70" t="s">
        <v>24708</v>
      </c>
      <c r="C539" s="3">
        <v>31</v>
      </c>
      <c r="D539" s="3">
        <v>35.03</v>
      </c>
      <c r="E539" s="48" t="s">
        <v>28</v>
      </c>
    </row>
    <row r="540" spans="2:5">
      <c r="B540" s="70" t="s">
        <v>24709</v>
      </c>
      <c r="C540" s="3">
        <v>45</v>
      </c>
      <c r="D540" s="3">
        <v>34.76</v>
      </c>
      <c r="E540" s="48" t="s">
        <v>17</v>
      </c>
    </row>
    <row r="541" spans="2:5">
      <c r="B541" s="70" t="s">
        <v>24709</v>
      </c>
      <c r="C541" s="3">
        <v>82</v>
      </c>
      <c r="D541" s="3">
        <v>34.770000000000003</v>
      </c>
      <c r="E541" s="48" t="s">
        <v>28</v>
      </c>
    </row>
    <row r="542" spans="2:5">
      <c r="B542" s="70" t="s">
        <v>24710</v>
      </c>
      <c r="C542" s="3">
        <v>105</v>
      </c>
      <c r="D542" s="3">
        <v>34.75</v>
      </c>
      <c r="E542" s="48" t="s">
        <v>28</v>
      </c>
    </row>
    <row r="543" spans="2:5">
      <c r="B543" s="70" t="s">
        <v>24710</v>
      </c>
      <c r="C543" s="3">
        <v>38</v>
      </c>
      <c r="D543" s="3">
        <v>34.74</v>
      </c>
      <c r="E543" s="48" t="s">
        <v>17</v>
      </c>
    </row>
    <row r="544" spans="2:5">
      <c r="B544" s="70" t="s">
        <v>24710</v>
      </c>
      <c r="C544" s="3">
        <v>175</v>
      </c>
      <c r="D544" s="3">
        <v>34.75</v>
      </c>
      <c r="E544" s="48" t="s">
        <v>28</v>
      </c>
    </row>
    <row r="545" spans="2:5">
      <c r="B545" s="70" t="s">
        <v>24711</v>
      </c>
      <c r="C545" s="3">
        <v>194</v>
      </c>
      <c r="D545" s="3">
        <v>34.76</v>
      </c>
      <c r="E545" s="48" t="s">
        <v>28</v>
      </c>
    </row>
    <row r="546" spans="2:5">
      <c r="B546" s="70" t="s">
        <v>24711</v>
      </c>
      <c r="C546" s="3">
        <v>32</v>
      </c>
      <c r="D546" s="3">
        <v>34.75</v>
      </c>
      <c r="E546" s="48" t="s">
        <v>17</v>
      </c>
    </row>
    <row r="547" spans="2:5">
      <c r="B547" s="70" t="s">
        <v>24711</v>
      </c>
      <c r="C547" s="3">
        <v>158</v>
      </c>
      <c r="D547" s="3">
        <v>34.76</v>
      </c>
      <c r="E547" s="48" t="s">
        <v>28</v>
      </c>
    </row>
    <row r="548" spans="2:5">
      <c r="B548" s="70" t="s">
        <v>24711</v>
      </c>
      <c r="C548" s="3">
        <v>158</v>
      </c>
      <c r="D548" s="3">
        <v>34.76</v>
      </c>
      <c r="E548" s="48" t="s">
        <v>28</v>
      </c>
    </row>
    <row r="549" spans="2:5">
      <c r="B549" s="70" t="s">
        <v>24712</v>
      </c>
      <c r="C549" s="3">
        <v>47</v>
      </c>
      <c r="D549" s="3">
        <v>34.75</v>
      </c>
      <c r="E549" s="48" t="s">
        <v>17</v>
      </c>
    </row>
    <row r="550" spans="2:5">
      <c r="B550" s="70" t="s">
        <v>24712</v>
      </c>
      <c r="C550" s="3">
        <v>175</v>
      </c>
      <c r="D550" s="3">
        <v>34.76</v>
      </c>
      <c r="E550" s="48" t="s">
        <v>28</v>
      </c>
    </row>
    <row r="551" spans="2:5">
      <c r="B551" s="70" t="s">
        <v>24713</v>
      </c>
      <c r="C551" s="3">
        <v>114</v>
      </c>
      <c r="D551" s="3">
        <v>34.75</v>
      </c>
      <c r="E551" s="48" t="s">
        <v>17</v>
      </c>
    </row>
    <row r="552" spans="2:5">
      <c r="B552" s="70" t="s">
        <v>24714</v>
      </c>
      <c r="C552" s="3">
        <v>166</v>
      </c>
      <c r="D552" s="3">
        <v>34.770000000000003</v>
      </c>
      <c r="E552" s="48" t="s">
        <v>28</v>
      </c>
    </row>
    <row r="553" spans="2:5">
      <c r="B553" s="70" t="s">
        <v>24715</v>
      </c>
      <c r="C553" s="3">
        <v>57</v>
      </c>
      <c r="D553" s="3">
        <v>34.770000000000003</v>
      </c>
      <c r="E553" s="48" t="s">
        <v>28</v>
      </c>
    </row>
    <row r="554" spans="2:5">
      <c r="B554" s="70" t="s">
        <v>24716</v>
      </c>
      <c r="C554" s="3">
        <v>119</v>
      </c>
      <c r="D554" s="3">
        <v>34.799999999999997</v>
      </c>
      <c r="E554" s="48" t="s">
        <v>28</v>
      </c>
    </row>
    <row r="555" spans="2:5">
      <c r="B555" s="70" t="s">
        <v>24716</v>
      </c>
      <c r="C555" s="3">
        <v>158</v>
      </c>
      <c r="D555" s="3">
        <v>34.799999999999997</v>
      </c>
      <c r="E555" s="48" t="s">
        <v>28</v>
      </c>
    </row>
    <row r="556" spans="2:5">
      <c r="B556" s="70" t="s">
        <v>24716</v>
      </c>
      <c r="C556" s="3">
        <v>4</v>
      </c>
      <c r="D556" s="3">
        <v>34.799999999999997</v>
      </c>
      <c r="E556" s="48" t="s">
        <v>28</v>
      </c>
    </row>
    <row r="557" spans="2:5">
      <c r="B557" s="70" t="s">
        <v>24717</v>
      </c>
      <c r="C557" s="3">
        <v>175</v>
      </c>
      <c r="D557" s="3">
        <v>34.79</v>
      </c>
      <c r="E557" s="48" t="s">
        <v>28</v>
      </c>
    </row>
    <row r="558" spans="2:5">
      <c r="B558" s="70" t="s">
        <v>24718</v>
      </c>
      <c r="C558" s="3">
        <v>21</v>
      </c>
      <c r="D558" s="3">
        <v>34.79</v>
      </c>
      <c r="E558" s="48" t="s">
        <v>17</v>
      </c>
    </row>
    <row r="559" spans="2:5">
      <c r="B559" s="70" t="s">
        <v>24718</v>
      </c>
      <c r="C559" s="3">
        <v>90</v>
      </c>
      <c r="D559" s="3">
        <v>34.79</v>
      </c>
      <c r="E559" s="48" t="s">
        <v>17</v>
      </c>
    </row>
    <row r="560" spans="2:5">
      <c r="B560" s="70" t="s">
        <v>24718</v>
      </c>
      <c r="C560" s="3">
        <v>50</v>
      </c>
      <c r="D560" s="3">
        <v>34.79</v>
      </c>
      <c r="E560" s="48" t="s">
        <v>17</v>
      </c>
    </row>
    <row r="561" spans="2:5">
      <c r="B561" s="70" t="s">
        <v>24719</v>
      </c>
      <c r="C561" s="3">
        <v>95</v>
      </c>
      <c r="D561" s="3">
        <v>34.79</v>
      </c>
      <c r="E561" s="48" t="s">
        <v>17</v>
      </c>
    </row>
    <row r="562" spans="2:5">
      <c r="B562" s="70" t="s">
        <v>24719</v>
      </c>
      <c r="C562" s="3">
        <v>36</v>
      </c>
      <c r="D562" s="3">
        <v>34.79</v>
      </c>
      <c r="E562" s="48" t="s">
        <v>17</v>
      </c>
    </row>
    <row r="563" spans="2:5">
      <c r="B563" s="70" t="s">
        <v>24719</v>
      </c>
      <c r="C563" s="3">
        <v>212</v>
      </c>
      <c r="D563" s="3">
        <v>34.79</v>
      </c>
      <c r="E563" s="48" t="s">
        <v>28</v>
      </c>
    </row>
    <row r="564" spans="2:5">
      <c r="B564" s="70" t="s">
        <v>24719</v>
      </c>
      <c r="C564" s="3">
        <v>98</v>
      </c>
      <c r="D564" s="3">
        <v>34.79</v>
      </c>
      <c r="E564" s="48" t="s">
        <v>17</v>
      </c>
    </row>
    <row r="565" spans="2:5">
      <c r="B565" s="70" t="s">
        <v>24719</v>
      </c>
      <c r="C565" s="3">
        <v>72</v>
      </c>
      <c r="D565" s="3">
        <v>34.79</v>
      </c>
      <c r="E565" s="48" t="s">
        <v>28</v>
      </c>
    </row>
    <row r="566" spans="2:5">
      <c r="B566" s="70" t="s">
        <v>24720</v>
      </c>
      <c r="C566" s="3">
        <v>57</v>
      </c>
      <c r="D566" s="3">
        <v>34.79</v>
      </c>
      <c r="E566" s="48" t="s">
        <v>28</v>
      </c>
    </row>
    <row r="567" spans="2:5">
      <c r="B567" s="70" t="s">
        <v>24721</v>
      </c>
      <c r="C567" s="3">
        <v>19</v>
      </c>
      <c r="D567" s="3">
        <v>34.78</v>
      </c>
      <c r="E567" s="48" t="s">
        <v>17</v>
      </c>
    </row>
    <row r="568" spans="2:5">
      <c r="B568" s="70" t="s">
        <v>24721</v>
      </c>
      <c r="C568" s="3">
        <v>71</v>
      </c>
      <c r="D568" s="3">
        <v>34.78</v>
      </c>
      <c r="E568" s="48" t="s">
        <v>17</v>
      </c>
    </row>
    <row r="569" spans="2:5">
      <c r="B569" s="70" t="s">
        <v>24722</v>
      </c>
      <c r="C569" s="3">
        <v>99</v>
      </c>
      <c r="D569" s="3">
        <v>34.770000000000003</v>
      </c>
      <c r="E569" s="48" t="s">
        <v>28</v>
      </c>
    </row>
    <row r="570" spans="2:5">
      <c r="B570" s="70" t="s">
        <v>24723</v>
      </c>
      <c r="C570" s="3">
        <v>52</v>
      </c>
      <c r="D570" s="3">
        <v>34.770000000000003</v>
      </c>
      <c r="E570" s="48" t="s">
        <v>28</v>
      </c>
    </row>
    <row r="571" spans="2:5">
      <c r="B571" s="70" t="s">
        <v>24724</v>
      </c>
      <c r="C571" s="3">
        <v>59</v>
      </c>
      <c r="D571" s="3">
        <v>34.770000000000003</v>
      </c>
      <c r="E571" s="48" t="s">
        <v>28</v>
      </c>
    </row>
    <row r="572" spans="2:5">
      <c r="B572" s="70" t="s">
        <v>24724</v>
      </c>
      <c r="C572" s="3">
        <v>94</v>
      </c>
      <c r="D572" s="3">
        <v>34.770000000000003</v>
      </c>
      <c r="E572" s="48" t="s">
        <v>28</v>
      </c>
    </row>
    <row r="573" spans="2:5">
      <c r="B573" s="70" t="s">
        <v>24725</v>
      </c>
      <c r="C573" s="3">
        <v>65</v>
      </c>
      <c r="D573" s="3">
        <v>34.840000000000003</v>
      </c>
      <c r="E573" s="48" t="s">
        <v>28</v>
      </c>
    </row>
    <row r="574" spans="2:5">
      <c r="B574" s="70" t="s">
        <v>24726</v>
      </c>
      <c r="C574" s="3">
        <v>41</v>
      </c>
      <c r="D574" s="3">
        <v>34.83</v>
      </c>
      <c r="E574" s="48" t="s">
        <v>17</v>
      </c>
    </row>
    <row r="575" spans="2:5">
      <c r="B575" s="70" t="s">
        <v>24727</v>
      </c>
      <c r="C575" s="3">
        <v>118</v>
      </c>
      <c r="D575" s="3">
        <v>34.86</v>
      </c>
      <c r="E575" s="48" t="s">
        <v>17</v>
      </c>
    </row>
    <row r="576" spans="2:5">
      <c r="B576" s="70" t="s">
        <v>24727</v>
      </c>
      <c r="C576" s="3">
        <v>239</v>
      </c>
      <c r="D576" s="3">
        <v>34.86</v>
      </c>
      <c r="E576" s="48" t="s">
        <v>28</v>
      </c>
    </row>
    <row r="577" spans="2:5">
      <c r="B577" s="70" t="s">
        <v>24728</v>
      </c>
      <c r="C577" s="3">
        <v>25</v>
      </c>
      <c r="D577" s="3">
        <v>34.880000000000003</v>
      </c>
      <c r="E577" s="48" t="s">
        <v>28</v>
      </c>
    </row>
    <row r="578" spans="2:5">
      <c r="B578" s="70" t="s">
        <v>24728</v>
      </c>
      <c r="C578" s="3">
        <v>74</v>
      </c>
      <c r="D578" s="3">
        <v>34.880000000000003</v>
      </c>
      <c r="E578" s="48" t="s">
        <v>28</v>
      </c>
    </row>
    <row r="579" spans="2:5">
      <c r="B579" s="70" t="s">
        <v>24728</v>
      </c>
      <c r="C579" s="3">
        <v>84</v>
      </c>
      <c r="D579" s="3">
        <v>34.869999999999997</v>
      </c>
      <c r="E579" s="48" t="s">
        <v>17</v>
      </c>
    </row>
    <row r="580" spans="2:5">
      <c r="B580" s="70" t="s">
        <v>24729</v>
      </c>
      <c r="C580" s="3">
        <v>48</v>
      </c>
      <c r="D580" s="3">
        <v>34.880000000000003</v>
      </c>
      <c r="E580" s="48" t="s">
        <v>17</v>
      </c>
    </row>
    <row r="581" spans="2:5">
      <c r="B581" s="70" t="s">
        <v>24730</v>
      </c>
      <c r="C581" s="3">
        <v>65</v>
      </c>
      <c r="D581" s="3">
        <v>34.9</v>
      </c>
      <c r="E581" s="48" t="s">
        <v>28</v>
      </c>
    </row>
    <row r="582" spans="2:5">
      <c r="B582" s="70" t="s">
        <v>24730</v>
      </c>
      <c r="C582" s="3">
        <v>128</v>
      </c>
      <c r="D582" s="3">
        <v>34.9</v>
      </c>
      <c r="E582" s="48" t="s">
        <v>28</v>
      </c>
    </row>
    <row r="583" spans="2:5">
      <c r="B583" s="70" t="s">
        <v>24731</v>
      </c>
      <c r="C583" s="3">
        <v>94</v>
      </c>
      <c r="D583" s="3">
        <v>34.92</v>
      </c>
      <c r="E583" s="48" t="s">
        <v>28</v>
      </c>
    </row>
    <row r="584" spans="2:5">
      <c r="B584" s="70" t="s">
        <v>24732</v>
      </c>
      <c r="C584" s="3">
        <v>252</v>
      </c>
      <c r="D584" s="3">
        <v>34.93</v>
      </c>
      <c r="E584" s="48" t="s">
        <v>28</v>
      </c>
    </row>
    <row r="585" spans="2:5">
      <c r="B585" s="70" t="s">
        <v>24732</v>
      </c>
      <c r="C585" s="3">
        <v>191</v>
      </c>
      <c r="D585" s="3">
        <v>34.92</v>
      </c>
      <c r="E585" s="48" t="s">
        <v>28</v>
      </c>
    </row>
    <row r="586" spans="2:5">
      <c r="B586" s="70" t="s">
        <v>24733</v>
      </c>
      <c r="C586" s="3">
        <v>450</v>
      </c>
      <c r="D586" s="3">
        <v>34.92</v>
      </c>
      <c r="E586" s="48" t="s">
        <v>28</v>
      </c>
    </row>
    <row r="587" spans="2:5">
      <c r="B587" s="70" t="s">
        <v>24733</v>
      </c>
      <c r="C587" s="3">
        <v>4</v>
      </c>
      <c r="D587" s="3">
        <v>34.92</v>
      </c>
      <c r="E587" s="48" t="s">
        <v>28</v>
      </c>
    </row>
    <row r="588" spans="2:5">
      <c r="B588" s="70" t="s">
        <v>24734</v>
      </c>
      <c r="C588" s="3">
        <v>451</v>
      </c>
      <c r="D588" s="3">
        <v>34.92</v>
      </c>
      <c r="E588" s="48" t="s">
        <v>28</v>
      </c>
    </row>
    <row r="589" spans="2:5">
      <c r="B589" s="70" t="s">
        <v>24735</v>
      </c>
      <c r="C589" s="3">
        <v>399</v>
      </c>
      <c r="D589" s="3">
        <v>34.92</v>
      </c>
      <c r="E589" s="48" t="s">
        <v>28</v>
      </c>
    </row>
    <row r="590" spans="2:5">
      <c r="B590" s="70" t="s">
        <v>24736</v>
      </c>
      <c r="C590" s="3">
        <v>92</v>
      </c>
      <c r="D590" s="3">
        <v>34.92</v>
      </c>
      <c r="E590" s="48" t="s">
        <v>28</v>
      </c>
    </row>
    <row r="591" spans="2:5">
      <c r="B591" s="70" t="s">
        <v>24736</v>
      </c>
      <c r="C591" s="3">
        <v>307</v>
      </c>
      <c r="D591" s="3">
        <v>34.92</v>
      </c>
      <c r="E591" s="48" t="s">
        <v>28</v>
      </c>
    </row>
    <row r="592" spans="2:5">
      <c r="B592" s="70" t="s">
        <v>24737</v>
      </c>
      <c r="C592" s="3">
        <v>279</v>
      </c>
      <c r="D592" s="3">
        <v>34.92</v>
      </c>
      <c r="E592" s="48" t="s">
        <v>28</v>
      </c>
    </row>
    <row r="593" spans="2:5">
      <c r="B593" s="70" t="s">
        <v>24737</v>
      </c>
      <c r="C593" s="3">
        <v>158</v>
      </c>
      <c r="D593" s="3">
        <v>34.92</v>
      </c>
      <c r="E593" s="48" t="s">
        <v>28</v>
      </c>
    </row>
    <row r="594" spans="2:5">
      <c r="B594" s="70" t="s">
        <v>24737</v>
      </c>
      <c r="C594" s="3">
        <v>126</v>
      </c>
      <c r="D594" s="3">
        <v>34.92</v>
      </c>
      <c r="E594" s="48" t="s">
        <v>28</v>
      </c>
    </row>
    <row r="595" spans="2:5">
      <c r="B595" s="70" t="s">
        <v>24738</v>
      </c>
      <c r="C595" s="3">
        <v>121</v>
      </c>
      <c r="D595" s="3">
        <v>34.880000000000003</v>
      </c>
      <c r="E595" s="48" t="s">
        <v>17</v>
      </c>
    </row>
    <row r="596" spans="2:5">
      <c r="B596" s="70" t="s">
        <v>24738</v>
      </c>
      <c r="C596" s="3">
        <v>31</v>
      </c>
      <c r="D596" s="3">
        <v>34.880000000000003</v>
      </c>
      <c r="E596" s="48" t="s">
        <v>17</v>
      </c>
    </row>
    <row r="597" spans="2:5">
      <c r="B597" s="70" t="s">
        <v>24738</v>
      </c>
      <c r="C597" s="3">
        <v>249</v>
      </c>
      <c r="D597" s="3">
        <v>34.880000000000003</v>
      </c>
      <c r="E597" s="48" t="s">
        <v>28</v>
      </c>
    </row>
    <row r="598" spans="2:5">
      <c r="B598" s="70" t="s">
        <v>24739</v>
      </c>
      <c r="C598" s="3">
        <v>6</v>
      </c>
      <c r="D598" s="3">
        <v>34.880000000000003</v>
      </c>
      <c r="E598" s="48" t="s">
        <v>28</v>
      </c>
    </row>
    <row r="599" spans="2:5">
      <c r="B599" s="70" t="s">
        <v>24739</v>
      </c>
      <c r="C599" s="3">
        <v>253</v>
      </c>
      <c r="D599" s="3">
        <v>34.880000000000003</v>
      </c>
      <c r="E599" s="48" t="s">
        <v>28</v>
      </c>
    </row>
    <row r="600" spans="2:5">
      <c r="B600" s="70" t="s">
        <v>24740</v>
      </c>
      <c r="C600" s="3">
        <v>295</v>
      </c>
      <c r="D600" s="3">
        <v>34.94</v>
      </c>
      <c r="E600" s="48" t="s">
        <v>28</v>
      </c>
    </row>
    <row r="601" spans="2:5">
      <c r="B601" s="70" t="s">
        <v>24741</v>
      </c>
      <c r="C601" s="3">
        <v>255</v>
      </c>
      <c r="D601" s="3">
        <v>34.97</v>
      </c>
      <c r="E601" s="48" t="s">
        <v>28</v>
      </c>
    </row>
    <row r="602" spans="2:5">
      <c r="B602" s="70" t="s">
        <v>24742</v>
      </c>
      <c r="C602" s="3">
        <v>249</v>
      </c>
      <c r="D602" s="3">
        <v>34.979999999999997</v>
      </c>
      <c r="E602" s="48" t="s">
        <v>28</v>
      </c>
    </row>
    <row r="603" spans="2:5">
      <c r="B603" s="70" t="s">
        <v>24743</v>
      </c>
      <c r="C603" s="3">
        <v>339</v>
      </c>
      <c r="D603" s="3">
        <v>35</v>
      </c>
      <c r="E603" s="48" t="s">
        <v>28</v>
      </c>
    </row>
    <row r="604" spans="2:5">
      <c r="B604" s="70" t="s">
        <v>24743</v>
      </c>
      <c r="C604" s="3">
        <v>158</v>
      </c>
      <c r="D604" s="3">
        <v>35</v>
      </c>
      <c r="E604" s="48" t="s">
        <v>28</v>
      </c>
    </row>
    <row r="605" spans="2:5">
      <c r="B605" s="70" t="s">
        <v>24743</v>
      </c>
      <c r="C605" s="3">
        <v>149</v>
      </c>
      <c r="D605" s="3">
        <v>35</v>
      </c>
      <c r="E605" s="48" t="s">
        <v>28</v>
      </c>
    </row>
    <row r="606" spans="2:5">
      <c r="B606" s="70" t="s">
        <v>24743</v>
      </c>
      <c r="C606" s="3">
        <v>158</v>
      </c>
      <c r="D606" s="3">
        <v>35</v>
      </c>
      <c r="E606" s="48" t="s">
        <v>28</v>
      </c>
    </row>
    <row r="607" spans="2:5">
      <c r="B607" s="70" t="s">
        <v>24743</v>
      </c>
      <c r="C607" s="3">
        <v>120</v>
      </c>
      <c r="D607" s="3">
        <v>35</v>
      </c>
      <c r="E607" s="48" t="s">
        <v>28</v>
      </c>
    </row>
    <row r="608" spans="2:5">
      <c r="B608" s="70" t="s">
        <v>24744</v>
      </c>
      <c r="C608" s="3">
        <v>124</v>
      </c>
      <c r="D608" s="3">
        <v>34.99</v>
      </c>
      <c r="E608" s="48" t="s">
        <v>28</v>
      </c>
    </row>
    <row r="609" spans="2:5">
      <c r="B609" s="70" t="s">
        <v>24744</v>
      </c>
      <c r="C609" s="3">
        <v>62</v>
      </c>
      <c r="D609" s="3">
        <v>34.99</v>
      </c>
      <c r="E609" s="48" t="s">
        <v>28</v>
      </c>
    </row>
    <row r="610" spans="2:5">
      <c r="B610" s="70" t="s">
        <v>24745</v>
      </c>
      <c r="C610" s="3">
        <v>96</v>
      </c>
      <c r="D610" s="3">
        <v>34.979999999999997</v>
      </c>
      <c r="E610" s="48" t="s">
        <v>28</v>
      </c>
    </row>
    <row r="611" spans="2:5">
      <c r="B611" s="70" t="s">
        <v>24745</v>
      </c>
      <c r="C611" s="3">
        <v>59</v>
      </c>
      <c r="D611" s="3">
        <v>34.979999999999997</v>
      </c>
      <c r="E611" s="48" t="s">
        <v>28</v>
      </c>
    </row>
    <row r="612" spans="2:5">
      <c r="B612" s="70" t="s">
        <v>24746</v>
      </c>
      <c r="C612" s="3">
        <v>67</v>
      </c>
      <c r="D612" s="3">
        <v>35.01</v>
      </c>
      <c r="E612" s="48" t="s">
        <v>28</v>
      </c>
    </row>
    <row r="613" spans="2:5">
      <c r="B613" s="70" t="s">
        <v>24747</v>
      </c>
      <c r="C613" s="3">
        <v>100</v>
      </c>
      <c r="D613" s="3">
        <v>35.020000000000003</v>
      </c>
      <c r="E613" s="48" t="s">
        <v>28</v>
      </c>
    </row>
    <row r="614" spans="2:5">
      <c r="B614" s="70" t="s">
        <v>24747</v>
      </c>
      <c r="C614" s="3">
        <v>124</v>
      </c>
      <c r="D614" s="3">
        <v>35.020000000000003</v>
      </c>
      <c r="E614" s="48" t="s">
        <v>28</v>
      </c>
    </row>
    <row r="615" spans="2:5">
      <c r="B615" s="70" t="s">
        <v>24748</v>
      </c>
      <c r="C615" s="3">
        <v>67</v>
      </c>
      <c r="D615" s="3">
        <v>35.020000000000003</v>
      </c>
      <c r="E615" s="48" t="s">
        <v>28</v>
      </c>
    </row>
    <row r="616" spans="2:5">
      <c r="B616" s="70" t="s">
        <v>24749</v>
      </c>
      <c r="C616" s="3">
        <v>472</v>
      </c>
      <c r="D616" s="3">
        <v>35.03</v>
      </c>
      <c r="E616" s="48" t="s">
        <v>28</v>
      </c>
    </row>
    <row r="617" spans="2:5">
      <c r="B617" s="70" t="s">
        <v>24750</v>
      </c>
      <c r="C617" s="3">
        <v>414</v>
      </c>
      <c r="D617" s="3">
        <v>35.020000000000003</v>
      </c>
      <c r="E617" s="48" t="s">
        <v>28</v>
      </c>
    </row>
    <row r="618" spans="2:5">
      <c r="B618" s="70" t="s">
        <v>24750</v>
      </c>
      <c r="C618" s="3">
        <v>163</v>
      </c>
      <c r="D618" s="3">
        <v>35.020000000000003</v>
      </c>
      <c r="E618" s="48" t="s">
        <v>28</v>
      </c>
    </row>
    <row r="619" spans="2:5">
      <c r="B619" s="70" t="s">
        <v>24750</v>
      </c>
      <c r="C619" s="3">
        <v>144</v>
      </c>
      <c r="D619" s="3">
        <v>35.020000000000003</v>
      </c>
      <c r="E619" s="48" t="s">
        <v>28</v>
      </c>
    </row>
    <row r="620" spans="2:5">
      <c r="B620" s="70" t="s">
        <v>24751</v>
      </c>
      <c r="C620" s="3">
        <v>335</v>
      </c>
      <c r="D620" s="3">
        <v>35</v>
      </c>
      <c r="E620" s="48" t="s">
        <v>28</v>
      </c>
    </row>
    <row r="621" spans="2:5">
      <c r="B621" s="70" t="s">
        <v>24752</v>
      </c>
      <c r="C621" s="3">
        <v>241</v>
      </c>
      <c r="D621" s="3">
        <v>35.01</v>
      </c>
      <c r="E621" s="48" t="s">
        <v>28</v>
      </c>
    </row>
    <row r="622" spans="2:5">
      <c r="B622" s="70" t="s">
        <v>24753</v>
      </c>
      <c r="C622" s="3">
        <v>124</v>
      </c>
      <c r="D622" s="3">
        <v>35</v>
      </c>
      <c r="E622" s="48" t="s">
        <v>28</v>
      </c>
    </row>
    <row r="623" spans="2:5">
      <c r="B623" s="70" t="s">
        <v>24753</v>
      </c>
      <c r="C623" s="3">
        <v>158</v>
      </c>
      <c r="D623" s="3">
        <v>35</v>
      </c>
      <c r="E623" s="48" t="s">
        <v>28</v>
      </c>
    </row>
    <row r="624" spans="2:5">
      <c r="B624" s="70" t="s">
        <v>24753</v>
      </c>
      <c r="C624" s="3">
        <v>21</v>
      </c>
      <c r="D624" s="3">
        <v>35</v>
      </c>
      <c r="E624" s="48" t="s">
        <v>28</v>
      </c>
    </row>
    <row r="625" spans="2:5">
      <c r="B625" s="70" t="s">
        <v>24753</v>
      </c>
      <c r="C625" s="3">
        <v>58</v>
      </c>
      <c r="D625" s="3">
        <v>35</v>
      </c>
      <c r="E625" s="48" t="s">
        <v>19</v>
      </c>
    </row>
    <row r="626" spans="2:5">
      <c r="B626" s="70" t="s">
        <v>24753</v>
      </c>
      <c r="C626" s="3">
        <v>4</v>
      </c>
      <c r="D626" s="3">
        <v>35</v>
      </c>
      <c r="E626" s="48" t="s">
        <v>19</v>
      </c>
    </row>
    <row r="627" spans="2:5">
      <c r="B627" s="70" t="s">
        <v>24754</v>
      </c>
      <c r="C627" s="3">
        <v>62</v>
      </c>
      <c r="D627" s="3">
        <v>35</v>
      </c>
      <c r="E627" s="48" t="s">
        <v>19</v>
      </c>
    </row>
    <row r="628" spans="2:5">
      <c r="B628" s="70" t="s">
        <v>24755</v>
      </c>
      <c r="C628" s="3">
        <v>62</v>
      </c>
      <c r="D628" s="3">
        <v>35</v>
      </c>
      <c r="E628" s="48" t="s">
        <v>19</v>
      </c>
    </row>
    <row r="629" spans="2:5">
      <c r="B629" s="70" t="s">
        <v>24756</v>
      </c>
      <c r="C629" s="3">
        <v>57</v>
      </c>
      <c r="D629" s="3">
        <v>34.99</v>
      </c>
      <c r="E629" s="48" t="s">
        <v>28</v>
      </c>
    </row>
    <row r="630" spans="2:5">
      <c r="B630" s="70" t="s">
        <v>24757</v>
      </c>
      <c r="C630" s="3">
        <v>57</v>
      </c>
      <c r="D630" s="3">
        <v>35</v>
      </c>
      <c r="E630" s="48" t="s">
        <v>19</v>
      </c>
    </row>
    <row r="631" spans="2:5">
      <c r="B631" s="70" t="s">
        <v>24757</v>
      </c>
      <c r="C631" s="3">
        <v>55</v>
      </c>
      <c r="D631" s="3">
        <v>35</v>
      </c>
      <c r="E631" s="48" t="s">
        <v>19</v>
      </c>
    </row>
    <row r="632" spans="2:5">
      <c r="B632" s="70" t="s">
        <v>24758</v>
      </c>
      <c r="C632" s="3">
        <v>61</v>
      </c>
      <c r="D632" s="3">
        <v>35</v>
      </c>
      <c r="E632" s="48" t="s">
        <v>19</v>
      </c>
    </row>
    <row r="633" spans="2:5">
      <c r="B633" s="70" t="s">
        <v>24759</v>
      </c>
      <c r="C633" s="3">
        <v>59</v>
      </c>
      <c r="D633" s="3">
        <v>35</v>
      </c>
      <c r="E633" s="48" t="s">
        <v>19</v>
      </c>
    </row>
    <row r="634" spans="2:5">
      <c r="B634" s="70" t="s">
        <v>24759</v>
      </c>
      <c r="C634" s="3">
        <v>55</v>
      </c>
      <c r="D634" s="3">
        <v>35</v>
      </c>
      <c r="E634" s="48" t="s">
        <v>19</v>
      </c>
    </row>
    <row r="635" spans="2:5">
      <c r="B635" s="70" t="s">
        <v>24760</v>
      </c>
      <c r="C635" s="3">
        <v>55</v>
      </c>
      <c r="D635" s="3">
        <v>35</v>
      </c>
      <c r="E635" s="48" t="s">
        <v>19</v>
      </c>
    </row>
    <row r="636" spans="2:5">
      <c r="B636" s="70" t="s">
        <v>24760</v>
      </c>
      <c r="C636" s="3">
        <v>60</v>
      </c>
      <c r="D636" s="3">
        <v>35</v>
      </c>
      <c r="E636" s="48" t="s">
        <v>19</v>
      </c>
    </row>
    <row r="637" spans="2:5">
      <c r="B637" s="70" t="s">
        <v>24761</v>
      </c>
      <c r="C637" s="3">
        <v>56</v>
      </c>
      <c r="D637" s="3">
        <v>35</v>
      </c>
      <c r="E637" s="48" t="s">
        <v>19</v>
      </c>
    </row>
    <row r="638" spans="2:5">
      <c r="B638" s="70" t="s">
        <v>24762</v>
      </c>
      <c r="C638" s="3">
        <v>455</v>
      </c>
      <c r="D638" s="3">
        <v>35</v>
      </c>
      <c r="E638" s="48" t="s">
        <v>28</v>
      </c>
    </row>
    <row r="639" spans="2:5">
      <c r="B639" s="70" t="s">
        <v>24762</v>
      </c>
      <c r="C639" s="3">
        <v>213</v>
      </c>
      <c r="D639" s="3">
        <v>35</v>
      </c>
      <c r="E639" s="48" t="s">
        <v>28</v>
      </c>
    </row>
    <row r="640" spans="2:5">
      <c r="B640" s="70" t="s">
        <v>24762</v>
      </c>
      <c r="C640" s="3">
        <v>369</v>
      </c>
      <c r="D640" s="3">
        <v>35</v>
      </c>
      <c r="E640" s="48" t="s">
        <v>28</v>
      </c>
    </row>
    <row r="641" spans="2:5">
      <c r="B641" s="70" t="s">
        <v>24763</v>
      </c>
      <c r="C641" s="3">
        <v>58</v>
      </c>
      <c r="D641" s="3">
        <v>35</v>
      </c>
      <c r="E641" s="48" t="s">
        <v>19</v>
      </c>
    </row>
    <row r="642" spans="2:5">
      <c r="B642" s="70" t="s">
        <v>24764</v>
      </c>
      <c r="C642" s="3">
        <v>58</v>
      </c>
      <c r="D642" s="3">
        <v>35</v>
      </c>
      <c r="E642" s="48" t="s">
        <v>19</v>
      </c>
    </row>
    <row r="643" spans="2:5">
      <c r="B643" s="70" t="s">
        <v>24765</v>
      </c>
      <c r="C643" s="3">
        <v>31</v>
      </c>
      <c r="D643" s="3">
        <v>35</v>
      </c>
      <c r="E643" s="48" t="s">
        <v>19</v>
      </c>
    </row>
    <row r="644" spans="2:5">
      <c r="B644" s="70" t="s">
        <v>24766</v>
      </c>
      <c r="C644" s="3">
        <v>61</v>
      </c>
      <c r="D644" s="3">
        <v>35</v>
      </c>
      <c r="E644" s="48" t="s">
        <v>19</v>
      </c>
    </row>
    <row r="645" spans="2:5">
      <c r="B645" s="70" t="s">
        <v>24767</v>
      </c>
      <c r="C645" s="3">
        <v>57</v>
      </c>
      <c r="D645" s="3">
        <v>35</v>
      </c>
      <c r="E645" s="48" t="s">
        <v>19</v>
      </c>
    </row>
    <row r="646" spans="2:5">
      <c r="B646" s="70" t="s">
        <v>24768</v>
      </c>
      <c r="C646" s="3">
        <v>223</v>
      </c>
      <c r="D646" s="3">
        <v>35.04</v>
      </c>
      <c r="E646" s="48" t="s">
        <v>28</v>
      </c>
    </row>
    <row r="647" spans="2:5">
      <c r="B647" s="70" t="s">
        <v>24769</v>
      </c>
      <c r="C647" s="3">
        <v>18</v>
      </c>
      <c r="D647" s="3">
        <v>35.04</v>
      </c>
      <c r="E647" s="48" t="s">
        <v>28</v>
      </c>
    </row>
    <row r="648" spans="2:5">
      <c r="B648" s="70" t="s">
        <v>24769</v>
      </c>
      <c r="C648" s="3">
        <v>247</v>
      </c>
      <c r="D648" s="3">
        <v>35.04</v>
      </c>
      <c r="E648" s="48" t="s">
        <v>28</v>
      </c>
    </row>
    <row r="649" spans="2:5">
      <c r="B649" s="70" t="s">
        <v>24769</v>
      </c>
      <c r="C649" s="3">
        <v>55</v>
      </c>
      <c r="D649" s="3">
        <v>35.04</v>
      </c>
      <c r="E649" s="48" t="s">
        <v>19</v>
      </c>
    </row>
    <row r="650" spans="2:5">
      <c r="B650" s="70" t="s">
        <v>24769</v>
      </c>
      <c r="C650" s="3">
        <v>30</v>
      </c>
      <c r="D650" s="3">
        <v>35.04</v>
      </c>
      <c r="E650" s="48" t="s">
        <v>19</v>
      </c>
    </row>
    <row r="651" spans="2:5">
      <c r="B651" s="70" t="s">
        <v>24770</v>
      </c>
      <c r="C651" s="3">
        <v>325</v>
      </c>
      <c r="D651" s="3">
        <v>35.049999999999997</v>
      </c>
      <c r="E651" s="48" t="s">
        <v>28</v>
      </c>
    </row>
    <row r="652" spans="2:5">
      <c r="B652" s="70" t="s">
        <v>24771</v>
      </c>
      <c r="C652" s="3">
        <v>341</v>
      </c>
      <c r="D652" s="3">
        <v>35.04</v>
      </c>
      <c r="E652" s="48" t="s">
        <v>28</v>
      </c>
    </row>
    <row r="653" spans="2:5">
      <c r="B653" s="70" t="s">
        <v>24772</v>
      </c>
      <c r="C653" s="3">
        <v>55</v>
      </c>
      <c r="D653" s="3">
        <v>35.04</v>
      </c>
      <c r="E653" s="48" t="s">
        <v>19</v>
      </c>
    </row>
    <row r="654" spans="2:5">
      <c r="B654" s="70" t="s">
        <v>24773</v>
      </c>
      <c r="C654" s="3">
        <v>279</v>
      </c>
      <c r="D654" s="3">
        <v>35.020000000000003</v>
      </c>
      <c r="E654" s="48" t="s">
        <v>28</v>
      </c>
    </row>
    <row r="655" spans="2:5">
      <c r="B655" s="70" t="s">
        <v>24774</v>
      </c>
      <c r="C655" s="3">
        <v>52</v>
      </c>
      <c r="D655" s="3">
        <v>35.03</v>
      </c>
      <c r="E655" s="48" t="s">
        <v>19</v>
      </c>
    </row>
    <row r="656" spans="2:5">
      <c r="B656" s="70" t="s">
        <v>24775</v>
      </c>
      <c r="C656" s="3">
        <v>322</v>
      </c>
      <c r="D656" s="3">
        <v>35.01</v>
      </c>
      <c r="E656" s="48" t="s">
        <v>28</v>
      </c>
    </row>
    <row r="657" spans="2:5">
      <c r="B657" s="70" t="s">
        <v>24776</v>
      </c>
      <c r="C657" s="3">
        <v>52</v>
      </c>
      <c r="D657" s="3">
        <v>34.99</v>
      </c>
      <c r="E657" s="48" t="s">
        <v>19</v>
      </c>
    </row>
    <row r="658" spans="2:5">
      <c r="B658" s="70" t="s">
        <v>24777</v>
      </c>
      <c r="C658" s="3">
        <v>369</v>
      </c>
      <c r="D658" s="3">
        <v>35.06</v>
      </c>
      <c r="E658" s="48" t="s">
        <v>28</v>
      </c>
    </row>
    <row r="659" spans="2:5">
      <c r="B659" s="70" t="s">
        <v>24778</v>
      </c>
      <c r="C659" s="3">
        <v>60</v>
      </c>
      <c r="D659" s="3">
        <v>35.049999999999997</v>
      </c>
      <c r="E659" s="48" t="s">
        <v>28</v>
      </c>
    </row>
    <row r="660" spans="2:5">
      <c r="B660" s="70" t="s">
        <v>24778</v>
      </c>
      <c r="C660" s="3">
        <v>404</v>
      </c>
      <c r="D660" s="3">
        <v>35.049999999999997</v>
      </c>
      <c r="E660" s="48" t="s">
        <v>28</v>
      </c>
    </row>
    <row r="661" spans="2:5">
      <c r="B661" s="70" t="s">
        <v>24779</v>
      </c>
      <c r="C661" s="3">
        <v>190</v>
      </c>
      <c r="D661" s="3">
        <v>35.049999999999997</v>
      </c>
      <c r="E661" s="48" t="s">
        <v>28</v>
      </c>
    </row>
    <row r="662" spans="2:5">
      <c r="B662" s="70" t="s">
        <v>24780</v>
      </c>
      <c r="C662" s="3">
        <v>479</v>
      </c>
      <c r="D662" s="3">
        <v>35.049999999999997</v>
      </c>
      <c r="E662" s="48" t="s">
        <v>28</v>
      </c>
    </row>
    <row r="663" spans="2:5">
      <c r="B663" s="70" t="s">
        <v>24781</v>
      </c>
      <c r="C663" s="3">
        <v>173</v>
      </c>
      <c r="D663" s="3">
        <v>35.049999999999997</v>
      </c>
      <c r="E663" s="48" t="s">
        <v>28</v>
      </c>
    </row>
    <row r="664" spans="2:5">
      <c r="B664" s="70" t="s">
        <v>24781</v>
      </c>
      <c r="C664" s="3">
        <v>136</v>
      </c>
      <c r="D664" s="3">
        <v>35.049999999999997</v>
      </c>
      <c r="E664" s="48" t="s">
        <v>28</v>
      </c>
    </row>
    <row r="665" spans="2:5">
      <c r="B665" s="70" t="s">
        <v>24782</v>
      </c>
      <c r="C665" s="3">
        <v>646</v>
      </c>
      <c r="D665" s="3">
        <v>35.119999999999997</v>
      </c>
      <c r="E665" s="48" t="s">
        <v>28</v>
      </c>
    </row>
    <row r="666" spans="2:5">
      <c r="B666" s="70" t="s">
        <v>24783</v>
      </c>
      <c r="C666" s="3">
        <v>39</v>
      </c>
      <c r="D666" s="3">
        <v>35.14</v>
      </c>
      <c r="E666" s="48" t="s">
        <v>19</v>
      </c>
    </row>
    <row r="667" spans="2:5">
      <c r="B667" s="70" t="s">
        <v>24784</v>
      </c>
      <c r="C667" s="3">
        <v>57</v>
      </c>
      <c r="D667" s="3">
        <v>35.14</v>
      </c>
      <c r="E667" s="48" t="s">
        <v>19</v>
      </c>
    </row>
    <row r="668" spans="2:5">
      <c r="B668" s="70" t="s">
        <v>24785</v>
      </c>
      <c r="C668" s="3">
        <v>210</v>
      </c>
      <c r="D668" s="3">
        <v>35.14</v>
      </c>
      <c r="E668" s="48" t="s">
        <v>28</v>
      </c>
    </row>
    <row r="669" spans="2:5">
      <c r="B669" s="70" t="s">
        <v>24786</v>
      </c>
      <c r="C669" s="3">
        <v>55</v>
      </c>
      <c r="D669" s="3">
        <v>35.14</v>
      </c>
      <c r="E669" s="48" t="s">
        <v>19</v>
      </c>
    </row>
    <row r="670" spans="2:5">
      <c r="B670" s="70" t="s">
        <v>24786</v>
      </c>
      <c r="C670" s="3">
        <v>59</v>
      </c>
      <c r="D670" s="3">
        <v>35.14</v>
      </c>
      <c r="E670" s="48" t="s">
        <v>19</v>
      </c>
    </row>
    <row r="671" spans="2:5">
      <c r="B671" s="70" t="s">
        <v>24787</v>
      </c>
      <c r="C671" s="3">
        <v>52</v>
      </c>
      <c r="D671" s="3">
        <v>35.14</v>
      </c>
      <c r="E671" s="48" t="s">
        <v>19</v>
      </c>
    </row>
    <row r="672" spans="2:5">
      <c r="B672" s="70" t="s">
        <v>24788</v>
      </c>
      <c r="C672" s="3">
        <v>333</v>
      </c>
      <c r="D672" s="3">
        <v>35.130000000000003</v>
      </c>
      <c r="E672" s="48" t="s">
        <v>28</v>
      </c>
    </row>
    <row r="673" spans="2:5">
      <c r="B673" s="70" t="s">
        <v>24788</v>
      </c>
      <c r="C673" s="3">
        <v>175</v>
      </c>
      <c r="D673" s="3">
        <v>35.130000000000003</v>
      </c>
      <c r="E673" s="48" t="s">
        <v>28</v>
      </c>
    </row>
    <row r="674" spans="2:5">
      <c r="B674" s="70" t="s">
        <v>24788</v>
      </c>
      <c r="C674" s="3">
        <v>102</v>
      </c>
      <c r="D674" s="3">
        <v>35.130000000000003</v>
      </c>
      <c r="E674" s="48" t="s">
        <v>28</v>
      </c>
    </row>
    <row r="675" spans="2:5">
      <c r="B675" s="70" t="s">
        <v>24788</v>
      </c>
      <c r="C675" s="3">
        <v>367</v>
      </c>
      <c r="D675" s="3">
        <v>35.130000000000003</v>
      </c>
      <c r="E675" s="48" t="s">
        <v>28</v>
      </c>
    </row>
    <row r="676" spans="2:5">
      <c r="B676" s="70" t="s">
        <v>24788</v>
      </c>
      <c r="C676" s="3">
        <v>25</v>
      </c>
      <c r="D676" s="3">
        <v>35.130000000000003</v>
      </c>
      <c r="E676" s="48" t="s">
        <v>19</v>
      </c>
    </row>
    <row r="677" spans="2:5">
      <c r="B677" s="70" t="s">
        <v>24788</v>
      </c>
      <c r="C677" s="3">
        <v>247</v>
      </c>
      <c r="D677" s="3">
        <v>35.130000000000003</v>
      </c>
      <c r="E677" s="48" t="s">
        <v>28</v>
      </c>
    </row>
    <row r="678" spans="2:5">
      <c r="B678" s="70" t="s">
        <v>24788</v>
      </c>
      <c r="C678" s="3">
        <v>54</v>
      </c>
      <c r="D678" s="3">
        <v>35.130000000000003</v>
      </c>
      <c r="E678" s="48" t="s">
        <v>19</v>
      </c>
    </row>
    <row r="679" spans="2:5">
      <c r="B679" s="70" t="s">
        <v>24789</v>
      </c>
      <c r="C679" s="3">
        <v>101</v>
      </c>
      <c r="D679" s="3">
        <v>35.14</v>
      </c>
      <c r="E679" s="48" t="s">
        <v>28</v>
      </c>
    </row>
    <row r="680" spans="2:5">
      <c r="B680" s="70" t="s">
        <v>24789</v>
      </c>
      <c r="C680" s="3">
        <v>93</v>
      </c>
      <c r="D680" s="3">
        <v>35.14</v>
      </c>
      <c r="E680" s="48" t="s">
        <v>19</v>
      </c>
    </row>
    <row r="681" spans="2:5">
      <c r="B681" s="70" t="s">
        <v>24790</v>
      </c>
      <c r="C681" s="3">
        <v>33</v>
      </c>
      <c r="D681" s="3">
        <v>35.14</v>
      </c>
      <c r="E681" s="48" t="s">
        <v>19</v>
      </c>
    </row>
    <row r="682" spans="2:5">
      <c r="B682" s="70" t="s">
        <v>24790</v>
      </c>
      <c r="C682" s="3">
        <v>331</v>
      </c>
      <c r="D682" s="3">
        <v>35.130000000000003</v>
      </c>
      <c r="E682" s="48" t="s">
        <v>28</v>
      </c>
    </row>
    <row r="683" spans="2:5">
      <c r="B683" s="70" t="s">
        <v>24790</v>
      </c>
      <c r="C683" s="3">
        <v>301</v>
      </c>
      <c r="D683" s="3">
        <v>35.130000000000003</v>
      </c>
      <c r="E683" s="48" t="s">
        <v>28</v>
      </c>
    </row>
    <row r="684" spans="2:5">
      <c r="B684" s="70" t="s">
        <v>24791</v>
      </c>
      <c r="C684" s="3">
        <v>9</v>
      </c>
      <c r="D684" s="3">
        <v>35.119999999999997</v>
      </c>
      <c r="E684" s="48" t="s">
        <v>28</v>
      </c>
    </row>
    <row r="685" spans="2:5">
      <c r="B685" s="70" t="s">
        <v>24791</v>
      </c>
      <c r="C685" s="3">
        <v>126</v>
      </c>
      <c r="D685" s="3">
        <v>35.119999999999997</v>
      </c>
      <c r="E685" s="48" t="s">
        <v>28</v>
      </c>
    </row>
    <row r="686" spans="2:5">
      <c r="B686" s="70" t="s">
        <v>24792</v>
      </c>
      <c r="C686" s="3">
        <v>184</v>
      </c>
      <c r="D686" s="3">
        <v>35.119999999999997</v>
      </c>
      <c r="E686" s="48" t="s">
        <v>28</v>
      </c>
    </row>
    <row r="687" spans="2:5">
      <c r="B687" s="70" t="s">
        <v>24793</v>
      </c>
      <c r="C687" s="3">
        <v>66</v>
      </c>
      <c r="D687" s="3">
        <v>35.14</v>
      </c>
      <c r="E687" s="48" t="s">
        <v>28</v>
      </c>
    </row>
    <row r="688" spans="2:5">
      <c r="B688" s="70" t="s">
        <v>24793</v>
      </c>
      <c r="C688" s="3">
        <v>54</v>
      </c>
      <c r="D688" s="3">
        <v>35.14</v>
      </c>
      <c r="E688" s="48" t="s">
        <v>28</v>
      </c>
    </row>
    <row r="689" spans="2:5">
      <c r="B689" s="70" t="s">
        <v>24794</v>
      </c>
      <c r="C689" s="3">
        <v>266</v>
      </c>
      <c r="D689" s="3">
        <v>35.15</v>
      </c>
      <c r="E689" s="48" t="s">
        <v>28</v>
      </c>
    </row>
    <row r="690" spans="2:5">
      <c r="B690" s="70" t="s">
        <v>24795</v>
      </c>
      <c r="C690" s="3">
        <v>57</v>
      </c>
      <c r="D690" s="3">
        <v>35.14</v>
      </c>
      <c r="E690" s="48" t="s">
        <v>28</v>
      </c>
    </row>
    <row r="691" spans="2:5">
      <c r="B691" s="70" t="s">
        <v>24796</v>
      </c>
      <c r="C691" s="3">
        <v>114</v>
      </c>
      <c r="D691" s="3">
        <v>35.14</v>
      </c>
      <c r="E691" s="48" t="s">
        <v>28</v>
      </c>
    </row>
    <row r="692" spans="2:5">
      <c r="B692" s="70" t="s">
        <v>24797</v>
      </c>
      <c r="C692" s="3">
        <v>57</v>
      </c>
      <c r="D692" s="3">
        <v>35.130000000000003</v>
      </c>
      <c r="E692" s="48" t="s">
        <v>28</v>
      </c>
    </row>
    <row r="693" spans="2:5">
      <c r="B693" s="70" t="s">
        <v>24798</v>
      </c>
      <c r="C693" s="3">
        <v>217</v>
      </c>
      <c r="D693" s="3">
        <v>35.119999999999997</v>
      </c>
      <c r="E693" s="48" t="s">
        <v>28</v>
      </c>
    </row>
    <row r="694" spans="2:5">
      <c r="B694" s="70" t="s">
        <v>24799</v>
      </c>
      <c r="C694" s="3">
        <v>51</v>
      </c>
      <c r="D694" s="3">
        <v>35.119999999999997</v>
      </c>
      <c r="E694" s="48" t="s">
        <v>19</v>
      </c>
    </row>
    <row r="695" spans="2:5">
      <c r="B695" s="70" t="s">
        <v>24799</v>
      </c>
      <c r="C695" s="3">
        <v>176</v>
      </c>
      <c r="D695" s="3">
        <v>35.11</v>
      </c>
      <c r="E695" s="48" t="s">
        <v>28</v>
      </c>
    </row>
    <row r="696" spans="2:5">
      <c r="B696" s="70" t="s">
        <v>24800</v>
      </c>
      <c r="C696" s="3">
        <v>39</v>
      </c>
      <c r="D696" s="3">
        <v>35.090000000000003</v>
      </c>
      <c r="E696" s="48" t="s">
        <v>19</v>
      </c>
    </row>
    <row r="697" spans="2:5">
      <c r="B697" s="70" t="s">
        <v>24800</v>
      </c>
      <c r="C697" s="3">
        <v>357</v>
      </c>
      <c r="D697" s="3">
        <v>35.090000000000003</v>
      </c>
      <c r="E697" s="48" t="s">
        <v>28</v>
      </c>
    </row>
    <row r="698" spans="2:5">
      <c r="B698" s="70" t="s">
        <v>24800</v>
      </c>
      <c r="C698" s="3">
        <v>24</v>
      </c>
      <c r="D698" s="3">
        <v>35.090000000000003</v>
      </c>
      <c r="E698" s="48" t="s">
        <v>19</v>
      </c>
    </row>
    <row r="699" spans="2:5">
      <c r="B699" s="70" t="s">
        <v>24801</v>
      </c>
      <c r="C699" s="3">
        <v>187</v>
      </c>
      <c r="D699" s="3">
        <v>35.090000000000003</v>
      </c>
      <c r="E699" s="48" t="s">
        <v>28</v>
      </c>
    </row>
    <row r="700" spans="2:5">
      <c r="B700" s="70" t="s">
        <v>24802</v>
      </c>
      <c r="C700" s="3">
        <v>158</v>
      </c>
      <c r="D700" s="3">
        <v>35.1</v>
      </c>
      <c r="E700" s="48" t="s">
        <v>28</v>
      </c>
    </row>
    <row r="701" spans="2:5">
      <c r="B701" s="70" t="s">
        <v>24802</v>
      </c>
      <c r="C701" s="3">
        <v>170</v>
      </c>
      <c r="D701" s="3">
        <v>35.1</v>
      </c>
      <c r="E701" s="48" t="s">
        <v>28</v>
      </c>
    </row>
    <row r="702" spans="2:5">
      <c r="B702" s="70" t="s">
        <v>24802</v>
      </c>
      <c r="C702" s="3">
        <v>47</v>
      </c>
      <c r="D702" s="3">
        <v>35.1</v>
      </c>
      <c r="E702" s="48" t="s">
        <v>28</v>
      </c>
    </row>
    <row r="703" spans="2:5">
      <c r="B703" s="70" t="s">
        <v>24803</v>
      </c>
      <c r="C703" s="3">
        <v>57</v>
      </c>
      <c r="D703" s="3">
        <v>35.1</v>
      </c>
      <c r="E703" s="48" t="s">
        <v>28</v>
      </c>
    </row>
    <row r="704" spans="2:5">
      <c r="B704" s="70" t="s">
        <v>24803</v>
      </c>
      <c r="C704" s="3">
        <v>153</v>
      </c>
      <c r="D704" s="3">
        <v>35.1</v>
      </c>
      <c r="E704" s="48" t="s">
        <v>19</v>
      </c>
    </row>
    <row r="705" spans="2:5">
      <c r="B705" s="70" t="s">
        <v>24804</v>
      </c>
      <c r="C705" s="3">
        <v>58</v>
      </c>
      <c r="D705" s="3">
        <v>35.090000000000003</v>
      </c>
      <c r="E705" s="48" t="s">
        <v>28</v>
      </c>
    </row>
    <row r="706" spans="2:5">
      <c r="B706" s="70" t="s">
        <v>24805</v>
      </c>
      <c r="C706" s="3">
        <v>109</v>
      </c>
      <c r="D706" s="3">
        <v>35.08</v>
      </c>
      <c r="E706" s="48" t="s">
        <v>28</v>
      </c>
    </row>
    <row r="707" spans="2:5">
      <c r="B707" s="70" t="s">
        <v>24806</v>
      </c>
      <c r="C707" s="3">
        <v>151</v>
      </c>
      <c r="D707" s="3">
        <v>35.07</v>
      </c>
      <c r="E707" s="48" t="s">
        <v>19</v>
      </c>
    </row>
    <row r="708" spans="2:5">
      <c r="B708" s="70" t="s">
        <v>24807</v>
      </c>
      <c r="C708" s="3">
        <v>109</v>
      </c>
      <c r="D708" s="3">
        <v>35.06</v>
      </c>
      <c r="E708" s="48" t="s">
        <v>28</v>
      </c>
    </row>
    <row r="709" spans="2:5">
      <c r="B709" s="70" t="s">
        <v>24808</v>
      </c>
      <c r="C709" s="3">
        <v>180</v>
      </c>
      <c r="D709" s="3">
        <v>35.07</v>
      </c>
      <c r="E709" s="48" t="s">
        <v>28</v>
      </c>
    </row>
    <row r="710" spans="2:5">
      <c r="B710" s="70" t="s">
        <v>24809</v>
      </c>
      <c r="C710" s="3">
        <v>66</v>
      </c>
      <c r="D710" s="3">
        <v>35.06</v>
      </c>
      <c r="E710" s="48" t="s">
        <v>28</v>
      </c>
    </row>
    <row r="711" spans="2:5">
      <c r="B711" s="70" t="s">
        <v>24809</v>
      </c>
      <c r="C711" s="3">
        <v>74</v>
      </c>
      <c r="D711" s="3">
        <v>35.06</v>
      </c>
      <c r="E711" s="48" t="s">
        <v>28</v>
      </c>
    </row>
    <row r="712" spans="2:5">
      <c r="B712" s="70" t="s">
        <v>24810</v>
      </c>
      <c r="C712" s="3">
        <v>51</v>
      </c>
      <c r="D712" s="3">
        <v>35.04</v>
      </c>
      <c r="E712" s="48" t="s">
        <v>19</v>
      </c>
    </row>
    <row r="713" spans="2:5">
      <c r="B713" s="70" t="s">
        <v>24810</v>
      </c>
      <c r="C713" s="3">
        <v>63</v>
      </c>
      <c r="D713" s="3">
        <v>35.04</v>
      </c>
      <c r="E713" s="48" t="s">
        <v>19</v>
      </c>
    </row>
    <row r="714" spans="2:5">
      <c r="B714" s="70" t="s">
        <v>24811</v>
      </c>
      <c r="C714" s="3">
        <v>108</v>
      </c>
      <c r="D714" s="3">
        <v>35.03</v>
      </c>
      <c r="E714" s="48" t="s">
        <v>28</v>
      </c>
    </row>
    <row r="715" spans="2:5">
      <c r="B715" s="70" t="s">
        <v>24812</v>
      </c>
      <c r="C715" s="3">
        <v>338</v>
      </c>
      <c r="D715" s="3">
        <v>35.049999999999997</v>
      </c>
      <c r="E715" s="48" t="s">
        <v>28</v>
      </c>
    </row>
    <row r="716" spans="2:5">
      <c r="B716" s="70" t="s">
        <v>24812</v>
      </c>
      <c r="C716" s="3">
        <v>25</v>
      </c>
      <c r="D716" s="3">
        <v>35.049999999999997</v>
      </c>
      <c r="E716" s="48" t="s">
        <v>28</v>
      </c>
    </row>
    <row r="717" spans="2:5">
      <c r="B717" s="70" t="s">
        <v>24812</v>
      </c>
      <c r="C717" s="3">
        <v>161</v>
      </c>
      <c r="D717" s="3">
        <v>35.049999999999997</v>
      </c>
      <c r="E717" s="48" t="s">
        <v>28</v>
      </c>
    </row>
    <row r="718" spans="2:5">
      <c r="B718" s="70" t="s">
        <v>24813</v>
      </c>
      <c r="C718" s="3">
        <v>211</v>
      </c>
      <c r="D718" s="3">
        <v>35.07</v>
      </c>
      <c r="E718" s="48" t="s">
        <v>28</v>
      </c>
    </row>
    <row r="719" spans="2:5">
      <c r="B719" s="70" t="s">
        <v>24814</v>
      </c>
      <c r="C719" s="3">
        <v>112</v>
      </c>
      <c r="D719" s="3">
        <v>35.07</v>
      </c>
      <c r="E719" s="48" t="s">
        <v>28</v>
      </c>
    </row>
    <row r="720" spans="2:5">
      <c r="B720" s="70" t="s">
        <v>24815</v>
      </c>
      <c r="C720" s="3">
        <v>120</v>
      </c>
      <c r="D720" s="3">
        <v>35.090000000000003</v>
      </c>
      <c r="E720" s="48" t="s">
        <v>28</v>
      </c>
    </row>
    <row r="721" spans="2:5">
      <c r="B721" s="70" t="s">
        <v>24816</v>
      </c>
      <c r="C721" s="3">
        <v>161</v>
      </c>
      <c r="D721" s="3">
        <v>35.130000000000003</v>
      </c>
      <c r="E721" s="48" t="s">
        <v>28</v>
      </c>
    </row>
    <row r="722" spans="2:5">
      <c r="B722" s="70" t="s">
        <v>24817</v>
      </c>
      <c r="C722" s="3">
        <v>474</v>
      </c>
      <c r="D722" s="3">
        <v>35.130000000000003</v>
      </c>
      <c r="E722" s="48" t="s">
        <v>28</v>
      </c>
    </row>
    <row r="723" spans="2:5">
      <c r="B723" s="70" t="s">
        <v>24818</v>
      </c>
      <c r="C723" s="3">
        <v>4</v>
      </c>
      <c r="D723" s="3">
        <v>35.15</v>
      </c>
      <c r="E723" s="48" t="s">
        <v>19</v>
      </c>
    </row>
    <row r="724" spans="2:5">
      <c r="B724" s="70" t="s">
        <v>24818</v>
      </c>
      <c r="C724" s="3">
        <v>117</v>
      </c>
      <c r="D724" s="3">
        <v>35.15</v>
      </c>
      <c r="E724" s="48" t="s">
        <v>19</v>
      </c>
    </row>
    <row r="725" spans="2:5">
      <c r="B725" s="70" t="s">
        <v>24819</v>
      </c>
      <c r="C725" s="3">
        <v>144</v>
      </c>
      <c r="D725" s="3">
        <v>35.15</v>
      </c>
      <c r="E725" s="48" t="s">
        <v>28</v>
      </c>
    </row>
    <row r="726" spans="2:5">
      <c r="B726" s="70" t="s">
        <v>24820</v>
      </c>
      <c r="C726" s="3">
        <v>506</v>
      </c>
      <c r="D726" s="3">
        <v>35.14</v>
      </c>
      <c r="E726" s="48" t="s">
        <v>28</v>
      </c>
    </row>
    <row r="727" spans="2:5">
      <c r="B727" s="70" t="s">
        <v>24821</v>
      </c>
      <c r="C727" s="3">
        <v>256</v>
      </c>
      <c r="D727" s="3">
        <v>35.19</v>
      </c>
      <c r="E727" s="48" t="s">
        <v>28</v>
      </c>
    </row>
    <row r="728" spans="2:5">
      <c r="B728" s="70" t="s">
        <v>24822</v>
      </c>
      <c r="C728" s="3">
        <v>588</v>
      </c>
      <c r="D728" s="3">
        <v>35.18</v>
      </c>
      <c r="E728" s="48" t="s">
        <v>28</v>
      </c>
    </row>
    <row r="729" spans="2:5">
      <c r="B729" s="70" t="s">
        <v>24823</v>
      </c>
      <c r="C729" s="3">
        <v>66</v>
      </c>
      <c r="D729" s="3">
        <v>35.17</v>
      </c>
      <c r="E729" s="48" t="s">
        <v>28</v>
      </c>
    </row>
    <row r="730" spans="2:5">
      <c r="B730" s="70" t="s">
        <v>24823</v>
      </c>
      <c r="C730" s="3">
        <v>326</v>
      </c>
      <c r="D730" s="3">
        <v>35.17</v>
      </c>
      <c r="E730" s="48" t="s">
        <v>28</v>
      </c>
    </row>
    <row r="731" spans="2:5">
      <c r="B731" s="70" t="s">
        <v>24824</v>
      </c>
      <c r="C731" s="3">
        <v>198</v>
      </c>
      <c r="D731" s="3">
        <v>35.159999999999997</v>
      </c>
      <c r="E731" s="48" t="s">
        <v>28</v>
      </c>
    </row>
    <row r="732" spans="2:5">
      <c r="B732" s="70" t="s">
        <v>24825</v>
      </c>
      <c r="C732" s="3">
        <v>209</v>
      </c>
      <c r="D732" s="3">
        <v>35.159999999999997</v>
      </c>
      <c r="E732" s="48" t="s">
        <v>28</v>
      </c>
    </row>
    <row r="733" spans="2:5">
      <c r="B733" s="70" t="s">
        <v>24826</v>
      </c>
      <c r="C733" s="3">
        <v>64</v>
      </c>
      <c r="D733" s="3">
        <v>35.159999999999997</v>
      </c>
      <c r="E733" s="48" t="s">
        <v>28</v>
      </c>
    </row>
    <row r="734" spans="2:5">
      <c r="B734" s="70" t="s">
        <v>24827</v>
      </c>
      <c r="C734" s="3">
        <v>48</v>
      </c>
      <c r="D734" s="3">
        <v>35.18</v>
      </c>
      <c r="E734" s="48" t="s">
        <v>28</v>
      </c>
    </row>
    <row r="735" spans="2:5">
      <c r="B735" s="70" t="s">
        <v>24827</v>
      </c>
      <c r="C735" s="3">
        <v>475</v>
      </c>
      <c r="D735" s="3">
        <v>35.18</v>
      </c>
      <c r="E735" s="48" t="s">
        <v>28</v>
      </c>
    </row>
    <row r="736" spans="2:5">
      <c r="B736" s="70" t="s">
        <v>24828</v>
      </c>
      <c r="C736" s="3">
        <v>51</v>
      </c>
      <c r="D736" s="3">
        <v>35.19</v>
      </c>
      <c r="E736" s="48" t="s">
        <v>19</v>
      </c>
    </row>
    <row r="737" spans="2:5">
      <c r="B737" s="70" t="s">
        <v>24829</v>
      </c>
      <c r="C737" s="3">
        <v>175</v>
      </c>
      <c r="D737" s="3">
        <v>35.21</v>
      </c>
      <c r="E737" s="48" t="s">
        <v>28</v>
      </c>
    </row>
    <row r="738" spans="2:5">
      <c r="B738" s="70" t="s">
        <v>24829</v>
      </c>
      <c r="C738" s="3">
        <v>296</v>
      </c>
      <c r="D738" s="3">
        <v>35.21</v>
      </c>
      <c r="E738" s="48" t="s">
        <v>28</v>
      </c>
    </row>
    <row r="739" spans="2:5">
      <c r="B739" s="70" t="s">
        <v>24830</v>
      </c>
      <c r="C739" s="3">
        <v>271</v>
      </c>
      <c r="D739" s="3">
        <v>35.229999999999997</v>
      </c>
      <c r="E739" s="48" t="s">
        <v>28</v>
      </c>
    </row>
    <row r="740" spans="2:5">
      <c r="B740" s="70" t="s">
        <v>24831</v>
      </c>
      <c r="C740" s="3">
        <v>1</v>
      </c>
      <c r="D740" s="3">
        <v>35.25</v>
      </c>
      <c r="E740" s="48" t="s">
        <v>19</v>
      </c>
    </row>
    <row r="741" spans="2:5">
      <c r="B741" s="70" t="s">
        <v>24831</v>
      </c>
      <c r="C741" s="3">
        <v>55</v>
      </c>
      <c r="D741" s="3">
        <v>35.25</v>
      </c>
      <c r="E741" s="48" t="s">
        <v>19</v>
      </c>
    </row>
    <row r="742" spans="2:5">
      <c r="B742" s="70" t="s">
        <v>24832</v>
      </c>
      <c r="C742" s="3">
        <v>426</v>
      </c>
      <c r="D742" s="3">
        <v>35.24</v>
      </c>
      <c r="E742" s="48" t="s">
        <v>28</v>
      </c>
    </row>
    <row r="743" spans="2:5">
      <c r="B743" s="70" t="s">
        <v>24833</v>
      </c>
      <c r="C743" s="3">
        <v>52</v>
      </c>
      <c r="D743" s="3">
        <v>35.25</v>
      </c>
      <c r="E743" s="48" t="s">
        <v>19</v>
      </c>
    </row>
    <row r="744" spans="2:5">
      <c r="B744" s="70" t="s">
        <v>24834</v>
      </c>
      <c r="C744" s="3">
        <v>100</v>
      </c>
      <c r="D744" s="3">
        <v>35.270000000000003</v>
      </c>
      <c r="E744" s="48" t="s">
        <v>19</v>
      </c>
    </row>
    <row r="745" spans="2:5">
      <c r="B745" s="70" t="s">
        <v>24834</v>
      </c>
      <c r="C745" s="3">
        <v>789</v>
      </c>
      <c r="D745" s="3">
        <v>35.270000000000003</v>
      </c>
      <c r="E745" s="48" t="s">
        <v>28</v>
      </c>
    </row>
    <row r="746" spans="2:5">
      <c r="B746" s="70" t="s">
        <v>24834</v>
      </c>
      <c r="C746" s="3">
        <v>1</v>
      </c>
      <c r="D746" s="3">
        <v>35.270000000000003</v>
      </c>
      <c r="E746" s="48" t="s">
        <v>19</v>
      </c>
    </row>
    <row r="747" spans="2:5">
      <c r="B747" s="70" t="s">
        <v>24835</v>
      </c>
      <c r="C747" s="3">
        <v>547</v>
      </c>
      <c r="D747" s="3">
        <v>35.28</v>
      </c>
      <c r="E747" s="48" t="s">
        <v>28</v>
      </c>
    </row>
    <row r="748" spans="2:5">
      <c r="B748" s="70" t="s">
        <v>24835</v>
      </c>
      <c r="C748" s="3">
        <v>208</v>
      </c>
      <c r="D748" s="3">
        <v>35.270000000000003</v>
      </c>
      <c r="E748" s="48" t="s">
        <v>28</v>
      </c>
    </row>
    <row r="749" spans="2:5">
      <c r="B749" s="70" t="s">
        <v>24836</v>
      </c>
      <c r="C749" s="3">
        <v>200</v>
      </c>
      <c r="D749" s="3">
        <v>35.28</v>
      </c>
      <c r="E749" s="48" t="s">
        <v>28</v>
      </c>
    </row>
    <row r="750" spans="2:5">
      <c r="B750" s="70" t="s">
        <v>24836</v>
      </c>
      <c r="C750" s="3">
        <v>68</v>
      </c>
      <c r="D750" s="3">
        <v>35.28</v>
      </c>
      <c r="E750" s="48" t="s">
        <v>19</v>
      </c>
    </row>
    <row r="751" spans="2:5">
      <c r="B751" s="70" t="s">
        <v>24837</v>
      </c>
      <c r="C751" s="3">
        <v>301</v>
      </c>
      <c r="D751" s="3">
        <v>35.299999999999997</v>
      </c>
      <c r="E751" s="48" t="s">
        <v>28</v>
      </c>
    </row>
    <row r="752" spans="2:5">
      <c r="B752" s="70" t="s">
        <v>24837</v>
      </c>
      <c r="C752" s="3">
        <v>129</v>
      </c>
      <c r="D752" s="3">
        <v>35.299999999999997</v>
      </c>
      <c r="E752" s="48" t="s">
        <v>19</v>
      </c>
    </row>
    <row r="753" spans="2:5">
      <c r="B753" s="70" t="s">
        <v>24837</v>
      </c>
      <c r="C753" s="3">
        <v>238</v>
      </c>
      <c r="D753" s="3">
        <v>35.29</v>
      </c>
      <c r="E753" s="48" t="s">
        <v>28</v>
      </c>
    </row>
    <row r="754" spans="2:5">
      <c r="B754" s="70" t="s">
        <v>24838</v>
      </c>
      <c r="C754" s="3">
        <v>56</v>
      </c>
      <c r="D754" s="3">
        <v>35.26</v>
      </c>
      <c r="E754" s="48" t="s">
        <v>19</v>
      </c>
    </row>
    <row r="755" spans="2:5">
      <c r="B755" s="70" t="s">
        <v>24839</v>
      </c>
      <c r="C755" s="3">
        <v>175</v>
      </c>
      <c r="D755" s="3">
        <v>35.24</v>
      </c>
      <c r="E755" s="48" t="s">
        <v>28</v>
      </c>
    </row>
    <row r="756" spans="2:5">
      <c r="B756" s="70" t="s">
        <v>24840</v>
      </c>
      <c r="C756" s="3">
        <v>25</v>
      </c>
      <c r="D756" s="3">
        <v>35.22</v>
      </c>
      <c r="E756" s="48" t="s">
        <v>28</v>
      </c>
    </row>
    <row r="757" spans="2:5">
      <c r="B757" s="70" t="s">
        <v>24840</v>
      </c>
      <c r="C757" s="3">
        <v>243</v>
      </c>
      <c r="D757" s="3">
        <v>35.22</v>
      </c>
      <c r="E757" s="48" t="s">
        <v>28</v>
      </c>
    </row>
    <row r="758" spans="2:5">
      <c r="B758" s="70" t="s">
        <v>24840</v>
      </c>
      <c r="C758" s="3">
        <v>57</v>
      </c>
      <c r="D758" s="3">
        <v>35.22</v>
      </c>
      <c r="E758" s="48" t="s">
        <v>19</v>
      </c>
    </row>
    <row r="759" spans="2:5">
      <c r="B759" s="70" t="s">
        <v>24841</v>
      </c>
      <c r="C759" s="3">
        <v>16</v>
      </c>
      <c r="D759" s="3">
        <v>35.24</v>
      </c>
      <c r="E759" s="48" t="s">
        <v>19</v>
      </c>
    </row>
    <row r="760" spans="2:5">
      <c r="B760" s="70" t="s">
        <v>24841</v>
      </c>
      <c r="C760" s="3">
        <v>41</v>
      </c>
      <c r="D760" s="3">
        <v>35.24</v>
      </c>
      <c r="E760" s="48" t="s">
        <v>19</v>
      </c>
    </row>
    <row r="761" spans="2:5">
      <c r="B761" s="70" t="s">
        <v>24842</v>
      </c>
      <c r="C761" s="3">
        <v>57</v>
      </c>
      <c r="D761" s="3">
        <v>35.229999999999997</v>
      </c>
      <c r="E761" s="48" t="s">
        <v>19</v>
      </c>
    </row>
    <row r="762" spans="2:5">
      <c r="B762" s="70" t="s">
        <v>24843</v>
      </c>
      <c r="C762" s="3">
        <v>33</v>
      </c>
      <c r="D762" s="3">
        <v>35.229999999999997</v>
      </c>
      <c r="E762" s="48" t="s">
        <v>19</v>
      </c>
    </row>
    <row r="763" spans="2:5">
      <c r="B763" s="70" t="s">
        <v>24844</v>
      </c>
      <c r="C763" s="3">
        <v>150</v>
      </c>
      <c r="D763" s="3">
        <v>35.25</v>
      </c>
      <c r="E763" s="48" t="s">
        <v>28</v>
      </c>
    </row>
    <row r="764" spans="2:5">
      <c r="B764" s="70" t="s">
        <v>24845</v>
      </c>
      <c r="C764" s="3">
        <v>538</v>
      </c>
      <c r="D764" s="3">
        <v>35.229999999999997</v>
      </c>
      <c r="E764" s="48" t="s">
        <v>28</v>
      </c>
    </row>
    <row r="765" spans="2:5">
      <c r="B765" s="70" t="s">
        <v>24846</v>
      </c>
      <c r="C765" s="3">
        <v>466</v>
      </c>
      <c r="D765" s="3">
        <v>35.22</v>
      </c>
      <c r="E765" s="48" t="s">
        <v>28</v>
      </c>
    </row>
    <row r="766" spans="2:5">
      <c r="B766" s="70" t="s">
        <v>24847</v>
      </c>
      <c r="C766" s="3">
        <v>98</v>
      </c>
      <c r="D766" s="3">
        <v>35.200000000000003</v>
      </c>
      <c r="E766" s="48" t="s">
        <v>19</v>
      </c>
    </row>
    <row r="767" spans="2:5">
      <c r="B767" s="70" t="s">
        <v>24848</v>
      </c>
      <c r="C767" s="3">
        <v>129</v>
      </c>
      <c r="D767" s="3">
        <v>35.19</v>
      </c>
      <c r="E767" s="48" t="s">
        <v>19</v>
      </c>
    </row>
    <row r="768" spans="2:5">
      <c r="B768" s="70" t="s">
        <v>24848</v>
      </c>
      <c r="C768" s="3">
        <v>56</v>
      </c>
      <c r="D768" s="3">
        <v>35.19</v>
      </c>
      <c r="E768" s="48" t="s">
        <v>28</v>
      </c>
    </row>
    <row r="769" spans="2:5">
      <c r="B769" s="70" t="s">
        <v>24849</v>
      </c>
      <c r="C769" s="3">
        <v>163</v>
      </c>
      <c r="D769" s="3">
        <v>35.24</v>
      </c>
      <c r="E769" s="48" t="s">
        <v>28</v>
      </c>
    </row>
    <row r="770" spans="2:5">
      <c r="B770" s="70" t="s">
        <v>24850</v>
      </c>
      <c r="C770" s="3">
        <v>154</v>
      </c>
      <c r="D770" s="3">
        <v>35.24</v>
      </c>
      <c r="E770" s="48" t="s">
        <v>28</v>
      </c>
    </row>
    <row r="771" spans="2:5">
      <c r="B771" s="70" t="s">
        <v>24851</v>
      </c>
      <c r="C771" s="3">
        <v>296</v>
      </c>
      <c r="D771" s="3">
        <v>35.25</v>
      </c>
      <c r="E771" s="48" t="s">
        <v>28</v>
      </c>
    </row>
    <row r="772" spans="2:5">
      <c r="B772" s="70" t="s">
        <v>24852</v>
      </c>
      <c r="C772" s="3">
        <v>159</v>
      </c>
      <c r="D772" s="3">
        <v>35.24</v>
      </c>
      <c r="E772" s="48" t="s">
        <v>28</v>
      </c>
    </row>
    <row r="773" spans="2:5">
      <c r="B773" s="70" t="s">
        <v>24852</v>
      </c>
      <c r="C773" s="3">
        <v>56</v>
      </c>
      <c r="D773" s="3">
        <v>35.24</v>
      </c>
      <c r="E773" s="48" t="s">
        <v>28</v>
      </c>
    </row>
    <row r="774" spans="2:5">
      <c r="B774" s="70" t="s">
        <v>24853</v>
      </c>
      <c r="C774" s="3">
        <v>35</v>
      </c>
      <c r="D774" s="3">
        <v>35.229999999999997</v>
      </c>
      <c r="E774" s="48" t="s">
        <v>19</v>
      </c>
    </row>
    <row r="775" spans="2:5">
      <c r="B775" s="70" t="s">
        <v>24854</v>
      </c>
      <c r="C775" s="3">
        <v>119</v>
      </c>
      <c r="D775" s="3">
        <v>35.22</v>
      </c>
      <c r="E775" s="48" t="s">
        <v>28</v>
      </c>
    </row>
    <row r="776" spans="2:5">
      <c r="B776" s="70" t="s">
        <v>24855</v>
      </c>
      <c r="C776" s="3">
        <v>199</v>
      </c>
      <c r="D776" s="3">
        <v>35.24</v>
      </c>
      <c r="E776" s="48" t="s">
        <v>28</v>
      </c>
    </row>
    <row r="777" spans="2:5">
      <c r="B777" s="70" t="s">
        <v>24856</v>
      </c>
      <c r="C777" s="3">
        <v>73</v>
      </c>
      <c r="D777" s="3">
        <v>35.24</v>
      </c>
      <c r="E777" s="48" t="s">
        <v>19</v>
      </c>
    </row>
    <row r="778" spans="2:5">
      <c r="B778" s="70" t="s">
        <v>24857</v>
      </c>
      <c r="C778" s="3">
        <v>193</v>
      </c>
      <c r="D778" s="3">
        <v>35.229999999999997</v>
      </c>
      <c r="E778" s="48" t="s">
        <v>28</v>
      </c>
    </row>
    <row r="779" spans="2:5">
      <c r="B779" s="70" t="s">
        <v>24857</v>
      </c>
      <c r="C779" s="3">
        <v>161</v>
      </c>
      <c r="D779" s="3">
        <v>35.229999999999997</v>
      </c>
      <c r="E779" s="48" t="s">
        <v>19</v>
      </c>
    </row>
    <row r="780" spans="2:5">
      <c r="B780" s="70" t="s">
        <v>24858</v>
      </c>
      <c r="C780" s="3">
        <v>75</v>
      </c>
      <c r="D780" s="3">
        <v>35.229999999999997</v>
      </c>
      <c r="E780" s="48" t="s">
        <v>28</v>
      </c>
    </row>
    <row r="781" spans="2:5">
      <c r="B781" s="70" t="s">
        <v>24858</v>
      </c>
      <c r="C781" s="3">
        <v>48</v>
      </c>
      <c r="D781" s="3">
        <v>35.229999999999997</v>
      </c>
      <c r="E781" s="48" t="s">
        <v>28</v>
      </c>
    </row>
    <row r="782" spans="2:5">
      <c r="B782" s="70" t="s">
        <v>24859</v>
      </c>
      <c r="C782" s="3">
        <v>54</v>
      </c>
      <c r="D782" s="3">
        <v>35.22</v>
      </c>
      <c r="E782" s="48" t="s">
        <v>28</v>
      </c>
    </row>
    <row r="783" spans="2:5">
      <c r="B783" s="70" t="s">
        <v>24859</v>
      </c>
      <c r="C783" s="3">
        <v>90</v>
      </c>
      <c r="D783" s="3">
        <v>35.22</v>
      </c>
      <c r="E783" s="48" t="s">
        <v>28</v>
      </c>
    </row>
    <row r="784" spans="2:5">
      <c r="B784" s="70" t="s">
        <v>24860</v>
      </c>
      <c r="C784" s="3">
        <v>56</v>
      </c>
      <c r="D784" s="3">
        <v>35.22</v>
      </c>
      <c r="E784" s="48" t="s">
        <v>28</v>
      </c>
    </row>
    <row r="785" spans="2:5">
      <c r="B785" s="70" t="s">
        <v>24861</v>
      </c>
      <c r="C785" s="3">
        <v>56</v>
      </c>
      <c r="D785" s="3">
        <v>35.21</v>
      </c>
      <c r="E785" s="48" t="s">
        <v>28</v>
      </c>
    </row>
    <row r="786" spans="2:5">
      <c r="B786" s="70" t="s">
        <v>24862</v>
      </c>
      <c r="C786" s="3">
        <v>98</v>
      </c>
      <c r="D786" s="3">
        <v>35.229999999999997</v>
      </c>
      <c r="E786" s="48" t="s">
        <v>28</v>
      </c>
    </row>
    <row r="787" spans="2:5">
      <c r="B787" s="70" t="s">
        <v>24863</v>
      </c>
      <c r="C787" s="3">
        <v>205</v>
      </c>
      <c r="D787" s="3">
        <v>35.229999999999997</v>
      </c>
      <c r="E787" s="48" t="s">
        <v>28</v>
      </c>
    </row>
    <row r="788" spans="2:5">
      <c r="B788" s="70" t="s">
        <v>24864</v>
      </c>
      <c r="C788" s="3">
        <v>56</v>
      </c>
      <c r="D788" s="3">
        <v>35.22</v>
      </c>
      <c r="E788" s="48" t="s">
        <v>28</v>
      </c>
    </row>
    <row r="789" spans="2:5">
      <c r="B789" s="70" t="s">
        <v>24865</v>
      </c>
      <c r="C789" s="3">
        <v>218</v>
      </c>
      <c r="D789" s="3">
        <v>35.21</v>
      </c>
      <c r="E789" s="48" t="s">
        <v>19</v>
      </c>
    </row>
    <row r="790" spans="2:5">
      <c r="B790" s="70" t="s">
        <v>24866</v>
      </c>
      <c r="C790" s="3">
        <v>107</v>
      </c>
      <c r="D790" s="3">
        <v>35.200000000000003</v>
      </c>
      <c r="E790" s="48" t="s">
        <v>28</v>
      </c>
    </row>
    <row r="791" spans="2:5">
      <c r="B791" s="70" t="s">
        <v>24867</v>
      </c>
      <c r="C791" s="3">
        <v>58</v>
      </c>
      <c r="D791" s="3">
        <v>35.200000000000003</v>
      </c>
      <c r="E791" s="48" t="s">
        <v>28</v>
      </c>
    </row>
    <row r="792" spans="2:5">
      <c r="B792" s="70" t="s">
        <v>24868</v>
      </c>
      <c r="C792" s="3">
        <v>162</v>
      </c>
      <c r="D792" s="3">
        <v>35.22</v>
      </c>
      <c r="E792" s="48" t="s">
        <v>28</v>
      </c>
    </row>
    <row r="793" spans="2:5">
      <c r="B793" s="70" t="s">
        <v>24869</v>
      </c>
      <c r="C793" s="3">
        <v>75</v>
      </c>
      <c r="D793" s="3">
        <v>35.229999999999997</v>
      </c>
      <c r="E793" s="48" t="s">
        <v>19</v>
      </c>
    </row>
    <row r="794" spans="2:5">
      <c r="B794" s="70" t="s">
        <v>24869</v>
      </c>
      <c r="C794" s="3">
        <v>302</v>
      </c>
      <c r="D794" s="3">
        <v>35.229999999999997</v>
      </c>
      <c r="E794" s="48" t="s">
        <v>28</v>
      </c>
    </row>
    <row r="795" spans="2:5">
      <c r="B795" s="70" t="s">
        <v>24870</v>
      </c>
      <c r="C795" s="3">
        <v>57</v>
      </c>
      <c r="D795" s="3">
        <v>35.22</v>
      </c>
      <c r="E795" s="48" t="s">
        <v>28</v>
      </c>
    </row>
    <row r="796" spans="2:5">
      <c r="B796" s="70" t="s">
        <v>24871</v>
      </c>
      <c r="C796" s="3">
        <v>113</v>
      </c>
      <c r="D796" s="3">
        <v>35.21</v>
      </c>
      <c r="E796" s="48" t="s">
        <v>19</v>
      </c>
    </row>
    <row r="797" spans="2:5">
      <c r="B797" s="70" t="s">
        <v>24872</v>
      </c>
      <c r="C797" s="3">
        <v>123</v>
      </c>
      <c r="D797" s="3">
        <v>35.21</v>
      </c>
      <c r="E797" s="48" t="s">
        <v>28</v>
      </c>
    </row>
    <row r="798" spans="2:5">
      <c r="B798" s="70" t="s">
        <v>24872</v>
      </c>
      <c r="C798" s="3">
        <v>77</v>
      </c>
      <c r="D798" s="3">
        <v>35.21</v>
      </c>
      <c r="E798" s="48" t="s">
        <v>28</v>
      </c>
    </row>
    <row r="799" spans="2:5">
      <c r="B799" s="70" t="s">
        <v>24873</v>
      </c>
      <c r="C799" s="3">
        <v>45</v>
      </c>
      <c r="D799" s="3">
        <v>35.159999999999997</v>
      </c>
      <c r="E799" s="48" t="s">
        <v>28</v>
      </c>
    </row>
    <row r="800" spans="2:5">
      <c r="B800" s="70" t="s">
        <v>24874</v>
      </c>
      <c r="C800" s="3">
        <v>109</v>
      </c>
      <c r="D800" s="3">
        <v>35.18</v>
      </c>
      <c r="E800" s="48" t="s">
        <v>28</v>
      </c>
    </row>
    <row r="801" spans="2:5">
      <c r="B801" s="70" t="s">
        <v>24875</v>
      </c>
      <c r="C801" s="3">
        <v>62</v>
      </c>
      <c r="D801" s="3">
        <v>35.24</v>
      </c>
      <c r="E801" s="48" t="s">
        <v>28</v>
      </c>
    </row>
    <row r="802" spans="2:5">
      <c r="B802" s="70" t="s">
        <v>24875</v>
      </c>
      <c r="C802" s="3">
        <v>137</v>
      </c>
      <c r="D802" s="3">
        <v>35.24</v>
      </c>
      <c r="E802" s="48" t="s">
        <v>28</v>
      </c>
    </row>
    <row r="803" spans="2:5">
      <c r="B803" s="70" t="s">
        <v>24876</v>
      </c>
      <c r="C803" s="3">
        <v>12</v>
      </c>
      <c r="D803" s="3">
        <v>35.229999999999997</v>
      </c>
      <c r="E803" s="48" t="s">
        <v>28</v>
      </c>
    </row>
    <row r="804" spans="2:5">
      <c r="B804" s="70" t="s">
        <v>24876</v>
      </c>
      <c r="C804" s="3">
        <v>44</v>
      </c>
      <c r="D804" s="3">
        <v>35.229999999999997</v>
      </c>
      <c r="E804" s="48" t="s">
        <v>28</v>
      </c>
    </row>
    <row r="805" spans="2:5">
      <c r="B805" s="70" t="s">
        <v>24876</v>
      </c>
      <c r="C805" s="3">
        <v>33</v>
      </c>
      <c r="D805" s="3">
        <v>35.229999999999997</v>
      </c>
      <c r="E805" s="48" t="s">
        <v>19</v>
      </c>
    </row>
    <row r="806" spans="2:5">
      <c r="B806" s="70" t="s">
        <v>24877</v>
      </c>
      <c r="C806" s="3">
        <v>206</v>
      </c>
      <c r="D806" s="3">
        <v>35.25</v>
      </c>
      <c r="E806" s="48" t="s">
        <v>28</v>
      </c>
    </row>
    <row r="807" spans="2:5">
      <c r="B807" s="70" t="s">
        <v>24877</v>
      </c>
      <c r="C807" s="3">
        <v>99</v>
      </c>
      <c r="D807" s="3">
        <v>35.25</v>
      </c>
      <c r="E807" s="48" t="s">
        <v>28</v>
      </c>
    </row>
    <row r="808" spans="2:5">
      <c r="B808" s="70" t="s">
        <v>24878</v>
      </c>
      <c r="C808" s="3">
        <v>415</v>
      </c>
      <c r="D808" s="3">
        <v>35.25</v>
      </c>
      <c r="E808" s="48" t="s">
        <v>28</v>
      </c>
    </row>
    <row r="809" spans="2:5">
      <c r="B809" s="70" t="s">
        <v>24879</v>
      </c>
      <c r="C809" s="3">
        <v>417</v>
      </c>
      <c r="D809" s="3">
        <v>35.270000000000003</v>
      </c>
      <c r="E809" s="48" t="s">
        <v>28</v>
      </c>
    </row>
    <row r="810" spans="2:5">
      <c r="B810" s="70" t="s">
        <v>24880</v>
      </c>
      <c r="C810" s="3">
        <v>18</v>
      </c>
      <c r="D810" s="3">
        <v>35.299999999999997</v>
      </c>
      <c r="E810" s="48" t="s">
        <v>19</v>
      </c>
    </row>
    <row r="811" spans="2:5">
      <c r="B811" s="70" t="s">
        <v>24881</v>
      </c>
      <c r="C811" s="3">
        <v>77</v>
      </c>
      <c r="D811" s="3">
        <v>35.299999999999997</v>
      </c>
      <c r="E811" s="48" t="s">
        <v>19</v>
      </c>
    </row>
    <row r="812" spans="2:5">
      <c r="B812" s="70" t="s">
        <v>24882</v>
      </c>
      <c r="C812" s="3">
        <v>465</v>
      </c>
      <c r="D812" s="3">
        <v>35.29</v>
      </c>
      <c r="E812" s="48" t="s">
        <v>28</v>
      </c>
    </row>
    <row r="813" spans="2:5">
      <c r="B813" s="70" t="s">
        <v>24882</v>
      </c>
      <c r="C813" s="3">
        <v>161</v>
      </c>
      <c r="D813" s="3">
        <v>35.29</v>
      </c>
      <c r="E813" s="48" t="s">
        <v>28</v>
      </c>
    </row>
    <row r="814" spans="2:5">
      <c r="B814" s="70" t="s">
        <v>24882</v>
      </c>
      <c r="C814" s="3">
        <v>160</v>
      </c>
      <c r="D814" s="3">
        <v>35.29</v>
      </c>
      <c r="E814" s="48" t="s">
        <v>28</v>
      </c>
    </row>
    <row r="815" spans="2:5">
      <c r="B815" s="70" t="s">
        <v>24883</v>
      </c>
      <c r="C815" s="3">
        <v>137</v>
      </c>
      <c r="D815" s="3">
        <v>35.28</v>
      </c>
      <c r="E815" s="48" t="s">
        <v>19</v>
      </c>
    </row>
    <row r="816" spans="2:5">
      <c r="B816" s="70" t="s">
        <v>24883</v>
      </c>
      <c r="C816" s="3">
        <v>87</v>
      </c>
      <c r="D816" s="3">
        <v>35.28</v>
      </c>
      <c r="E816" s="48" t="s">
        <v>28</v>
      </c>
    </row>
    <row r="817" spans="2:5">
      <c r="B817" s="70" t="s">
        <v>24883</v>
      </c>
      <c r="C817" s="3">
        <v>90</v>
      </c>
      <c r="D817" s="3">
        <v>35.28</v>
      </c>
      <c r="E817" s="48" t="s">
        <v>28</v>
      </c>
    </row>
    <row r="818" spans="2:5">
      <c r="B818" s="70" t="s">
        <v>24883</v>
      </c>
      <c r="C818" s="3">
        <v>94</v>
      </c>
      <c r="D818" s="3">
        <v>35.28</v>
      </c>
      <c r="E818" s="48" t="s">
        <v>19</v>
      </c>
    </row>
    <row r="819" spans="2:5">
      <c r="B819" s="70" t="s">
        <v>24883</v>
      </c>
      <c r="C819" s="3">
        <v>115</v>
      </c>
      <c r="D819" s="3">
        <v>35.28</v>
      </c>
      <c r="E819" s="48" t="s">
        <v>28</v>
      </c>
    </row>
    <row r="820" spans="2:5">
      <c r="B820" s="70" t="s">
        <v>24884</v>
      </c>
      <c r="C820" s="3">
        <v>54</v>
      </c>
      <c r="D820" s="3">
        <v>35.28</v>
      </c>
      <c r="E820" s="48" t="s">
        <v>19</v>
      </c>
    </row>
    <row r="821" spans="2:5">
      <c r="B821" s="70" t="s">
        <v>24884</v>
      </c>
      <c r="C821" s="3">
        <v>60</v>
      </c>
      <c r="D821" s="3">
        <v>35.28</v>
      </c>
      <c r="E821" s="48" t="s">
        <v>19</v>
      </c>
    </row>
    <row r="822" spans="2:5">
      <c r="B822" s="70" t="s">
        <v>24885</v>
      </c>
      <c r="C822" s="3">
        <v>232</v>
      </c>
      <c r="D822" s="3">
        <v>35.26</v>
      </c>
      <c r="E822" s="48" t="s">
        <v>28</v>
      </c>
    </row>
    <row r="823" spans="2:5">
      <c r="B823" s="70" t="s">
        <v>24885</v>
      </c>
      <c r="C823" s="3">
        <v>175</v>
      </c>
      <c r="D823" s="3">
        <v>35.26</v>
      </c>
      <c r="E823" s="48" t="s">
        <v>28</v>
      </c>
    </row>
    <row r="824" spans="2:5">
      <c r="B824" s="70" t="s">
        <v>24885</v>
      </c>
      <c r="C824" s="3">
        <v>10</v>
      </c>
      <c r="D824" s="3">
        <v>35.26</v>
      </c>
      <c r="E824" s="48" t="s">
        <v>28</v>
      </c>
    </row>
    <row r="825" spans="2:5">
      <c r="B825" s="70" t="s">
        <v>24886</v>
      </c>
      <c r="C825" s="3">
        <v>56</v>
      </c>
      <c r="D825" s="3">
        <v>35.25</v>
      </c>
      <c r="E825" s="48" t="s">
        <v>28</v>
      </c>
    </row>
    <row r="826" spans="2:5">
      <c r="B826" s="70" t="s">
        <v>24887</v>
      </c>
      <c r="C826" s="3">
        <v>56</v>
      </c>
      <c r="D826" s="3">
        <v>35.25</v>
      </c>
      <c r="E826" s="48" t="s">
        <v>28</v>
      </c>
    </row>
    <row r="827" spans="2:5">
      <c r="B827" s="70" t="s">
        <v>24888</v>
      </c>
      <c r="C827" s="3">
        <v>194</v>
      </c>
      <c r="D827" s="3">
        <v>35.26</v>
      </c>
      <c r="E827" s="48" t="s">
        <v>28</v>
      </c>
    </row>
    <row r="828" spans="2:5">
      <c r="B828" s="70" t="s">
        <v>24889</v>
      </c>
      <c r="C828" s="3">
        <v>56</v>
      </c>
      <c r="D828" s="3">
        <v>35.26</v>
      </c>
      <c r="E828" s="48" t="s">
        <v>28</v>
      </c>
    </row>
    <row r="829" spans="2:5">
      <c r="B829" s="70" t="s">
        <v>24890</v>
      </c>
      <c r="C829" s="3">
        <v>153</v>
      </c>
      <c r="D829" s="3">
        <v>35.25</v>
      </c>
      <c r="E829" s="48" t="s">
        <v>19</v>
      </c>
    </row>
    <row r="830" spans="2:5">
      <c r="B830" s="70" t="s">
        <v>24891</v>
      </c>
      <c r="C830" s="3">
        <v>85</v>
      </c>
      <c r="D830" s="3">
        <v>35.25</v>
      </c>
      <c r="E830" s="48" t="s">
        <v>28</v>
      </c>
    </row>
    <row r="831" spans="2:5">
      <c r="B831" s="70" t="s">
        <v>24891</v>
      </c>
      <c r="C831" s="3">
        <v>20</v>
      </c>
      <c r="D831" s="3">
        <v>35.25</v>
      </c>
      <c r="E831" s="48" t="s">
        <v>28</v>
      </c>
    </row>
    <row r="832" spans="2:5">
      <c r="B832" s="70" t="s">
        <v>24892</v>
      </c>
      <c r="C832" s="3">
        <v>57</v>
      </c>
      <c r="D832" s="3">
        <v>35.24</v>
      </c>
      <c r="E832" s="48" t="s">
        <v>28</v>
      </c>
    </row>
    <row r="833" spans="2:5">
      <c r="B833" s="70" t="s">
        <v>24893</v>
      </c>
      <c r="C833" s="3">
        <v>107</v>
      </c>
      <c r="D833" s="3">
        <v>35.24</v>
      </c>
      <c r="E833" s="48" t="s">
        <v>28</v>
      </c>
    </row>
    <row r="834" spans="2:5">
      <c r="B834" s="70" t="s">
        <v>24894</v>
      </c>
      <c r="C834" s="3">
        <v>56</v>
      </c>
      <c r="D834" s="3">
        <v>35.24</v>
      </c>
      <c r="E834" s="48" t="s">
        <v>28</v>
      </c>
    </row>
    <row r="835" spans="2:5">
      <c r="B835" s="70" t="s">
        <v>24895</v>
      </c>
      <c r="C835" s="3">
        <v>60</v>
      </c>
      <c r="D835" s="3">
        <v>35.229999999999997</v>
      </c>
      <c r="E835" s="48" t="s">
        <v>19</v>
      </c>
    </row>
    <row r="836" spans="2:5">
      <c r="B836" s="70" t="s">
        <v>24896</v>
      </c>
      <c r="C836" s="3">
        <v>70</v>
      </c>
      <c r="D836" s="3">
        <v>35.21</v>
      </c>
      <c r="E836" s="48" t="s">
        <v>28</v>
      </c>
    </row>
    <row r="837" spans="2:5">
      <c r="B837" s="70" t="s">
        <v>24897</v>
      </c>
      <c r="C837" s="3">
        <v>56</v>
      </c>
      <c r="D837" s="3">
        <v>35.200000000000003</v>
      </c>
      <c r="E837" s="48" t="s">
        <v>28</v>
      </c>
    </row>
    <row r="838" spans="2:5">
      <c r="B838" s="70" t="s">
        <v>24898</v>
      </c>
      <c r="C838" s="3">
        <v>56</v>
      </c>
      <c r="D838" s="3">
        <v>35.200000000000003</v>
      </c>
      <c r="E838" s="48" t="s">
        <v>28</v>
      </c>
    </row>
    <row r="839" spans="2:5">
      <c r="B839" s="70" t="s">
        <v>24899</v>
      </c>
      <c r="C839" s="3">
        <v>139</v>
      </c>
      <c r="D839" s="3">
        <v>35.15</v>
      </c>
      <c r="E839" s="48" t="s">
        <v>28</v>
      </c>
    </row>
    <row r="840" spans="2:5">
      <c r="B840" s="70" t="s">
        <v>24900</v>
      </c>
      <c r="C840" s="3">
        <v>96</v>
      </c>
      <c r="D840" s="3">
        <v>35.130000000000003</v>
      </c>
      <c r="E840" s="48" t="s">
        <v>28</v>
      </c>
    </row>
    <row r="841" spans="2:5">
      <c r="B841" s="70" t="s">
        <v>24901</v>
      </c>
      <c r="C841" s="3">
        <v>36</v>
      </c>
      <c r="D841" s="3">
        <v>35.11</v>
      </c>
      <c r="E841" s="48" t="s">
        <v>19</v>
      </c>
    </row>
    <row r="842" spans="2:5">
      <c r="B842" s="70" t="s">
        <v>24902</v>
      </c>
      <c r="C842" s="3">
        <v>103</v>
      </c>
      <c r="D842" s="3">
        <v>35.1</v>
      </c>
      <c r="E842" s="48" t="s">
        <v>28</v>
      </c>
    </row>
    <row r="843" spans="2:5">
      <c r="B843" s="70" t="s">
        <v>24903</v>
      </c>
      <c r="C843" s="3">
        <v>105</v>
      </c>
      <c r="D843" s="3">
        <v>35.07</v>
      </c>
      <c r="E843" s="48" t="s">
        <v>28</v>
      </c>
    </row>
    <row r="844" spans="2:5">
      <c r="B844" s="70" t="s">
        <v>24904</v>
      </c>
      <c r="C844" s="3">
        <v>53</v>
      </c>
      <c r="D844" s="3">
        <v>35.07</v>
      </c>
      <c r="E844" s="48" t="s">
        <v>19</v>
      </c>
    </row>
    <row r="845" spans="2:5">
      <c r="B845" s="70" t="s">
        <v>24905</v>
      </c>
      <c r="C845" s="3">
        <v>93</v>
      </c>
      <c r="D845" s="3">
        <v>35.1</v>
      </c>
      <c r="E845" s="48" t="s">
        <v>19</v>
      </c>
    </row>
    <row r="846" spans="2:5">
      <c r="B846" s="70" t="s">
        <v>24906</v>
      </c>
      <c r="C846" s="3">
        <v>190</v>
      </c>
      <c r="D846" s="3">
        <v>35.08</v>
      </c>
      <c r="E846" s="48" t="s">
        <v>28</v>
      </c>
    </row>
    <row r="847" spans="2:5">
      <c r="B847" s="70" t="s">
        <v>24907</v>
      </c>
      <c r="C847" s="3">
        <v>31</v>
      </c>
      <c r="D847" s="3">
        <v>35.049999999999997</v>
      </c>
      <c r="E847" s="48" t="s">
        <v>28</v>
      </c>
    </row>
    <row r="848" spans="2:5">
      <c r="B848" s="70" t="s">
        <v>24908</v>
      </c>
      <c r="C848" s="3">
        <v>45</v>
      </c>
      <c r="D848" s="3">
        <v>35.1</v>
      </c>
      <c r="E848" s="48" t="s">
        <v>19</v>
      </c>
    </row>
    <row r="849" spans="2:5">
      <c r="B849" s="70" t="s">
        <v>24909</v>
      </c>
      <c r="C849" s="3">
        <v>226</v>
      </c>
      <c r="D849" s="3">
        <v>35.07</v>
      </c>
      <c r="E849" s="48" t="s">
        <v>28</v>
      </c>
    </row>
    <row r="850" spans="2:5">
      <c r="B850" s="70" t="s">
        <v>24910</v>
      </c>
      <c r="C850" s="3">
        <v>57</v>
      </c>
      <c r="D850" s="3">
        <v>35.06</v>
      </c>
      <c r="E850" s="48" t="s">
        <v>28</v>
      </c>
    </row>
    <row r="851" spans="2:5">
      <c r="B851" s="70" t="s">
        <v>24911</v>
      </c>
      <c r="C851" s="3">
        <v>58</v>
      </c>
      <c r="D851" s="3">
        <v>35.049999999999997</v>
      </c>
      <c r="E851" s="48" t="s">
        <v>28</v>
      </c>
    </row>
    <row r="852" spans="2:5">
      <c r="B852" s="70" t="s">
        <v>24911</v>
      </c>
      <c r="C852" s="3">
        <v>59</v>
      </c>
      <c r="D852" s="3">
        <v>35.049999999999997</v>
      </c>
      <c r="E852" s="48" t="s">
        <v>19</v>
      </c>
    </row>
    <row r="853" spans="2:5">
      <c r="B853" s="70" t="s">
        <v>24912</v>
      </c>
      <c r="C853" s="3">
        <v>108</v>
      </c>
      <c r="D853" s="3">
        <v>35.04</v>
      </c>
      <c r="E853" s="48" t="s">
        <v>28</v>
      </c>
    </row>
    <row r="854" spans="2:5">
      <c r="B854" s="70" t="s">
        <v>24913</v>
      </c>
      <c r="C854" s="3">
        <v>57</v>
      </c>
      <c r="D854" s="3">
        <v>35.04</v>
      </c>
      <c r="E854" s="48" t="s">
        <v>28</v>
      </c>
    </row>
    <row r="855" spans="2:5">
      <c r="B855" s="70" t="s">
        <v>24914</v>
      </c>
      <c r="C855" s="3">
        <v>53</v>
      </c>
      <c r="D855" s="3">
        <v>35.06</v>
      </c>
      <c r="E855" s="48" t="s">
        <v>19</v>
      </c>
    </row>
    <row r="856" spans="2:5">
      <c r="B856" s="70" t="s">
        <v>24915</v>
      </c>
      <c r="C856" s="3">
        <v>52</v>
      </c>
      <c r="D856" s="3">
        <v>35.04</v>
      </c>
      <c r="E856" s="48" t="s">
        <v>19</v>
      </c>
    </row>
    <row r="857" spans="2:5">
      <c r="B857" s="70" t="s">
        <v>24916</v>
      </c>
      <c r="C857" s="3">
        <v>2</v>
      </c>
      <c r="D857" s="3">
        <v>35.03</v>
      </c>
      <c r="E857" s="48" t="s">
        <v>28</v>
      </c>
    </row>
    <row r="858" spans="2:5">
      <c r="B858" s="70" t="s">
        <v>24916</v>
      </c>
      <c r="C858" s="3">
        <v>222</v>
      </c>
      <c r="D858" s="3">
        <v>35.03</v>
      </c>
      <c r="E858" s="48" t="s">
        <v>28</v>
      </c>
    </row>
    <row r="859" spans="2:5">
      <c r="B859" s="70" t="s">
        <v>24916</v>
      </c>
      <c r="C859" s="3">
        <v>47</v>
      </c>
      <c r="D859" s="3">
        <v>35.03</v>
      </c>
      <c r="E859" s="48" t="s">
        <v>19</v>
      </c>
    </row>
    <row r="860" spans="2:5">
      <c r="B860" s="70" t="s">
        <v>24917</v>
      </c>
      <c r="C860" s="3">
        <v>90</v>
      </c>
      <c r="D860" s="3">
        <v>35.06</v>
      </c>
      <c r="E860" s="48" t="s">
        <v>28</v>
      </c>
    </row>
    <row r="861" spans="2:5">
      <c r="B861" s="70" t="s">
        <v>24918</v>
      </c>
      <c r="C861" s="3">
        <v>910</v>
      </c>
      <c r="D861" s="3">
        <v>35.07</v>
      </c>
      <c r="E861" s="48" t="s">
        <v>28</v>
      </c>
    </row>
    <row r="862" spans="2:5">
      <c r="B862" s="70" t="s">
        <v>24919</v>
      </c>
      <c r="C862" s="3">
        <v>701</v>
      </c>
      <c r="D862" s="3">
        <v>35.049999999999997</v>
      </c>
      <c r="E862" s="48" t="s">
        <v>28</v>
      </c>
    </row>
    <row r="863" spans="2:5">
      <c r="B863" s="70" t="s">
        <v>24919</v>
      </c>
      <c r="C863" s="3">
        <v>556</v>
      </c>
      <c r="D863" s="3">
        <v>35.049999999999997</v>
      </c>
      <c r="E863" s="48" t="s">
        <v>28</v>
      </c>
    </row>
    <row r="864" spans="2:5">
      <c r="B864" s="70" t="s">
        <v>24920</v>
      </c>
      <c r="C864" s="3">
        <v>338</v>
      </c>
      <c r="D864" s="3">
        <v>35.020000000000003</v>
      </c>
      <c r="E864" s="48" t="s">
        <v>28</v>
      </c>
    </row>
    <row r="865" spans="2:5">
      <c r="B865" s="70" t="s">
        <v>24921</v>
      </c>
      <c r="C865" s="3">
        <v>52</v>
      </c>
      <c r="D865" s="3">
        <v>35.020000000000003</v>
      </c>
      <c r="E865" s="48" t="s">
        <v>19</v>
      </c>
    </row>
    <row r="866" spans="2:5">
      <c r="B866" s="70" t="s">
        <v>24922</v>
      </c>
      <c r="C866" s="3">
        <v>417</v>
      </c>
      <c r="D866" s="3">
        <v>35.01</v>
      </c>
      <c r="E866" s="48" t="s">
        <v>28</v>
      </c>
    </row>
    <row r="867" spans="2:5">
      <c r="B867" s="70" t="s">
        <v>24922</v>
      </c>
      <c r="C867" s="3">
        <v>188</v>
      </c>
      <c r="D867" s="3">
        <v>35.01</v>
      </c>
      <c r="E867" s="48" t="s">
        <v>28</v>
      </c>
    </row>
    <row r="868" spans="2:5">
      <c r="B868" s="70" t="s">
        <v>24922</v>
      </c>
      <c r="C868" s="3">
        <v>190</v>
      </c>
      <c r="D868" s="3">
        <v>35.01</v>
      </c>
      <c r="E868" s="48" t="s">
        <v>28</v>
      </c>
    </row>
    <row r="869" spans="2:5">
      <c r="B869" s="70" t="s">
        <v>24922</v>
      </c>
      <c r="C869" s="3">
        <v>37</v>
      </c>
      <c r="D869" s="3">
        <v>35.01</v>
      </c>
      <c r="E869" s="48" t="s">
        <v>28</v>
      </c>
    </row>
    <row r="870" spans="2:5">
      <c r="B870" s="70" t="s">
        <v>24923</v>
      </c>
      <c r="C870" s="3">
        <v>438</v>
      </c>
      <c r="D870" s="3">
        <v>35.01</v>
      </c>
      <c r="E870" s="48" t="s">
        <v>28</v>
      </c>
    </row>
    <row r="871" spans="2:5">
      <c r="B871" s="70" t="s">
        <v>24924</v>
      </c>
      <c r="C871" s="3">
        <v>324</v>
      </c>
      <c r="D871" s="3">
        <v>35</v>
      </c>
      <c r="E871" s="48" t="s">
        <v>28</v>
      </c>
    </row>
    <row r="872" spans="2:5">
      <c r="B872" s="70" t="s">
        <v>24924</v>
      </c>
      <c r="C872" s="3">
        <v>132</v>
      </c>
      <c r="D872" s="3">
        <v>35</v>
      </c>
      <c r="E872" s="48" t="s">
        <v>19</v>
      </c>
    </row>
    <row r="873" spans="2:5">
      <c r="B873" s="70" t="s">
        <v>24924</v>
      </c>
      <c r="C873" s="3">
        <v>3</v>
      </c>
      <c r="D873" s="3">
        <v>34.99</v>
      </c>
      <c r="E873" s="48" t="s">
        <v>28</v>
      </c>
    </row>
    <row r="874" spans="2:5">
      <c r="B874" s="70" t="s">
        <v>24924</v>
      </c>
      <c r="C874" s="3">
        <v>60</v>
      </c>
      <c r="D874" s="3">
        <v>34.99</v>
      </c>
      <c r="E874" s="48" t="s">
        <v>19</v>
      </c>
    </row>
    <row r="875" spans="2:5">
      <c r="B875" s="70" t="s">
        <v>24924</v>
      </c>
      <c r="C875" s="3">
        <v>8</v>
      </c>
      <c r="D875" s="3">
        <v>35</v>
      </c>
      <c r="E875" s="48" t="s">
        <v>19</v>
      </c>
    </row>
    <row r="876" spans="2:5">
      <c r="B876" s="70" t="s">
        <v>24925</v>
      </c>
      <c r="C876" s="3">
        <v>144</v>
      </c>
      <c r="D876" s="3">
        <v>34.979999999999997</v>
      </c>
      <c r="E876" s="48" t="s">
        <v>19</v>
      </c>
    </row>
    <row r="877" spans="2:5">
      <c r="B877" s="70" t="s">
        <v>24925</v>
      </c>
      <c r="C877" s="3">
        <v>118</v>
      </c>
      <c r="D877" s="3">
        <v>34.97</v>
      </c>
      <c r="E877" s="48" t="s">
        <v>28</v>
      </c>
    </row>
    <row r="878" spans="2:5">
      <c r="B878" s="70" t="s">
        <v>24926</v>
      </c>
      <c r="C878" s="3">
        <v>142</v>
      </c>
      <c r="D878" s="3">
        <v>34.97</v>
      </c>
      <c r="E878" s="48" t="s">
        <v>28</v>
      </c>
    </row>
    <row r="879" spans="2:5">
      <c r="B879" s="70" t="s">
        <v>24927</v>
      </c>
      <c r="C879" s="3">
        <v>74</v>
      </c>
      <c r="D879" s="3">
        <v>34.99</v>
      </c>
      <c r="E879" s="48" t="s">
        <v>28</v>
      </c>
    </row>
    <row r="880" spans="2:5">
      <c r="B880" s="70" t="s">
        <v>24928</v>
      </c>
      <c r="C880" s="3">
        <v>67</v>
      </c>
      <c r="D880" s="3">
        <v>34.99</v>
      </c>
      <c r="E880" s="48" t="s">
        <v>28</v>
      </c>
    </row>
    <row r="881" spans="2:5">
      <c r="B881" s="70" t="s">
        <v>24929</v>
      </c>
      <c r="C881" s="3">
        <v>55</v>
      </c>
      <c r="D881" s="3">
        <v>34.99</v>
      </c>
      <c r="E881" s="48" t="s">
        <v>28</v>
      </c>
    </row>
    <row r="882" spans="2:5">
      <c r="B882" s="70" t="s">
        <v>24930</v>
      </c>
      <c r="C882" s="3">
        <v>84</v>
      </c>
      <c r="D882" s="3">
        <v>34.99</v>
      </c>
      <c r="E882" s="48" t="s">
        <v>28</v>
      </c>
    </row>
    <row r="883" spans="2:5">
      <c r="B883" s="70" t="s">
        <v>24931</v>
      </c>
      <c r="C883" s="3">
        <v>91</v>
      </c>
      <c r="D883" s="3">
        <v>34.979999999999997</v>
      </c>
      <c r="E883" s="48" t="s">
        <v>28</v>
      </c>
    </row>
    <row r="884" spans="2:5">
      <c r="B884" s="70" t="s">
        <v>24932</v>
      </c>
      <c r="C884" s="3">
        <v>69</v>
      </c>
      <c r="D884" s="3">
        <v>34.979999999999997</v>
      </c>
      <c r="E884" s="48" t="s">
        <v>28</v>
      </c>
    </row>
    <row r="885" spans="2:5">
      <c r="B885" s="70" t="s">
        <v>24933</v>
      </c>
      <c r="C885" s="3">
        <v>55</v>
      </c>
      <c r="D885" s="3">
        <v>34.979999999999997</v>
      </c>
      <c r="E885" s="48" t="s">
        <v>28</v>
      </c>
    </row>
    <row r="886" spans="2:5">
      <c r="B886" s="70" t="s">
        <v>24934</v>
      </c>
      <c r="C886" s="3">
        <v>52</v>
      </c>
      <c r="D886" s="3">
        <v>34.979999999999997</v>
      </c>
      <c r="E886" s="48" t="s">
        <v>28</v>
      </c>
    </row>
    <row r="887" spans="2:5">
      <c r="B887" s="70" t="s">
        <v>24935</v>
      </c>
      <c r="C887" s="3">
        <v>438</v>
      </c>
      <c r="D887" s="3">
        <v>34.97</v>
      </c>
      <c r="E887" s="48" t="s">
        <v>28</v>
      </c>
    </row>
    <row r="888" spans="2:5">
      <c r="B888" s="70" t="s">
        <v>24936</v>
      </c>
      <c r="C888" s="3">
        <v>639</v>
      </c>
      <c r="D888" s="3">
        <v>34.96</v>
      </c>
      <c r="E888" s="48" t="s">
        <v>28</v>
      </c>
    </row>
    <row r="889" spans="2:5">
      <c r="B889" s="70" t="s">
        <v>24936</v>
      </c>
      <c r="C889" s="3">
        <v>59</v>
      </c>
      <c r="D889" s="3">
        <v>34.97</v>
      </c>
      <c r="E889" s="48" t="s">
        <v>19</v>
      </c>
    </row>
    <row r="890" spans="2:5">
      <c r="B890" s="70" t="s">
        <v>24937</v>
      </c>
      <c r="C890" s="3">
        <v>304</v>
      </c>
      <c r="D890" s="3">
        <v>34.96</v>
      </c>
      <c r="E890" s="48" t="s">
        <v>28</v>
      </c>
    </row>
    <row r="891" spans="2:5">
      <c r="B891" s="70" t="s">
        <v>24937</v>
      </c>
      <c r="C891" s="3">
        <v>53</v>
      </c>
      <c r="D891" s="3">
        <v>34.96</v>
      </c>
      <c r="E891" s="48" t="s">
        <v>19</v>
      </c>
    </row>
    <row r="892" spans="2:5">
      <c r="B892" s="70" t="s">
        <v>24938</v>
      </c>
      <c r="C892" s="3">
        <v>21</v>
      </c>
      <c r="D892" s="3">
        <v>34.97</v>
      </c>
      <c r="E892" s="48" t="s">
        <v>28</v>
      </c>
    </row>
    <row r="893" spans="2:5">
      <c r="B893" s="70" t="s">
        <v>24938</v>
      </c>
      <c r="C893" s="3">
        <v>247</v>
      </c>
      <c r="D893" s="3">
        <v>34.97</v>
      </c>
      <c r="E893" s="48" t="s">
        <v>28</v>
      </c>
    </row>
    <row r="894" spans="2:5">
      <c r="B894" s="70" t="s">
        <v>24939</v>
      </c>
      <c r="C894" s="3">
        <v>35</v>
      </c>
      <c r="D894" s="3">
        <v>34.96</v>
      </c>
      <c r="E894" s="48" t="s">
        <v>19</v>
      </c>
    </row>
    <row r="895" spans="2:5">
      <c r="B895" s="70" t="s">
        <v>24940</v>
      </c>
      <c r="C895" s="3">
        <v>57</v>
      </c>
      <c r="D895" s="3">
        <v>34.96</v>
      </c>
      <c r="E895" s="48" t="s">
        <v>28</v>
      </c>
    </row>
    <row r="896" spans="2:5">
      <c r="B896" s="70" t="s">
        <v>24941</v>
      </c>
      <c r="C896" s="3">
        <v>101</v>
      </c>
      <c r="D896" s="3">
        <v>34.96</v>
      </c>
      <c r="E896" s="48" t="s">
        <v>28</v>
      </c>
    </row>
    <row r="897" spans="2:5">
      <c r="B897" s="70" t="s">
        <v>24942</v>
      </c>
      <c r="C897" s="3">
        <v>56</v>
      </c>
      <c r="D897" s="3">
        <v>34.96</v>
      </c>
      <c r="E897" s="48" t="s">
        <v>19</v>
      </c>
    </row>
    <row r="898" spans="2:5">
      <c r="B898" s="70" t="s">
        <v>24943</v>
      </c>
      <c r="C898" s="3">
        <v>70</v>
      </c>
      <c r="D898" s="3">
        <v>34.950000000000003</v>
      </c>
      <c r="E898" s="48" t="s">
        <v>28</v>
      </c>
    </row>
    <row r="899" spans="2:5">
      <c r="B899" s="70" t="s">
        <v>24943</v>
      </c>
      <c r="C899" s="3">
        <v>80</v>
      </c>
      <c r="D899" s="3">
        <v>34.950000000000003</v>
      </c>
      <c r="E899" s="48" t="s">
        <v>28</v>
      </c>
    </row>
    <row r="900" spans="2:5">
      <c r="B900" s="70" t="s">
        <v>24944</v>
      </c>
      <c r="C900" s="3">
        <v>57</v>
      </c>
      <c r="D900" s="3">
        <v>34.93</v>
      </c>
      <c r="E900" s="48" t="s">
        <v>28</v>
      </c>
    </row>
    <row r="901" spans="2:5">
      <c r="B901" s="70" t="s">
        <v>24944</v>
      </c>
      <c r="C901" s="3">
        <v>33</v>
      </c>
      <c r="D901" s="3">
        <v>34.93</v>
      </c>
      <c r="E901" s="48" t="s">
        <v>19</v>
      </c>
    </row>
    <row r="902" spans="2:5">
      <c r="B902" s="70" t="s">
        <v>24945</v>
      </c>
      <c r="C902" s="3">
        <v>58</v>
      </c>
      <c r="D902" s="3">
        <v>34.92</v>
      </c>
      <c r="E902" s="48" t="s">
        <v>28</v>
      </c>
    </row>
    <row r="903" spans="2:5">
      <c r="B903" s="70" t="s">
        <v>24945</v>
      </c>
      <c r="C903" s="3">
        <v>92</v>
      </c>
      <c r="D903" s="3">
        <v>34.92</v>
      </c>
      <c r="E903" s="48" t="s">
        <v>19</v>
      </c>
    </row>
    <row r="904" spans="2:5">
      <c r="B904" s="70" t="s">
        <v>24946</v>
      </c>
      <c r="C904" s="3">
        <v>57</v>
      </c>
      <c r="D904" s="3">
        <v>34.909999999999997</v>
      </c>
      <c r="E904" s="48" t="s">
        <v>28</v>
      </c>
    </row>
    <row r="905" spans="2:5">
      <c r="B905" s="70" t="s">
        <v>24947</v>
      </c>
      <c r="C905" s="3">
        <v>63</v>
      </c>
      <c r="D905" s="3">
        <v>34.9</v>
      </c>
      <c r="E905" s="48" t="s">
        <v>19</v>
      </c>
    </row>
    <row r="906" spans="2:5">
      <c r="B906" s="70" t="s">
        <v>24947</v>
      </c>
      <c r="C906" s="3">
        <v>58</v>
      </c>
      <c r="D906" s="3">
        <v>34.9</v>
      </c>
      <c r="E906" s="48" t="s">
        <v>28</v>
      </c>
    </row>
    <row r="907" spans="2:5">
      <c r="B907" s="70" t="s">
        <v>24948</v>
      </c>
      <c r="C907" s="3">
        <v>193</v>
      </c>
      <c r="D907" s="3">
        <v>34.92</v>
      </c>
      <c r="E907" s="48" t="s">
        <v>28</v>
      </c>
    </row>
    <row r="908" spans="2:5">
      <c r="B908" s="70" t="s">
        <v>24949</v>
      </c>
      <c r="C908" s="3">
        <v>184</v>
      </c>
      <c r="D908" s="3">
        <v>34.94</v>
      </c>
      <c r="E908" s="48" t="s">
        <v>28</v>
      </c>
    </row>
    <row r="909" spans="2:5">
      <c r="B909" s="70" t="s">
        <v>24949</v>
      </c>
      <c r="C909" s="3">
        <v>175</v>
      </c>
      <c r="D909" s="3">
        <v>34.94</v>
      </c>
      <c r="E909" s="48" t="s">
        <v>28</v>
      </c>
    </row>
    <row r="910" spans="2:5">
      <c r="B910" s="70" t="s">
        <v>24949</v>
      </c>
      <c r="C910" s="3">
        <v>28</v>
      </c>
      <c r="D910" s="3">
        <v>34.94</v>
      </c>
      <c r="E910" s="48" t="s">
        <v>28</v>
      </c>
    </row>
    <row r="911" spans="2:5">
      <c r="B911" s="70" t="s">
        <v>24950</v>
      </c>
      <c r="C911" s="3">
        <v>57</v>
      </c>
      <c r="D911" s="3">
        <v>34.93</v>
      </c>
      <c r="E911" s="48" t="s">
        <v>28</v>
      </c>
    </row>
    <row r="912" spans="2:5">
      <c r="B912" s="70" t="s">
        <v>24951</v>
      </c>
      <c r="C912" s="3">
        <v>66</v>
      </c>
      <c r="D912" s="3">
        <v>34.92</v>
      </c>
      <c r="E912" s="48" t="s">
        <v>19</v>
      </c>
    </row>
    <row r="913" spans="2:5">
      <c r="B913" s="70" t="s">
        <v>24952</v>
      </c>
      <c r="C913" s="3">
        <v>17</v>
      </c>
      <c r="D913" s="3">
        <v>34.93</v>
      </c>
      <c r="E913" s="48" t="s">
        <v>19</v>
      </c>
    </row>
    <row r="914" spans="2:5">
      <c r="B914" s="70" t="s">
        <v>24953</v>
      </c>
      <c r="C914" s="3">
        <v>27</v>
      </c>
      <c r="D914" s="3">
        <v>34.92</v>
      </c>
      <c r="E914" s="48" t="s">
        <v>19</v>
      </c>
    </row>
    <row r="915" spans="2:5">
      <c r="B915" s="70" t="s">
        <v>24954</v>
      </c>
      <c r="C915" s="3">
        <v>158</v>
      </c>
      <c r="D915" s="3">
        <v>34.950000000000003</v>
      </c>
      <c r="E915" s="48" t="s">
        <v>28</v>
      </c>
    </row>
    <row r="916" spans="2:5">
      <c r="B916" s="70" t="s">
        <v>24954</v>
      </c>
      <c r="C916" s="3">
        <v>150</v>
      </c>
      <c r="D916" s="3">
        <v>34.950000000000003</v>
      </c>
      <c r="E916" s="48" t="s">
        <v>28</v>
      </c>
    </row>
    <row r="917" spans="2:5">
      <c r="B917" s="70" t="s">
        <v>24955</v>
      </c>
      <c r="C917" s="3">
        <v>20</v>
      </c>
      <c r="D917" s="3">
        <v>34.96</v>
      </c>
      <c r="E917" s="48" t="s">
        <v>19</v>
      </c>
    </row>
    <row r="918" spans="2:5">
      <c r="B918" s="70" t="s">
        <v>24956</v>
      </c>
      <c r="C918" s="3">
        <v>481</v>
      </c>
      <c r="D918" s="3">
        <v>34.950000000000003</v>
      </c>
      <c r="E918" s="48" t="s">
        <v>28</v>
      </c>
    </row>
    <row r="919" spans="2:5">
      <c r="B919" s="70" t="s">
        <v>24957</v>
      </c>
      <c r="C919" s="3">
        <v>93</v>
      </c>
      <c r="D919" s="3">
        <v>34.93</v>
      </c>
      <c r="E919" s="48" t="s">
        <v>19</v>
      </c>
    </row>
    <row r="920" spans="2:5">
      <c r="B920" s="70" t="s">
        <v>24957</v>
      </c>
      <c r="C920" s="3">
        <v>650</v>
      </c>
      <c r="D920" s="3">
        <v>34.93</v>
      </c>
      <c r="E920" s="48" t="s">
        <v>28</v>
      </c>
    </row>
    <row r="921" spans="2:5">
      <c r="B921" s="70" t="s">
        <v>24957</v>
      </c>
      <c r="C921" s="3">
        <v>22</v>
      </c>
      <c r="D921" s="3">
        <v>34.93</v>
      </c>
      <c r="E921" s="48" t="s">
        <v>28</v>
      </c>
    </row>
    <row r="922" spans="2:5">
      <c r="B922" s="70" t="s">
        <v>24957</v>
      </c>
      <c r="C922" s="3">
        <v>9</v>
      </c>
      <c r="D922" s="3">
        <v>34.93</v>
      </c>
      <c r="E922" s="48" t="s">
        <v>28</v>
      </c>
    </row>
    <row r="923" spans="2:5">
      <c r="B923" s="70" t="s">
        <v>24958</v>
      </c>
      <c r="C923" s="3">
        <v>150</v>
      </c>
      <c r="D923" s="3">
        <v>34.92</v>
      </c>
      <c r="E923" s="48" t="s">
        <v>28</v>
      </c>
    </row>
    <row r="924" spans="2:5">
      <c r="B924" s="70" t="s">
        <v>24958</v>
      </c>
      <c r="C924" s="3">
        <v>384</v>
      </c>
      <c r="D924" s="3">
        <v>34.92</v>
      </c>
      <c r="E924" s="48" t="s">
        <v>28</v>
      </c>
    </row>
    <row r="925" spans="2:5">
      <c r="B925" s="70" t="s">
        <v>24958</v>
      </c>
      <c r="C925" s="3">
        <v>158</v>
      </c>
      <c r="D925" s="3">
        <v>34.92</v>
      </c>
      <c r="E925" s="48" t="s">
        <v>28</v>
      </c>
    </row>
    <row r="926" spans="2:5">
      <c r="B926" s="70" t="s">
        <v>24958</v>
      </c>
      <c r="C926" s="3">
        <v>175</v>
      </c>
      <c r="D926" s="3">
        <v>34.92</v>
      </c>
      <c r="E926" s="48" t="s">
        <v>28</v>
      </c>
    </row>
    <row r="927" spans="2:5">
      <c r="B927" s="70" t="s">
        <v>24958</v>
      </c>
      <c r="C927" s="3">
        <v>29</v>
      </c>
      <c r="D927" s="3">
        <v>34.92</v>
      </c>
      <c r="E927" s="48" t="s">
        <v>28</v>
      </c>
    </row>
    <row r="928" spans="2:5">
      <c r="B928" s="70" t="s">
        <v>24959</v>
      </c>
      <c r="C928" s="3">
        <v>75</v>
      </c>
      <c r="D928" s="3">
        <v>34.9</v>
      </c>
      <c r="E928" s="48" t="s">
        <v>19</v>
      </c>
    </row>
    <row r="929" spans="2:5">
      <c r="B929" s="70" t="s">
        <v>24960</v>
      </c>
      <c r="C929" s="3">
        <v>215</v>
      </c>
      <c r="D929" s="3">
        <v>34.92</v>
      </c>
      <c r="E929" s="48" t="s">
        <v>28</v>
      </c>
    </row>
    <row r="930" spans="2:5">
      <c r="B930" s="70" t="s">
        <v>24961</v>
      </c>
      <c r="C930" s="3">
        <v>104</v>
      </c>
      <c r="D930" s="3">
        <v>34.909999999999997</v>
      </c>
      <c r="E930" s="48" t="s">
        <v>19</v>
      </c>
    </row>
    <row r="931" spans="2:5">
      <c r="B931" s="70" t="s">
        <v>24962</v>
      </c>
      <c r="C931" s="3">
        <v>357</v>
      </c>
      <c r="D931" s="3">
        <v>34.89</v>
      </c>
      <c r="E931" s="48" t="s">
        <v>17</v>
      </c>
    </row>
    <row r="932" spans="2:5">
      <c r="B932" s="70" t="s">
        <v>24963</v>
      </c>
      <c r="C932" s="3">
        <v>417</v>
      </c>
      <c r="D932" s="3">
        <v>34.89</v>
      </c>
      <c r="E932" s="48" t="s">
        <v>28</v>
      </c>
    </row>
    <row r="933" spans="2:5">
      <c r="B933" s="70" t="s">
        <v>24964</v>
      </c>
      <c r="C933" s="3">
        <v>63</v>
      </c>
      <c r="D933" s="3">
        <v>34.9</v>
      </c>
      <c r="E933" s="48" t="s">
        <v>19</v>
      </c>
    </row>
    <row r="934" spans="2:5">
      <c r="B934" s="70" t="s">
        <v>24965</v>
      </c>
      <c r="C934" s="3">
        <v>371</v>
      </c>
      <c r="D934" s="3">
        <v>34.950000000000003</v>
      </c>
      <c r="E934" s="48" t="s">
        <v>28</v>
      </c>
    </row>
    <row r="935" spans="2:5">
      <c r="B935" s="70" t="s">
        <v>24965</v>
      </c>
      <c r="C935" s="3">
        <v>18</v>
      </c>
      <c r="D935" s="3">
        <v>34.950000000000003</v>
      </c>
      <c r="E935" s="48" t="s">
        <v>28</v>
      </c>
    </row>
    <row r="936" spans="2:5">
      <c r="B936" s="70" t="s">
        <v>24966</v>
      </c>
      <c r="C936" s="3">
        <v>201</v>
      </c>
      <c r="D936" s="3">
        <v>34.94</v>
      </c>
      <c r="E936" s="48" t="s">
        <v>28</v>
      </c>
    </row>
    <row r="937" spans="2:5">
      <c r="B937" s="70" t="s">
        <v>24967</v>
      </c>
      <c r="C937" s="3">
        <v>325</v>
      </c>
      <c r="D937" s="3">
        <v>34.93</v>
      </c>
      <c r="E937" s="48" t="s">
        <v>28</v>
      </c>
    </row>
    <row r="938" spans="2:5">
      <c r="B938" s="70" t="s">
        <v>24967</v>
      </c>
      <c r="C938" s="3">
        <v>43</v>
      </c>
      <c r="D938" s="3">
        <v>34.93</v>
      </c>
      <c r="E938" s="48" t="s">
        <v>19</v>
      </c>
    </row>
    <row r="939" spans="2:5">
      <c r="B939" s="70" t="s">
        <v>24968</v>
      </c>
      <c r="C939" s="3">
        <v>291</v>
      </c>
      <c r="D939" s="3">
        <v>34.94</v>
      </c>
      <c r="E939" s="48" t="s">
        <v>28</v>
      </c>
    </row>
    <row r="940" spans="2:5">
      <c r="B940" s="70" t="s">
        <v>24969</v>
      </c>
      <c r="C940" s="3">
        <v>239</v>
      </c>
      <c r="D940" s="3">
        <v>34.93</v>
      </c>
      <c r="E940" s="48" t="s">
        <v>28</v>
      </c>
    </row>
    <row r="941" spans="2:5">
      <c r="B941" s="70" t="s">
        <v>24970</v>
      </c>
      <c r="C941" s="3">
        <v>227</v>
      </c>
      <c r="D941" s="3">
        <v>34.92</v>
      </c>
      <c r="E941" s="48" t="s">
        <v>28</v>
      </c>
    </row>
    <row r="942" spans="2:5">
      <c r="B942" s="70" t="s">
        <v>24971</v>
      </c>
      <c r="C942" s="3">
        <v>425</v>
      </c>
      <c r="D942" s="3">
        <v>34.94</v>
      </c>
      <c r="E942" s="48" t="s">
        <v>28</v>
      </c>
    </row>
    <row r="943" spans="2:5">
      <c r="B943" s="70" t="s">
        <v>24972</v>
      </c>
      <c r="C943" s="3">
        <v>58</v>
      </c>
      <c r="D943" s="3">
        <v>34.94</v>
      </c>
      <c r="E943" s="48" t="s">
        <v>19</v>
      </c>
    </row>
    <row r="944" spans="2:5">
      <c r="B944" s="70" t="s">
        <v>24973</v>
      </c>
      <c r="C944" s="3">
        <v>305</v>
      </c>
      <c r="D944" s="3">
        <v>34.92</v>
      </c>
      <c r="E944" s="48" t="s">
        <v>28</v>
      </c>
    </row>
    <row r="945" spans="2:5">
      <c r="B945" s="70" t="s">
        <v>24974</v>
      </c>
      <c r="C945" s="3">
        <v>297</v>
      </c>
      <c r="D945" s="3">
        <v>34.92</v>
      </c>
      <c r="E945" s="48" t="s">
        <v>28</v>
      </c>
    </row>
    <row r="946" spans="2:5">
      <c r="B946" s="70" t="s">
        <v>24975</v>
      </c>
      <c r="C946" s="3">
        <v>59</v>
      </c>
      <c r="D946" s="3">
        <v>34.909999999999997</v>
      </c>
      <c r="E946" s="48" t="s">
        <v>28</v>
      </c>
    </row>
    <row r="947" spans="2:5">
      <c r="B947" s="70" t="s">
        <v>24976</v>
      </c>
      <c r="C947" s="3">
        <v>59</v>
      </c>
      <c r="D947" s="3">
        <v>34.9</v>
      </c>
      <c r="E947" s="48" t="s">
        <v>28</v>
      </c>
    </row>
    <row r="948" spans="2:5">
      <c r="B948" s="70" t="s">
        <v>24977</v>
      </c>
      <c r="C948" s="3">
        <v>57</v>
      </c>
      <c r="D948" s="3">
        <v>34.89</v>
      </c>
      <c r="E948" s="48" t="s">
        <v>19</v>
      </c>
    </row>
    <row r="949" spans="2:5">
      <c r="B949" s="70" t="s">
        <v>24978</v>
      </c>
      <c r="C949" s="3">
        <v>170</v>
      </c>
      <c r="D949" s="3">
        <v>34.89</v>
      </c>
      <c r="E949" s="48" t="s">
        <v>17</v>
      </c>
    </row>
    <row r="950" spans="2:5">
      <c r="B950" s="70" t="s">
        <v>24978</v>
      </c>
      <c r="C950" s="3">
        <v>59</v>
      </c>
      <c r="D950" s="3">
        <v>34.89</v>
      </c>
      <c r="E950" s="48" t="s">
        <v>28</v>
      </c>
    </row>
    <row r="951" spans="2:5">
      <c r="B951" s="70" t="s">
        <v>24979</v>
      </c>
      <c r="C951" s="3">
        <v>58</v>
      </c>
      <c r="D951" s="3">
        <v>34.89</v>
      </c>
      <c r="E951" s="48" t="s">
        <v>19</v>
      </c>
    </row>
    <row r="952" spans="2:5">
      <c r="B952" s="70" t="s">
        <v>24980</v>
      </c>
      <c r="C952" s="3">
        <v>52</v>
      </c>
      <c r="D952" s="3">
        <v>34.89</v>
      </c>
      <c r="E952" s="48" t="s">
        <v>19</v>
      </c>
    </row>
    <row r="953" spans="2:5">
      <c r="B953" s="70" t="s">
        <v>24981</v>
      </c>
      <c r="C953" s="3">
        <v>208</v>
      </c>
      <c r="D953" s="3">
        <v>34.880000000000003</v>
      </c>
      <c r="E953" s="48" t="s">
        <v>28</v>
      </c>
    </row>
    <row r="954" spans="2:5">
      <c r="B954" s="70" t="s">
        <v>24981</v>
      </c>
      <c r="C954" s="3">
        <v>136</v>
      </c>
      <c r="D954" s="3">
        <v>34.880000000000003</v>
      </c>
      <c r="E954" s="48" t="s">
        <v>17</v>
      </c>
    </row>
    <row r="955" spans="2:5">
      <c r="B955" s="70" t="s">
        <v>24982</v>
      </c>
      <c r="C955" s="3">
        <v>138</v>
      </c>
      <c r="D955" s="3">
        <v>34.880000000000003</v>
      </c>
      <c r="E955" s="48" t="s">
        <v>19</v>
      </c>
    </row>
    <row r="956" spans="2:5">
      <c r="B956" s="70" t="s">
        <v>24983</v>
      </c>
      <c r="C956" s="3">
        <v>104</v>
      </c>
      <c r="D956" s="3">
        <v>34.869999999999997</v>
      </c>
      <c r="E956" s="48" t="s">
        <v>28</v>
      </c>
    </row>
    <row r="957" spans="2:5">
      <c r="B957" s="70" t="s">
        <v>24984</v>
      </c>
      <c r="C957" s="3">
        <v>121</v>
      </c>
      <c r="D957" s="3">
        <v>34.869999999999997</v>
      </c>
      <c r="E957" s="48" t="s">
        <v>17</v>
      </c>
    </row>
    <row r="958" spans="2:5">
      <c r="B958" s="70" t="s">
        <v>24985</v>
      </c>
      <c r="C958" s="3">
        <v>57</v>
      </c>
      <c r="D958" s="3">
        <v>34.86</v>
      </c>
      <c r="E958" s="48" t="s">
        <v>28</v>
      </c>
    </row>
    <row r="959" spans="2:5">
      <c r="B959" s="70" t="s">
        <v>24986</v>
      </c>
      <c r="C959" s="3">
        <v>58</v>
      </c>
      <c r="D959" s="3">
        <v>34.85</v>
      </c>
      <c r="E959" s="48" t="s">
        <v>28</v>
      </c>
    </row>
    <row r="960" spans="2:5">
      <c r="B960" s="70" t="s">
        <v>24987</v>
      </c>
      <c r="C960" s="3">
        <v>63</v>
      </c>
      <c r="D960" s="3">
        <v>34.840000000000003</v>
      </c>
      <c r="E960" s="48" t="s">
        <v>17</v>
      </c>
    </row>
    <row r="961" spans="2:5">
      <c r="B961" s="70" t="s">
        <v>24988</v>
      </c>
      <c r="C961" s="3">
        <v>57</v>
      </c>
      <c r="D961" s="3">
        <v>34.82</v>
      </c>
      <c r="E961" s="48" t="s">
        <v>17</v>
      </c>
    </row>
    <row r="962" spans="2:5">
      <c r="B962" s="70" t="s">
        <v>24988</v>
      </c>
      <c r="C962" s="3">
        <v>109</v>
      </c>
      <c r="D962" s="3">
        <v>34.82</v>
      </c>
      <c r="E962" s="48" t="s">
        <v>28</v>
      </c>
    </row>
    <row r="963" spans="2:5">
      <c r="B963" s="70" t="s">
        <v>24989</v>
      </c>
      <c r="C963" s="3">
        <v>88</v>
      </c>
      <c r="D963" s="3">
        <v>34.799999999999997</v>
      </c>
      <c r="E963" s="48" t="s">
        <v>28</v>
      </c>
    </row>
    <row r="964" spans="2:5">
      <c r="B964" s="70" t="s">
        <v>24990</v>
      </c>
      <c r="C964" s="3">
        <v>57</v>
      </c>
      <c r="D964" s="3">
        <v>34.770000000000003</v>
      </c>
      <c r="E964" s="48" t="s">
        <v>17</v>
      </c>
    </row>
    <row r="965" spans="2:5">
      <c r="B965" s="70" t="s">
        <v>24991</v>
      </c>
      <c r="C965" s="3">
        <v>70</v>
      </c>
      <c r="D965" s="3">
        <v>34.78</v>
      </c>
      <c r="E965" s="48" t="s">
        <v>17</v>
      </c>
    </row>
    <row r="966" spans="2:5">
      <c r="B966" s="70" t="s">
        <v>24991</v>
      </c>
      <c r="C966" s="3">
        <v>194</v>
      </c>
      <c r="D966" s="3">
        <v>34.78</v>
      </c>
      <c r="E966" s="48" t="s">
        <v>28</v>
      </c>
    </row>
    <row r="967" spans="2:5">
      <c r="B967" s="70" t="s">
        <v>24992</v>
      </c>
      <c r="C967" s="3">
        <v>57</v>
      </c>
      <c r="D967" s="3">
        <v>34.76</v>
      </c>
      <c r="E967" s="48" t="s">
        <v>28</v>
      </c>
    </row>
    <row r="968" spans="2:5">
      <c r="B968" s="70" t="s">
        <v>24993</v>
      </c>
      <c r="C968" s="3">
        <v>105</v>
      </c>
      <c r="D968" s="3">
        <v>34.78</v>
      </c>
      <c r="E968" s="48" t="s">
        <v>19</v>
      </c>
    </row>
    <row r="969" spans="2:5">
      <c r="B969" s="70" t="s">
        <v>24993</v>
      </c>
      <c r="C969" s="3">
        <v>57</v>
      </c>
      <c r="D969" s="3">
        <v>34.78</v>
      </c>
      <c r="E969" s="48" t="s">
        <v>17</v>
      </c>
    </row>
    <row r="970" spans="2:5">
      <c r="B970" s="70" t="s">
        <v>24994</v>
      </c>
      <c r="C970" s="3">
        <v>222</v>
      </c>
      <c r="D970" s="3">
        <v>34.799999999999997</v>
      </c>
      <c r="E970" s="48" t="s">
        <v>28</v>
      </c>
    </row>
    <row r="971" spans="2:5">
      <c r="B971" s="70" t="s">
        <v>24995</v>
      </c>
      <c r="C971" s="3">
        <v>75</v>
      </c>
      <c r="D971" s="3">
        <v>34.799999999999997</v>
      </c>
      <c r="E971" s="48" t="s">
        <v>17</v>
      </c>
    </row>
    <row r="972" spans="2:5">
      <c r="B972" s="70" t="s">
        <v>24996</v>
      </c>
      <c r="C972" s="3">
        <v>155</v>
      </c>
      <c r="D972" s="3">
        <v>34.81</v>
      </c>
      <c r="E972" s="48" t="s">
        <v>17</v>
      </c>
    </row>
    <row r="973" spans="2:5">
      <c r="B973" s="70" t="s">
        <v>24997</v>
      </c>
      <c r="C973" s="3">
        <v>120</v>
      </c>
      <c r="D973" s="3">
        <v>34.840000000000003</v>
      </c>
      <c r="E973" s="48" t="s">
        <v>17</v>
      </c>
    </row>
    <row r="974" spans="2:5">
      <c r="B974" s="70" t="s">
        <v>24997</v>
      </c>
      <c r="C974" s="3">
        <v>185</v>
      </c>
      <c r="D974" s="3">
        <v>34.840000000000003</v>
      </c>
      <c r="E974" s="48" t="s">
        <v>17</v>
      </c>
    </row>
    <row r="975" spans="2:5">
      <c r="B975" s="70" t="s">
        <v>24997</v>
      </c>
      <c r="C975" s="3">
        <v>294</v>
      </c>
      <c r="D975" s="3">
        <v>34.840000000000003</v>
      </c>
      <c r="E975" s="48" t="s">
        <v>17</v>
      </c>
    </row>
    <row r="976" spans="2:5">
      <c r="B976" s="70" t="s">
        <v>24997</v>
      </c>
      <c r="C976" s="3">
        <v>138</v>
      </c>
      <c r="D976" s="3">
        <v>34.840000000000003</v>
      </c>
      <c r="E976" s="48" t="s">
        <v>17</v>
      </c>
    </row>
    <row r="977" spans="2:5">
      <c r="B977" s="70" t="s">
        <v>24997</v>
      </c>
      <c r="C977" s="3">
        <v>59</v>
      </c>
      <c r="D977" s="3">
        <v>34.840000000000003</v>
      </c>
      <c r="E977" s="48" t="s">
        <v>17</v>
      </c>
    </row>
    <row r="978" spans="2:5">
      <c r="B978" s="70" t="s">
        <v>24997</v>
      </c>
      <c r="C978" s="3">
        <v>229</v>
      </c>
      <c r="D978" s="3">
        <v>34.840000000000003</v>
      </c>
      <c r="E978" s="48" t="s">
        <v>17</v>
      </c>
    </row>
    <row r="979" spans="2:5">
      <c r="B979" s="70" t="s">
        <v>24997</v>
      </c>
      <c r="C979" s="3">
        <v>370</v>
      </c>
      <c r="D979" s="3">
        <v>34.840000000000003</v>
      </c>
      <c r="E979" s="48" t="s">
        <v>17</v>
      </c>
    </row>
    <row r="980" spans="2:5">
      <c r="B980" s="70" t="s">
        <v>24997</v>
      </c>
      <c r="C980" s="3">
        <v>169</v>
      </c>
      <c r="D980" s="3">
        <v>34.840000000000003</v>
      </c>
      <c r="E980" s="48" t="s">
        <v>17</v>
      </c>
    </row>
    <row r="981" spans="2:5">
      <c r="B981" s="70" t="s">
        <v>24997</v>
      </c>
      <c r="C981" s="3">
        <v>430</v>
      </c>
      <c r="D981" s="3">
        <v>34.840000000000003</v>
      </c>
      <c r="E981" s="48" t="s">
        <v>17</v>
      </c>
    </row>
    <row r="982" spans="2:5">
      <c r="B982" s="70" t="s">
        <v>24997</v>
      </c>
      <c r="C982" s="3">
        <v>366</v>
      </c>
      <c r="D982" s="3">
        <v>34.840000000000003</v>
      </c>
      <c r="E982" s="48" t="s">
        <v>17</v>
      </c>
    </row>
    <row r="983" spans="2:5">
      <c r="B983" s="70" t="s">
        <v>24998</v>
      </c>
      <c r="C983" s="3">
        <v>107</v>
      </c>
      <c r="D983" s="3">
        <v>34.85</v>
      </c>
      <c r="E983" s="48" t="s">
        <v>19</v>
      </c>
    </row>
    <row r="984" spans="2:5">
      <c r="B984" s="70" t="s">
        <v>24999</v>
      </c>
      <c r="C984" s="3">
        <v>366</v>
      </c>
      <c r="D984" s="3">
        <v>34.85</v>
      </c>
      <c r="E984" s="48" t="s">
        <v>17</v>
      </c>
    </row>
    <row r="985" spans="2:5">
      <c r="B985" s="70" t="s">
        <v>24999</v>
      </c>
      <c r="C985" s="3">
        <v>233</v>
      </c>
      <c r="D985" s="3">
        <v>34.85</v>
      </c>
      <c r="E985" s="48" t="s">
        <v>17</v>
      </c>
    </row>
    <row r="986" spans="2:5">
      <c r="B986" s="70" t="s">
        <v>24999</v>
      </c>
      <c r="C986" s="3">
        <v>366</v>
      </c>
      <c r="D986" s="3">
        <v>34.85</v>
      </c>
      <c r="E986" s="48" t="s">
        <v>17</v>
      </c>
    </row>
    <row r="987" spans="2:5">
      <c r="B987" s="70" t="s">
        <v>24999</v>
      </c>
      <c r="C987" s="3">
        <v>33</v>
      </c>
      <c r="D987" s="3">
        <v>34.85</v>
      </c>
      <c r="E987" s="48" t="s">
        <v>17</v>
      </c>
    </row>
    <row r="988" spans="2:5">
      <c r="B988" s="70" t="s">
        <v>24999</v>
      </c>
      <c r="C988" s="3">
        <v>68</v>
      </c>
      <c r="D988" s="3">
        <v>34.85</v>
      </c>
      <c r="E988" s="48" t="s">
        <v>17</v>
      </c>
    </row>
    <row r="989" spans="2:5">
      <c r="B989" s="70" t="s">
        <v>24999</v>
      </c>
      <c r="C989" s="3">
        <v>233</v>
      </c>
      <c r="D989" s="3">
        <v>34.85</v>
      </c>
      <c r="E989" s="48" t="s">
        <v>17</v>
      </c>
    </row>
    <row r="990" spans="2:5">
      <c r="B990" s="70" t="s">
        <v>24999</v>
      </c>
      <c r="C990" s="3">
        <v>47</v>
      </c>
      <c r="D990" s="3">
        <v>34.85</v>
      </c>
      <c r="E990" s="48" t="s">
        <v>17</v>
      </c>
    </row>
    <row r="991" spans="2:5">
      <c r="B991" s="70" t="s">
        <v>24999</v>
      </c>
      <c r="C991" s="3">
        <v>218</v>
      </c>
      <c r="D991" s="3">
        <v>34.85</v>
      </c>
      <c r="E991" s="48" t="s">
        <v>17</v>
      </c>
    </row>
    <row r="992" spans="2:5">
      <c r="B992" s="70" t="s">
        <v>25000</v>
      </c>
      <c r="C992" s="3">
        <v>599</v>
      </c>
      <c r="D992" s="3">
        <v>34.85</v>
      </c>
      <c r="E992" s="48" t="s">
        <v>17</v>
      </c>
    </row>
    <row r="993" spans="2:5">
      <c r="B993" s="70" t="s">
        <v>25000</v>
      </c>
      <c r="C993" s="3">
        <v>125</v>
      </c>
      <c r="D993" s="3">
        <v>34.85</v>
      </c>
      <c r="E993" s="48" t="s">
        <v>17</v>
      </c>
    </row>
    <row r="994" spans="2:5">
      <c r="B994" s="70" t="s">
        <v>25000</v>
      </c>
      <c r="C994" s="3">
        <v>474</v>
      </c>
      <c r="D994" s="3">
        <v>34.85</v>
      </c>
      <c r="E994" s="48" t="s">
        <v>17</v>
      </c>
    </row>
    <row r="995" spans="2:5">
      <c r="B995" s="70" t="s">
        <v>25000</v>
      </c>
      <c r="C995" s="3">
        <v>75</v>
      </c>
      <c r="D995" s="3">
        <v>34.85</v>
      </c>
      <c r="E995" s="48" t="s">
        <v>17</v>
      </c>
    </row>
    <row r="996" spans="2:5">
      <c r="B996" s="70" t="s">
        <v>25000</v>
      </c>
      <c r="C996" s="3">
        <v>133</v>
      </c>
      <c r="D996" s="3">
        <v>34.840000000000003</v>
      </c>
      <c r="E996" s="48" t="s">
        <v>28</v>
      </c>
    </row>
    <row r="997" spans="2:5">
      <c r="B997" s="70" t="s">
        <v>25000</v>
      </c>
      <c r="C997" s="3">
        <v>233</v>
      </c>
      <c r="D997" s="3">
        <v>34.840000000000003</v>
      </c>
      <c r="E997" s="48" t="s">
        <v>28</v>
      </c>
    </row>
    <row r="998" spans="2:5">
      <c r="B998" s="70" t="s">
        <v>25001</v>
      </c>
      <c r="C998" s="3">
        <v>46</v>
      </c>
      <c r="D998" s="3">
        <v>34.85</v>
      </c>
      <c r="E998" s="48" t="s">
        <v>17</v>
      </c>
    </row>
    <row r="999" spans="2:5">
      <c r="B999" s="70" t="s">
        <v>25001</v>
      </c>
      <c r="C999" s="3">
        <v>465</v>
      </c>
      <c r="D999" s="3">
        <v>34.85</v>
      </c>
      <c r="E999" s="48" t="s">
        <v>17</v>
      </c>
    </row>
    <row r="1000" spans="2:5">
      <c r="B1000" s="70" t="s">
        <v>25001</v>
      </c>
      <c r="C1000" s="3">
        <v>46</v>
      </c>
      <c r="D1000" s="3">
        <v>34.85</v>
      </c>
      <c r="E1000" s="48" t="s">
        <v>17</v>
      </c>
    </row>
    <row r="1001" spans="2:5">
      <c r="B1001" s="70" t="s">
        <v>25001</v>
      </c>
      <c r="C1001" s="3">
        <v>465</v>
      </c>
      <c r="D1001" s="3">
        <v>34.85</v>
      </c>
      <c r="E1001" s="48" t="s">
        <v>17</v>
      </c>
    </row>
    <row r="1002" spans="2:5">
      <c r="B1002" s="70" t="s">
        <v>25001</v>
      </c>
      <c r="C1002" s="3">
        <v>46</v>
      </c>
      <c r="D1002" s="3">
        <v>34.85</v>
      </c>
      <c r="E1002" s="48" t="s">
        <v>17</v>
      </c>
    </row>
    <row r="1003" spans="2:5">
      <c r="B1003" s="70" t="s">
        <v>25001</v>
      </c>
      <c r="C1003" s="3">
        <v>277</v>
      </c>
      <c r="D1003" s="3">
        <v>34.85</v>
      </c>
      <c r="E1003" s="48" t="s">
        <v>17</v>
      </c>
    </row>
    <row r="1004" spans="2:5">
      <c r="B1004" s="70" t="s">
        <v>25001</v>
      </c>
      <c r="C1004" s="3">
        <v>46</v>
      </c>
      <c r="D1004" s="3">
        <v>34.85</v>
      </c>
      <c r="E1004" s="48" t="s">
        <v>17</v>
      </c>
    </row>
    <row r="1005" spans="2:5">
      <c r="B1005" s="70" t="s">
        <v>25001</v>
      </c>
      <c r="C1005" s="3">
        <v>17</v>
      </c>
      <c r="D1005" s="3">
        <v>34.85</v>
      </c>
      <c r="E1005" s="48" t="s">
        <v>17</v>
      </c>
    </row>
    <row r="1006" spans="2:5">
      <c r="B1006" s="70" t="s">
        <v>25002</v>
      </c>
      <c r="C1006" s="3">
        <v>448</v>
      </c>
      <c r="D1006" s="3">
        <v>34.85</v>
      </c>
      <c r="E1006" s="48" t="s">
        <v>17</v>
      </c>
    </row>
    <row r="1007" spans="2:5">
      <c r="B1007" s="70" t="s">
        <v>25002</v>
      </c>
      <c r="C1007" s="3">
        <v>70</v>
      </c>
      <c r="D1007" s="3">
        <v>34.85</v>
      </c>
      <c r="E1007" s="48" t="s">
        <v>19</v>
      </c>
    </row>
    <row r="1008" spans="2:5">
      <c r="B1008" s="70" t="s">
        <v>25002</v>
      </c>
      <c r="C1008" s="3">
        <v>511</v>
      </c>
      <c r="D1008" s="3">
        <v>34.85</v>
      </c>
      <c r="E1008" s="48" t="s">
        <v>17</v>
      </c>
    </row>
    <row r="1009" spans="2:5">
      <c r="B1009" s="70" t="s">
        <v>25003</v>
      </c>
      <c r="C1009" s="3">
        <v>248</v>
      </c>
      <c r="D1009" s="3">
        <v>34.85</v>
      </c>
      <c r="E1009" s="48" t="s">
        <v>17</v>
      </c>
    </row>
    <row r="1010" spans="2:5">
      <c r="B1010" s="70" t="s">
        <v>25003</v>
      </c>
      <c r="C1010" s="3">
        <v>263</v>
      </c>
      <c r="D1010" s="3">
        <v>34.85</v>
      </c>
      <c r="E1010" s="48" t="s">
        <v>17</v>
      </c>
    </row>
    <row r="1011" spans="2:5">
      <c r="B1011" s="70" t="s">
        <v>25003</v>
      </c>
      <c r="C1011" s="3">
        <v>511</v>
      </c>
      <c r="D1011" s="3">
        <v>34.85</v>
      </c>
      <c r="E1011" s="48" t="s">
        <v>17</v>
      </c>
    </row>
    <row r="1012" spans="2:5">
      <c r="B1012" s="70" t="s">
        <v>25003</v>
      </c>
      <c r="C1012" s="3">
        <v>99</v>
      </c>
      <c r="D1012" s="3">
        <v>34.85</v>
      </c>
      <c r="E1012" s="48" t="s">
        <v>17</v>
      </c>
    </row>
    <row r="1013" spans="2:5">
      <c r="B1013" s="70" t="s">
        <v>25004</v>
      </c>
      <c r="C1013" s="3">
        <v>412</v>
      </c>
      <c r="D1013" s="3">
        <v>34.85</v>
      </c>
      <c r="E1013" s="48" t="s">
        <v>17</v>
      </c>
    </row>
    <row r="1014" spans="2:5">
      <c r="B1014" s="70" t="s">
        <v>25004</v>
      </c>
      <c r="C1014" s="3">
        <v>511</v>
      </c>
      <c r="D1014" s="3">
        <v>34.85</v>
      </c>
      <c r="E1014" s="48" t="s">
        <v>17</v>
      </c>
    </row>
    <row r="1015" spans="2:5">
      <c r="B1015" s="70" t="s">
        <v>25004</v>
      </c>
      <c r="C1015" s="3">
        <v>511</v>
      </c>
      <c r="D1015" s="3">
        <v>34.85</v>
      </c>
      <c r="E1015" s="48" t="s">
        <v>17</v>
      </c>
    </row>
    <row r="1016" spans="2:5">
      <c r="B1016" s="70" t="s">
        <v>25004</v>
      </c>
      <c r="C1016" s="3">
        <v>78</v>
      </c>
      <c r="D1016" s="3">
        <v>34.85</v>
      </c>
      <c r="E1016" s="48" t="s">
        <v>17</v>
      </c>
    </row>
    <row r="1017" spans="2:5">
      <c r="B1017" s="70" t="s">
        <v>25005</v>
      </c>
      <c r="C1017" s="3">
        <v>102</v>
      </c>
      <c r="D1017" s="3">
        <v>34.85</v>
      </c>
      <c r="E1017" s="48" t="s">
        <v>17</v>
      </c>
    </row>
    <row r="1018" spans="2:5">
      <c r="B1018" s="70" t="s">
        <v>25005</v>
      </c>
      <c r="C1018" s="3">
        <v>54</v>
      </c>
      <c r="D1018" s="3">
        <v>34.85</v>
      </c>
      <c r="E1018" s="48" t="s">
        <v>17</v>
      </c>
    </row>
    <row r="1019" spans="2:5">
      <c r="B1019" s="70" t="s">
        <v>25005</v>
      </c>
      <c r="C1019" s="3">
        <v>198</v>
      </c>
      <c r="D1019" s="3">
        <v>34.85</v>
      </c>
      <c r="E1019" s="48" t="s">
        <v>17</v>
      </c>
    </row>
    <row r="1020" spans="2:5">
      <c r="B1020" s="70" t="s">
        <v>25005</v>
      </c>
      <c r="C1020" s="3">
        <v>3</v>
      </c>
      <c r="D1020" s="3">
        <v>34.85</v>
      </c>
      <c r="E1020" s="48" t="s">
        <v>17</v>
      </c>
    </row>
    <row r="1021" spans="2:5">
      <c r="B1021" s="70" t="s">
        <v>25006</v>
      </c>
      <c r="C1021" s="3">
        <v>178</v>
      </c>
      <c r="D1021" s="3">
        <v>34.85</v>
      </c>
      <c r="E1021" s="48" t="s">
        <v>28</v>
      </c>
    </row>
    <row r="1022" spans="2:5">
      <c r="B1022" s="70" t="s">
        <v>25007</v>
      </c>
      <c r="C1022" s="3">
        <v>175</v>
      </c>
      <c r="D1022" s="3">
        <v>34.869999999999997</v>
      </c>
      <c r="E1022" s="48" t="s">
        <v>28</v>
      </c>
    </row>
    <row r="1023" spans="2:5">
      <c r="B1023" s="70" t="s">
        <v>25008</v>
      </c>
      <c r="C1023" s="3">
        <v>369</v>
      </c>
      <c r="D1023" s="3">
        <v>34.869999999999997</v>
      </c>
      <c r="E1023" s="48" t="s">
        <v>17</v>
      </c>
    </row>
    <row r="1024" spans="2:5">
      <c r="B1024" s="70" t="s">
        <v>25008</v>
      </c>
      <c r="C1024" s="3">
        <v>80</v>
      </c>
      <c r="D1024" s="3">
        <v>34.869999999999997</v>
      </c>
      <c r="E1024" s="48" t="s">
        <v>28</v>
      </c>
    </row>
    <row r="1025" spans="2:5">
      <c r="B1025" s="70" t="s">
        <v>25008</v>
      </c>
      <c r="C1025" s="3">
        <v>545</v>
      </c>
      <c r="D1025" s="3">
        <v>34.869999999999997</v>
      </c>
      <c r="E1025" s="48" t="s">
        <v>28</v>
      </c>
    </row>
    <row r="1026" spans="2:5">
      <c r="B1026" s="70" t="s">
        <v>25009</v>
      </c>
      <c r="C1026" s="3">
        <v>90</v>
      </c>
      <c r="D1026" s="3">
        <v>34.85</v>
      </c>
      <c r="E1026" s="48" t="s">
        <v>17</v>
      </c>
    </row>
    <row r="1027" spans="2:5">
      <c r="B1027" s="70" t="s">
        <v>25010</v>
      </c>
      <c r="C1027" s="3">
        <v>192</v>
      </c>
      <c r="D1027" s="3">
        <v>34.840000000000003</v>
      </c>
      <c r="E1027" s="48" t="s">
        <v>17</v>
      </c>
    </row>
    <row r="1028" spans="2:5">
      <c r="B1028" s="70" t="s">
        <v>25010</v>
      </c>
      <c r="C1028" s="3">
        <v>388</v>
      </c>
      <c r="D1028" s="3">
        <v>34.840000000000003</v>
      </c>
      <c r="E1028" s="48" t="s">
        <v>28</v>
      </c>
    </row>
    <row r="1029" spans="2:5">
      <c r="B1029" s="70" t="s">
        <v>25011</v>
      </c>
      <c r="C1029" s="3">
        <v>160</v>
      </c>
      <c r="D1029" s="3">
        <v>34.83</v>
      </c>
      <c r="E1029" s="48" t="s">
        <v>28</v>
      </c>
    </row>
    <row r="1030" spans="2:5">
      <c r="B1030" s="70" t="s">
        <v>25011</v>
      </c>
      <c r="C1030" s="3">
        <v>95</v>
      </c>
      <c r="D1030" s="3">
        <v>34.83</v>
      </c>
      <c r="E1030" s="48" t="s">
        <v>28</v>
      </c>
    </row>
    <row r="1031" spans="2:5">
      <c r="B1031" s="70" t="s">
        <v>25012</v>
      </c>
      <c r="C1031" s="3">
        <v>230</v>
      </c>
      <c r="D1031" s="3">
        <v>34.82</v>
      </c>
      <c r="E1031" s="48" t="s">
        <v>28</v>
      </c>
    </row>
    <row r="1032" spans="2:5">
      <c r="B1032" s="70" t="s">
        <v>25012</v>
      </c>
      <c r="C1032" s="3">
        <v>6</v>
      </c>
      <c r="D1032" s="3">
        <v>34.82</v>
      </c>
      <c r="E1032" s="48" t="s">
        <v>28</v>
      </c>
    </row>
    <row r="1033" spans="2:5">
      <c r="B1033" s="70" t="s">
        <v>25013</v>
      </c>
      <c r="C1033" s="3">
        <v>155</v>
      </c>
      <c r="D1033" s="3">
        <v>34.83</v>
      </c>
      <c r="E1033" s="48" t="s">
        <v>17</v>
      </c>
    </row>
    <row r="1034" spans="2:5">
      <c r="B1034" s="70" t="s">
        <v>25013</v>
      </c>
      <c r="C1034" s="3">
        <v>30</v>
      </c>
      <c r="D1034" s="3">
        <v>34.83</v>
      </c>
      <c r="E1034" s="48" t="s">
        <v>28</v>
      </c>
    </row>
    <row r="1035" spans="2:5">
      <c r="B1035" s="70" t="s">
        <v>25013</v>
      </c>
      <c r="C1035" s="3">
        <v>224</v>
      </c>
      <c r="D1035" s="3">
        <v>34.83</v>
      </c>
      <c r="E1035" s="48" t="s">
        <v>28</v>
      </c>
    </row>
    <row r="1036" spans="2:5">
      <c r="B1036" s="70" t="s">
        <v>25014</v>
      </c>
      <c r="C1036" s="3">
        <v>43</v>
      </c>
      <c r="D1036" s="3">
        <v>34.83</v>
      </c>
      <c r="E1036" s="48" t="s">
        <v>17</v>
      </c>
    </row>
    <row r="1037" spans="2:5">
      <c r="B1037" s="70" t="s">
        <v>25014</v>
      </c>
      <c r="C1037" s="3">
        <v>234</v>
      </c>
      <c r="D1037" s="3">
        <v>34.83</v>
      </c>
      <c r="E1037" s="48" t="s">
        <v>17</v>
      </c>
    </row>
    <row r="1038" spans="2:5">
      <c r="B1038" s="70" t="s">
        <v>25014</v>
      </c>
      <c r="C1038" s="3">
        <v>574</v>
      </c>
      <c r="D1038" s="3">
        <v>34.83</v>
      </c>
      <c r="E1038" s="48" t="s">
        <v>28</v>
      </c>
    </row>
    <row r="1039" spans="2:5">
      <c r="B1039" s="70" t="s">
        <v>25015</v>
      </c>
      <c r="C1039" s="3">
        <v>172</v>
      </c>
      <c r="D1039" s="3">
        <v>34.83</v>
      </c>
      <c r="E1039" s="48" t="s">
        <v>28</v>
      </c>
    </row>
    <row r="1040" spans="2:5">
      <c r="B1040" s="70" t="s">
        <v>25015</v>
      </c>
      <c r="C1040" s="3">
        <v>50</v>
      </c>
      <c r="D1040" s="3">
        <v>34.83</v>
      </c>
      <c r="E1040" s="48" t="s">
        <v>28</v>
      </c>
    </row>
    <row r="1041" spans="2:5">
      <c r="B1041" s="70" t="s">
        <v>25016</v>
      </c>
      <c r="C1041" s="3">
        <v>141</v>
      </c>
      <c r="D1041" s="3">
        <v>34.82</v>
      </c>
      <c r="E1041" s="48" t="s">
        <v>17</v>
      </c>
    </row>
    <row r="1042" spans="2:5">
      <c r="B1042" s="70" t="s">
        <v>25016</v>
      </c>
      <c r="C1042" s="3">
        <v>141</v>
      </c>
      <c r="D1042" s="3">
        <v>34.82</v>
      </c>
      <c r="E1042" s="48" t="s">
        <v>17</v>
      </c>
    </row>
    <row r="1043" spans="2:5">
      <c r="B1043" s="70" t="s">
        <v>25017</v>
      </c>
      <c r="C1043" s="3">
        <v>80</v>
      </c>
      <c r="D1043" s="3">
        <v>34.81</v>
      </c>
      <c r="E1043" s="48" t="s">
        <v>17</v>
      </c>
    </row>
    <row r="1044" spans="2:5">
      <c r="B1044" s="70" t="s">
        <v>25017</v>
      </c>
      <c r="C1044" s="3">
        <v>291</v>
      </c>
      <c r="D1044" s="3">
        <v>34.81</v>
      </c>
      <c r="E1044" s="48" t="s">
        <v>28</v>
      </c>
    </row>
    <row r="1045" spans="2:5">
      <c r="B1045" s="70" t="s">
        <v>25018</v>
      </c>
      <c r="C1045" s="3">
        <v>227</v>
      </c>
      <c r="D1045" s="3">
        <v>34.81</v>
      </c>
      <c r="E1045" s="48" t="s">
        <v>28</v>
      </c>
    </row>
    <row r="1046" spans="2:5">
      <c r="B1046" s="70" t="s">
        <v>25019</v>
      </c>
      <c r="C1046" s="3">
        <v>353</v>
      </c>
      <c r="D1046" s="3">
        <v>34.83</v>
      </c>
      <c r="E1046" s="48" t="s">
        <v>28</v>
      </c>
    </row>
    <row r="1047" spans="2:5">
      <c r="B1047" s="70" t="s">
        <v>25019</v>
      </c>
      <c r="C1047" s="3">
        <v>52</v>
      </c>
      <c r="D1047" s="3">
        <v>34.83</v>
      </c>
      <c r="E1047" s="48" t="s">
        <v>19</v>
      </c>
    </row>
    <row r="1048" spans="2:5">
      <c r="B1048" s="70" t="s">
        <v>25020</v>
      </c>
      <c r="C1048" s="3">
        <v>213</v>
      </c>
      <c r="D1048" s="3">
        <v>34.82</v>
      </c>
      <c r="E1048" s="48" t="s">
        <v>17</v>
      </c>
    </row>
    <row r="1049" spans="2:5">
      <c r="B1049" s="70" t="s">
        <v>25020</v>
      </c>
      <c r="C1049" s="3">
        <v>148</v>
      </c>
      <c r="D1049" s="3">
        <v>34.82</v>
      </c>
      <c r="E1049" s="48" t="s">
        <v>19</v>
      </c>
    </row>
    <row r="1050" spans="2:5">
      <c r="B1050" s="70" t="s">
        <v>25021</v>
      </c>
      <c r="C1050" s="3">
        <v>297</v>
      </c>
      <c r="D1050" s="3">
        <v>34.85</v>
      </c>
      <c r="E1050" s="48" t="s">
        <v>28</v>
      </c>
    </row>
    <row r="1051" spans="2:5">
      <c r="B1051" s="70" t="s">
        <v>25022</v>
      </c>
      <c r="C1051" s="3">
        <v>566</v>
      </c>
      <c r="D1051" s="3">
        <v>34.83</v>
      </c>
      <c r="E1051" s="48" t="s">
        <v>28</v>
      </c>
    </row>
    <row r="1052" spans="2:5">
      <c r="B1052" s="70" t="s">
        <v>25023</v>
      </c>
      <c r="C1052" s="3">
        <v>193</v>
      </c>
      <c r="D1052" s="3">
        <v>34.83</v>
      </c>
      <c r="E1052" s="48" t="s">
        <v>17</v>
      </c>
    </row>
    <row r="1053" spans="2:5">
      <c r="B1053" s="70" t="s">
        <v>25024</v>
      </c>
      <c r="C1053" s="3">
        <v>545</v>
      </c>
      <c r="D1053" s="3">
        <v>34.83</v>
      </c>
      <c r="E1053" s="48" t="s">
        <v>28</v>
      </c>
    </row>
    <row r="1054" spans="2:5">
      <c r="B1054" s="70" t="s">
        <v>25025</v>
      </c>
      <c r="C1054" s="3">
        <v>271</v>
      </c>
      <c r="D1054" s="3">
        <v>34.83</v>
      </c>
      <c r="E1054" s="48" t="s">
        <v>17</v>
      </c>
    </row>
    <row r="1055" spans="2:5">
      <c r="B1055" s="70" t="s">
        <v>25025</v>
      </c>
      <c r="C1055" s="3">
        <v>243</v>
      </c>
      <c r="D1055" s="3">
        <v>34.83</v>
      </c>
      <c r="E1055" s="48" t="s">
        <v>28</v>
      </c>
    </row>
    <row r="1056" spans="2:5">
      <c r="B1056" s="70" t="s">
        <v>25026</v>
      </c>
      <c r="C1056" s="3">
        <v>84</v>
      </c>
      <c r="D1056" s="3">
        <v>34.83</v>
      </c>
      <c r="E1056" s="48" t="s">
        <v>28</v>
      </c>
    </row>
    <row r="1057" spans="2:5">
      <c r="B1057" s="70" t="s">
        <v>25026</v>
      </c>
      <c r="C1057" s="3">
        <v>107</v>
      </c>
      <c r="D1057" s="3">
        <v>34.83</v>
      </c>
      <c r="E1057" s="48" t="s">
        <v>28</v>
      </c>
    </row>
    <row r="1058" spans="2:5">
      <c r="B1058" s="70" t="s">
        <v>25027</v>
      </c>
      <c r="C1058" s="3">
        <v>57</v>
      </c>
      <c r="D1058" s="3">
        <v>34.83</v>
      </c>
      <c r="E1058" s="48" t="s">
        <v>28</v>
      </c>
    </row>
    <row r="1059" spans="2:5">
      <c r="B1059" s="70" t="s">
        <v>25028</v>
      </c>
      <c r="C1059" s="3">
        <v>293</v>
      </c>
      <c r="D1059" s="3">
        <v>34.82</v>
      </c>
      <c r="E1059" s="48" t="s">
        <v>17</v>
      </c>
    </row>
    <row r="1060" spans="2:5">
      <c r="B1060" s="70" t="s">
        <v>25029</v>
      </c>
      <c r="C1060" s="3">
        <v>111</v>
      </c>
      <c r="D1060" s="3">
        <v>34.82</v>
      </c>
      <c r="E1060" s="48" t="s">
        <v>19</v>
      </c>
    </row>
    <row r="1061" spans="2:5">
      <c r="B1061" s="70" t="s">
        <v>25029</v>
      </c>
      <c r="C1061" s="3">
        <v>75</v>
      </c>
      <c r="D1061" s="3">
        <v>34.82</v>
      </c>
      <c r="E1061" s="48" t="s">
        <v>17</v>
      </c>
    </row>
    <row r="1062" spans="2:5">
      <c r="B1062" s="70" t="s">
        <v>25030</v>
      </c>
      <c r="C1062" s="3">
        <v>57</v>
      </c>
      <c r="D1062" s="3">
        <v>34.81</v>
      </c>
      <c r="E1062" s="48" t="s">
        <v>17</v>
      </c>
    </row>
    <row r="1063" spans="2:5">
      <c r="B1063" s="70" t="s">
        <v>25030</v>
      </c>
      <c r="C1063" s="3">
        <v>111</v>
      </c>
      <c r="D1063" s="3">
        <v>34.81</v>
      </c>
      <c r="E1063" s="48" t="s">
        <v>28</v>
      </c>
    </row>
    <row r="1064" spans="2:5">
      <c r="B1064" s="70" t="s">
        <v>25031</v>
      </c>
      <c r="C1064" s="3">
        <v>30</v>
      </c>
      <c r="D1064" s="3">
        <v>34.78</v>
      </c>
      <c r="E1064" s="48" t="s">
        <v>28</v>
      </c>
    </row>
    <row r="1065" spans="2:5">
      <c r="B1065" s="70" t="s">
        <v>25031</v>
      </c>
      <c r="C1065" s="3">
        <v>180</v>
      </c>
      <c r="D1065" s="3">
        <v>34.78</v>
      </c>
      <c r="E1065" s="48" t="s">
        <v>28</v>
      </c>
    </row>
    <row r="1066" spans="2:5">
      <c r="B1066" s="70" t="s">
        <v>25032</v>
      </c>
      <c r="C1066" s="3">
        <v>24</v>
      </c>
      <c r="D1066" s="3">
        <v>34.78</v>
      </c>
      <c r="E1066" s="48" t="s">
        <v>28</v>
      </c>
    </row>
    <row r="1067" spans="2:5">
      <c r="B1067" s="70" t="s">
        <v>25033</v>
      </c>
      <c r="C1067" s="3">
        <v>190</v>
      </c>
      <c r="D1067" s="3">
        <v>34.76</v>
      </c>
      <c r="E1067" s="48" t="s">
        <v>28</v>
      </c>
    </row>
    <row r="1068" spans="2:5">
      <c r="B1068" s="70" t="s">
        <v>25034</v>
      </c>
      <c r="C1068" s="3">
        <v>52</v>
      </c>
      <c r="D1068" s="3">
        <v>34.78</v>
      </c>
      <c r="E1068" s="48" t="s">
        <v>19</v>
      </c>
    </row>
    <row r="1069" spans="2:5">
      <c r="B1069" s="70" t="s">
        <v>25035</v>
      </c>
      <c r="C1069" s="3">
        <v>121</v>
      </c>
      <c r="D1069" s="3">
        <v>34.770000000000003</v>
      </c>
      <c r="E1069" s="48" t="s">
        <v>28</v>
      </c>
    </row>
    <row r="1070" spans="2:5">
      <c r="B1070" s="70" t="s">
        <v>25036</v>
      </c>
      <c r="C1070" s="3">
        <v>153</v>
      </c>
      <c r="D1070" s="3">
        <v>34.770000000000003</v>
      </c>
      <c r="E1070" s="48" t="s">
        <v>28</v>
      </c>
    </row>
    <row r="1071" spans="2:5">
      <c r="B1071" s="70" t="s">
        <v>25037</v>
      </c>
      <c r="C1071" s="3">
        <v>201</v>
      </c>
      <c r="D1071" s="3">
        <v>34.799999999999997</v>
      </c>
      <c r="E1071" s="48" t="s">
        <v>17</v>
      </c>
    </row>
    <row r="1072" spans="2:5">
      <c r="B1072" s="70" t="s">
        <v>25037</v>
      </c>
      <c r="C1072" s="3">
        <v>271</v>
      </c>
      <c r="D1072" s="3">
        <v>34.799999999999997</v>
      </c>
      <c r="E1072" s="48" t="s">
        <v>28</v>
      </c>
    </row>
    <row r="1073" spans="2:5">
      <c r="B1073" s="70" t="s">
        <v>25037</v>
      </c>
      <c r="C1073" s="3">
        <v>218</v>
      </c>
      <c r="D1073" s="3">
        <v>34.799999999999997</v>
      </c>
      <c r="E1073" s="48" t="s">
        <v>17</v>
      </c>
    </row>
    <row r="1074" spans="2:5">
      <c r="B1074" s="70" t="s">
        <v>25038</v>
      </c>
      <c r="C1074" s="3">
        <v>92</v>
      </c>
      <c r="D1074" s="3">
        <v>34.81</v>
      </c>
      <c r="E1074" s="48" t="s">
        <v>19</v>
      </c>
    </row>
    <row r="1075" spans="2:5">
      <c r="B1075" s="70" t="s">
        <v>25038</v>
      </c>
      <c r="C1075" s="3">
        <v>58</v>
      </c>
      <c r="D1075" s="3">
        <v>34.81</v>
      </c>
      <c r="E1075" s="48" t="s">
        <v>19</v>
      </c>
    </row>
    <row r="1076" spans="2:5">
      <c r="B1076" s="70" t="s">
        <v>25039</v>
      </c>
      <c r="C1076" s="3">
        <v>74</v>
      </c>
      <c r="D1076" s="3">
        <v>34.81</v>
      </c>
      <c r="E1076" s="48" t="s">
        <v>17</v>
      </c>
    </row>
    <row r="1077" spans="2:5">
      <c r="B1077" s="70" t="s">
        <v>25040</v>
      </c>
      <c r="C1077" s="3">
        <v>354</v>
      </c>
      <c r="D1077" s="3">
        <v>34.799999999999997</v>
      </c>
      <c r="E1077" s="48" t="s">
        <v>28</v>
      </c>
    </row>
    <row r="1078" spans="2:5">
      <c r="B1078" s="70" t="s">
        <v>25040</v>
      </c>
      <c r="C1078" s="3">
        <v>71</v>
      </c>
      <c r="D1078" s="3">
        <v>34.799999999999997</v>
      </c>
      <c r="E1078" s="48" t="s">
        <v>28</v>
      </c>
    </row>
    <row r="1079" spans="2:5">
      <c r="B1079" s="70" t="s">
        <v>25041</v>
      </c>
      <c r="C1079" s="3">
        <v>134</v>
      </c>
      <c r="D1079" s="3">
        <v>34.81</v>
      </c>
      <c r="E1079" s="48" t="s">
        <v>17</v>
      </c>
    </row>
    <row r="1080" spans="2:5">
      <c r="B1080" s="70" t="s">
        <v>25042</v>
      </c>
      <c r="C1080" s="3">
        <v>21</v>
      </c>
      <c r="D1080" s="3">
        <v>34.799999999999997</v>
      </c>
      <c r="E1080" s="48" t="s">
        <v>17</v>
      </c>
    </row>
    <row r="1081" spans="2:5">
      <c r="B1081" s="70" t="s">
        <v>25042</v>
      </c>
      <c r="C1081" s="3">
        <v>94</v>
      </c>
      <c r="D1081" s="3">
        <v>34.799999999999997</v>
      </c>
      <c r="E1081" s="48" t="s">
        <v>28</v>
      </c>
    </row>
    <row r="1082" spans="2:5">
      <c r="B1082" s="70" t="s">
        <v>25043</v>
      </c>
      <c r="C1082" s="3">
        <v>252</v>
      </c>
      <c r="D1082" s="3">
        <v>34.799999999999997</v>
      </c>
      <c r="E1082" s="48" t="s">
        <v>28</v>
      </c>
    </row>
    <row r="1083" spans="2:5">
      <c r="B1083" s="70" t="s">
        <v>25044</v>
      </c>
      <c r="C1083" s="3">
        <v>155</v>
      </c>
      <c r="D1083" s="3">
        <v>34.799999999999997</v>
      </c>
      <c r="E1083" s="48" t="s">
        <v>17</v>
      </c>
    </row>
    <row r="1084" spans="2:5">
      <c r="B1084" s="70" t="s">
        <v>25045</v>
      </c>
      <c r="C1084" s="3">
        <v>57</v>
      </c>
      <c r="D1084" s="3">
        <v>34.79</v>
      </c>
      <c r="E1084" s="48" t="s">
        <v>28</v>
      </c>
    </row>
    <row r="1085" spans="2:5">
      <c r="B1085" s="70" t="s">
        <v>25046</v>
      </c>
      <c r="C1085" s="3">
        <v>340</v>
      </c>
      <c r="D1085" s="3">
        <v>34.85</v>
      </c>
      <c r="E1085" s="48" t="s">
        <v>28</v>
      </c>
    </row>
    <row r="1086" spans="2:5">
      <c r="B1086" s="70" t="s">
        <v>25047</v>
      </c>
      <c r="C1086" s="3">
        <v>128</v>
      </c>
      <c r="D1086" s="3">
        <v>34.85</v>
      </c>
      <c r="E1086" s="48" t="s">
        <v>17</v>
      </c>
    </row>
    <row r="1087" spans="2:5">
      <c r="B1087" s="70" t="s">
        <v>25047</v>
      </c>
      <c r="C1087" s="3">
        <v>362</v>
      </c>
      <c r="D1087" s="3">
        <v>34.85</v>
      </c>
      <c r="E1087" s="48" t="s">
        <v>28</v>
      </c>
    </row>
    <row r="1088" spans="2:5">
      <c r="B1088" s="70" t="s">
        <v>25048</v>
      </c>
      <c r="C1088" s="3">
        <v>169</v>
      </c>
      <c r="D1088" s="3">
        <v>34.85</v>
      </c>
      <c r="E1088" s="48" t="s">
        <v>28</v>
      </c>
    </row>
    <row r="1089" spans="2:5">
      <c r="B1089" s="70" t="s">
        <v>25049</v>
      </c>
      <c r="C1089" s="3">
        <v>358</v>
      </c>
      <c r="D1089" s="3">
        <v>34.85</v>
      </c>
      <c r="E1089" s="48" t="s">
        <v>28</v>
      </c>
    </row>
    <row r="1090" spans="2:5">
      <c r="B1090" s="70" t="s">
        <v>25049</v>
      </c>
      <c r="C1090" s="3">
        <v>156</v>
      </c>
      <c r="D1090" s="3">
        <v>34.85</v>
      </c>
      <c r="E1090" s="48" t="s">
        <v>17</v>
      </c>
    </row>
    <row r="1091" spans="2:5">
      <c r="B1091" s="70" t="s">
        <v>25049</v>
      </c>
      <c r="C1091" s="3">
        <v>126</v>
      </c>
      <c r="D1091" s="3">
        <v>34.85</v>
      </c>
      <c r="E1091" s="48" t="s">
        <v>17</v>
      </c>
    </row>
    <row r="1092" spans="2:5">
      <c r="B1092" s="70" t="s">
        <v>25049</v>
      </c>
      <c r="C1092" s="3">
        <v>64</v>
      </c>
      <c r="D1092" s="3">
        <v>34.85</v>
      </c>
      <c r="E1092" s="48" t="s">
        <v>17</v>
      </c>
    </row>
    <row r="1093" spans="2:5">
      <c r="B1093" s="70" t="s">
        <v>25050</v>
      </c>
      <c r="C1093" s="3">
        <v>51</v>
      </c>
      <c r="D1093" s="3">
        <v>34.85</v>
      </c>
      <c r="E1093" s="48" t="s">
        <v>19</v>
      </c>
    </row>
    <row r="1094" spans="2:5">
      <c r="B1094" s="70" t="s">
        <v>25051</v>
      </c>
      <c r="C1094" s="3">
        <v>91</v>
      </c>
      <c r="D1094" s="3">
        <v>34.89</v>
      </c>
      <c r="E1094" s="48" t="s">
        <v>19</v>
      </c>
    </row>
    <row r="1095" spans="2:5">
      <c r="B1095" s="70" t="s">
        <v>25051</v>
      </c>
      <c r="C1095" s="3">
        <v>62</v>
      </c>
      <c r="D1095" s="3">
        <v>34.89</v>
      </c>
      <c r="E1095" s="48" t="s">
        <v>17</v>
      </c>
    </row>
    <row r="1096" spans="2:5">
      <c r="B1096" s="70" t="s">
        <v>25051</v>
      </c>
      <c r="C1096" s="3">
        <v>134</v>
      </c>
      <c r="D1096" s="3">
        <v>34.89</v>
      </c>
      <c r="E1096" s="48" t="s">
        <v>17</v>
      </c>
    </row>
    <row r="1097" spans="2:5">
      <c r="B1097" s="70" t="s">
        <v>25052</v>
      </c>
      <c r="C1097" s="3">
        <v>111</v>
      </c>
      <c r="D1097" s="3">
        <v>34.880000000000003</v>
      </c>
      <c r="E1097" s="48" t="s">
        <v>17</v>
      </c>
    </row>
    <row r="1098" spans="2:5">
      <c r="B1098" s="70" t="s">
        <v>25052</v>
      </c>
      <c r="C1098" s="3">
        <v>316</v>
      </c>
      <c r="D1098" s="3">
        <v>34.880000000000003</v>
      </c>
      <c r="E1098" s="48" t="s">
        <v>28</v>
      </c>
    </row>
    <row r="1099" spans="2:5">
      <c r="B1099" s="70" t="s">
        <v>25052</v>
      </c>
      <c r="C1099" s="3">
        <v>30</v>
      </c>
      <c r="D1099" s="3">
        <v>34.880000000000003</v>
      </c>
      <c r="E1099" s="48" t="s">
        <v>28</v>
      </c>
    </row>
    <row r="1100" spans="2:5">
      <c r="B1100" s="70" t="s">
        <v>25052</v>
      </c>
      <c r="C1100" s="3">
        <v>59</v>
      </c>
      <c r="D1100" s="3">
        <v>34.880000000000003</v>
      </c>
      <c r="E1100" s="48" t="s">
        <v>19</v>
      </c>
    </row>
    <row r="1101" spans="2:5">
      <c r="B1101" s="70" t="s">
        <v>25053</v>
      </c>
      <c r="C1101" s="3">
        <v>24</v>
      </c>
      <c r="D1101" s="3">
        <v>34.880000000000003</v>
      </c>
      <c r="E1101" s="48" t="s">
        <v>28</v>
      </c>
    </row>
    <row r="1102" spans="2:5">
      <c r="B1102" s="70" t="s">
        <v>25053</v>
      </c>
      <c r="C1102" s="3">
        <v>201</v>
      </c>
      <c r="D1102" s="3">
        <v>34.880000000000003</v>
      </c>
      <c r="E1102" s="48" t="s">
        <v>28</v>
      </c>
    </row>
    <row r="1103" spans="2:5">
      <c r="B1103" s="70" t="s">
        <v>25054</v>
      </c>
      <c r="C1103" s="3">
        <v>41</v>
      </c>
      <c r="D1103" s="3">
        <v>34.89</v>
      </c>
      <c r="E1103" s="48" t="s">
        <v>19</v>
      </c>
    </row>
    <row r="1104" spans="2:5">
      <c r="B1104" s="70" t="s">
        <v>25055</v>
      </c>
      <c r="C1104" s="3">
        <v>101</v>
      </c>
      <c r="D1104" s="3">
        <v>34.89</v>
      </c>
      <c r="E1104" s="48" t="s">
        <v>19</v>
      </c>
    </row>
    <row r="1105" spans="2:5">
      <c r="B1105" s="70" t="s">
        <v>25056</v>
      </c>
      <c r="C1105" s="3">
        <v>106</v>
      </c>
      <c r="D1105" s="3">
        <v>34.880000000000003</v>
      </c>
      <c r="E1105" s="48" t="s">
        <v>17</v>
      </c>
    </row>
    <row r="1106" spans="2:5">
      <c r="B1106" s="70" t="s">
        <v>25056</v>
      </c>
      <c r="C1106" s="3">
        <v>115</v>
      </c>
      <c r="D1106" s="3">
        <v>34.880000000000003</v>
      </c>
      <c r="E1106" s="48" t="s">
        <v>28</v>
      </c>
    </row>
    <row r="1107" spans="2:5">
      <c r="B1107" s="70" t="s">
        <v>25057</v>
      </c>
      <c r="C1107" s="3">
        <v>78</v>
      </c>
      <c r="D1107" s="3">
        <v>34.880000000000003</v>
      </c>
      <c r="E1107" s="48" t="s">
        <v>28</v>
      </c>
    </row>
    <row r="1108" spans="2:5">
      <c r="B1108" s="70" t="s">
        <v>25057</v>
      </c>
      <c r="C1108" s="3">
        <v>105</v>
      </c>
      <c r="D1108" s="3">
        <v>34.880000000000003</v>
      </c>
      <c r="E1108" s="48" t="s">
        <v>17</v>
      </c>
    </row>
    <row r="1109" spans="2:5">
      <c r="B1109" s="70" t="s">
        <v>25058</v>
      </c>
      <c r="C1109" s="3">
        <v>113</v>
      </c>
      <c r="D1109" s="3">
        <v>34.880000000000003</v>
      </c>
      <c r="E1109" s="48" t="s">
        <v>28</v>
      </c>
    </row>
    <row r="1110" spans="2:5">
      <c r="B1110" s="70" t="s">
        <v>25059</v>
      </c>
      <c r="C1110" s="3">
        <v>57</v>
      </c>
      <c r="D1110" s="3">
        <v>34.869999999999997</v>
      </c>
      <c r="E1110" s="48" t="s">
        <v>17</v>
      </c>
    </row>
    <row r="1111" spans="2:5">
      <c r="B1111" s="70" t="s">
        <v>25060</v>
      </c>
      <c r="C1111" s="3">
        <v>153</v>
      </c>
      <c r="D1111" s="3">
        <v>34.86</v>
      </c>
      <c r="E1111" s="48" t="s">
        <v>28</v>
      </c>
    </row>
    <row r="1112" spans="2:5">
      <c r="B1112" s="70" t="s">
        <v>25061</v>
      </c>
      <c r="C1112" s="3">
        <v>111</v>
      </c>
      <c r="D1112" s="3">
        <v>34.869999999999997</v>
      </c>
      <c r="E1112" s="48" t="s">
        <v>28</v>
      </c>
    </row>
    <row r="1113" spans="2:5">
      <c r="B1113" s="70" t="s">
        <v>25062</v>
      </c>
      <c r="C1113" s="3">
        <v>157</v>
      </c>
      <c r="D1113" s="3">
        <v>34.86</v>
      </c>
      <c r="E1113" s="48" t="s">
        <v>17</v>
      </c>
    </row>
    <row r="1114" spans="2:5">
      <c r="B1114" s="70" t="s">
        <v>25063</v>
      </c>
      <c r="C1114" s="3">
        <v>39</v>
      </c>
      <c r="D1114" s="3">
        <v>34.869999999999997</v>
      </c>
      <c r="E1114" s="48" t="s">
        <v>19</v>
      </c>
    </row>
    <row r="1115" spans="2:5">
      <c r="B1115" s="70" t="s">
        <v>25064</v>
      </c>
      <c r="C1115" s="3">
        <v>49</v>
      </c>
      <c r="D1115" s="3">
        <v>34.86</v>
      </c>
      <c r="E1115" s="48" t="s">
        <v>17</v>
      </c>
    </row>
    <row r="1116" spans="2:5">
      <c r="B1116" s="70" t="s">
        <v>25064</v>
      </c>
      <c r="C1116" s="3">
        <v>66</v>
      </c>
      <c r="D1116" s="3">
        <v>34.86</v>
      </c>
      <c r="E1116" s="48" t="s">
        <v>17</v>
      </c>
    </row>
    <row r="1117" spans="2:5">
      <c r="B1117" s="70" t="s">
        <v>25065</v>
      </c>
      <c r="C1117" s="3">
        <v>71</v>
      </c>
      <c r="D1117" s="3">
        <v>34.86</v>
      </c>
      <c r="E1117" s="48" t="s">
        <v>17</v>
      </c>
    </row>
    <row r="1118" spans="2:5">
      <c r="B1118" s="70" t="s">
        <v>25065</v>
      </c>
      <c r="C1118" s="3">
        <v>51</v>
      </c>
      <c r="D1118" s="3">
        <v>34.86</v>
      </c>
      <c r="E1118" s="48" t="s">
        <v>17</v>
      </c>
    </row>
    <row r="1119" spans="2:5">
      <c r="B1119" s="70" t="s">
        <v>25065</v>
      </c>
      <c r="C1119" s="3">
        <v>889</v>
      </c>
      <c r="D1119" s="3">
        <v>34.86</v>
      </c>
      <c r="E1119" s="48" t="s">
        <v>28</v>
      </c>
    </row>
    <row r="1120" spans="2:5">
      <c r="B1120" s="70" t="s">
        <v>25065</v>
      </c>
      <c r="C1120" s="3">
        <v>161</v>
      </c>
      <c r="D1120" s="3">
        <v>34.86</v>
      </c>
      <c r="E1120" s="48" t="s">
        <v>17</v>
      </c>
    </row>
    <row r="1121" spans="2:5">
      <c r="B1121" s="70" t="s">
        <v>25065</v>
      </c>
      <c r="C1121" s="3">
        <v>207</v>
      </c>
      <c r="D1121" s="3">
        <v>34.86</v>
      </c>
      <c r="E1121" s="48" t="s">
        <v>28</v>
      </c>
    </row>
    <row r="1122" spans="2:5">
      <c r="B1122" s="70" t="s">
        <v>25065</v>
      </c>
      <c r="C1122" s="3">
        <v>140</v>
      </c>
      <c r="D1122" s="3">
        <v>34.86</v>
      </c>
      <c r="E1122" s="48" t="s">
        <v>17</v>
      </c>
    </row>
    <row r="1123" spans="2:5">
      <c r="B1123" s="70" t="s">
        <v>25065</v>
      </c>
      <c r="C1123" s="3">
        <v>62</v>
      </c>
      <c r="D1123" s="3">
        <v>34.86</v>
      </c>
      <c r="E1123" s="48" t="s">
        <v>19</v>
      </c>
    </row>
    <row r="1124" spans="2:5">
      <c r="B1124" s="70" t="s">
        <v>25065</v>
      </c>
      <c r="C1124" s="3">
        <v>66</v>
      </c>
      <c r="D1124" s="3">
        <v>34.86</v>
      </c>
      <c r="E1124" s="48" t="s">
        <v>19</v>
      </c>
    </row>
    <row r="1125" spans="2:5">
      <c r="B1125" s="70" t="s">
        <v>25066</v>
      </c>
      <c r="C1125" s="3">
        <v>58</v>
      </c>
      <c r="D1125" s="3">
        <v>34.85</v>
      </c>
      <c r="E1125" s="48" t="s">
        <v>28</v>
      </c>
    </row>
    <row r="1126" spans="2:5">
      <c r="B1126" s="70" t="s">
        <v>25067</v>
      </c>
      <c r="C1126" s="3">
        <v>114</v>
      </c>
      <c r="D1126" s="3">
        <v>34.880000000000003</v>
      </c>
      <c r="E1126" s="48" t="s">
        <v>17</v>
      </c>
    </row>
    <row r="1127" spans="2:5">
      <c r="B1127" s="70" t="s">
        <v>25068</v>
      </c>
      <c r="C1127" s="3">
        <v>284</v>
      </c>
      <c r="D1127" s="3">
        <v>34.9</v>
      </c>
      <c r="E1127" s="48" t="s">
        <v>28</v>
      </c>
    </row>
    <row r="1128" spans="2:5">
      <c r="B1128" s="70" t="s">
        <v>25069</v>
      </c>
      <c r="C1128" s="3">
        <v>252</v>
      </c>
      <c r="D1128" s="3">
        <v>34.89</v>
      </c>
      <c r="E1128" s="48" t="s">
        <v>17</v>
      </c>
    </row>
    <row r="1129" spans="2:5">
      <c r="B1129" s="70" t="s">
        <v>25069</v>
      </c>
      <c r="C1129" s="3">
        <v>18</v>
      </c>
      <c r="D1129" s="3">
        <v>34.89</v>
      </c>
      <c r="E1129" s="48" t="s">
        <v>28</v>
      </c>
    </row>
    <row r="1130" spans="2:5">
      <c r="B1130" s="70" t="s">
        <v>25069</v>
      </c>
      <c r="C1130" s="3">
        <v>934</v>
      </c>
      <c r="D1130" s="3">
        <v>34.89</v>
      </c>
      <c r="E1130" s="48" t="s">
        <v>28</v>
      </c>
    </row>
    <row r="1131" spans="2:5">
      <c r="B1131" s="70" t="s">
        <v>25069</v>
      </c>
      <c r="C1131" s="3">
        <v>207</v>
      </c>
      <c r="D1131" s="3">
        <v>34.89</v>
      </c>
      <c r="E1131" s="48" t="s">
        <v>28</v>
      </c>
    </row>
    <row r="1132" spans="2:5">
      <c r="B1132" s="70" t="s">
        <v>25069</v>
      </c>
      <c r="C1132" s="3">
        <v>16</v>
      </c>
      <c r="D1132" s="3">
        <v>34.89</v>
      </c>
      <c r="E1132" s="48" t="s">
        <v>28</v>
      </c>
    </row>
    <row r="1133" spans="2:5">
      <c r="B1133" s="70" t="s">
        <v>25070</v>
      </c>
      <c r="C1133" s="3">
        <v>92</v>
      </c>
      <c r="D1133" s="3">
        <v>34.880000000000003</v>
      </c>
      <c r="E1133" s="48" t="s">
        <v>19</v>
      </c>
    </row>
    <row r="1134" spans="2:5">
      <c r="B1134" s="70" t="s">
        <v>25070</v>
      </c>
      <c r="C1134" s="3">
        <v>151</v>
      </c>
      <c r="D1134" s="3">
        <v>34.880000000000003</v>
      </c>
      <c r="E1134" s="48" t="s">
        <v>17</v>
      </c>
    </row>
    <row r="1135" spans="2:5">
      <c r="B1135" s="70" t="s">
        <v>25070</v>
      </c>
      <c r="C1135" s="3">
        <v>85</v>
      </c>
      <c r="D1135" s="3">
        <v>34.880000000000003</v>
      </c>
      <c r="E1135" s="48" t="s">
        <v>28</v>
      </c>
    </row>
    <row r="1136" spans="2:5">
      <c r="B1136" s="70" t="s">
        <v>25071</v>
      </c>
      <c r="C1136" s="3">
        <v>76</v>
      </c>
      <c r="D1136" s="3">
        <v>34.92</v>
      </c>
      <c r="E1136" s="48" t="s">
        <v>28</v>
      </c>
    </row>
    <row r="1137" spans="2:5">
      <c r="B1137" s="70" t="s">
        <v>25072</v>
      </c>
      <c r="C1137" s="3">
        <v>450</v>
      </c>
      <c r="D1137" s="3">
        <v>34.92</v>
      </c>
      <c r="E1137" s="48" t="s">
        <v>28</v>
      </c>
    </row>
    <row r="1138" spans="2:5">
      <c r="B1138" s="70" t="s">
        <v>25072</v>
      </c>
      <c r="C1138" s="3">
        <v>240</v>
      </c>
      <c r="D1138" s="3">
        <v>34.92</v>
      </c>
      <c r="E1138" s="48" t="s">
        <v>28</v>
      </c>
    </row>
    <row r="1139" spans="2:5">
      <c r="B1139" s="70" t="s">
        <v>25073</v>
      </c>
      <c r="C1139" s="3">
        <v>324</v>
      </c>
      <c r="D1139" s="3">
        <v>34.93</v>
      </c>
      <c r="E1139" s="48" t="s">
        <v>28</v>
      </c>
    </row>
    <row r="1140" spans="2:5">
      <c r="B1140" s="70" t="s">
        <v>25074</v>
      </c>
      <c r="C1140" s="3">
        <v>72</v>
      </c>
      <c r="D1140" s="3">
        <v>34.92</v>
      </c>
      <c r="E1140" s="48" t="s">
        <v>19</v>
      </c>
    </row>
    <row r="1141" spans="2:5">
      <c r="B1141" s="70" t="s">
        <v>25074</v>
      </c>
      <c r="C1141" s="3">
        <v>312</v>
      </c>
      <c r="D1141" s="3">
        <v>34.92</v>
      </c>
      <c r="E1141" s="48" t="s">
        <v>28</v>
      </c>
    </row>
    <row r="1142" spans="2:5">
      <c r="B1142" s="70" t="s">
        <v>25075</v>
      </c>
      <c r="C1142" s="3">
        <v>288</v>
      </c>
      <c r="D1142" s="3">
        <v>34.909999999999997</v>
      </c>
      <c r="E1142" s="48" t="s">
        <v>28</v>
      </c>
    </row>
    <row r="1143" spans="2:5">
      <c r="B1143" s="70" t="s">
        <v>25076</v>
      </c>
      <c r="C1143" s="3">
        <v>153</v>
      </c>
      <c r="D1143" s="3">
        <v>34.9</v>
      </c>
      <c r="E1143" s="48" t="s">
        <v>28</v>
      </c>
    </row>
    <row r="1144" spans="2:5">
      <c r="B1144" s="70" t="s">
        <v>25077</v>
      </c>
      <c r="C1144" s="3">
        <v>361</v>
      </c>
      <c r="D1144" s="3">
        <v>34.9</v>
      </c>
      <c r="E1144" s="48" t="s">
        <v>28</v>
      </c>
    </row>
    <row r="1145" spans="2:5">
      <c r="B1145" s="70" t="s">
        <v>25077</v>
      </c>
      <c r="C1145" s="3">
        <v>10</v>
      </c>
      <c r="D1145" s="3">
        <v>34.9</v>
      </c>
      <c r="E1145" s="48" t="s">
        <v>19</v>
      </c>
    </row>
    <row r="1146" spans="2:5">
      <c r="B1146" s="70" t="s">
        <v>25078</v>
      </c>
      <c r="C1146" s="3">
        <v>134</v>
      </c>
      <c r="D1146" s="3">
        <v>34.909999999999997</v>
      </c>
      <c r="E1146" s="48" t="s">
        <v>28</v>
      </c>
    </row>
    <row r="1147" spans="2:5">
      <c r="B1147" s="70" t="s">
        <v>25078</v>
      </c>
      <c r="C1147" s="3">
        <v>83</v>
      </c>
      <c r="D1147" s="3">
        <v>34.909999999999997</v>
      </c>
      <c r="E1147" s="48" t="s">
        <v>28</v>
      </c>
    </row>
    <row r="1148" spans="2:5">
      <c r="B1148" s="70" t="s">
        <v>25079</v>
      </c>
      <c r="C1148" s="3">
        <v>92</v>
      </c>
      <c r="D1148" s="3">
        <v>34.909999999999997</v>
      </c>
      <c r="E1148" s="48" t="s">
        <v>19</v>
      </c>
    </row>
    <row r="1149" spans="2:5">
      <c r="B1149" s="70" t="s">
        <v>25080</v>
      </c>
      <c r="C1149" s="3">
        <v>216</v>
      </c>
      <c r="D1149" s="3">
        <v>34.92</v>
      </c>
      <c r="E1149" s="48" t="s">
        <v>28</v>
      </c>
    </row>
    <row r="1150" spans="2:5">
      <c r="B1150" s="70" t="s">
        <v>25081</v>
      </c>
      <c r="C1150" s="3">
        <v>262</v>
      </c>
      <c r="D1150" s="3">
        <v>34.909999999999997</v>
      </c>
      <c r="E1150" s="48" t="s">
        <v>28</v>
      </c>
    </row>
    <row r="1151" spans="2:5">
      <c r="B1151" s="70" t="s">
        <v>25082</v>
      </c>
      <c r="C1151" s="3">
        <v>113</v>
      </c>
      <c r="D1151" s="3">
        <v>34.9</v>
      </c>
      <c r="E1151" s="48" t="s">
        <v>28</v>
      </c>
    </row>
    <row r="1152" spans="2:5">
      <c r="B1152" s="70" t="s">
        <v>25082</v>
      </c>
      <c r="C1152" s="3">
        <v>4</v>
      </c>
      <c r="D1152" s="3">
        <v>34.9</v>
      </c>
      <c r="E1152" s="48" t="s">
        <v>28</v>
      </c>
    </row>
    <row r="1153" spans="2:5">
      <c r="B1153" s="70" t="s">
        <v>25083</v>
      </c>
      <c r="C1153" s="3">
        <v>434</v>
      </c>
      <c r="D1153" s="3">
        <v>34.92</v>
      </c>
      <c r="E1153" s="48" t="s">
        <v>28</v>
      </c>
    </row>
    <row r="1154" spans="2:5">
      <c r="B1154" s="70" t="s">
        <v>25084</v>
      </c>
      <c r="C1154" s="3">
        <v>154</v>
      </c>
      <c r="D1154" s="3">
        <v>34.950000000000003</v>
      </c>
      <c r="E1154" s="48" t="s">
        <v>28</v>
      </c>
    </row>
    <row r="1155" spans="2:5">
      <c r="B1155" s="70" t="s">
        <v>25085</v>
      </c>
      <c r="C1155" s="3">
        <v>398</v>
      </c>
      <c r="D1155" s="3">
        <v>34.94</v>
      </c>
      <c r="E1155" s="48" t="s">
        <v>28</v>
      </c>
    </row>
    <row r="1156" spans="2:5">
      <c r="B1156" s="70" t="s">
        <v>25086</v>
      </c>
      <c r="C1156" s="3">
        <v>71</v>
      </c>
      <c r="D1156" s="3">
        <v>34.93</v>
      </c>
      <c r="E1156" s="48" t="s">
        <v>19</v>
      </c>
    </row>
    <row r="1157" spans="2:5">
      <c r="B1157" s="70" t="s">
        <v>25086</v>
      </c>
      <c r="C1157" s="3">
        <v>154</v>
      </c>
      <c r="D1157" s="3">
        <v>34.93</v>
      </c>
      <c r="E1157" s="48" t="s">
        <v>28</v>
      </c>
    </row>
    <row r="1158" spans="2:5">
      <c r="B1158" s="70" t="s">
        <v>25087</v>
      </c>
      <c r="C1158" s="3">
        <v>64</v>
      </c>
      <c r="D1158" s="3">
        <v>34.94</v>
      </c>
      <c r="E1158" s="48" t="s">
        <v>28</v>
      </c>
    </row>
    <row r="1159" spans="2:5">
      <c r="B1159" s="70" t="s">
        <v>25087</v>
      </c>
      <c r="C1159" s="3">
        <v>426</v>
      </c>
      <c r="D1159" s="3">
        <v>34.94</v>
      </c>
      <c r="E1159" s="48" t="s">
        <v>28</v>
      </c>
    </row>
    <row r="1160" spans="2:5">
      <c r="B1160" s="70" t="s">
        <v>25088</v>
      </c>
      <c r="C1160" s="3">
        <v>183</v>
      </c>
      <c r="D1160" s="3">
        <v>34.96</v>
      </c>
      <c r="E1160" s="48" t="s">
        <v>28</v>
      </c>
    </row>
    <row r="1161" spans="2:5">
      <c r="B1161" s="70" t="s">
        <v>25088</v>
      </c>
      <c r="C1161" s="3">
        <v>239</v>
      </c>
      <c r="D1161" s="3">
        <v>34.96</v>
      </c>
      <c r="E1161" s="48" t="s">
        <v>28</v>
      </c>
    </row>
    <row r="1162" spans="2:5">
      <c r="B1162" s="70" t="s">
        <v>25089</v>
      </c>
      <c r="C1162" s="3">
        <v>62</v>
      </c>
      <c r="D1162" s="3">
        <v>34.950000000000003</v>
      </c>
      <c r="E1162" s="48" t="s">
        <v>19</v>
      </c>
    </row>
    <row r="1163" spans="2:5">
      <c r="B1163" s="70" t="s">
        <v>25090</v>
      </c>
      <c r="C1163" s="3">
        <v>57</v>
      </c>
      <c r="D1163" s="3">
        <v>34.94</v>
      </c>
      <c r="E1163" s="48" t="s">
        <v>19</v>
      </c>
    </row>
    <row r="1164" spans="2:5">
      <c r="B1164" s="70" t="s">
        <v>25090</v>
      </c>
      <c r="C1164" s="3">
        <v>153</v>
      </c>
      <c r="D1164" s="3">
        <v>34.94</v>
      </c>
      <c r="E1164" s="48" t="s">
        <v>28</v>
      </c>
    </row>
    <row r="1165" spans="2:5">
      <c r="B1165" s="70" t="s">
        <v>25091</v>
      </c>
      <c r="C1165" s="3">
        <v>114</v>
      </c>
      <c r="D1165" s="3">
        <v>34.950000000000003</v>
      </c>
      <c r="E1165" s="48" t="s">
        <v>28</v>
      </c>
    </row>
    <row r="1166" spans="2:5">
      <c r="B1166" s="70" t="s">
        <v>25091</v>
      </c>
      <c r="C1166" s="3">
        <v>13</v>
      </c>
      <c r="D1166" s="3">
        <v>34.950000000000003</v>
      </c>
      <c r="E1166" s="48" t="s">
        <v>28</v>
      </c>
    </row>
    <row r="1167" spans="2:5">
      <c r="B1167" s="70" t="s">
        <v>25092</v>
      </c>
      <c r="C1167" s="3">
        <v>54</v>
      </c>
      <c r="D1167" s="3">
        <v>34.94</v>
      </c>
      <c r="E1167" s="48" t="s">
        <v>28</v>
      </c>
    </row>
    <row r="1168" spans="2:5">
      <c r="B1168" s="70" t="s">
        <v>25093</v>
      </c>
      <c r="C1168" s="3">
        <v>183</v>
      </c>
      <c r="D1168" s="3">
        <v>34.94</v>
      </c>
      <c r="E1168" s="48" t="s">
        <v>28</v>
      </c>
    </row>
    <row r="1169" spans="2:5">
      <c r="B1169" s="70" t="s">
        <v>25093</v>
      </c>
      <c r="C1169" s="3">
        <v>6</v>
      </c>
      <c r="D1169" s="3">
        <v>34.94</v>
      </c>
      <c r="E1169" s="48" t="s">
        <v>28</v>
      </c>
    </row>
    <row r="1170" spans="2:5">
      <c r="B1170" s="70" t="s">
        <v>25094</v>
      </c>
      <c r="C1170" s="3">
        <v>83</v>
      </c>
      <c r="D1170" s="3">
        <v>34.950000000000003</v>
      </c>
      <c r="E1170" s="48" t="s">
        <v>28</v>
      </c>
    </row>
    <row r="1171" spans="2:5">
      <c r="B1171" s="70" t="s">
        <v>25094</v>
      </c>
      <c r="C1171" s="3">
        <v>172</v>
      </c>
      <c r="D1171" s="3">
        <v>34.950000000000003</v>
      </c>
      <c r="E1171" s="48" t="s">
        <v>28</v>
      </c>
    </row>
    <row r="1172" spans="2:5">
      <c r="B1172" s="70" t="s">
        <v>25095</v>
      </c>
      <c r="C1172" s="3">
        <v>56</v>
      </c>
      <c r="D1172" s="3">
        <v>34.94</v>
      </c>
      <c r="E1172" s="48" t="s">
        <v>28</v>
      </c>
    </row>
    <row r="1173" spans="2:5">
      <c r="B1173" s="70" t="s">
        <v>25095</v>
      </c>
      <c r="C1173" s="3">
        <v>94</v>
      </c>
      <c r="D1173" s="3">
        <v>34.94</v>
      </c>
      <c r="E1173" s="48" t="s">
        <v>28</v>
      </c>
    </row>
    <row r="1174" spans="2:5">
      <c r="B1174" s="70" t="s">
        <v>25095</v>
      </c>
      <c r="C1174" s="3">
        <v>30</v>
      </c>
      <c r="D1174" s="3">
        <v>34.94</v>
      </c>
      <c r="E1174" s="48" t="s">
        <v>28</v>
      </c>
    </row>
    <row r="1175" spans="2:5">
      <c r="B1175" s="70" t="s">
        <v>25096</v>
      </c>
      <c r="C1175" s="3">
        <v>434</v>
      </c>
      <c r="D1175" s="3">
        <v>34.93</v>
      </c>
      <c r="E1175" s="48" t="s">
        <v>28</v>
      </c>
    </row>
    <row r="1176" spans="2:5">
      <c r="B1176" s="70" t="s">
        <v>25097</v>
      </c>
      <c r="C1176" s="3">
        <v>334</v>
      </c>
      <c r="D1176" s="3">
        <v>34.94</v>
      </c>
      <c r="E1176" s="48" t="s">
        <v>28</v>
      </c>
    </row>
    <row r="1177" spans="2:5">
      <c r="B1177" s="70" t="s">
        <v>25098</v>
      </c>
      <c r="C1177" s="3">
        <v>58</v>
      </c>
      <c r="D1177" s="3">
        <v>34.93</v>
      </c>
      <c r="E1177" s="48" t="s">
        <v>28</v>
      </c>
    </row>
    <row r="1178" spans="2:5">
      <c r="B1178" s="70" t="s">
        <v>25099</v>
      </c>
      <c r="C1178" s="3">
        <v>57</v>
      </c>
      <c r="D1178" s="3">
        <v>34.93</v>
      </c>
      <c r="E1178" s="48" t="s">
        <v>28</v>
      </c>
    </row>
    <row r="1179" spans="2:5">
      <c r="B1179" s="70" t="s">
        <v>25100</v>
      </c>
      <c r="C1179" s="3">
        <v>444</v>
      </c>
      <c r="D1179" s="3">
        <v>34.93</v>
      </c>
      <c r="E1179" s="48" t="s">
        <v>28</v>
      </c>
    </row>
    <row r="1180" spans="2:5">
      <c r="B1180" s="70" t="s">
        <v>25101</v>
      </c>
      <c r="C1180" s="3">
        <v>8</v>
      </c>
      <c r="D1180" s="3">
        <v>34.92</v>
      </c>
      <c r="E1180" s="48" t="s">
        <v>28</v>
      </c>
    </row>
    <row r="1181" spans="2:5">
      <c r="B1181" s="70" t="s">
        <v>25102</v>
      </c>
      <c r="C1181" s="3">
        <v>91</v>
      </c>
      <c r="D1181" s="3">
        <v>34.93</v>
      </c>
      <c r="E1181" s="48" t="s">
        <v>28</v>
      </c>
    </row>
    <row r="1182" spans="2:5">
      <c r="B1182" s="70" t="s">
        <v>25103</v>
      </c>
      <c r="C1182" s="3">
        <v>157</v>
      </c>
      <c r="D1182" s="3">
        <v>34.97</v>
      </c>
      <c r="E1182" s="48" t="s">
        <v>28</v>
      </c>
    </row>
    <row r="1183" spans="2:5">
      <c r="B1183" s="70" t="s">
        <v>25103</v>
      </c>
      <c r="C1183" s="3">
        <v>86</v>
      </c>
      <c r="D1183" s="3">
        <v>34.97</v>
      </c>
      <c r="E1183" s="48" t="s">
        <v>28</v>
      </c>
    </row>
    <row r="1184" spans="2:5">
      <c r="B1184" s="70" t="s">
        <v>25104</v>
      </c>
      <c r="C1184" s="3">
        <v>353</v>
      </c>
      <c r="D1184" s="3">
        <v>34.97</v>
      </c>
      <c r="E1184" s="48" t="s">
        <v>28</v>
      </c>
    </row>
    <row r="1185" spans="2:5">
      <c r="B1185" s="70" t="s">
        <v>25104</v>
      </c>
      <c r="C1185" s="3">
        <v>19</v>
      </c>
      <c r="D1185" s="3">
        <v>34.97</v>
      </c>
      <c r="E1185" s="48" t="s">
        <v>28</v>
      </c>
    </row>
    <row r="1186" spans="2:5">
      <c r="B1186" s="70" t="s">
        <v>25105</v>
      </c>
      <c r="C1186" s="3">
        <v>588</v>
      </c>
      <c r="D1186" s="3">
        <v>34.97</v>
      </c>
      <c r="E1186" s="48" t="s">
        <v>28</v>
      </c>
    </row>
    <row r="1187" spans="2:5">
      <c r="B1187" s="70" t="s">
        <v>25106</v>
      </c>
      <c r="C1187" s="3">
        <v>884</v>
      </c>
      <c r="D1187" s="3">
        <v>34.96</v>
      </c>
      <c r="E1187" s="48" t="s">
        <v>28</v>
      </c>
    </row>
    <row r="1188" spans="2:5">
      <c r="B1188" s="70" t="s">
        <v>25107</v>
      </c>
      <c r="C1188" s="3">
        <v>175</v>
      </c>
      <c r="D1188" s="3">
        <v>34.979999999999997</v>
      </c>
      <c r="E1188" s="48" t="s">
        <v>28</v>
      </c>
    </row>
    <row r="1189" spans="2:5">
      <c r="B1189" s="70" t="s">
        <v>25107</v>
      </c>
      <c r="C1189" s="3">
        <v>155</v>
      </c>
      <c r="D1189" s="3">
        <v>34.979999999999997</v>
      </c>
      <c r="E1189" s="48" t="s">
        <v>28</v>
      </c>
    </row>
    <row r="1190" spans="2:5">
      <c r="B1190" s="70" t="s">
        <v>25107</v>
      </c>
      <c r="C1190" s="3">
        <v>108</v>
      </c>
      <c r="D1190" s="3">
        <v>34.979999999999997</v>
      </c>
      <c r="E1190" s="48" t="s">
        <v>28</v>
      </c>
    </row>
    <row r="1191" spans="2:5">
      <c r="B1191" s="70" t="s">
        <v>25108</v>
      </c>
      <c r="C1191" s="3">
        <v>468</v>
      </c>
      <c r="D1191" s="3">
        <v>34.979999999999997</v>
      </c>
      <c r="E1191" s="48" t="s">
        <v>28</v>
      </c>
    </row>
    <row r="1192" spans="2:5">
      <c r="B1192" s="70" t="s">
        <v>25109</v>
      </c>
      <c r="C1192" s="3">
        <v>632</v>
      </c>
      <c r="D1192" s="3">
        <v>34.97</v>
      </c>
      <c r="E1192" s="48" t="s">
        <v>28</v>
      </c>
    </row>
    <row r="1193" spans="2:5">
      <c r="B1193" s="70" t="s">
        <v>25110</v>
      </c>
      <c r="C1193" s="3">
        <v>192</v>
      </c>
      <c r="D1193" s="3">
        <v>34.96</v>
      </c>
      <c r="E1193" s="48" t="s">
        <v>28</v>
      </c>
    </row>
    <row r="1194" spans="2:5">
      <c r="B1194" s="70" t="s">
        <v>25110</v>
      </c>
      <c r="C1194" s="3">
        <v>421</v>
      </c>
      <c r="D1194" s="3">
        <v>34.96</v>
      </c>
      <c r="E1194" s="48" t="s">
        <v>28</v>
      </c>
    </row>
    <row r="1195" spans="2:5">
      <c r="B1195" s="70" t="s">
        <v>25111</v>
      </c>
      <c r="C1195" s="3">
        <v>56</v>
      </c>
      <c r="D1195" s="3">
        <v>34.96</v>
      </c>
      <c r="E1195" s="48" t="s">
        <v>28</v>
      </c>
    </row>
    <row r="1196" spans="2:5">
      <c r="B1196" s="70" t="s">
        <v>25111</v>
      </c>
      <c r="C1196" s="3">
        <v>426</v>
      </c>
      <c r="D1196" s="3">
        <v>34.96</v>
      </c>
      <c r="E1196" s="48" t="s">
        <v>28</v>
      </c>
    </row>
    <row r="1197" spans="2:5">
      <c r="B1197" s="70" t="s">
        <v>25111</v>
      </c>
      <c r="C1197" s="3">
        <v>155</v>
      </c>
      <c r="D1197" s="3">
        <v>34.96</v>
      </c>
      <c r="E1197" s="48" t="s">
        <v>28</v>
      </c>
    </row>
    <row r="1198" spans="2:5">
      <c r="B1198" s="70" t="s">
        <v>25111</v>
      </c>
      <c r="C1198" s="3">
        <v>175</v>
      </c>
      <c r="D1198" s="3">
        <v>34.96</v>
      </c>
      <c r="E1198" s="48" t="s">
        <v>28</v>
      </c>
    </row>
    <row r="1199" spans="2:5">
      <c r="B1199" s="70" t="s">
        <v>25111</v>
      </c>
      <c r="C1199" s="3">
        <v>112</v>
      </c>
      <c r="D1199" s="3">
        <v>34.96</v>
      </c>
      <c r="E1199" s="48" t="s">
        <v>28</v>
      </c>
    </row>
    <row r="1200" spans="2:5">
      <c r="B1200" s="70" t="s">
        <v>25112</v>
      </c>
      <c r="C1200" s="3">
        <v>81</v>
      </c>
      <c r="D1200" s="3">
        <v>34.950000000000003</v>
      </c>
      <c r="E1200" s="48" t="s">
        <v>28</v>
      </c>
    </row>
    <row r="1201" spans="2:5">
      <c r="B1201" s="70" t="s">
        <v>25112</v>
      </c>
      <c r="C1201" s="3">
        <v>65</v>
      </c>
      <c r="D1201" s="3">
        <v>34.950000000000003</v>
      </c>
      <c r="E1201" s="48" t="s">
        <v>28</v>
      </c>
    </row>
    <row r="1202" spans="2:5">
      <c r="B1202" s="70" t="s">
        <v>25113</v>
      </c>
      <c r="C1202" s="3">
        <v>560</v>
      </c>
      <c r="D1202" s="3">
        <v>34.97</v>
      </c>
      <c r="E1202" s="48" t="s">
        <v>28</v>
      </c>
    </row>
    <row r="1203" spans="2:5">
      <c r="B1203" s="70" t="s">
        <v>25114</v>
      </c>
      <c r="C1203" s="3">
        <v>588</v>
      </c>
      <c r="D1203" s="3">
        <v>34.979999999999997</v>
      </c>
      <c r="E1203" s="48" t="s">
        <v>28</v>
      </c>
    </row>
    <row r="1204" spans="2:5">
      <c r="B1204" s="70" t="s">
        <v>25115</v>
      </c>
      <c r="C1204" s="3">
        <v>63</v>
      </c>
      <c r="D1204" s="3">
        <v>34.979999999999997</v>
      </c>
      <c r="E1204" s="48" t="s">
        <v>28</v>
      </c>
    </row>
    <row r="1205" spans="2:5">
      <c r="B1205" s="70" t="s">
        <v>25115</v>
      </c>
      <c r="C1205" s="3">
        <v>323</v>
      </c>
      <c r="D1205" s="3">
        <v>34.979999999999997</v>
      </c>
      <c r="E1205" s="48" t="s">
        <v>28</v>
      </c>
    </row>
    <row r="1206" spans="2:5">
      <c r="B1206" s="70" t="s">
        <v>25116</v>
      </c>
      <c r="C1206" s="3">
        <v>64</v>
      </c>
      <c r="D1206" s="3">
        <v>35</v>
      </c>
      <c r="E1206" s="48" t="s">
        <v>28</v>
      </c>
    </row>
    <row r="1207" spans="2:5">
      <c r="B1207" s="70" t="s">
        <v>25117</v>
      </c>
      <c r="C1207" s="3">
        <v>181</v>
      </c>
      <c r="D1207" s="3">
        <v>35</v>
      </c>
      <c r="E1207" s="48" t="s">
        <v>28</v>
      </c>
    </row>
    <row r="1208" spans="2:5">
      <c r="B1208" s="70" t="s">
        <v>25118</v>
      </c>
      <c r="C1208" s="3">
        <v>56</v>
      </c>
      <c r="D1208" s="3">
        <v>35</v>
      </c>
      <c r="E1208" s="48" t="s">
        <v>28</v>
      </c>
    </row>
    <row r="1209" spans="2:5">
      <c r="B1209" s="70" t="s">
        <v>25119</v>
      </c>
      <c r="C1209" s="3">
        <v>55</v>
      </c>
      <c r="D1209" s="3">
        <v>35</v>
      </c>
      <c r="E1209" s="48" t="s">
        <v>28</v>
      </c>
    </row>
    <row r="1210" spans="2:5">
      <c r="B1210" s="70" t="s">
        <v>25120</v>
      </c>
      <c r="C1210" s="3">
        <v>56</v>
      </c>
      <c r="D1210" s="3">
        <v>34.99</v>
      </c>
      <c r="E1210" s="48" t="s">
        <v>28</v>
      </c>
    </row>
    <row r="1211" spans="2:5">
      <c r="B1211" s="70" t="s">
        <v>25121</v>
      </c>
      <c r="C1211" s="3">
        <v>56</v>
      </c>
      <c r="D1211" s="3">
        <v>34.99</v>
      </c>
      <c r="E1211" s="48" t="s">
        <v>28</v>
      </c>
    </row>
    <row r="1212" spans="2:5">
      <c r="B1212" s="70" t="s">
        <v>25122</v>
      </c>
      <c r="C1212" s="3">
        <v>55</v>
      </c>
      <c r="D1212" s="3">
        <v>34.99</v>
      </c>
      <c r="E1212" s="48" t="s">
        <v>28</v>
      </c>
    </row>
    <row r="1213" spans="2:5">
      <c r="B1213" s="70" t="s">
        <v>25123</v>
      </c>
      <c r="C1213" s="3">
        <v>98</v>
      </c>
      <c r="D1213" s="3">
        <v>34.99</v>
      </c>
      <c r="E1213" s="48" t="s">
        <v>28</v>
      </c>
    </row>
    <row r="1214" spans="2:5">
      <c r="B1214" s="70" t="s">
        <v>25124</v>
      </c>
      <c r="C1214" s="3">
        <v>111</v>
      </c>
      <c r="D1214" s="3">
        <v>34.99</v>
      </c>
      <c r="E1214" s="48" t="s">
        <v>28</v>
      </c>
    </row>
    <row r="1215" spans="2:5">
      <c r="B1215" s="70" t="s">
        <v>25125</v>
      </c>
      <c r="C1215" s="3">
        <v>194</v>
      </c>
      <c r="D1215" s="3">
        <v>34.99</v>
      </c>
      <c r="E1215" s="48" t="s">
        <v>28</v>
      </c>
    </row>
    <row r="1216" spans="2:5">
      <c r="B1216" s="70" t="s">
        <v>25126</v>
      </c>
      <c r="C1216" s="3">
        <v>194</v>
      </c>
      <c r="D1216" s="3">
        <v>34.99</v>
      </c>
      <c r="E1216" s="48" t="s">
        <v>28</v>
      </c>
    </row>
    <row r="1217" spans="2:5">
      <c r="B1217" s="70" t="s">
        <v>25126</v>
      </c>
      <c r="C1217" s="3">
        <v>187</v>
      </c>
      <c r="D1217" s="3">
        <v>34.99</v>
      </c>
      <c r="E1217" s="48" t="s">
        <v>28</v>
      </c>
    </row>
    <row r="1218" spans="2:5">
      <c r="B1218" s="70" t="s">
        <v>25126</v>
      </c>
      <c r="C1218" s="3">
        <v>175</v>
      </c>
      <c r="D1218" s="3">
        <v>34.99</v>
      </c>
      <c r="E1218" s="48" t="s">
        <v>28</v>
      </c>
    </row>
    <row r="1219" spans="2:5">
      <c r="B1219" s="70" t="s">
        <v>25126</v>
      </c>
      <c r="C1219" s="3">
        <v>160</v>
      </c>
      <c r="D1219" s="3">
        <v>34.99</v>
      </c>
      <c r="E1219" s="48" t="s">
        <v>28</v>
      </c>
    </row>
    <row r="1220" spans="2:5">
      <c r="B1220" s="70" t="s">
        <v>25127</v>
      </c>
      <c r="C1220" s="3">
        <v>57</v>
      </c>
      <c r="D1220" s="3">
        <v>34.99</v>
      </c>
      <c r="E1220" s="48" t="s">
        <v>28</v>
      </c>
    </row>
    <row r="1221" spans="2:5">
      <c r="B1221" s="70" t="s">
        <v>25127</v>
      </c>
      <c r="C1221" s="3">
        <v>62</v>
      </c>
      <c r="D1221" s="3">
        <v>34.99</v>
      </c>
      <c r="E1221" s="48" t="s">
        <v>28</v>
      </c>
    </row>
    <row r="1222" spans="2:5">
      <c r="B1222" s="70" t="s">
        <v>25128</v>
      </c>
      <c r="C1222" s="3">
        <v>64</v>
      </c>
      <c r="D1222" s="3">
        <v>34.99</v>
      </c>
      <c r="E1222" s="48" t="s">
        <v>28</v>
      </c>
    </row>
    <row r="1223" spans="2:5">
      <c r="B1223" s="70" t="s">
        <v>25129</v>
      </c>
      <c r="C1223" s="3">
        <v>772</v>
      </c>
      <c r="D1223" s="3">
        <v>34.979999999999997</v>
      </c>
      <c r="E1223" s="48" t="s">
        <v>28</v>
      </c>
    </row>
    <row r="1224" spans="2:5">
      <c r="B1224" s="70" t="s">
        <v>25129</v>
      </c>
      <c r="C1224" s="3">
        <v>6</v>
      </c>
      <c r="D1224" s="3">
        <v>34.979999999999997</v>
      </c>
      <c r="E1224" s="48" t="s">
        <v>28</v>
      </c>
    </row>
    <row r="1225" spans="2:5">
      <c r="B1225" s="70" t="s">
        <v>25130</v>
      </c>
      <c r="C1225" s="3">
        <v>587</v>
      </c>
      <c r="D1225" s="3">
        <v>34.979999999999997</v>
      </c>
      <c r="E1225" s="48" t="s">
        <v>28</v>
      </c>
    </row>
    <row r="1226" spans="2:5">
      <c r="B1226" s="70" t="s">
        <v>25131</v>
      </c>
      <c r="C1226" s="3">
        <v>447</v>
      </c>
      <c r="D1226" s="3">
        <v>34.97</v>
      </c>
      <c r="E1226" s="48" t="s">
        <v>28</v>
      </c>
    </row>
    <row r="1227" spans="2:5">
      <c r="B1227" s="70" t="s">
        <v>25132</v>
      </c>
      <c r="C1227" s="3">
        <v>292</v>
      </c>
      <c r="D1227" s="3">
        <v>34.94</v>
      </c>
      <c r="E1227" s="48" t="s">
        <v>28</v>
      </c>
    </row>
    <row r="1228" spans="2:5">
      <c r="B1228" s="70" t="s">
        <v>25133</v>
      </c>
      <c r="C1228" s="3">
        <v>40</v>
      </c>
      <c r="D1228" s="3">
        <v>34.96</v>
      </c>
      <c r="E1228" s="48" t="s">
        <v>28</v>
      </c>
    </row>
    <row r="1229" spans="2:5">
      <c r="B1229" s="70" t="s">
        <v>25133</v>
      </c>
      <c r="C1229" s="3">
        <v>200</v>
      </c>
      <c r="D1229" s="3">
        <v>34.96</v>
      </c>
      <c r="E1229" s="48" t="s">
        <v>28</v>
      </c>
    </row>
    <row r="1230" spans="2:5">
      <c r="B1230" s="70" t="s">
        <v>25133</v>
      </c>
      <c r="C1230" s="3">
        <v>28</v>
      </c>
      <c r="D1230" s="3">
        <v>34.96</v>
      </c>
      <c r="E1230" s="48" t="s">
        <v>28</v>
      </c>
    </row>
    <row r="1231" spans="2:5">
      <c r="B1231" s="70" t="s">
        <v>25133</v>
      </c>
      <c r="C1231" s="3">
        <v>254</v>
      </c>
      <c r="D1231" s="3">
        <v>34.96</v>
      </c>
      <c r="E1231" s="48" t="s">
        <v>28</v>
      </c>
    </row>
    <row r="1232" spans="2:5">
      <c r="B1232" s="70" t="s">
        <v>25134</v>
      </c>
      <c r="C1232" s="3">
        <v>615</v>
      </c>
      <c r="D1232" s="3">
        <v>34.97</v>
      </c>
      <c r="E1232" s="48" t="s">
        <v>28</v>
      </c>
    </row>
    <row r="1233" spans="2:5">
      <c r="B1233" s="70" t="s">
        <v>25135</v>
      </c>
      <c r="C1233" s="3">
        <v>538</v>
      </c>
      <c r="D1233" s="3">
        <v>34.97</v>
      </c>
      <c r="E1233" s="48" t="s">
        <v>28</v>
      </c>
    </row>
    <row r="1234" spans="2:5">
      <c r="B1234" s="70" t="s">
        <v>25136</v>
      </c>
      <c r="C1234" s="3">
        <v>633</v>
      </c>
      <c r="D1234" s="3">
        <v>34.96</v>
      </c>
      <c r="E1234" s="48" t="s">
        <v>28</v>
      </c>
    </row>
    <row r="1235" spans="2:5">
      <c r="B1235" s="70" t="s">
        <v>25137</v>
      </c>
      <c r="C1235" s="3">
        <v>626</v>
      </c>
      <c r="D1235" s="3">
        <v>34.96</v>
      </c>
      <c r="E1235" s="48" t="s">
        <v>28</v>
      </c>
    </row>
    <row r="1236" spans="2:5">
      <c r="B1236" s="70" t="s">
        <v>25138</v>
      </c>
      <c r="C1236" s="3">
        <v>124</v>
      </c>
      <c r="D1236" s="3">
        <v>34.950000000000003</v>
      </c>
      <c r="E1236" s="48" t="s">
        <v>28</v>
      </c>
    </row>
    <row r="1237" spans="2:5">
      <c r="B1237" s="70" t="s">
        <v>25138</v>
      </c>
      <c r="C1237" s="3">
        <v>321</v>
      </c>
      <c r="D1237" s="3">
        <v>34.950000000000003</v>
      </c>
      <c r="E1237" s="48" t="s">
        <v>28</v>
      </c>
    </row>
    <row r="1238" spans="2:5">
      <c r="B1238" s="70" t="s">
        <v>25139</v>
      </c>
      <c r="C1238" s="3">
        <v>250</v>
      </c>
      <c r="D1238" s="3">
        <v>34.950000000000003</v>
      </c>
      <c r="E1238" s="48" t="s">
        <v>28</v>
      </c>
    </row>
    <row r="1239" spans="2:5">
      <c r="B1239" s="70" t="s">
        <v>25140</v>
      </c>
      <c r="C1239" s="3">
        <v>57</v>
      </c>
      <c r="D1239" s="3">
        <v>34.94</v>
      </c>
      <c r="E1239" s="48" t="s">
        <v>28</v>
      </c>
    </row>
    <row r="1240" spans="2:5">
      <c r="B1240" s="70" t="s">
        <v>25140</v>
      </c>
      <c r="C1240" s="3">
        <v>77</v>
      </c>
      <c r="D1240" s="3">
        <v>34.94</v>
      </c>
      <c r="E1240" s="48" t="s">
        <v>28</v>
      </c>
    </row>
    <row r="1241" spans="2:5">
      <c r="B1241" s="70" t="s">
        <v>25140</v>
      </c>
      <c r="C1241" s="3">
        <v>74</v>
      </c>
      <c r="D1241" s="3">
        <v>34.94</v>
      </c>
      <c r="E1241" s="48" t="s">
        <v>28</v>
      </c>
    </row>
    <row r="1242" spans="2:5">
      <c r="B1242" s="70" t="s">
        <v>25141</v>
      </c>
      <c r="C1242" s="3">
        <v>121</v>
      </c>
      <c r="D1242" s="3">
        <v>34.96</v>
      </c>
      <c r="E1242" s="48" t="s">
        <v>28</v>
      </c>
    </row>
    <row r="1243" spans="2:5">
      <c r="B1243" s="70" t="s">
        <v>25141</v>
      </c>
      <c r="C1243" s="3">
        <v>338</v>
      </c>
      <c r="D1243" s="3">
        <v>34.96</v>
      </c>
      <c r="E1243" s="48" t="s">
        <v>28</v>
      </c>
    </row>
    <row r="1244" spans="2:5">
      <c r="B1244" s="70" t="s">
        <v>25142</v>
      </c>
      <c r="C1244" s="3">
        <v>452</v>
      </c>
      <c r="D1244" s="3">
        <v>34.97</v>
      </c>
      <c r="E1244" s="48" t="s">
        <v>28</v>
      </c>
    </row>
    <row r="1245" spans="2:5">
      <c r="B1245" s="70" t="s">
        <v>25143</v>
      </c>
      <c r="C1245" s="3">
        <v>275</v>
      </c>
      <c r="D1245" s="3">
        <v>34.96</v>
      </c>
      <c r="E1245" s="48" t="s">
        <v>28</v>
      </c>
    </row>
    <row r="1246" spans="2:5">
      <c r="B1246" s="70" t="s">
        <v>25143</v>
      </c>
      <c r="C1246" s="3">
        <v>261</v>
      </c>
      <c r="D1246" s="3">
        <v>34.96</v>
      </c>
      <c r="E1246" s="48" t="s">
        <v>28</v>
      </c>
    </row>
    <row r="1247" spans="2:5">
      <c r="B1247" s="70" t="s">
        <v>25144</v>
      </c>
      <c r="C1247" s="3">
        <v>113</v>
      </c>
      <c r="D1247" s="3">
        <v>34.950000000000003</v>
      </c>
      <c r="E1247" s="48" t="s">
        <v>28</v>
      </c>
    </row>
    <row r="1248" spans="2:5">
      <c r="B1248" s="70" t="s">
        <v>25144</v>
      </c>
      <c r="C1248" s="3">
        <v>451</v>
      </c>
      <c r="D1248" s="3">
        <v>34.950000000000003</v>
      </c>
      <c r="E1248" s="48" t="s">
        <v>28</v>
      </c>
    </row>
    <row r="1249" spans="2:5">
      <c r="B1249" s="70" t="s">
        <v>25145</v>
      </c>
      <c r="C1249" s="3">
        <v>588</v>
      </c>
      <c r="D1249" s="3">
        <v>34.94</v>
      </c>
      <c r="E1249" s="48" t="s">
        <v>28</v>
      </c>
    </row>
    <row r="1250" spans="2:5">
      <c r="B1250" s="70" t="s">
        <v>25146</v>
      </c>
      <c r="C1250" s="3">
        <v>516</v>
      </c>
      <c r="D1250" s="3">
        <v>34.94</v>
      </c>
      <c r="E1250" s="48" t="s">
        <v>28</v>
      </c>
    </row>
    <row r="1251" spans="2:5">
      <c r="B1251" s="70" t="s">
        <v>25147</v>
      </c>
      <c r="C1251" s="3">
        <v>145</v>
      </c>
      <c r="D1251" s="3">
        <v>34.93</v>
      </c>
      <c r="E1251" s="48" t="s">
        <v>28</v>
      </c>
    </row>
    <row r="1252" spans="2:5">
      <c r="B1252" s="70" t="s">
        <v>25147</v>
      </c>
      <c r="C1252" s="3">
        <v>248</v>
      </c>
      <c r="D1252" s="3">
        <v>34.93</v>
      </c>
      <c r="E1252" s="48" t="s">
        <v>28</v>
      </c>
    </row>
    <row r="1253" spans="2:5">
      <c r="B1253" s="70" t="s">
        <v>25147</v>
      </c>
      <c r="C1253" s="3">
        <v>27</v>
      </c>
      <c r="D1253" s="3">
        <v>34.92</v>
      </c>
      <c r="E1253" s="48" t="s">
        <v>28</v>
      </c>
    </row>
    <row r="1254" spans="2:5">
      <c r="B1254" s="70" t="s">
        <v>25147</v>
      </c>
      <c r="C1254" s="3">
        <v>181</v>
      </c>
      <c r="D1254" s="3">
        <v>34.92</v>
      </c>
      <c r="E1254" s="48" t="s">
        <v>28</v>
      </c>
    </row>
    <row r="1255" spans="2:5">
      <c r="B1255" s="70" t="s">
        <v>25148</v>
      </c>
      <c r="C1255" s="3">
        <v>117</v>
      </c>
      <c r="D1255" s="3">
        <v>34.909999999999997</v>
      </c>
      <c r="E1255" s="48" t="s">
        <v>28</v>
      </c>
    </row>
    <row r="1256" spans="2:5">
      <c r="B1256" s="70" t="s">
        <v>25148</v>
      </c>
      <c r="C1256" s="3">
        <v>168</v>
      </c>
      <c r="D1256" s="3">
        <v>34.909999999999997</v>
      </c>
      <c r="E1256" s="48" t="s">
        <v>28</v>
      </c>
    </row>
    <row r="1257" spans="2:5">
      <c r="B1257" s="70" t="s">
        <v>25149</v>
      </c>
      <c r="C1257" s="3">
        <v>425</v>
      </c>
      <c r="D1257" s="3">
        <v>34.93</v>
      </c>
      <c r="E1257" s="48" t="s">
        <v>28</v>
      </c>
    </row>
    <row r="1258" spans="2:5">
      <c r="B1258" s="70" t="s">
        <v>25150</v>
      </c>
      <c r="C1258" s="3">
        <v>463</v>
      </c>
      <c r="D1258" s="3">
        <v>34.94</v>
      </c>
      <c r="E1258" s="48" t="s">
        <v>28</v>
      </c>
    </row>
    <row r="1259" spans="2:5">
      <c r="B1259" s="70" t="s">
        <v>25150</v>
      </c>
      <c r="C1259" s="3">
        <v>175</v>
      </c>
      <c r="D1259" s="3">
        <v>34.94</v>
      </c>
      <c r="E1259" s="48" t="s">
        <v>28</v>
      </c>
    </row>
    <row r="1260" spans="2:5">
      <c r="B1260" s="70" t="s">
        <v>25150</v>
      </c>
      <c r="C1260" s="3">
        <v>97</v>
      </c>
      <c r="D1260" s="3">
        <v>34.94</v>
      </c>
      <c r="E1260" s="48" t="s">
        <v>28</v>
      </c>
    </row>
    <row r="1261" spans="2:5">
      <c r="B1261" s="70" t="s">
        <v>25151</v>
      </c>
      <c r="C1261" s="3">
        <v>85</v>
      </c>
      <c r="D1261" s="3">
        <v>34.950000000000003</v>
      </c>
      <c r="E1261" s="48" t="s">
        <v>28</v>
      </c>
    </row>
    <row r="1262" spans="2:5">
      <c r="B1262" s="70" t="s">
        <v>25151</v>
      </c>
      <c r="C1262" s="3">
        <v>134</v>
      </c>
      <c r="D1262" s="3">
        <v>34.950000000000003</v>
      </c>
      <c r="E1262" s="48" t="s">
        <v>28</v>
      </c>
    </row>
    <row r="1263" spans="2:5">
      <c r="B1263" s="70" t="s">
        <v>25152</v>
      </c>
      <c r="C1263" s="3">
        <v>60</v>
      </c>
      <c r="D1263" s="3">
        <v>34.93</v>
      </c>
      <c r="E1263" s="48" t="s">
        <v>28</v>
      </c>
    </row>
    <row r="1264" spans="2:5">
      <c r="B1264" s="70" t="s">
        <v>25153</v>
      </c>
      <c r="C1264" s="3">
        <v>380</v>
      </c>
      <c r="D1264" s="3">
        <v>34.94</v>
      </c>
      <c r="E1264" s="48" t="s">
        <v>28</v>
      </c>
    </row>
    <row r="1265" spans="2:5">
      <c r="B1265" s="70" t="s">
        <v>25154</v>
      </c>
      <c r="C1265" s="3">
        <v>138</v>
      </c>
      <c r="D1265" s="3">
        <v>34.93</v>
      </c>
      <c r="E1265" s="48" t="s">
        <v>28</v>
      </c>
    </row>
    <row r="1266" spans="2:5">
      <c r="B1266" s="70" t="s">
        <v>25154</v>
      </c>
      <c r="C1266" s="3">
        <v>163</v>
      </c>
      <c r="D1266" s="3">
        <v>34.93</v>
      </c>
      <c r="E1266" s="48" t="s">
        <v>28</v>
      </c>
    </row>
    <row r="1267" spans="2:5">
      <c r="B1267" s="70" t="s">
        <v>25155</v>
      </c>
      <c r="C1267" s="3">
        <v>493</v>
      </c>
      <c r="D1267" s="3">
        <v>34.96</v>
      </c>
      <c r="E1267" s="48" t="s">
        <v>28</v>
      </c>
    </row>
    <row r="1268" spans="2:5">
      <c r="B1268" s="70" t="s">
        <v>25156</v>
      </c>
      <c r="C1268" s="3">
        <v>111</v>
      </c>
      <c r="D1268" s="3">
        <v>34.96</v>
      </c>
      <c r="E1268" s="48" t="s">
        <v>28</v>
      </c>
    </row>
    <row r="1269" spans="2:5">
      <c r="B1269" s="70" t="s">
        <v>25156</v>
      </c>
      <c r="C1269" s="3">
        <v>278</v>
      </c>
      <c r="D1269" s="3">
        <v>34.96</v>
      </c>
      <c r="E1269" s="48" t="s">
        <v>28</v>
      </c>
    </row>
    <row r="1270" spans="2:5">
      <c r="B1270" s="70" t="s">
        <v>25156</v>
      </c>
      <c r="C1270" s="3">
        <v>187</v>
      </c>
      <c r="D1270" s="3">
        <v>34.96</v>
      </c>
      <c r="E1270" s="48" t="s">
        <v>28</v>
      </c>
    </row>
    <row r="1271" spans="2:5">
      <c r="B1271" s="70" t="s">
        <v>25157</v>
      </c>
      <c r="C1271" s="3">
        <v>225</v>
      </c>
      <c r="D1271" s="3">
        <v>34.950000000000003</v>
      </c>
      <c r="E1271" s="48" t="s">
        <v>28</v>
      </c>
    </row>
    <row r="1272" spans="2:5">
      <c r="B1272" s="70" t="s">
        <v>25158</v>
      </c>
      <c r="C1272" s="3">
        <v>64</v>
      </c>
      <c r="D1272" s="3">
        <v>34.94</v>
      </c>
      <c r="E1272" s="48" t="s">
        <v>28</v>
      </c>
    </row>
    <row r="1273" spans="2:5">
      <c r="B1273" s="70" t="s">
        <v>25159</v>
      </c>
      <c r="C1273" s="3">
        <v>83</v>
      </c>
      <c r="D1273" s="3">
        <v>34.94</v>
      </c>
      <c r="E1273" s="48" t="s">
        <v>28</v>
      </c>
    </row>
    <row r="1274" spans="2:5">
      <c r="B1274" s="70" t="s">
        <v>25160</v>
      </c>
      <c r="C1274" s="3">
        <v>208</v>
      </c>
      <c r="D1274" s="3">
        <v>34.950000000000003</v>
      </c>
      <c r="E1274" s="48" t="s">
        <v>28</v>
      </c>
    </row>
    <row r="1275" spans="2:5">
      <c r="B1275" s="70" t="s">
        <v>25161</v>
      </c>
      <c r="C1275" s="3">
        <v>272</v>
      </c>
      <c r="D1275" s="3">
        <v>34.96</v>
      </c>
      <c r="E1275" s="48" t="s">
        <v>28</v>
      </c>
    </row>
    <row r="1276" spans="2:5">
      <c r="B1276" s="70" t="s">
        <v>25161</v>
      </c>
      <c r="C1276" s="3">
        <v>139</v>
      </c>
      <c r="D1276" s="3">
        <v>34.96</v>
      </c>
      <c r="E1276" s="48" t="s">
        <v>28</v>
      </c>
    </row>
    <row r="1277" spans="2:5">
      <c r="B1277" s="70" t="s">
        <v>25162</v>
      </c>
      <c r="C1277" s="3">
        <v>144</v>
      </c>
      <c r="D1277" s="3">
        <v>34.950000000000003</v>
      </c>
      <c r="E1277" s="48" t="s">
        <v>28</v>
      </c>
    </row>
    <row r="1278" spans="2:5">
      <c r="B1278" s="70" t="s">
        <v>25162</v>
      </c>
      <c r="C1278" s="3">
        <v>471</v>
      </c>
      <c r="D1278" s="3">
        <v>34.950000000000003</v>
      </c>
      <c r="E1278" s="48" t="s">
        <v>28</v>
      </c>
    </row>
    <row r="1279" spans="2:5">
      <c r="B1279" s="70" t="s">
        <v>25162</v>
      </c>
      <c r="C1279" s="3">
        <v>19</v>
      </c>
      <c r="D1279" s="3">
        <v>34.950000000000003</v>
      </c>
      <c r="E1279" s="48" t="s">
        <v>28</v>
      </c>
    </row>
    <row r="1280" spans="2:5">
      <c r="B1280" s="70" t="s">
        <v>25163</v>
      </c>
      <c r="C1280" s="3">
        <v>509</v>
      </c>
      <c r="D1280" s="3">
        <v>34.97</v>
      </c>
      <c r="E1280" s="48" t="s">
        <v>28</v>
      </c>
    </row>
    <row r="1281" spans="2:5">
      <c r="B1281" s="70" t="s">
        <v>25164</v>
      </c>
      <c r="C1281" s="3">
        <v>124</v>
      </c>
      <c r="D1281" s="3">
        <v>34.96</v>
      </c>
      <c r="E1281" s="48" t="s">
        <v>28</v>
      </c>
    </row>
    <row r="1282" spans="2:5">
      <c r="B1282" s="70" t="s">
        <v>25165</v>
      </c>
      <c r="C1282" s="3">
        <v>82</v>
      </c>
      <c r="D1282" s="3">
        <v>34.950000000000003</v>
      </c>
      <c r="E1282" s="48" t="s">
        <v>28</v>
      </c>
    </row>
    <row r="1283" spans="2:5">
      <c r="B1283" s="70" t="s">
        <v>25165</v>
      </c>
      <c r="C1283" s="3">
        <v>96</v>
      </c>
      <c r="D1283" s="3">
        <v>34.950000000000003</v>
      </c>
      <c r="E1283" s="48" t="s">
        <v>28</v>
      </c>
    </row>
    <row r="1284" spans="2:5">
      <c r="B1284" s="70" t="s">
        <v>25166</v>
      </c>
      <c r="C1284" s="3">
        <v>66</v>
      </c>
      <c r="D1284" s="3">
        <v>34.94</v>
      </c>
      <c r="E1284" s="48" t="s">
        <v>28</v>
      </c>
    </row>
    <row r="1285" spans="2:5">
      <c r="B1285" s="70" t="s">
        <v>25167</v>
      </c>
      <c r="C1285" s="3">
        <v>219</v>
      </c>
      <c r="D1285" s="3">
        <v>34.94</v>
      </c>
      <c r="E1285" s="48" t="s">
        <v>28</v>
      </c>
    </row>
    <row r="1286" spans="2:5">
      <c r="B1286" s="70" t="s">
        <v>25168</v>
      </c>
      <c r="C1286" s="3">
        <v>393</v>
      </c>
      <c r="D1286" s="3">
        <v>34.950000000000003</v>
      </c>
      <c r="E1286" s="48" t="s">
        <v>28</v>
      </c>
    </row>
    <row r="1287" spans="2:5">
      <c r="B1287" s="70" t="s">
        <v>25169</v>
      </c>
      <c r="C1287" s="3">
        <v>145</v>
      </c>
      <c r="D1287" s="3">
        <v>34.94</v>
      </c>
      <c r="E1287" s="48" t="s">
        <v>28</v>
      </c>
    </row>
    <row r="1288" spans="2:5">
      <c r="B1288" s="70" t="s">
        <v>25169</v>
      </c>
      <c r="C1288" s="3">
        <v>12</v>
      </c>
      <c r="D1288" s="3">
        <v>34.94</v>
      </c>
      <c r="E1288" s="48" t="s">
        <v>28</v>
      </c>
    </row>
    <row r="1289" spans="2:5">
      <c r="B1289" s="70" t="s">
        <v>25170</v>
      </c>
      <c r="C1289" s="3">
        <v>342</v>
      </c>
      <c r="D1289" s="3">
        <v>34.94</v>
      </c>
      <c r="E1289" s="48" t="s">
        <v>28</v>
      </c>
    </row>
    <row r="1290" spans="2:5">
      <c r="B1290" s="70" t="s">
        <v>25171</v>
      </c>
      <c r="C1290" s="3">
        <v>104</v>
      </c>
      <c r="D1290" s="3">
        <v>34.94</v>
      </c>
      <c r="E1290" s="48" t="s">
        <v>28</v>
      </c>
    </row>
    <row r="1291" spans="2:5">
      <c r="B1291" s="70" t="s">
        <v>25172</v>
      </c>
      <c r="C1291" s="3">
        <v>195</v>
      </c>
      <c r="D1291" s="3">
        <v>34.94</v>
      </c>
      <c r="E1291" s="48" t="s">
        <v>28</v>
      </c>
    </row>
    <row r="1292" spans="2:5">
      <c r="B1292" s="70" t="s">
        <v>25173</v>
      </c>
      <c r="C1292" s="3">
        <v>357</v>
      </c>
      <c r="D1292" s="3">
        <v>34.94</v>
      </c>
      <c r="E1292" s="48" t="s">
        <v>28</v>
      </c>
    </row>
    <row r="1293" spans="2:5">
      <c r="B1293" s="70" t="s">
        <v>25174</v>
      </c>
      <c r="C1293" s="3">
        <v>224</v>
      </c>
      <c r="D1293" s="3">
        <v>34.950000000000003</v>
      </c>
      <c r="E1293" s="48" t="s">
        <v>28</v>
      </c>
    </row>
    <row r="1294" spans="2:5">
      <c r="B1294" s="70" t="s">
        <v>25175</v>
      </c>
      <c r="C1294" s="3">
        <v>82</v>
      </c>
      <c r="D1294" s="3">
        <v>34.94</v>
      </c>
      <c r="E1294" s="48" t="s">
        <v>28</v>
      </c>
    </row>
    <row r="1295" spans="2:5">
      <c r="B1295" s="70" t="s">
        <v>25176</v>
      </c>
      <c r="C1295" s="3">
        <v>169</v>
      </c>
      <c r="D1295" s="3">
        <v>34.92</v>
      </c>
      <c r="E1295" s="48" t="s">
        <v>28</v>
      </c>
    </row>
    <row r="1296" spans="2:5">
      <c r="B1296" s="70" t="s">
        <v>25177</v>
      </c>
      <c r="C1296" s="3">
        <v>216</v>
      </c>
      <c r="D1296" s="3">
        <v>34.93</v>
      </c>
      <c r="E1296" s="48" t="s">
        <v>28</v>
      </c>
    </row>
    <row r="1297" spans="2:5">
      <c r="B1297" s="70" t="s">
        <v>25178</v>
      </c>
      <c r="C1297" s="3">
        <v>397</v>
      </c>
      <c r="D1297" s="3">
        <v>34.93</v>
      </c>
      <c r="E1297" s="48" t="s">
        <v>28</v>
      </c>
    </row>
    <row r="1298" spans="2:5">
      <c r="B1298" s="70" t="s">
        <v>25179</v>
      </c>
      <c r="C1298" s="3">
        <v>469</v>
      </c>
      <c r="D1298" s="3">
        <v>34.93</v>
      </c>
      <c r="E1298" s="48" t="s">
        <v>28</v>
      </c>
    </row>
    <row r="1299" spans="2:5">
      <c r="B1299" s="70" t="s">
        <v>25180</v>
      </c>
      <c r="C1299" s="3">
        <v>322</v>
      </c>
      <c r="D1299" s="3">
        <v>34.92</v>
      </c>
      <c r="E1299" s="48" t="s">
        <v>28</v>
      </c>
    </row>
    <row r="1300" spans="2:5">
      <c r="B1300" s="70" t="s">
        <v>25180</v>
      </c>
      <c r="C1300" s="3">
        <v>159</v>
      </c>
      <c r="D1300" s="3">
        <v>34.93</v>
      </c>
      <c r="E1300" s="48" t="s">
        <v>28</v>
      </c>
    </row>
    <row r="1301" spans="2:5">
      <c r="B1301" s="70" t="s">
        <v>25181</v>
      </c>
      <c r="C1301" s="3">
        <v>58</v>
      </c>
      <c r="D1301" s="3">
        <v>34.93</v>
      </c>
      <c r="E1301" s="48" t="s">
        <v>28</v>
      </c>
    </row>
    <row r="1302" spans="2:5">
      <c r="B1302" s="70" t="s">
        <v>25182</v>
      </c>
      <c r="C1302" s="3">
        <v>390</v>
      </c>
      <c r="D1302" s="3">
        <v>34.950000000000003</v>
      </c>
      <c r="E1302" s="48" t="s">
        <v>28</v>
      </c>
    </row>
    <row r="1303" spans="2:5">
      <c r="B1303" s="70" t="s">
        <v>25183</v>
      </c>
      <c r="C1303" s="3">
        <v>192</v>
      </c>
      <c r="D1303" s="3">
        <v>34.94</v>
      </c>
      <c r="E1303" s="48" t="s">
        <v>28</v>
      </c>
    </row>
    <row r="1304" spans="2:5">
      <c r="B1304" s="70" t="s">
        <v>25184</v>
      </c>
      <c r="C1304" s="3">
        <v>625</v>
      </c>
      <c r="D1304" s="3">
        <v>34.96</v>
      </c>
      <c r="E1304" s="48" t="s">
        <v>28</v>
      </c>
    </row>
    <row r="1305" spans="2:5">
      <c r="B1305" s="70" t="s">
        <v>25185</v>
      </c>
      <c r="C1305" s="3">
        <v>164</v>
      </c>
      <c r="D1305" s="3">
        <v>34.94</v>
      </c>
      <c r="E1305" s="48" t="s">
        <v>28</v>
      </c>
    </row>
    <row r="1306" spans="2:5">
      <c r="B1306" s="70" t="s">
        <v>25186</v>
      </c>
      <c r="C1306" s="3">
        <v>256</v>
      </c>
      <c r="D1306" s="3">
        <v>34.950000000000003</v>
      </c>
      <c r="E1306" s="48" t="s">
        <v>28</v>
      </c>
    </row>
    <row r="1307" spans="2:5">
      <c r="B1307" s="70" t="s">
        <v>25187</v>
      </c>
      <c r="C1307" s="3">
        <v>428</v>
      </c>
      <c r="D1307" s="3">
        <v>34.94</v>
      </c>
      <c r="E1307" s="48" t="s">
        <v>28</v>
      </c>
    </row>
    <row r="1308" spans="2:5">
      <c r="B1308" s="70" t="s">
        <v>25188</v>
      </c>
      <c r="C1308" s="3">
        <v>6</v>
      </c>
      <c r="D1308" s="3">
        <v>34.93</v>
      </c>
      <c r="E1308" s="48" t="s">
        <v>28</v>
      </c>
    </row>
    <row r="1309" spans="2:5">
      <c r="B1309" s="70" t="s">
        <v>25188</v>
      </c>
      <c r="C1309" s="3">
        <v>142</v>
      </c>
      <c r="D1309" s="3">
        <v>34.93</v>
      </c>
      <c r="E1309" s="48" t="s">
        <v>28</v>
      </c>
    </row>
    <row r="1310" spans="2:5">
      <c r="B1310" s="70" t="s">
        <v>25189</v>
      </c>
      <c r="C1310" s="3">
        <v>49</v>
      </c>
      <c r="D1310" s="3">
        <v>34.94</v>
      </c>
      <c r="E1310" s="48" t="s">
        <v>28</v>
      </c>
    </row>
    <row r="1311" spans="2:5">
      <c r="B1311" s="70" t="s">
        <v>25189</v>
      </c>
      <c r="C1311" s="3">
        <v>125</v>
      </c>
      <c r="D1311" s="3">
        <v>34.94</v>
      </c>
      <c r="E1311" s="48" t="s">
        <v>28</v>
      </c>
    </row>
    <row r="1312" spans="2:5">
      <c r="B1312" s="70" t="s">
        <v>25189</v>
      </c>
      <c r="C1312" s="3">
        <v>50</v>
      </c>
      <c r="D1312" s="3">
        <v>34.94</v>
      </c>
      <c r="E1312" s="48" t="s">
        <v>28</v>
      </c>
    </row>
    <row r="1313" spans="2:5">
      <c r="B1313" s="70" t="s">
        <v>25190</v>
      </c>
      <c r="C1313" s="3">
        <v>148</v>
      </c>
      <c r="D1313" s="3">
        <v>34.93</v>
      </c>
      <c r="E1313" s="48" t="s">
        <v>28</v>
      </c>
    </row>
    <row r="1314" spans="2:5">
      <c r="B1314" s="70" t="s">
        <v>25191</v>
      </c>
      <c r="C1314" s="3">
        <v>58</v>
      </c>
      <c r="D1314" s="3">
        <v>34.93</v>
      </c>
      <c r="E1314" s="48" t="s">
        <v>28</v>
      </c>
    </row>
    <row r="1315" spans="2:5">
      <c r="B1315" s="70" t="s">
        <v>25192</v>
      </c>
      <c r="C1315" s="3">
        <v>217</v>
      </c>
      <c r="D1315" s="3">
        <v>34.93</v>
      </c>
      <c r="E1315" s="48" t="s">
        <v>28</v>
      </c>
    </row>
    <row r="1316" spans="2:5">
      <c r="B1316" s="70" t="s">
        <v>25193</v>
      </c>
      <c r="C1316" s="3">
        <v>52</v>
      </c>
      <c r="D1316" s="3">
        <v>34.94</v>
      </c>
      <c r="E1316" s="48" t="s">
        <v>28</v>
      </c>
    </row>
    <row r="1317" spans="2:5">
      <c r="B1317" s="70" t="s">
        <v>25193</v>
      </c>
      <c r="C1317" s="3">
        <v>143</v>
      </c>
      <c r="D1317" s="3">
        <v>34.94</v>
      </c>
      <c r="E1317" s="48" t="s">
        <v>28</v>
      </c>
    </row>
    <row r="1318" spans="2:5">
      <c r="B1318" s="70" t="s">
        <v>25194</v>
      </c>
      <c r="C1318" s="3">
        <v>199</v>
      </c>
      <c r="D1318" s="3">
        <v>34.94</v>
      </c>
      <c r="E1318" s="48" t="s">
        <v>28</v>
      </c>
    </row>
    <row r="1319" spans="2:5">
      <c r="B1319" s="70" t="s">
        <v>25194</v>
      </c>
      <c r="C1319" s="3">
        <v>134</v>
      </c>
      <c r="D1319" s="3">
        <v>34.94</v>
      </c>
      <c r="E1319" s="48" t="s">
        <v>28</v>
      </c>
    </row>
    <row r="1320" spans="2:5">
      <c r="B1320" s="70" t="s">
        <v>25195</v>
      </c>
      <c r="C1320" s="3">
        <v>187</v>
      </c>
      <c r="D1320" s="3">
        <v>34.96</v>
      </c>
      <c r="E1320" s="48" t="s">
        <v>28</v>
      </c>
    </row>
    <row r="1321" spans="2:5">
      <c r="B1321" s="70" t="s">
        <v>25195</v>
      </c>
      <c r="C1321" s="3">
        <v>15</v>
      </c>
      <c r="D1321" s="3">
        <v>34.96</v>
      </c>
      <c r="E1321" s="48" t="s">
        <v>28</v>
      </c>
    </row>
    <row r="1322" spans="2:5">
      <c r="B1322" s="70" t="s">
        <v>25196</v>
      </c>
      <c r="C1322" s="3">
        <v>194</v>
      </c>
      <c r="D1322" s="3">
        <v>34.96</v>
      </c>
      <c r="E1322" s="48" t="s">
        <v>28</v>
      </c>
    </row>
    <row r="1323" spans="2:5">
      <c r="B1323" s="70" t="s">
        <v>25196</v>
      </c>
      <c r="C1323" s="3">
        <v>159</v>
      </c>
      <c r="D1323" s="3">
        <v>34.96</v>
      </c>
      <c r="E1323" s="48" t="s">
        <v>28</v>
      </c>
    </row>
    <row r="1324" spans="2:5">
      <c r="B1324" s="70" t="s">
        <v>25197</v>
      </c>
      <c r="C1324" s="3">
        <v>194</v>
      </c>
      <c r="D1324" s="3">
        <v>34.97</v>
      </c>
      <c r="E1324" s="48" t="s">
        <v>28</v>
      </c>
    </row>
    <row r="1325" spans="2:5">
      <c r="B1325" s="70" t="s">
        <v>25197</v>
      </c>
      <c r="C1325" s="3">
        <v>187</v>
      </c>
      <c r="D1325" s="3">
        <v>34.97</v>
      </c>
      <c r="E1325" s="48" t="s">
        <v>28</v>
      </c>
    </row>
    <row r="1326" spans="2:5">
      <c r="B1326" s="70" t="s">
        <v>25197</v>
      </c>
      <c r="C1326" s="3">
        <v>16</v>
      </c>
      <c r="D1326" s="3">
        <v>34.97</v>
      </c>
      <c r="E1326" s="48" t="s">
        <v>28</v>
      </c>
    </row>
    <row r="1327" spans="2:5">
      <c r="B1327" s="70" t="s">
        <v>25198</v>
      </c>
      <c r="C1327" s="3">
        <v>466</v>
      </c>
      <c r="D1327" s="3">
        <v>34.97</v>
      </c>
      <c r="E1327" s="48" t="s">
        <v>28</v>
      </c>
    </row>
    <row r="1328" spans="2:5">
      <c r="B1328" s="70" t="s">
        <v>25198</v>
      </c>
      <c r="C1328" s="3">
        <v>194</v>
      </c>
      <c r="D1328" s="3">
        <v>34.97</v>
      </c>
      <c r="E1328" s="48" t="s">
        <v>28</v>
      </c>
    </row>
    <row r="1329" spans="2:5">
      <c r="B1329" s="70" t="s">
        <v>25198</v>
      </c>
      <c r="C1329" s="3">
        <v>187</v>
      </c>
      <c r="D1329" s="3">
        <v>34.97</v>
      </c>
      <c r="E1329" s="48" t="s">
        <v>28</v>
      </c>
    </row>
    <row r="1330" spans="2:5">
      <c r="B1330" s="70" t="s">
        <v>25198</v>
      </c>
      <c r="C1330" s="3">
        <v>164</v>
      </c>
      <c r="D1330" s="3">
        <v>34.97</v>
      </c>
      <c r="E1330" s="48" t="s">
        <v>28</v>
      </c>
    </row>
    <row r="1331" spans="2:5">
      <c r="B1331" s="70" t="s">
        <v>25198</v>
      </c>
      <c r="C1331" s="3">
        <v>82</v>
      </c>
      <c r="D1331" s="3">
        <v>34.97</v>
      </c>
      <c r="E1331" s="48" t="s">
        <v>28</v>
      </c>
    </row>
    <row r="1332" spans="2:5">
      <c r="B1332" s="70" t="s">
        <v>25199</v>
      </c>
      <c r="C1332" s="3">
        <v>639</v>
      </c>
      <c r="D1332" s="3">
        <v>34.96</v>
      </c>
      <c r="E1332" s="48" t="s">
        <v>28</v>
      </c>
    </row>
    <row r="1333" spans="2:5">
      <c r="B1333" s="70" t="s">
        <v>25200</v>
      </c>
      <c r="C1333" s="3">
        <v>54</v>
      </c>
      <c r="D1333" s="3">
        <v>34.979999999999997</v>
      </c>
      <c r="E1333" s="48" t="s">
        <v>28</v>
      </c>
    </row>
    <row r="1334" spans="2:5">
      <c r="B1334" s="70" t="s">
        <v>25201</v>
      </c>
      <c r="C1334" s="3">
        <v>38</v>
      </c>
      <c r="D1334" s="3">
        <v>34.979999999999997</v>
      </c>
      <c r="E1334" s="48" t="s">
        <v>28</v>
      </c>
    </row>
    <row r="1335" spans="2:5">
      <c r="B1335" s="70" t="s">
        <v>25201</v>
      </c>
      <c r="C1335" s="3">
        <v>494</v>
      </c>
      <c r="D1335" s="3">
        <v>34.979999999999997</v>
      </c>
      <c r="E1335" s="48" t="s">
        <v>28</v>
      </c>
    </row>
    <row r="1336" spans="2:5">
      <c r="B1336" s="70" t="s">
        <v>25202</v>
      </c>
      <c r="C1336" s="3">
        <v>99</v>
      </c>
      <c r="D1336" s="3">
        <v>34.99</v>
      </c>
      <c r="E1336" s="48" t="s">
        <v>28</v>
      </c>
    </row>
    <row r="1337" spans="2:5">
      <c r="B1337" s="70" t="s">
        <v>25203</v>
      </c>
      <c r="C1337" s="3">
        <v>61</v>
      </c>
      <c r="D1337" s="3">
        <v>34.99</v>
      </c>
      <c r="E1337" s="48" t="s">
        <v>28</v>
      </c>
    </row>
    <row r="1338" spans="2:5">
      <c r="B1338" s="70" t="s">
        <v>25204</v>
      </c>
      <c r="C1338" s="3">
        <v>55</v>
      </c>
      <c r="D1338" s="3">
        <v>34.99</v>
      </c>
      <c r="E1338" s="48" t="s">
        <v>28</v>
      </c>
    </row>
    <row r="1339" spans="2:5">
      <c r="B1339" s="70" t="s">
        <v>25205</v>
      </c>
      <c r="C1339" s="3">
        <v>38</v>
      </c>
      <c r="D1339" s="3">
        <v>34.99</v>
      </c>
      <c r="E1339" s="48" t="s">
        <v>28</v>
      </c>
    </row>
    <row r="1340" spans="2:5">
      <c r="B1340" s="70" t="s">
        <v>25205</v>
      </c>
      <c r="C1340" s="3">
        <v>42</v>
      </c>
      <c r="D1340" s="3">
        <v>34.99</v>
      </c>
      <c r="E1340" s="48" t="s">
        <v>28</v>
      </c>
    </row>
    <row r="1341" spans="2:5">
      <c r="B1341" s="70" t="s">
        <v>25206</v>
      </c>
      <c r="C1341" s="3">
        <v>2</v>
      </c>
      <c r="D1341" s="3">
        <v>34.99</v>
      </c>
      <c r="E1341" s="48" t="s">
        <v>28</v>
      </c>
    </row>
    <row r="1342" spans="2:5">
      <c r="B1342" s="70" t="s">
        <v>25206</v>
      </c>
      <c r="C1342" s="3">
        <v>59</v>
      </c>
      <c r="D1342" s="3">
        <v>34.99</v>
      </c>
      <c r="E1342" s="48" t="s">
        <v>28</v>
      </c>
    </row>
    <row r="1343" spans="2:5">
      <c r="B1343" s="70" t="s">
        <v>25207</v>
      </c>
      <c r="C1343" s="3">
        <v>129</v>
      </c>
      <c r="D1343" s="3">
        <v>34.99</v>
      </c>
      <c r="E1343" s="48" t="s">
        <v>28</v>
      </c>
    </row>
    <row r="1344" spans="2:5">
      <c r="B1344" s="70" t="s">
        <v>25207</v>
      </c>
      <c r="C1344" s="3">
        <v>146</v>
      </c>
      <c r="D1344" s="3">
        <v>34.99</v>
      </c>
      <c r="E1344" s="48" t="s">
        <v>28</v>
      </c>
    </row>
    <row r="1345" spans="2:5">
      <c r="B1345" s="70" t="s">
        <v>25207</v>
      </c>
      <c r="C1345" s="3">
        <v>533</v>
      </c>
      <c r="D1345" s="3">
        <v>34.99</v>
      </c>
      <c r="E1345" s="48" t="s">
        <v>28</v>
      </c>
    </row>
    <row r="1346" spans="2:5">
      <c r="B1346" s="70" t="s">
        <v>25208</v>
      </c>
      <c r="C1346" s="3">
        <v>771</v>
      </c>
      <c r="D1346" s="3">
        <v>35</v>
      </c>
      <c r="E1346" s="48" t="s">
        <v>28</v>
      </c>
    </row>
    <row r="1347" spans="2:5">
      <c r="B1347" s="70" t="s">
        <v>25209</v>
      </c>
      <c r="C1347" s="3">
        <v>552</v>
      </c>
      <c r="D1347" s="3">
        <v>34.99</v>
      </c>
      <c r="E1347" s="48" t="s">
        <v>28</v>
      </c>
    </row>
    <row r="1348" spans="2:5">
      <c r="B1348" s="70" t="s">
        <v>25210</v>
      </c>
      <c r="C1348" s="3">
        <v>101</v>
      </c>
      <c r="D1348" s="3">
        <v>34.99</v>
      </c>
      <c r="E1348" s="48" t="s">
        <v>28</v>
      </c>
    </row>
    <row r="1349" spans="2:5">
      <c r="B1349" s="70" t="s">
        <v>25211</v>
      </c>
      <c r="C1349" s="3">
        <v>631</v>
      </c>
      <c r="D1349" s="3">
        <v>34.979999999999997</v>
      </c>
      <c r="E1349" s="48" t="s">
        <v>28</v>
      </c>
    </row>
    <row r="1350" spans="2:5">
      <c r="B1350" s="70" t="s">
        <v>25212</v>
      </c>
      <c r="C1350" s="3">
        <v>1</v>
      </c>
      <c r="D1350" s="3">
        <v>35.01</v>
      </c>
      <c r="E1350" s="48" t="s">
        <v>28</v>
      </c>
    </row>
    <row r="1351" spans="2:5">
      <c r="B1351" s="70" t="s">
        <v>25212</v>
      </c>
      <c r="C1351" s="3">
        <v>62</v>
      </c>
      <c r="D1351" s="3">
        <v>35.01</v>
      </c>
      <c r="E1351" s="48" t="s">
        <v>28</v>
      </c>
    </row>
    <row r="1352" spans="2:5">
      <c r="B1352" s="70" t="s">
        <v>25213</v>
      </c>
      <c r="C1352" s="3">
        <v>134</v>
      </c>
      <c r="D1352" s="3">
        <v>35.020000000000003</v>
      </c>
      <c r="E1352" s="48" t="s">
        <v>28</v>
      </c>
    </row>
    <row r="1353" spans="2:5">
      <c r="B1353" s="70" t="s">
        <v>25214</v>
      </c>
      <c r="C1353" s="3">
        <v>155</v>
      </c>
      <c r="D1353" s="3">
        <v>35.020000000000003</v>
      </c>
      <c r="E1353" s="48" t="s">
        <v>28</v>
      </c>
    </row>
    <row r="1354" spans="2:5">
      <c r="B1354" s="70" t="s">
        <v>25214</v>
      </c>
      <c r="C1354" s="3">
        <v>305</v>
      </c>
      <c r="D1354" s="3">
        <v>35.020000000000003</v>
      </c>
      <c r="E1354" s="48" t="s">
        <v>28</v>
      </c>
    </row>
    <row r="1355" spans="2:5">
      <c r="B1355" s="70" t="s">
        <v>25215</v>
      </c>
      <c r="C1355" s="3">
        <v>614</v>
      </c>
      <c r="D1355" s="3">
        <v>35.020000000000003</v>
      </c>
      <c r="E1355" s="48" t="s">
        <v>28</v>
      </c>
    </row>
    <row r="1356" spans="2:5">
      <c r="B1356" s="70" t="s">
        <v>25216</v>
      </c>
      <c r="C1356" s="3">
        <v>378</v>
      </c>
      <c r="D1356" s="3">
        <v>35.01</v>
      </c>
      <c r="E1356" s="48" t="s">
        <v>28</v>
      </c>
    </row>
    <row r="1357" spans="2:5">
      <c r="B1357" s="70" t="s">
        <v>25216</v>
      </c>
      <c r="C1357" s="3">
        <v>194</v>
      </c>
      <c r="D1357" s="3">
        <v>35.01</v>
      </c>
      <c r="E1357" s="48" t="s">
        <v>28</v>
      </c>
    </row>
    <row r="1358" spans="2:5">
      <c r="B1358" s="70" t="s">
        <v>25216</v>
      </c>
      <c r="C1358" s="3">
        <v>169</v>
      </c>
      <c r="D1358" s="3">
        <v>35.01</v>
      </c>
      <c r="E1358" s="48" t="s">
        <v>28</v>
      </c>
    </row>
    <row r="1359" spans="2:5">
      <c r="B1359" s="70" t="s">
        <v>25217</v>
      </c>
      <c r="C1359" s="3">
        <v>172</v>
      </c>
      <c r="D1359" s="3">
        <v>35.03</v>
      </c>
      <c r="E1359" s="48" t="s">
        <v>28</v>
      </c>
    </row>
    <row r="1360" spans="2:5">
      <c r="B1360" s="70" t="s">
        <v>25217</v>
      </c>
      <c r="C1360" s="3">
        <v>322</v>
      </c>
      <c r="D1360" s="3">
        <v>35.03</v>
      </c>
      <c r="E1360" s="48" t="s">
        <v>28</v>
      </c>
    </row>
    <row r="1361" spans="2:5">
      <c r="B1361" s="70" t="s">
        <v>25217</v>
      </c>
      <c r="C1361" s="3">
        <v>350</v>
      </c>
      <c r="D1361" s="3">
        <v>35.03</v>
      </c>
      <c r="E1361" s="48" t="s">
        <v>28</v>
      </c>
    </row>
    <row r="1362" spans="2:5">
      <c r="B1362" s="70" t="s">
        <v>25217</v>
      </c>
      <c r="C1362" s="3">
        <v>52</v>
      </c>
      <c r="D1362" s="3">
        <v>35.03</v>
      </c>
      <c r="E1362" s="48" t="s">
        <v>28</v>
      </c>
    </row>
    <row r="1363" spans="2:5">
      <c r="B1363" s="70" t="s">
        <v>25217</v>
      </c>
      <c r="C1363" s="3">
        <v>78</v>
      </c>
      <c r="D1363" s="3">
        <v>35.03</v>
      </c>
      <c r="E1363" s="48" t="s">
        <v>28</v>
      </c>
    </row>
    <row r="1364" spans="2:5">
      <c r="B1364" s="70" t="s">
        <v>25218</v>
      </c>
      <c r="C1364" s="3">
        <v>434</v>
      </c>
      <c r="D1364" s="3">
        <v>35.020000000000003</v>
      </c>
      <c r="E1364" s="48" t="s">
        <v>28</v>
      </c>
    </row>
    <row r="1365" spans="2:5">
      <c r="B1365" s="70" t="s">
        <v>25219</v>
      </c>
      <c r="C1365" s="3">
        <v>158</v>
      </c>
      <c r="D1365" s="3">
        <v>35.020000000000003</v>
      </c>
      <c r="E1365" s="48" t="s">
        <v>28</v>
      </c>
    </row>
    <row r="1366" spans="2:5">
      <c r="B1366" s="70" t="s">
        <v>25220</v>
      </c>
      <c r="C1366" s="3">
        <v>145</v>
      </c>
      <c r="D1366" s="3">
        <v>35.020000000000003</v>
      </c>
      <c r="E1366" s="48" t="s">
        <v>28</v>
      </c>
    </row>
    <row r="1367" spans="2:5">
      <c r="B1367" s="70" t="s">
        <v>25221</v>
      </c>
      <c r="C1367" s="3">
        <v>77</v>
      </c>
      <c r="D1367" s="3">
        <v>35.020000000000003</v>
      </c>
      <c r="E1367" s="48" t="s">
        <v>28</v>
      </c>
    </row>
    <row r="1368" spans="2:5">
      <c r="B1368" s="70" t="s">
        <v>25221</v>
      </c>
      <c r="C1368" s="3">
        <v>336</v>
      </c>
      <c r="D1368" s="3">
        <v>35.020000000000003</v>
      </c>
      <c r="E1368" s="48" t="s">
        <v>28</v>
      </c>
    </row>
    <row r="1369" spans="2:5">
      <c r="B1369" s="70" t="s">
        <v>25221</v>
      </c>
      <c r="C1369" s="3">
        <v>67</v>
      </c>
      <c r="D1369" s="3">
        <v>35.020000000000003</v>
      </c>
      <c r="E1369" s="48" t="s">
        <v>28</v>
      </c>
    </row>
    <row r="1370" spans="2:5">
      <c r="B1370" s="70" t="s">
        <v>25222</v>
      </c>
      <c r="C1370" s="3">
        <v>234</v>
      </c>
      <c r="D1370" s="3">
        <v>35.01</v>
      </c>
      <c r="E1370" s="48" t="s">
        <v>28</v>
      </c>
    </row>
    <row r="1371" spans="2:5">
      <c r="B1371" s="70" t="s">
        <v>25223</v>
      </c>
      <c r="C1371" s="3">
        <v>79</v>
      </c>
      <c r="D1371" s="3">
        <v>35.01</v>
      </c>
      <c r="E1371" s="48" t="s">
        <v>28</v>
      </c>
    </row>
    <row r="1372" spans="2:5">
      <c r="B1372" s="70" t="s">
        <v>25224</v>
      </c>
      <c r="C1372" s="3">
        <v>402</v>
      </c>
      <c r="D1372" s="3">
        <v>35.01</v>
      </c>
      <c r="E1372" s="48" t="s">
        <v>28</v>
      </c>
    </row>
    <row r="1373" spans="2:5">
      <c r="B1373" s="70" t="s">
        <v>25225</v>
      </c>
      <c r="C1373" s="3">
        <v>54</v>
      </c>
      <c r="D1373" s="3">
        <v>35.020000000000003</v>
      </c>
      <c r="E1373" s="48" t="s">
        <v>28</v>
      </c>
    </row>
    <row r="1374" spans="2:5">
      <c r="B1374" s="70" t="s">
        <v>25226</v>
      </c>
      <c r="C1374" s="3">
        <v>175</v>
      </c>
      <c r="D1374" s="3">
        <v>35.020000000000003</v>
      </c>
      <c r="E1374" s="48" t="s">
        <v>28</v>
      </c>
    </row>
    <row r="1375" spans="2:5">
      <c r="B1375" s="70" t="s">
        <v>25226</v>
      </c>
      <c r="C1375" s="3">
        <v>187</v>
      </c>
      <c r="D1375" s="3">
        <v>35.020000000000003</v>
      </c>
      <c r="E1375" s="48" t="s">
        <v>28</v>
      </c>
    </row>
    <row r="1376" spans="2:5">
      <c r="B1376" s="70" t="s">
        <v>25227</v>
      </c>
      <c r="C1376" s="3">
        <v>175</v>
      </c>
      <c r="D1376" s="3">
        <v>35.020000000000003</v>
      </c>
      <c r="E1376" s="48" t="s">
        <v>28</v>
      </c>
    </row>
    <row r="1377" spans="2:5">
      <c r="B1377" s="70" t="s">
        <v>25227</v>
      </c>
      <c r="C1377" s="3">
        <v>32</v>
      </c>
      <c r="D1377" s="3">
        <v>35.020000000000003</v>
      </c>
      <c r="E1377" s="48" t="s">
        <v>28</v>
      </c>
    </row>
    <row r="1378" spans="2:5">
      <c r="B1378" s="70" t="s">
        <v>25228</v>
      </c>
      <c r="C1378" s="3">
        <v>68</v>
      </c>
      <c r="D1378" s="3">
        <v>35.020000000000003</v>
      </c>
      <c r="E1378" s="48" t="s">
        <v>28</v>
      </c>
    </row>
    <row r="1379" spans="2:5">
      <c r="B1379" s="70" t="s">
        <v>25229</v>
      </c>
      <c r="C1379" s="3">
        <v>39</v>
      </c>
      <c r="D1379" s="3">
        <v>35.020000000000003</v>
      </c>
      <c r="E1379" s="48" t="s">
        <v>28</v>
      </c>
    </row>
    <row r="1380" spans="2:5">
      <c r="B1380" s="70" t="s">
        <v>25229</v>
      </c>
      <c r="C1380" s="3">
        <v>187</v>
      </c>
      <c r="D1380" s="3">
        <v>35.020000000000003</v>
      </c>
      <c r="E1380" s="48" t="s">
        <v>28</v>
      </c>
    </row>
    <row r="1381" spans="2:5">
      <c r="B1381" s="70" t="s">
        <v>25229</v>
      </c>
      <c r="C1381" s="3">
        <v>170</v>
      </c>
      <c r="D1381" s="3">
        <v>35.020000000000003</v>
      </c>
      <c r="E1381" s="48" t="s">
        <v>28</v>
      </c>
    </row>
    <row r="1382" spans="2:5">
      <c r="B1382" s="70" t="s">
        <v>25230</v>
      </c>
      <c r="C1382" s="3">
        <v>175</v>
      </c>
      <c r="D1382" s="3">
        <v>35.03</v>
      </c>
      <c r="E1382" s="48" t="s">
        <v>28</v>
      </c>
    </row>
    <row r="1383" spans="2:5">
      <c r="B1383" s="70" t="s">
        <v>25231</v>
      </c>
      <c r="C1383" s="3">
        <v>269</v>
      </c>
      <c r="D1383" s="3">
        <v>35.049999999999997</v>
      </c>
      <c r="E1383" s="48" t="s">
        <v>28</v>
      </c>
    </row>
    <row r="1384" spans="2:5">
      <c r="B1384" s="70" t="s">
        <v>25231</v>
      </c>
      <c r="C1384" s="3">
        <v>488</v>
      </c>
      <c r="D1384" s="3">
        <v>35.049999999999997</v>
      </c>
      <c r="E1384" s="48" t="s">
        <v>28</v>
      </c>
    </row>
    <row r="1385" spans="2:5">
      <c r="B1385" s="70" t="s">
        <v>25232</v>
      </c>
      <c r="C1385" s="3">
        <v>905</v>
      </c>
      <c r="D1385" s="3">
        <v>35.049999999999997</v>
      </c>
      <c r="E1385" s="48" t="s">
        <v>28</v>
      </c>
    </row>
    <row r="1386" spans="2:5">
      <c r="B1386" s="70" t="s">
        <v>25233</v>
      </c>
      <c r="C1386" s="3">
        <v>125</v>
      </c>
      <c r="D1386" s="3">
        <v>35.06</v>
      </c>
      <c r="E1386" s="48" t="s">
        <v>28</v>
      </c>
    </row>
    <row r="1387" spans="2:5">
      <c r="B1387" s="70" t="s">
        <v>25233</v>
      </c>
      <c r="C1387" s="3">
        <v>455</v>
      </c>
      <c r="D1387" s="3">
        <v>35.06</v>
      </c>
      <c r="E1387" s="48" t="s">
        <v>28</v>
      </c>
    </row>
    <row r="1388" spans="2:5">
      <c r="B1388" s="70" t="s">
        <v>25234</v>
      </c>
      <c r="C1388" s="3">
        <v>21</v>
      </c>
      <c r="D1388" s="3">
        <v>35.08</v>
      </c>
      <c r="E1388" s="48" t="s">
        <v>28</v>
      </c>
    </row>
    <row r="1389" spans="2:5">
      <c r="B1389" s="70" t="s">
        <v>25234</v>
      </c>
      <c r="C1389" s="3">
        <v>196</v>
      </c>
      <c r="D1389" s="3">
        <v>35.08</v>
      </c>
      <c r="E1389" s="48" t="s">
        <v>28</v>
      </c>
    </row>
    <row r="1390" spans="2:5">
      <c r="B1390" s="70" t="s">
        <v>25234</v>
      </c>
      <c r="C1390" s="3">
        <v>187</v>
      </c>
      <c r="D1390" s="3">
        <v>35.08</v>
      </c>
      <c r="E1390" s="48" t="s">
        <v>28</v>
      </c>
    </row>
    <row r="1391" spans="2:5">
      <c r="B1391" s="70" t="s">
        <v>25235</v>
      </c>
      <c r="C1391" s="3">
        <v>171</v>
      </c>
      <c r="D1391" s="3">
        <v>35.08</v>
      </c>
      <c r="E1391" s="48" t="s">
        <v>28</v>
      </c>
    </row>
    <row r="1392" spans="2:5">
      <c r="B1392" s="70" t="s">
        <v>25235</v>
      </c>
      <c r="C1392" s="3">
        <v>194</v>
      </c>
      <c r="D1392" s="3">
        <v>35.08</v>
      </c>
      <c r="E1392" s="48" t="s">
        <v>28</v>
      </c>
    </row>
    <row r="1393" spans="2:5">
      <c r="B1393" s="70" t="s">
        <v>25235</v>
      </c>
      <c r="C1393" s="3">
        <v>196</v>
      </c>
      <c r="D1393" s="3">
        <v>35.08</v>
      </c>
      <c r="E1393" s="48" t="s">
        <v>28</v>
      </c>
    </row>
    <row r="1394" spans="2:5">
      <c r="B1394" s="70" t="s">
        <v>25235</v>
      </c>
      <c r="C1394" s="3">
        <v>236</v>
      </c>
      <c r="D1394" s="3">
        <v>35.08</v>
      </c>
      <c r="E1394" s="48" t="s">
        <v>28</v>
      </c>
    </row>
    <row r="1395" spans="2:5">
      <c r="B1395" s="70" t="s">
        <v>25235</v>
      </c>
      <c r="C1395" s="3">
        <v>172</v>
      </c>
      <c r="D1395" s="3">
        <v>35.08</v>
      </c>
      <c r="E1395" s="48" t="s">
        <v>28</v>
      </c>
    </row>
    <row r="1396" spans="2:5">
      <c r="B1396" s="70" t="s">
        <v>25236</v>
      </c>
      <c r="C1396" s="3">
        <v>196</v>
      </c>
      <c r="D1396" s="3">
        <v>35.08</v>
      </c>
      <c r="E1396" s="48" t="s">
        <v>28</v>
      </c>
    </row>
    <row r="1397" spans="2:5">
      <c r="B1397" s="70" t="s">
        <v>25236</v>
      </c>
      <c r="C1397" s="3">
        <v>187</v>
      </c>
      <c r="D1397" s="3">
        <v>35.08</v>
      </c>
      <c r="E1397" s="48" t="s">
        <v>28</v>
      </c>
    </row>
    <row r="1398" spans="2:5">
      <c r="B1398" s="70" t="s">
        <v>25237</v>
      </c>
      <c r="C1398" s="3">
        <v>175</v>
      </c>
      <c r="D1398" s="3">
        <v>35.08</v>
      </c>
      <c r="E1398" s="48" t="s">
        <v>28</v>
      </c>
    </row>
    <row r="1399" spans="2:5">
      <c r="B1399" s="70" t="s">
        <v>25237</v>
      </c>
      <c r="C1399" s="3">
        <v>196</v>
      </c>
      <c r="D1399" s="3">
        <v>35.08</v>
      </c>
      <c r="E1399" s="48" t="s">
        <v>28</v>
      </c>
    </row>
    <row r="1400" spans="2:5">
      <c r="B1400" s="70" t="s">
        <v>25237</v>
      </c>
      <c r="C1400" s="3">
        <v>194</v>
      </c>
      <c r="D1400" s="3">
        <v>35.08</v>
      </c>
      <c r="E1400" s="48" t="s">
        <v>28</v>
      </c>
    </row>
    <row r="1401" spans="2:5">
      <c r="B1401" s="70" t="s">
        <v>25237</v>
      </c>
      <c r="C1401" s="3">
        <v>178</v>
      </c>
      <c r="D1401" s="3">
        <v>35.08</v>
      </c>
      <c r="E1401" s="48" t="s">
        <v>28</v>
      </c>
    </row>
    <row r="1402" spans="2:5">
      <c r="B1402" s="70" t="s">
        <v>25237</v>
      </c>
      <c r="C1402" s="3">
        <v>236</v>
      </c>
      <c r="D1402" s="3">
        <v>35.08</v>
      </c>
      <c r="E1402" s="48" t="s">
        <v>28</v>
      </c>
    </row>
    <row r="1403" spans="2:5">
      <c r="B1403" s="70" t="s">
        <v>25237</v>
      </c>
      <c r="C1403" s="3">
        <v>9</v>
      </c>
      <c r="D1403" s="3">
        <v>35.08</v>
      </c>
      <c r="E1403" s="48" t="s">
        <v>28</v>
      </c>
    </row>
    <row r="1404" spans="2:5">
      <c r="B1404" s="70" t="s">
        <v>25237</v>
      </c>
      <c r="C1404" s="3">
        <v>15</v>
      </c>
      <c r="D1404" s="3">
        <v>35.08</v>
      </c>
      <c r="E1404" s="48" t="s">
        <v>28</v>
      </c>
    </row>
    <row r="1405" spans="2:5">
      <c r="B1405" s="70" t="s">
        <v>25237</v>
      </c>
      <c r="C1405" s="3">
        <v>157</v>
      </c>
      <c r="D1405" s="3">
        <v>35.08</v>
      </c>
      <c r="E1405" s="48" t="s">
        <v>28</v>
      </c>
    </row>
    <row r="1406" spans="2:5">
      <c r="B1406" s="70" t="s">
        <v>25238</v>
      </c>
      <c r="C1406" s="3">
        <v>56</v>
      </c>
      <c r="D1406" s="3">
        <v>35.08</v>
      </c>
      <c r="E1406" s="48" t="s">
        <v>28</v>
      </c>
    </row>
    <row r="1407" spans="2:5">
      <c r="B1407" s="70" t="s">
        <v>25238</v>
      </c>
      <c r="C1407" s="3">
        <v>777</v>
      </c>
      <c r="D1407" s="3">
        <v>35.08</v>
      </c>
      <c r="E1407" s="48" t="s">
        <v>28</v>
      </c>
    </row>
    <row r="1408" spans="2:5">
      <c r="B1408" s="70" t="s">
        <v>25239</v>
      </c>
      <c r="C1408" s="3">
        <v>101</v>
      </c>
      <c r="D1408" s="3">
        <v>35.07</v>
      </c>
      <c r="E1408" s="48" t="s">
        <v>28</v>
      </c>
    </row>
    <row r="1409" spans="2:5">
      <c r="B1409" s="70" t="s">
        <v>25240</v>
      </c>
      <c r="C1409" s="3">
        <v>508</v>
      </c>
      <c r="D1409" s="3">
        <v>35.07</v>
      </c>
      <c r="E1409" s="48" t="s">
        <v>28</v>
      </c>
    </row>
    <row r="1410" spans="2:5">
      <c r="B1410" s="70" t="s">
        <v>25241</v>
      </c>
      <c r="C1410" s="3">
        <v>583</v>
      </c>
      <c r="D1410" s="3">
        <v>35.06</v>
      </c>
      <c r="E1410" s="48" t="s">
        <v>28</v>
      </c>
    </row>
    <row r="1411" spans="2:5">
      <c r="B1411" s="70" t="s">
        <v>25242</v>
      </c>
      <c r="C1411" s="3">
        <v>476</v>
      </c>
      <c r="D1411" s="3">
        <v>35.049999999999997</v>
      </c>
      <c r="E1411" s="48" t="s">
        <v>28</v>
      </c>
    </row>
    <row r="1412" spans="2:5">
      <c r="B1412" s="70" t="s">
        <v>25243</v>
      </c>
      <c r="C1412" s="3">
        <v>406</v>
      </c>
      <c r="D1412" s="3">
        <v>35.049999999999997</v>
      </c>
      <c r="E1412" s="48" t="s">
        <v>28</v>
      </c>
    </row>
    <row r="1413" spans="2:5">
      <c r="B1413" s="70" t="s">
        <v>25243</v>
      </c>
      <c r="C1413" s="3">
        <v>280</v>
      </c>
      <c r="D1413" s="3">
        <v>35.049999999999997</v>
      </c>
      <c r="E1413" s="48" t="s">
        <v>28</v>
      </c>
    </row>
    <row r="1414" spans="2:5">
      <c r="B1414" s="70" t="s">
        <v>25243</v>
      </c>
      <c r="C1414" s="3">
        <v>18</v>
      </c>
      <c r="D1414" s="3">
        <v>35.049999999999997</v>
      </c>
      <c r="E1414" s="48" t="s">
        <v>28</v>
      </c>
    </row>
    <row r="1415" spans="2:5">
      <c r="B1415" s="70" t="s">
        <v>25244</v>
      </c>
      <c r="C1415" s="3">
        <v>149</v>
      </c>
      <c r="D1415" s="3">
        <v>35.049999999999997</v>
      </c>
      <c r="E1415" s="48" t="s">
        <v>28</v>
      </c>
    </row>
    <row r="1416" spans="2:5">
      <c r="B1416" s="70" t="s">
        <v>25245</v>
      </c>
      <c r="C1416" s="3">
        <v>198</v>
      </c>
      <c r="D1416" s="3">
        <v>35.4</v>
      </c>
      <c r="E1416" s="48" t="s">
        <v>28</v>
      </c>
    </row>
    <row r="1417" spans="2:5">
      <c r="B1417" s="70" t="s">
        <v>25245</v>
      </c>
      <c r="C1417" s="3">
        <v>96</v>
      </c>
      <c r="D1417" s="3">
        <v>35.380000000000003</v>
      </c>
      <c r="E1417" s="48" t="s">
        <v>28</v>
      </c>
    </row>
    <row r="1418" spans="2:5">
      <c r="B1418" s="70" t="s">
        <v>25246</v>
      </c>
      <c r="C1418" s="3">
        <v>58</v>
      </c>
      <c r="D1418" s="3">
        <v>35.380000000000003</v>
      </c>
      <c r="E1418" s="48" t="s">
        <v>28</v>
      </c>
    </row>
    <row r="1419" spans="2:5">
      <c r="B1419" s="70" t="s">
        <v>25247</v>
      </c>
      <c r="C1419" s="3">
        <v>101</v>
      </c>
      <c r="D1419" s="3">
        <v>35.4</v>
      </c>
      <c r="E1419" s="48" t="s">
        <v>28</v>
      </c>
    </row>
    <row r="1420" spans="2:5">
      <c r="B1420" s="70" t="s">
        <v>25248</v>
      </c>
      <c r="C1420" s="3">
        <v>105</v>
      </c>
      <c r="D1420" s="3">
        <v>35.380000000000003</v>
      </c>
      <c r="E1420" s="48" t="s">
        <v>28</v>
      </c>
    </row>
    <row r="1421" spans="2:5">
      <c r="B1421" s="70" t="s">
        <v>25249</v>
      </c>
      <c r="C1421" s="3">
        <v>172</v>
      </c>
      <c r="D1421" s="3">
        <v>35.36</v>
      </c>
      <c r="E1421" s="48" t="s">
        <v>28</v>
      </c>
    </row>
    <row r="1422" spans="2:5">
      <c r="B1422" s="70" t="s">
        <v>25250</v>
      </c>
      <c r="C1422" s="3">
        <v>372</v>
      </c>
      <c r="D1422" s="3">
        <v>35.340000000000003</v>
      </c>
      <c r="E1422" s="48" t="s">
        <v>28</v>
      </c>
    </row>
    <row r="1423" spans="2:5">
      <c r="B1423" s="70" t="s">
        <v>25251</v>
      </c>
      <c r="C1423" s="3">
        <v>122</v>
      </c>
      <c r="D1423" s="3">
        <v>35.36</v>
      </c>
      <c r="E1423" s="48" t="s">
        <v>28</v>
      </c>
    </row>
    <row r="1424" spans="2:5">
      <c r="B1424" s="70" t="s">
        <v>25252</v>
      </c>
      <c r="C1424" s="3">
        <v>185</v>
      </c>
      <c r="D1424" s="3">
        <v>35.36</v>
      </c>
      <c r="E1424" s="48" t="s">
        <v>28</v>
      </c>
    </row>
    <row r="1425" spans="2:5">
      <c r="B1425" s="70" t="s">
        <v>25253</v>
      </c>
      <c r="C1425" s="3">
        <v>81</v>
      </c>
      <c r="D1425" s="3">
        <v>35.35</v>
      </c>
      <c r="E1425" s="48" t="s">
        <v>28</v>
      </c>
    </row>
    <row r="1426" spans="2:5">
      <c r="B1426" s="70" t="s">
        <v>25254</v>
      </c>
      <c r="C1426" s="3">
        <v>105</v>
      </c>
      <c r="D1426" s="3">
        <v>35.4</v>
      </c>
      <c r="E1426" s="48" t="s">
        <v>28</v>
      </c>
    </row>
    <row r="1427" spans="2:5">
      <c r="B1427" s="70" t="s">
        <v>25254</v>
      </c>
      <c r="C1427" s="3">
        <v>156</v>
      </c>
      <c r="D1427" s="3">
        <v>35.4</v>
      </c>
      <c r="E1427" s="48" t="s">
        <v>28</v>
      </c>
    </row>
    <row r="1428" spans="2:5">
      <c r="B1428" s="70" t="s">
        <v>25255</v>
      </c>
      <c r="C1428" s="3">
        <v>203</v>
      </c>
      <c r="D1428" s="3">
        <v>35.4</v>
      </c>
      <c r="E1428" s="48" t="s">
        <v>28</v>
      </c>
    </row>
    <row r="1429" spans="2:5">
      <c r="B1429" s="70" t="s">
        <v>25256</v>
      </c>
      <c r="C1429" s="3">
        <v>165</v>
      </c>
      <c r="D1429" s="3">
        <v>35.39</v>
      </c>
      <c r="E1429" s="48" t="s">
        <v>28</v>
      </c>
    </row>
    <row r="1430" spans="2:5">
      <c r="B1430" s="70" t="s">
        <v>25257</v>
      </c>
      <c r="C1430" s="3">
        <v>582</v>
      </c>
      <c r="D1430" s="3">
        <v>35.369999999999997</v>
      </c>
      <c r="E1430" s="48" t="s">
        <v>28</v>
      </c>
    </row>
    <row r="1431" spans="2:5">
      <c r="B1431" s="70" t="s">
        <v>25258</v>
      </c>
      <c r="C1431" s="3">
        <v>1312</v>
      </c>
      <c r="D1431" s="3">
        <v>35.4</v>
      </c>
      <c r="E1431" s="48" t="s">
        <v>28</v>
      </c>
    </row>
    <row r="1432" spans="2:5">
      <c r="B1432" s="70" t="s">
        <v>25259</v>
      </c>
      <c r="C1432" s="3">
        <v>139</v>
      </c>
      <c r="D1432" s="3">
        <v>35.380000000000003</v>
      </c>
      <c r="E1432" s="48" t="s">
        <v>28</v>
      </c>
    </row>
    <row r="1433" spans="2:5">
      <c r="B1433" s="70" t="s">
        <v>25259</v>
      </c>
      <c r="C1433" s="3">
        <v>47</v>
      </c>
      <c r="D1433" s="3">
        <v>35.380000000000003</v>
      </c>
      <c r="E1433" s="48" t="s">
        <v>28</v>
      </c>
    </row>
    <row r="1434" spans="2:5">
      <c r="B1434" s="70" t="s">
        <v>25260</v>
      </c>
      <c r="C1434" s="3">
        <v>165</v>
      </c>
      <c r="D1434" s="3">
        <v>35.380000000000003</v>
      </c>
      <c r="E1434" s="48" t="s">
        <v>28</v>
      </c>
    </row>
    <row r="1435" spans="2:5">
      <c r="B1435" s="70" t="s">
        <v>25261</v>
      </c>
      <c r="C1435" s="3">
        <v>331</v>
      </c>
      <c r="D1435" s="3">
        <v>35.369999999999997</v>
      </c>
      <c r="E1435" s="48" t="s">
        <v>28</v>
      </c>
    </row>
    <row r="1436" spans="2:5">
      <c r="B1436" s="70" t="s">
        <v>25261</v>
      </c>
      <c r="C1436" s="3">
        <v>178</v>
      </c>
      <c r="D1436" s="3">
        <v>35.369999999999997</v>
      </c>
      <c r="E1436" s="48" t="s">
        <v>28</v>
      </c>
    </row>
    <row r="1437" spans="2:5">
      <c r="B1437" s="70" t="s">
        <v>25261</v>
      </c>
      <c r="C1437" s="3">
        <v>182</v>
      </c>
      <c r="D1437" s="3">
        <v>35.369999999999997</v>
      </c>
      <c r="E1437" s="48" t="s">
        <v>28</v>
      </c>
    </row>
    <row r="1438" spans="2:5">
      <c r="B1438" s="70" t="s">
        <v>25262</v>
      </c>
      <c r="C1438" s="3">
        <v>58</v>
      </c>
      <c r="D1438" s="3">
        <v>35.35</v>
      </c>
      <c r="E1438" s="48" t="s">
        <v>28</v>
      </c>
    </row>
    <row r="1439" spans="2:5">
      <c r="B1439" s="70" t="s">
        <v>25263</v>
      </c>
      <c r="C1439" s="3">
        <v>106</v>
      </c>
      <c r="D1439" s="3">
        <v>35.340000000000003</v>
      </c>
      <c r="E1439" s="48" t="s">
        <v>28</v>
      </c>
    </row>
    <row r="1440" spans="2:5">
      <c r="B1440" s="70" t="s">
        <v>25264</v>
      </c>
      <c r="C1440" s="3">
        <v>268</v>
      </c>
      <c r="D1440" s="3">
        <v>35.32</v>
      </c>
      <c r="E1440" s="48" t="s">
        <v>28</v>
      </c>
    </row>
    <row r="1441" spans="2:5">
      <c r="B1441" s="70" t="s">
        <v>25265</v>
      </c>
      <c r="C1441" s="3">
        <v>66</v>
      </c>
      <c r="D1441" s="3">
        <v>35.299999999999997</v>
      </c>
      <c r="E1441" s="48" t="s">
        <v>28</v>
      </c>
    </row>
    <row r="1442" spans="2:5">
      <c r="B1442" s="70" t="s">
        <v>25266</v>
      </c>
      <c r="C1442" s="3">
        <v>17</v>
      </c>
      <c r="D1442" s="3">
        <v>35.299999999999997</v>
      </c>
      <c r="E1442" s="48" t="s">
        <v>28</v>
      </c>
    </row>
    <row r="1443" spans="2:5">
      <c r="B1443" s="70" t="s">
        <v>25266</v>
      </c>
      <c r="C1443" s="3">
        <v>38</v>
      </c>
      <c r="D1443" s="3">
        <v>35.299999999999997</v>
      </c>
      <c r="E1443" s="48" t="s">
        <v>28</v>
      </c>
    </row>
    <row r="1444" spans="2:5">
      <c r="B1444" s="70" t="s">
        <v>25267</v>
      </c>
      <c r="C1444" s="3">
        <v>294</v>
      </c>
      <c r="D1444" s="3">
        <v>35.29</v>
      </c>
      <c r="E1444" s="48" t="s">
        <v>28</v>
      </c>
    </row>
    <row r="1445" spans="2:5">
      <c r="B1445" s="70" t="s">
        <v>25268</v>
      </c>
      <c r="C1445" s="3">
        <v>223</v>
      </c>
      <c r="D1445" s="3">
        <v>35.28</v>
      </c>
      <c r="E1445" s="48" t="s">
        <v>28</v>
      </c>
    </row>
    <row r="1446" spans="2:5">
      <c r="B1446" s="70" t="s">
        <v>25269</v>
      </c>
      <c r="C1446" s="3">
        <v>60</v>
      </c>
      <c r="D1446" s="3">
        <v>35.28</v>
      </c>
      <c r="E1446" s="48" t="s">
        <v>28</v>
      </c>
    </row>
    <row r="1447" spans="2:5">
      <c r="B1447" s="70" t="s">
        <v>25270</v>
      </c>
      <c r="C1447" s="3">
        <v>107</v>
      </c>
      <c r="D1447" s="3">
        <v>35.299999999999997</v>
      </c>
      <c r="E1447" s="48" t="s">
        <v>28</v>
      </c>
    </row>
    <row r="1448" spans="2:5">
      <c r="B1448" s="70" t="s">
        <v>25271</v>
      </c>
      <c r="C1448" s="3">
        <v>56</v>
      </c>
      <c r="D1448" s="3">
        <v>35.299999999999997</v>
      </c>
      <c r="E1448" s="48" t="s">
        <v>28</v>
      </c>
    </row>
    <row r="1449" spans="2:5">
      <c r="B1449" s="70" t="s">
        <v>25272</v>
      </c>
      <c r="C1449" s="3">
        <v>160</v>
      </c>
      <c r="D1449" s="3">
        <v>35.369999999999997</v>
      </c>
      <c r="E1449" s="48" t="s">
        <v>28</v>
      </c>
    </row>
    <row r="1450" spans="2:5">
      <c r="B1450" s="70" t="s">
        <v>25273</v>
      </c>
      <c r="C1450" s="3">
        <v>243</v>
      </c>
      <c r="D1450" s="3">
        <v>35.39</v>
      </c>
      <c r="E1450" s="48" t="s">
        <v>28</v>
      </c>
    </row>
    <row r="1451" spans="2:5">
      <c r="B1451" s="70" t="s">
        <v>25274</v>
      </c>
      <c r="C1451" s="3">
        <v>178</v>
      </c>
      <c r="D1451" s="3">
        <v>35.4</v>
      </c>
      <c r="E1451" s="48" t="s">
        <v>28</v>
      </c>
    </row>
    <row r="1452" spans="2:5">
      <c r="B1452" s="70" t="s">
        <v>25274</v>
      </c>
      <c r="C1452" s="3">
        <v>42</v>
      </c>
      <c r="D1452" s="3">
        <v>35.4</v>
      </c>
      <c r="E1452" s="48" t="s">
        <v>28</v>
      </c>
    </row>
    <row r="1453" spans="2:5">
      <c r="B1453" s="70" t="s">
        <v>25275</v>
      </c>
      <c r="C1453" s="3">
        <v>114</v>
      </c>
      <c r="D1453" s="3">
        <v>35.380000000000003</v>
      </c>
      <c r="E1453" s="48" t="s">
        <v>28</v>
      </c>
    </row>
    <row r="1454" spans="2:5">
      <c r="B1454" s="70" t="s">
        <v>25276</v>
      </c>
      <c r="C1454" s="3">
        <v>56</v>
      </c>
      <c r="D1454" s="3">
        <v>35.380000000000003</v>
      </c>
      <c r="E1454" s="48" t="s">
        <v>28</v>
      </c>
    </row>
    <row r="1455" spans="2:5">
      <c r="B1455" s="70" t="s">
        <v>25277</v>
      </c>
      <c r="C1455" s="3">
        <v>98</v>
      </c>
      <c r="D1455" s="3">
        <v>35.369999999999997</v>
      </c>
      <c r="E1455" s="48" t="s">
        <v>28</v>
      </c>
    </row>
    <row r="1456" spans="2:5">
      <c r="B1456" s="70" t="s">
        <v>25277</v>
      </c>
      <c r="C1456" s="3">
        <v>8</v>
      </c>
      <c r="D1456" s="3">
        <v>35.369999999999997</v>
      </c>
      <c r="E1456" s="48" t="s">
        <v>28</v>
      </c>
    </row>
    <row r="1457" spans="2:5">
      <c r="B1457" s="70" t="s">
        <v>25278</v>
      </c>
      <c r="C1457" s="3">
        <v>214</v>
      </c>
      <c r="D1457" s="3">
        <v>35.4</v>
      </c>
      <c r="E1457" s="48" t="s">
        <v>28</v>
      </c>
    </row>
    <row r="1458" spans="2:5">
      <c r="B1458" s="70" t="s">
        <v>25279</v>
      </c>
      <c r="C1458" s="3">
        <v>90</v>
      </c>
      <c r="D1458" s="3">
        <v>35.39</v>
      </c>
      <c r="E1458" s="48" t="s">
        <v>28</v>
      </c>
    </row>
    <row r="1459" spans="2:5">
      <c r="B1459" s="70" t="s">
        <v>25280</v>
      </c>
      <c r="C1459" s="3">
        <v>107</v>
      </c>
      <c r="D1459" s="3">
        <v>35.4</v>
      </c>
      <c r="E1459" s="48" t="s">
        <v>28</v>
      </c>
    </row>
    <row r="1460" spans="2:5">
      <c r="B1460" s="70" t="s">
        <v>25281</v>
      </c>
      <c r="C1460" s="3">
        <v>204</v>
      </c>
      <c r="D1460" s="3">
        <v>35.4</v>
      </c>
      <c r="E1460" s="48" t="s">
        <v>28</v>
      </c>
    </row>
    <row r="1461" spans="2:5">
      <c r="B1461" s="70" t="s">
        <v>25281</v>
      </c>
      <c r="C1461" s="3">
        <v>72</v>
      </c>
      <c r="D1461" s="3">
        <v>35.4</v>
      </c>
      <c r="E1461" s="48" t="s">
        <v>28</v>
      </c>
    </row>
    <row r="1462" spans="2:5">
      <c r="B1462" s="70" t="s">
        <v>25282</v>
      </c>
      <c r="C1462" s="3">
        <v>108</v>
      </c>
      <c r="D1462" s="3">
        <v>35.4</v>
      </c>
      <c r="E1462" s="48" t="s">
        <v>28</v>
      </c>
    </row>
    <row r="1463" spans="2:5">
      <c r="B1463" s="70" t="s">
        <v>25283</v>
      </c>
      <c r="C1463" s="3">
        <v>70</v>
      </c>
      <c r="D1463" s="3">
        <v>35.4</v>
      </c>
      <c r="E1463" s="48" t="s">
        <v>28</v>
      </c>
    </row>
    <row r="1464" spans="2:5">
      <c r="B1464" s="70" t="s">
        <v>25284</v>
      </c>
      <c r="C1464" s="3">
        <v>183</v>
      </c>
      <c r="D1464" s="3">
        <v>35.380000000000003</v>
      </c>
      <c r="E1464" s="48" t="s">
        <v>28</v>
      </c>
    </row>
    <row r="1465" spans="2:5">
      <c r="B1465" s="70" t="s">
        <v>25285</v>
      </c>
      <c r="C1465" s="3">
        <v>177</v>
      </c>
      <c r="D1465" s="3">
        <v>35.39</v>
      </c>
      <c r="E1465" s="48" t="s">
        <v>28</v>
      </c>
    </row>
    <row r="1466" spans="2:5">
      <c r="B1466" s="70" t="s">
        <v>25286</v>
      </c>
      <c r="C1466" s="3">
        <v>103</v>
      </c>
      <c r="D1466" s="3">
        <v>35.369999999999997</v>
      </c>
      <c r="E1466" s="48" t="s">
        <v>28</v>
      </c>
    </row>
    <row r="1467" spans="2:5">
      <c r="B1467" s="70" t="s">
        <v>25287</v>
      </c>
      <c r="C1467" s="3">
        <v>93</v>
      </c>
      <c r="D1467" s="3">
        <v>35.369999999999997</v>
      </c>
      <c r="E1467" s="48" t="s">
        <v>28</v>
      </c>
    </row>
    <row r="1468" spans="2:5">
      <c r="B1468" s="70" t="s">
        <v>25288</v>
      </c>
      <c r="C1468" s="3">
        <v>56</v>
      </c>
      <c r="D1468" s="3">
        <v>35.35</v>
      </c>
      <c r="E1468" s="48" t="s">
        <v>28</v>
      </c>
    </row>
    <row r="1469" spans="2:5">
      <c r="B1469" s="70" t="s">
        <v>25289</v>
      </c>
      <c r="C1469" s="3">
        <v>56</v>
      </c>
      <c r="D1469" s="3">
        <v>35.35</v>
      </c>
      <c r="E1469" s="48" t="s">
        <v>28</v>
      </c>
    </row>
    <row r="1470" spans="2:5">
      <c r="B1470" s="70" t="s">
        <v>25290</v>
      </c>
      <c r="C1470" s="3">
        <v>188</v>
      </c>
      <c r="D1470" s="3">
        <v>35.35</v>
      </c>
      <c r="E1470" s="48" t="s">
        <v>28</v>
      </c>
    </row>
    <row r="1471" spans="2:5">
      <c r="B1471" s="70" t="s">
        <v>25291</v>
      </c>
      <c r="C1471" s="3">
        <v>13</v>
      </c>
      <c r="D1471" s="3">
        <v>35.32</v>
      </c>
      <c r="E1471" s="48" t="s">
        <v>28</v>
      </c>
    </row>
    <row r="1472" spans="2:5">
      <c r="B1472" s="70" t="s">
        <v>25291</v>
      </c>
      <c r="C1472" s="3">
        <v>43</v>
      </c>
      <c r="D1472" s="3">
        <v>35.32</v>
      </c>
      <c r="E1472" s="48" t="s">
        <v>28</v>
      </c>
    </row>
    <row r="1473" spans="2:5">
      <c r="B1473" s="70" t="s">
        <v>25292</v>
      </c>
      <c r="C1473" s="3">
        <v>56</v>
      </c>
      <c r="D1473" s="3">
        <v>35.29</v>
      </c>
      <c r="E1473" s="48" t="s">
        <v>28</v>
      </c>
    </row>
    <row r="1474" spans="2:5">
      <c r="B1474" s="70" t="s">
        <v>25293</v>
      </c>
      <c r="C1474" s="3">
        <v>20</v>
      </c>
      <c r="D1474" s="3">
        <v>35.299999999999997</v>
      </c>
      <c r="E1474" s="48" t="s">
        <v>28</v>
      </c>
    </row>
    <row r="1475" spans="2:5">
      <c r="B1475" s="70" t="s">
        <v>25293</v>
      </c>
      <c r="C1475" s="3">
        <v>37</v>
      </c>
      <c r="D1475" s="3">
        <v>35.299999999999997</v>
      </c>
      <c r="E1475" s="48" t="s">
        <v>28</v>
      </c>
    </row>
    <row r="1476" spans="2:5">
      <c r="B1476" s="70" t="s">
        <v>25294</v>
      </c>
      <c r="C1476" s="3">
        <v>69</v>
      </c>
      <c r="D1476" s="3">
        <v>35.39</v>
      </c>
      <c r="E1476" s="48" t="s">
        <v>28</v>
      </c>
    </row>
    <row r="1477" spans="2:5">
      <c r="B1477" s="70" t="s">
        <v>25294</v>
      </c>
      <c r="C1477" s="3">
        <v>310</v>
      </c>
      <c r="D1477" s="3">
        <v>35.39</v>
      </c>
      <c r="E1477" s="48" t="s">
        <v>28</v>
      </c>
    </row>
    <row r="1478" spans="2:5">
      <c r="B1478" s="70" t="s">
        <v>25295</v>
      </c>
      <c r="C1478" s="3">
        <v>56</v>
      </c>
      <c r="D1478" s="3">
        <v>35.369999999999997</v>
      </c>
      <c r="E1478" s="48" t="s">
        <v>28</v>
      </c>
    </row>
    <row r="1479" spans="2:5">
      <c r="B1479" s="70" t="s">
        <v>25296</v>
      </c>
      <c r="C1479" s="3">
        <v>130</v>
      </c>
      <c r="D1479" s="3">
        <v>35.36</v>
      </c>
      <c r="E1479" s="48" t="s">
        <v>28</v>
      </c>
    </row>
    <row r="1480" spans="2:5">
      <c r="B1480" s="70" t="s">
        <v>25297</v>
      </c>
      <c r="C1480" s="3">
        <v>64</v>
      </c>
      <c r="D1480" s="3">
        <v>35.35</v>
      </c>
      <c r="E1480" s="48" t="s">
        <v>28</v>
      </c>
    </row>
    <row r="1481" spans="2:5">
      <c r="B1481" s="70" t="s">
        <v>25298</v>
      </c>
      <c r="C1481" s="3">
        <v>56</v>
      </c>
      <c r="D1481" s="3">
        <v>35.340000000000003</v>
      </c>
      <c r="E1481" s="48" t="s">
        <v>28</v>
      </c>
    </row>
    <row r="1482" spans="2:5">
      <c r="B1482" s="70" t="s">
        <v>25299</v>
      </c>
      <c r="C1482" s="3">
        <v>56</v>
      </c>
      <c r="D1482" s="3">
        <v>35.299999999999997</v>
      </c>
      <c r="E1482" s="48" t="s">
        <v>28</v>
      </c>
    </row>
    <row r="1483" spans="2:5">
      <c r="B1483" s="70" t="s">
        <v>25300</v>
      </c>
      <c r="C1483" s="3">
        <v>56</v>
      </c>
      <c r="D1483" s="3">
        <v>35.299999999999997</v>
      </c>
      <c r="E1483" s="48" t="s">
        <v>28</v>
      </c>
    </row>
    <row r="1484" spans="2:5">
      <c r="B1484" s="70" t="s">
        <v>25301</v>
      </c>
      <c r="C1484" s="3">
        <v>62</v>
      </c>
      <c r="D1484" s="3">
        <v>35.270000000000003</v>
      </c>
      <c r="E1484" s="48" t="s">
        <v>28</v>
      </c>
    </row>
    <row r="1485" spans="2:5">
      <c r="B1485" s="70" t="s">
        <v>25302</v>
      </c>
      <c r="C1485" s="3">
        <v>144</v>
      </c>
      <c r="D1485" s="3">
        <v>35.28</v>
      </c>
      <c r="E1485" s="48" t="s">
        <v>28</v>
      </c>
    </row>
    <row r="1486" spans="2:5">
      <c r="B1486" s="70" t="s">
        <v>25303</v>
      </c>
      <c r="C1486" s="3">
        <v>138</v>
      </c>
      <c r="D1486" s="3">
        <v>35.28</v>
      </c>
      <c r="E1486" s="48" t="s">
        <v>28</v>
      </c>
    </row>
    <row r="1487" spans="2:5">
      <c r="B1487" s="70" t="s">
        <v>25304</v>
      </c>
      <c r="C1487" s="3">
        <v>90</v>
      </c>
      <c r="D1487" s="3">
        <v>35.29</v>
      </c>
      <c r="E1487" s="48" t="s">
        <v>28</v>
      </c>
    </row>
    <row r="1488" spans="2:5">
      <c r="B1488" s="70" t="s">
        <v>25305</v>
      </c>
      <c r="C1488" s="3">
        <v>206</v>
      </c>
      <c r="D1488" s="3">
        <v>35.29</v>
      </c>
      <c r="E1488" s="48" t="s">
        <v>28</v>
      </c>
    </row>
    <row r="1489" spans="2:5">
      <c r="B1489" s="70" t="s">
        <v>25306</v>
      </c>
      <c r="C1489" s="3">
        <v>521</v>
      </c>
      <c r="D1489" s="3">
        <v>35.32</v>
      </c>
      <c r="E1489" s="48" t="s">
        <v>28</v>
      </c>
    </row>
    <row r="1490" spans="2:5">
      <c r="B1490" s="70" t="s">
        <v>25307</v>
      </c>
      <c r="C1490" s="3">
        <v>175</v>
      </c>
      <c r="D1490" s="3">
        <v>35.32</v>
      </c>
      <c r="E1490" s="48" t="s">
        <v>28</v>
      </c>
    </row>
    <row r="1491" spans="2:5">
      <c r="B1491" s="70" t="s">
        <v>25307</v>
      </c>
      <c r="C1491" s="3">
        <v>275</v>
      </c>
      <c r="D1491" s="3">
        <v>35.32</v>
      </c>
      <c r="E1491" s="48" t="s">
        <v>28</v>
      </c>
    </row>
    <row r="1492" spans="2:5">
      <c r="B1492" s="70" t="s">
        <v>25307</v>
      </c>
      <c r="C1492" s="3">
        <v>159</v>
      </c>
      <c r="D1492" s="3">
        <v>35.32</v>
      </c>
      <c r="E1492" s="48" t="s">
        <v>28</v>
      </c>
    </row>
    <row r="1493" spans="2:5">
      <c r="B1493" s="70" t="s">
        <v>25307</v>
      </c>
      <c r="C1493" s="3">
        <v>138</v>
      </c>
      <c r="D1493" s="3">
        <v>35.32</v>
      </c>
      <c r="E1493" s="48" t="s">
        <v>28</v>
      </c>
    </row>
    <row r="1494" spans="2:5">
      <c r="B1494" s="70" t="s">
        <v>25308</v>
      </c>
      <c r="C1494" s="3">
        <v>175</v>
      </c>
      <c r="D1494" s="3">
        <v>35.299999999999997</v>
      </c>
      <c r="E1494" s="48" t="s">
        <v>28</v>
      </c>
    </row>
    <row r="1495" spans="2:5">
      <c r="B1495" s="70" t="s">
        <v>25308</v>
      </c>
      <c r="C1495" s="3">
        <v>20</v>
      </c>
      <c r="D1495" s="3">
        <v>35.299999999999997</v>
      </c>
      <c r="E1495" s="48" t="s">
        <v>28</v>
      </c>
    </row>
    <row r="1496" spans="2:5">
      <c r="B1496" s="70" t="s">
        <v>25308</v>
      </c>
      <c r="C1496" s="3">
        <v>63</v>
      </c>
      <c r="D1496" s="3">
        <v>35.299999999999997</v>
      </c>
      <c r="E1496" s="48" t="s">
        <v>28</v>
      </c>
    </row>
    <row r="1497" spans="2:5">
      <c r="B1497" s="70" t="s">
        <v>25309</v>
      </c>
      <c r="C1497" s="3">
        <v>486</v>
      </c>
      <c r="D1497" s="3">
        <v>35.31</v>
      </c>
      <c r="E1497" s="48" t="s">
        <v>28</v>
      </c>
    </row>
    <row r="1498" spans="2:5">
      <c r="B1498" s="70" t="s">
        <v>25310</v>
      </c>
      <c r="C1498" s="3">
        <v>335</v>
      </c>
      <c r="D1498" s="3">
        <v>35.32</v>
      </c>
      <c r="E1498" s="48" t="s">
        <v>28</v>
      </c>
    </row>
    <row r="1499" spans="2:5">
      <c r="B1499" s="70" t="s">
        <v>25311</v>
      </c>
      <c r="C1499" s="3">
        <v>243</v>
      </c>
      <c r="D1499" s="3">
        <v>35.31</v>
      </c>
      <c r="E1499" s="48" t="s">
        <v>28</v>
      </c>
    </row>
    <row r="1500" spans="2:5">
      <c r="B1500" s="70" t="s">
        <v>25311</v>
      </c>
      <c r="C1500" s="3">
        <v>88</v>
      </c>
      <c r="D1500" s="3">
        <v>35.31</v>
      </c>
      <c r="E1500" s="48" t="s">
        <v>28</v>
      </c>
    </row>
    <row r="1501" spans="2:5">
      <c r="B1501" s="70" t="s">
        <v>25312</v>
      </c>
      <c r="C1501" s="3">
        <v>283</v>
      </c>
      <c r="D1501" s="3">
        <v>35.32</v>
      </c>
      <c r="E1501" s="48" t="s">
        <v>28</v>
      </c>
    </row>
    <row r="1502" spans="2:5">
      <c r="B1502" s="70" t="s">
        <v>25313</v>
      </c>
      <c r="C1502" s="3">
        <v>444</v>
      </c>
      <c r="D1502" s="3">
        <v>35.340000000000003</v>
      </c>
      <c r="E1502" s="48" t="s">
        <v>28</v>
      </c>
    </row>
    <row r="1503" spans="2:5">
      <c r="B1503" s="70" t="s">
        <v>25314</v>
      </c>
      <c r="C1503" s="3">
        <v>121</v>
      </c>
      <c r="D1503" s="3">
        <v>35.33</v>
      </c>
      <c r="E1503" s="48" t="s">
        <v>28</v>
      </c>
    </row>
    <row r="1504" spans="2:5">
      <c r="B1504" s="70" t="s">
        <v>25314</v>
      </c>
      <c r="C1504" s="3">
        <v>110</v>
      </c>
      <c r="D1504" s="3">
        <v>35.33</v>
      </c>
      <c r="E1504" s="48" t="s">
        <v>28</v>
      </c>
    </row>
    <row r="1505" spans="2:5">
      <c r="B1505" s="70" t="s">
        <v>25315</v>
      </c>
      <c r="C1505" s="3">
        <v>55</v>
      </c>
      <c r="D1505" s="3">
        <v>35.32</v>
      </c>
      <c r="E1505" s="48" t="s">
        <v>28</v>
      </c>
    </row>
    <row r="1506" spans="2:5">
      <c r="B1506" s="70" t="s">
        <v>25315</v>
      </c>
      <c r="C1506" s="3">
        <v>279</v>
      </c>
      <c r="D1506" s="3">
        <v>35.32</v>
      </c>
      <c r="E1506" s="48" t="s">
        <v>28</v>
      </c>
    </row>
    <row r="1507" spans="2:5">
      <c r="B1507" s="70" t="s">
        <v>25316</v>
      </c>
      <c r="C1507" s="3">
        <v>131</v>
      </c>
      <c r="D1507" s="3">
        <v>35.31</v>
      </c>
      <c r="E1507" s="48" t="s">
        <v>28</v>
      </c>
    </row>
    <row r="1508" spans="2:5">
      <c r="B1508" s="70" t="s">
        <v>25317</v>
      </c>
      <c r="C1508" s="3">
        <v>200</v>
      </c>
      <c r="D1508" s="3">
        <v>35.31</v>
      </c>
      <c r="E1508" s="48" t="s">
        <v>28</v>
      </c>
    </row>
    <row r="1509" spans="2:5">
      <c r="B1509" s="70" t="s">
        <v>25317</v>
      </c>
      <c r="C1509" s="3">
        <v>100</v>
      </c>
      <c r="D1509" s="3">
        <v>35.31</v>
      </c>
      <c r="E1509" s="48" t="s">
        <v>28</v>
      </c>
    </row>
    <row r="1510" spans="2:5">
      <c r="B1510" s="70" t="s">
        <v>25318</v>
      </c>
      <c r="C1510" s="3">
        <v>82</v>
      </c>
      <c r="D1510" s="3">
        <v>35.31</v>
      </c>
      <c r="E1510" s="48" t="s">
        <v>28</v>
      </c>
    </row>
    <row r="1511" spans="2:5">
      <c r="B1511" s="70" t="s">
        <v>25318</v>
      </c>
      <c r="C1511" s="3">
        <v>209</v>
      </c>
      <c r="D1511" s="3">
        <v>35.31</v>
      </c>
      <c r="E1511" s="48" t="s">
        <v>28</v>
      </c>
    </row>
    <row r="1512" spans="2:5">
      <c r="B1512" s="70" t="s">
        <v>25319</v>
      </c>
      <c r="C1512" s="3">
        <v>164</v>
      </c>
      <c r="D1512" s="3">
        <v>35.28</v>
      </c>
      <c r="E1512" s="48" t="s">
        <v>28</v>
      </c>
    </row>
    <row r="1513" spans="2:5">
      <c r="B1513" s="70" t="s">
        <v>25320</v>
      </c>
      <c r="C1513" s="3">
        <v>116</v>
      </c>
      <c r="D1513" s="3">
        <v>35.28</v>
      </c>
      <c r="E1513" s="48" t="s">
        <v>28</v>
      </c>
    </row>
    <row r="1514" spans="2:5">
      <c r="B1514" s="70" t="s">
        <v>25320</v>
      </c>
      <c r="C1514" s="3">
        <v>99</v>
      </c>
      <c r="D1514" s="3">
        <v>35.28</v>
      </c>
      <c r="E1514" s="48" t="s">
        <v>28</v>
      </c>
    </row>
    <row r="1515" spans="2:5">
      <c r="B1515" s="70" t="s">
        <v>25321</v>
      </c>
      <c r="C1515" s="3">
        <v>255</v>
      </c>
      <c r="D1515" s="3">
        <v>35.29</v>
      </c>
      <c r="E1515" s="48" t="s">
        <v>28</v>
      </c>
    </row>
    <row r="1516" spans="2:5">
      <c r="B1516" s="70" t="s">
        <v>25322</v>
      </c>
      <c r="C1516" s="3">
        <v>56</v>
      </c>
      <c r="D1516" s="3">
        <v>35.33</v>
      </c>
      <c r="E1516" s="48" t="s">
        <v>28</v>
      </c>
    </row>
    <row r="1517" spans="2:5">
      <c r="B1517" s="70" t="s">
        <v>25323</v>
      </c>
      <c r="C1517" s="3">
        <v>60</v>
      </c>
      <c r="D1517" s="3">
        <v>35.33</v>
      </c>
      <c r="E1517" s="48" t="s">
        <v>28</v>
      </c>
    </row>
    <row r="1518" spans="2:5">
      <c r="B1518" s="70" t="s">
        <v>25324</v>
      </c>
      <c r="C1518" s="3">
        <v>157</v>
      </c>
      <c r="D1518" s="3">
        <v>35.35</v>
      </c>
      <c r="E1518" s="48" t="s">
        <v>28</v>
      </c>
    </row>
    <row r="1519" spans="2:5">
      <c r="B1519" s="70" t="s">
        <v>25324</v>
      </c>
      <c r="C1519" s="3">
        <v>149</v>
      </c>
      <c r="D1519" s="3">
        <v>35.35</v>
      </c>
      <c r="E1519" s="48" t="s">
        <v>28</v>
      </c>
    </row>
    <row r="1520" spans="2:5">
      <c r="B1520" s="70" t="s">
        <v>25325</v>
      </c>
      <c r="C1520" s="3">
        <v>156</v>
      </c>
      <c r="D1520" s="3">
        <v>35.35</v>
      </c>
      <c r="E1520" s="48" t="s">
        <v>28</v>
      </c>
    </row>
    <row r="1521" spans="2:5">
      <c r="B1521" s="70" t="s">
        <v>25325</v>
      </c>
      <c r="C1521" s="3">
        <v>246</v>
      </c>
      <c r="D1521" s="3">
        <v>35.35</v>
      </c>
      <c r="E1521" s="48" t="s">
        <v>28</v>
      </c>
    </row>
    <row r="1522" spans="2:5">
      <c r="B1522" s="70" t="s">
        <v>25326</v>
      </c>
      <c r="C1522" s="3">
        <v>162</v>
      </c>
      <c r="D1522" s="3">
        <v>35.36</v>
      </c>
      <c r="E1522" s="48" t="s">
        <v>28</v>
      </c>
    </row>
    <row r="1523" spans="2:5">
      <c r="B1523" s="70" t="s">
        <v>25327</v>
      </c>
      <c r="C1523" s="3">
        <v>191</v>
      </c>
      <c r="D1523" s="3">
        <v>35.33</v>
      </c>
      <c r="E1523" s="48" t="s">
        <v>28</v>
      </c>
    </row>
    <row r="1524" spans="2:5">
      <c r="B1524" s="70" t="s">
        <v>25328</v>
      </c>
      <c r="C1524" s="3">
        <v>53</v>
      </c>
      <c r="D1524" s="3">
        <v>35.32</v>
      </c>
      <c r="E1524" s="48" t="s">
        <v>28</v>
      </c>
    </row>
    <row r="1525" spans="2:5">
      <c r="B1525" s="70" t="s">
        <v>25329</v>
      </c>
      <c r="C1525" s="3">
        <v>883</v>
      </c>
      <c r="D1525" s="3">
        <v>35.32</v>
      </c>
      <c r="E1525" s="48" t="s">
        <v>28</v>
      </c>
    </row>
    <row r="1526" spans="2:5">
      <c r="B1526" s="70" t="s">
        <v>25329</v>
      </c>
      <c r="C1526" s="3">
        <v>58</v>
      </c>
      <c r="D1526" s="3">
        <v>35.32</v>
      </c>
      <c r="E1526" s="48" t="s">
        <v>28</v>
      </c>
    </row>
    <row r="1527" spans="2:5">
      <c r="B1527" s="70" t="s">
        <v>25330</v>
      </c>
      <c r="C1527" s="3">
        <v>104</v>
      </c>
      <c r="D1527" s="3">
        <v>35.31</v>
      </c>
      <c r="E1527" s="48" t="s">
        <v>28</v>
      </c>
    </row>
    <row r="1528" spans="2:5">
      <c r="B1528" s="70" t="s">
        <v>25330</v>
      </c>
      <c r="C1528" s="3">
        <v>337</v>
      </c>
      <c r="D1528" s="3">
        <v>35.31</v>
      </c>
      <c r="E1528" s="48" t="s">
        <v>28</v>
      </c>
    </row>
    <row r="1529" spans="2:5">
      <c r="B1529" s="70" t="s">
        <v>25331</v>
      </c>
      <c r="C1529" s="3">
        <v>160</v>
      </c>
      <c r="D1529" s="3">
        <v>35.299999999999997</v>
      </c>
      <c r="E1529" s="48" t="s">
        <v>28</v>
      </c>
    </row>
    <row r="1530" spans="2:5">
      <c r="B1530" s="70" t="s">
        <v>25331</v>
      </c>
      <c r="C1530" s="3">
        <v>362</v>
      </c>
      <c r="D1530" s="3">
        <v>35.299999999999997</v>
      </c>
      <c r="E1530" s="48" t="s">
        <v>28</v>
      </c>
    </row>
    <row r="1531" spans="2:5">
      <c r="B1531" s="70" t="s">
        <v>25332</v>
      </c>
      <c r="C1531" s="3">
        <v>458</v>
      </c>
      <c r="D1531" s="3">
        <v>35.29</v>
      </c>
      <c r="E1531" s="48" t="s">
        <v>28</v>
      </c>
    </row>
    <row r="1532" spans="2:5">
      <c r="B1532" s="70" t="s">
        <v>25333</v>
      </c>
      <c r="C1532" s="3">
        <v>280</v>
      </c>
      <c r="D1532" s="3">
        <v>35.299999999999997</v>
      </c>
      <c r="E1532" s="48" t="s">
        <v>28</v>
      </c>
    </row>
    <row r="1533" spans="2:5">
      <c r="B1533" s="70" t="s">
        <v>25334</v>
      </c>
      <c r="C1533" s="3">
        <v>223</v>
      </c>
      <c r="D1533" s="3">
        <v>35.29</v>
      </c>
      <c r="E1533" s="48" t="s">
        <v>28</v>
      </c>
    </row>
    <row r="1534" spans="2:5">
      <c r="B1534" s="70" t="s">
        <v>25334</v>
      </c>
      <c r="C1534" s="3">
        <v>255</v>
      </c>
      <c r="D1534" s="3">
        <v>35.29</v>
      </c>
      <c r="E1534" s="48" t="s">
        <v>28</v>
      </c>
    </row>
    <row r="1535" spans="2:5">
      <c r="B1535" s="70" t="s">
        <v>25334</v>
      </c>
      <c r="C1535" s="3">
        <v>89</v>
      </c>
      <c r="D1535" s="3">
        <v>35.28</v>
      </c>
      <c r="E1535" s="48" t="s">
        <v>28</v>
      </c>
    </row>
    <row r="1536" spans="2:5">
      <c r="B1536" s="70" t="s">
        <v>25335</v>
      </c>
      <c r="C1536" s="3">
        <v>415</v>
      </c>
      <c r="D1536" s="3">
        <v>35.29</v>
      </c>
      <c r="E1536" s="48" t="s">
        <v>28</v>
      </c>
    </row>
    <row r="1537" spans="2:5">
      <c r="B1537" s="70" t="s">
        <v>25336</v>
      </c>
      <c r="C1537" s="3">
        <v>446</v>
      </c>
      <c r="D1537" s="3">
        <v>35.29</v>
      </c>
      <c r="E1537" s="48" t="s">
        <v>28</v>
      </c>
    </row>
    <row r="1538" spans="2:5">
      <c r="B1538" s="70" t="s">
        <v>25337</v>
      </c>
      <c r="C1538" s="3">
        <v>175</v>
      </c>
      <c r="D1538" s="3">
        <v>35.28</v>
      </c>
      <c r="E1538" s="48" t="s">
        <v>28</v>
      </c>
    </row>
    <row r="1539" spans="2:5">
      <c r="B1539" s="70" t="s">
        <v>25337</v>
      </c>
      <c r="C1539" s="3">
        <v>122</v>
      </c>
      <c r="D1539" s="3">
        <v>35.28</v>
      </c>
      <c r="E1539" s="48" t="s">
        <v>28</v>
      </c>
    </row>
    <row r="1540" spans="2:5">
      <c r="B1540" s="70" t="s">
        <v>25338</v>
      </c>
      <c r="C1540" s="3">
        <v>452</v>
      </c>
      <c r="D1540" s="3">
        <v>35.31</v>
      </c>
      <c r="E1540" s="48" t="s">
        <v>28</v>
      </c>
    </row>
    <row r="1541" spans="2:5">
      <c r="B1541" s="70" t="s">
        <v>25339</v>
      </c>
      <c r="C1541" s="3">
        <v>245</v>
      </c>
      <c r="D1541" s="3">
        <v>35.31</v>
      </c>
      <c r="E1541" s="48" t="s">
        <v>28</v>
      </c>
    </row>
    <row r="1542" spans="2:5">
      <c r="B1542" s="70" t="s">
        <v>25340</v>
      </c>
      <c r="C1542" s="3">
        <v>157</v>
      </c>
      <c r="D1542" s="3">
        <v>35.31</v>
      </c>
      <c r="E1542" s="48" t="s">
        <v>28</v>
      </c>
    </row>
    <row r="1543" spans="2:5">
      <c r="B1543" s="70" t="s">
        <v>25340</v>
      </c>
      <c r="C1543" s="3">
        <v>179</v>
      </c>
      <c r="D1543" s="3">
        <v>35.31</v>
      </c>
      <c r="E1543" s="48" t="s">
        <v>28</v>
      </c>
    </row>
    <row r="1544" spans="2:5">
      <c r="B1544" s="70" t="s">
        <v>25341</v>
      </c>
      <c r="C1544" s="3">
        <v>32</v>
      </c>
      <c r="D1544" s="3">
        <v>35.299999999999997</v>
      </c>
      <c r="E1544" s="48" t="s">
        <v>28</v>
      </c>
    </row>
    <row r="1545" spans="2:5">
      <c r="B1545" s="70" t="s">
        <v>25341</v>
      </c>
      <c r="C1545" s="3">
        <v>217</v>
      </c>
      <c r="D1545" s="3">
        <v>35.299999999999997</v>
      </c>
      <c r="E1545" s="48" t="s">
        <v>28</v>
      </c>
    </row>
    <row r="1546" spans="2:5">
      <c r="B1546" s="70" t="s">
        <v>25342</v>
      </c>
      <c r="C1546" s="3">
        <v>218</v>
      </c>
      <c r="D1546" s="3">
        <v>35.299999999999997</v>
      </c>
      <c r="E1546" s="48" t="s">
        <v>28</v>
      </c>
    </row>
    <row r="1547" spans="2:5">
      <c r="B1547" s="70" t="s">
        <v>25342</v>
      </c>
      <c r="C1547" s="3">
        <v>188</v>
      </c>
      <c r="D1547" s="3">
        <v>35.299999999999997</v>
      </c>
      <c r="E1547" s="48" t="s">
        <v>28</v>
      </c>
    </row>
    <row r="1548" spans="2:5">
      <c r="B1548" s="70" t="s">
        <v>25342</v>
      </c>
      <c r="C1548" s="3">
        <v>11</v>
      </c>
      <c r="D1548" s="3">
        <v>35.299999999999997</v>
      </c>
      <c r="E1548" s="48" t="s">
        <v>28</v>
      </c>
    </row>
    <row r="1549" spans="2:5">
      <c r="B1549" s="70" t="s">
        <v>25343</v>
      </c>
      <c r="C1549" s="3">
        <v>308</v>
      </c>
      <c r="D1549" s="3">
        <v>35.340000000000003</v>
      </c>
      <c r="E1549" s="48" t="s">
        <v>28</v>
      </c>
    </row>
    <row r="1550" spans="2:5">
      <c r="B1550" s="70" t="s">
        <v>25343</v>
      </c>
      <c r="C1550" s="3">
        <v>115</v>
      </c>
      <c r="D1550" s="3">
        <v>35.340000000000003</v>
      </c>
      <c r="E1550" s="48" t="s">
        <v>28</v>
      </c>
    </row>
    <row r="1551" spans="2:5">
      <c r="B1551" s="70" t="s">
        <v>25344</v>
      </c>
      <c r="C1551" s="3">
        <v>103</v>
      </c>
      <c r="D1551" s="3">
        <v>35.340000000000003</v>
      </c>
      <c r="E1551" s="48" t="s">
        <v>28</v>
      </c>
    </row>
    <row r="1552" spans="2:5">
      <c r="B1552" s="70" t="s">
        <v>25344</v>
      </c>
      <c r="C1552" s="3">
        <v>371</v>
      </c>
      <c r="D1552" s="3">
        <v>35.340000000000003</v>
      </c>
      <c r="E1552" s="48" t="s">
        <v>28</v>
      </c>
    </row>
    <row r="1553" spans="2:5">
      <c r="B1553" s="70" t="s">
        <v>25345</v>
      </c>
      <c r="C1553" s="3">
        <v>398</v>
      </c>
      <c r="D1553" s="3">
        <v>35.32</v>
      </c>
      <c r="E1553" s="48" t="s">
        <v>28</v>
      </c>
    </row>
    <row r="1554" spans="2:5">
      <c r="B1554" s="70" t="s">
        <v>25346</v>
      </c>
      <c r="C1554" s="3">
        <v>335</v>
      </c>
      <c r="D1554" s="3">
        <v>35.31</v>
      </c>
      <c r="E1554" s="48" t="s">
        <v>28</v>
      </c>
    </row>
    <row r="1555" spans="2:5">
      <c r="B1555" s="70" t="s">
        <v>25347</v>
      </c>
      <c r="C1555" s="3">
        <v>116</v>
      </c>
      <c r="D1555" s="3">
        <v>35.32</v>
      </c>
      <c r="E1555" s="48" t="s">
        <v>28</v>
      </c>
    </row>
    <row r="1556" spans="2:5">
      <c r="B1556" s="70" t="s">
        <v>25348</v>
      </c>
      <c r="C1556" s="3">
        <v>76</v>
      </c>
      <c r="D1556" s="3">
        <v>35.340000000000003</v>
      </c>
      <c r="E1556" s="48" t="s">
        <v>28</v>
      </c>
    </row>
    <row r="1557" spans="2:5">
      <c r="B1557" s="70" t="s">
        <v>25348</v>
      </c>
      <c r="C1557" s="3">
        <v>433</v>
      </c>
      <c r="D1557" s="3">
        <v>35.340000000000003</v>
      </c>
      <c r="E1557" s="48" t="s">
        <v>28</v>
      </c>
    </row>
    <row r="1558" spans="2:5">
      <c r="B1558" s="70" t="s">
        <v>25349</v>
      </c>
      <c r="C1558" s="3">
        <v>660</v>
      </c>
      <c r="D1558" s="3">
        <v>35.33</v>
      </c>
      <c r="E1558" s="48" t="s">
        <v>28</v>
      </c>
    </row>
    <row r="1559" spans="2:5">
      <c r="B1559" s="70" t="s">
        <v>25349</v>
      </c>
      <c r="C1559" s="3">
        <v>233</v>
      </c>
      <c r="D1559" s="3">
        <v>35.33</v>
      </c>
      <c r="E1559" s="48" t="s">
        <v>28</v>
      </c>
    </row>
    <row r="1560" spans="2:5">
      <c r="B1560" s="70" t="s">
        <v>25349</v>
      </c>
      <c r="C1560" s="3">
        <v>51</v>
      </c>
      <c r="D1560" s="3">
        <v>35.33</v>
      </c>
      <c r="E1560" s="48" t="s">
        <v>28</v>
      </c>
    </row>
    <row r="1561" spans="2:5">
      <c r="B1561" s="70" t="s">
        <v>25350</v>
      </c>
      <c r="C1561" s="3">
        <v>193</v>
      </c>
      <c r="D1561" s="3">
        <v>35.33</v>
      </c>
      <c r="E1561" s="48" t="s">
        <v>28</v>
      </c>
    </row>
    <row r="1562" spans="2:5">
      <c r="B1562" s="70" t="s">
        <v>25351</v>
      </c>
      <c r="C1562" s="3">
        <v>240</v>
      </c>
      <c r="D1562" s="3">
        <v>35.33</v>
      </c>
      <c r="E1562" s="48" t="s">
        <v>28</v>
      </c>
    </row>
    <row r="1563" spans="2:5">
      <c r="B1563" s="70" t="s">
        <v>25352</v>
      </c>
      <c r="C1563" s="3">
        <v>118</v>
      </c>
      <c r="D1563" s="3">
        <v>35.32</v>
      </c>
      <c r="E1563" s="48" t="s">
        <v>28</v>
      </c>
    </row>
    <row r="1564" spans="2:5">
      <c r="B1564" s="70" t="s">
        <v>25352</v>
      </c>
      <c r="C1564" s="3">
        <v>87</v>
      </c>
      <c r="D1564" s="3">
        <v>35.32</v>
      </c>
      <c r="E1564" s="48" t="s">
        <v>28</v>
      </c>
    </row>
    <row r="1565" spans="2:5">
      <c r="B1565" s="70" t="s">
        <v>25353</v>
      </c>
      <c r="C1565" s="3">
        <v>122</v>
      </c>
      <c r="D1565" s="3">
        <v>35.31</v>
      </c>
      <c r="E1565" s="48" t="s">
        <v>28</v>
      </c>
    </row>
    <row r="1566" spans="2:5">
      <c r="B1566" s="70" t="s">
        <v>25354</v>
      </c>
      <c r="C1566" s="3">
        <v>175</v>
      </c>
      <c r="D1566" s="3">
        <v>35.33</v>
      </c>
      <c r="E1566" s="48" t="s">
        <v>28</v>
      </c>
    </row>
    <row r="1567" spans="2:5">
      <c r="B1567" s="70" t="s">
        <v>25355</v>
      </c>
      <c r="C1567" s="3">
        <v>194</v>
      </c>
      <c r="D1567" s="3">
        <v>35.33</v>
      </c>
      <c r="E1567" s="48" t="s">
        <v>28</v>
      </c>
    </row>
    <row r="1568" spans="2:5">
      <c r="B1568" s="70" t="s">
        <v>25356</v>
      </c>
      <c r="C1568" s="3">
        <v>348</v>
      </c>
      <c r="D1568" s="3">
        <v>35.31</v>
      </c>
      <c r="E1568" s="48" t="s">
        <v>28</v>
      </c>
    </row>
    <row r="1569" spans="2:5">
      <c r="B1569" s="70" t="s">
        <v>25357</v>
      </c>
      <c r="C1569" s="3">
        <v>220</v>
      </c>
      <c r="D1569" s="3">
        <v>35.299999999999997</v>
      </c>
      <c r="E1569" s="48" t="s">
        <v>28</v>
      </c>
    </row>
    <row r="1570" spans="2:5">
      <c r="B1570" s="70" t="s">
        <v>25358</v>
      </c>
      <c r="C1570" s="3">
        <v>292</v>
      </c>
      <c r="D1570" s="3">
        <v>35.31</v>
      </c>
      <c r="E1570" s="48" t="s">
        <v>28</v>
      </c>
    </row>
    <row r="1571" spans="2:5">
      <c r="B1571" s="70" t="s">
        <v>25358</v>
      </c>
      <c r="C1571" s="3">
        <v>75</v>
      </c>
      <c r="D1571" s="3">
        <v>35.31</v>
      </c>
      <c r="E1571" s="48" t="s">
        <v>28</v>
      </c>
    </row>
    <row r="1572" spans="2:5">
      <c r="B1572" s="70" t="s">
        <v>25359</v>
      </c>
      <c r="C1572" s="3">
        <v>338</v>
      </c>
      <c r="D1572" s="3">
        <v>35.31</v>
      </c>
      <c r="E1572" s="48" t="s">
        <v>28</v>
      </c>
    </row>
    <row r="1573" spans="2:5">
      <c r="B1573" s="70" t="s">
        <v>25359</v>
      </c>
      <c r="C1573" s="3">
        <v>14</v>
      </c>
      <c r="D1573" s="3">
        <v>35.31</v>
      </c>
      <c r="E1573" s="48" t="s">
        <v>28</v>
      </c>
    </row>
    <row r="1574" spans="2:5">
      <c r="B1574" s="70" t="s">
        <v>25359</v>
      </c>
      <c r="C1574" s="3">
        <v>157</v>
      </c>
      <c r="D1574" s="3">
        <v>35.31</v>
      </c>
      <c r="E1574" s="48" t="s">
        <v>28</v>
      </c>
    </row>
    <row r="1575" spans="2:5">
      <c r="B1575" s="70" t="s">
        <v>25360</v>
      </c>
      <c r="C1575" s="3">
        <v>56</v>
      </c>
      <c r="D1575" s="3">
        <v>35.31</v>
      </c>
      <c r="E1575" s="48" t="s">
        <v>28</v>
      </c>
    </row>
    <row r="1576" spans="2:5">
      <c r="B1576" s="70" t="s">
        <v>25360</v>
      </c>
      <c r="C1576" s="3">
        <v>136</v>
      </c>
      <c r="D1576" s="3">
        <v>35.31</v>
      </c>
      <c r="E1576" s="48" t="s">
        <v>28</v>
      </c>
    </row>
    <row r="1577" spans="2:5">
      <c r="B1577" s="70" t="s">
        <v>25360</v>
      </c>
      <c r="C1577" s="3">
        <v>122</v>
      </c>
      <c r="D1577" s="3">
        <v>35.31</v>
      </c>
      <c r="E1577" s="48" t="s">
        <v>28</v>
      </c>
    </row>
    <row r="1578" spans="2:5">
      <c r="B1578" s="70" t="s">
        <v>25361</v>
      </c>
      <c r="C1578" s="3">
        <v>96</v>
      </c>
      <c r="D1578" s="3">
        <v>35.31</v>
      </c>
      <c r="E1578" s="48" t="s">
        <v>28</v>
      </c>
    </row>
    <row r="1579" spans="2:5">
      <c r="B1579" s="70" t="s">
        <v>25362</v>
      </c>
      <c r="C1579" s="3">
        <v>396</v>
      </c>
      <c r="D1579" s="3">
        <v>35.31</v>
      </c>
      <c r="E1579" s="48" t="s">
        <v>28</v>
      </c>
    </row>
    <row r="1580" spans="2:5">
      <c r="B1580" s="70" t="s">
        <v>25363</v>
      </c>
      <c r="C1580" s="3">
        <v>115</v>
      </c>
      <c r="D1580" s="3">
        <v>35.31</v>
      </c>
      <c r="E1580" s="48" t="s">
        <v>28</v>
      </c>
    </row>
    <row r="1581" spans="2:5">
      <c r="B1581" s="70" t="s">
        <v>25363</v>
      </c>
      <c r="C1581" s="3">
        <v>351</v>
      </c>
      <c r="D1581" s="3">
        <v>35.31</v>
      </c>
      <c r="E1581" s="48" t="s">
        <v>28</v>
      </c>
    </row>
    <row r="1582" spans="2:5">
      <c r="B1582" s="70" t="s">
        <v>25364</v>
      </c>
      <c r="C1582" s="3">
        <v>903</v>
      </c>
      <c r="D1582" s="3">
        <v>35.32</v>
      </c>
      <c r="E1582" s="48" t="s">
        <v>28</v>
      </c>
    </row>
    <row r="1583" spans="2:5">
      <c r="B1583" s="70" t="s">
        <v>25364</v>
      </c>
      <c r="C1583" s="3">
        <v>92</v>
      </c>
      <c r="D1583" s="3">
        <v>35.31</v>
      </c>
      <c r="E1583" s="48" t="s">
        <v>28</v>
      </c>
    </row>
    <row r="1584" spans="2:5">
      <c r="B1584" s="70" t="s">
        <v>25365</v>
      </c>
      <c r="C1584" s="3">
        <v>56</v>
      </c>
      <c r="D1584" s="3">
        <v>35.28</v>
      </c>
      <c r="E1584" s="48" t="s">
        <v>28</v>
      </c>
    </row>
    <row r="1585" spans="2:5">
      <c r="B1585" s="70" t="s">
        <v>25366</v>
      </c>
      <c r="C1585" s="3">
        <v>189</v>
      </c>
      <c r="D1585" s="3">
        <v>35.28</v>
      </c>
      <c r="E1585" s="48" t="s">
        <v>28</v>
      </c>
    </row>
    <row r="1586" spans="2:5">
      <c r="B1586" s="70" t="s">
        <v>25367</v>
      </c>
      <c r="C1586" s="3">
        <v>310</v>
      </c>
      <c r="D1586" s="3">
        <v>35.29</v>
      </c>
      <c r="E1586" s="48" t="s">
        <v>28</v>
      </c>
    </row>
    <row r="1587" spans="2:5">
      <c r="B1587" s="70" t="s">
        <v>25368</v>
      </c>
      <c r="C1587" s="3">
        <v>65</v>
      </c>
      <c r="D1587" s="3">
        <v>35.29</v>
      </c>
      <c r="E1587" s="48" t="s">
        <v>28</v>
      </c>
    </row>
    <row r="1588" spans="2:5">
      <c r="B1588" s="70" t="s">
        <v>25369</v>
      </c>
      <c r="C1588" s="3">
        <v>45</v>
      </c>
      <c r="D1588" s="3">
        <v>35.28</v>
      </c>
      <c r="E1588" s="48" t="s">
        <v>28</v>
      </c>
    </row>
    <row r="1589" spans="2:5">
      <c r="B1589" s="70" t="s">
        <v>25369</v>
      </c>
      <c r="C1589" s="3">
        <v>146</v>
      </c>
      <c r="D1589" s="3">
        <v>35.28</v>
      </c>
      <c r="E1589" s="48" t="s">
        <v>28</v>
      </c>
    </row>
    <row r="1590" spans="2:5">
      <c r="B1590" s="70" t="s">
        <v>25370</v>
      </c>
      <c r="C1590" s="3">
        <v>48</v>
      </c>
      <c r="D1590" s="3">
        <v>35.29</v>
      </c>
      <c r="E1590" s="48" t="s">
        <v>28</v>
      </c>
    </row>
    <row r="1591" spans="2:5">
      <c r="B1591" s="70" t="s">
        <v>25371</v>
      </c>
      <c r="C1591" s="3">
        <v>181</v>
      </c>
      <c r="D1591" s="3">
        <v>35.29</v>
      </c>
      <c r="E1591" s="48" t="s">
        <v>28</v>
      </c>
    </row>
    <row r="1592" spans="2:5">
      <c r="B1592" s="70" t="s">
        <v>25371</v>
      </c>
      <c r="C1592" s="3">
        <v>439</v>
      </c>
      <c r="D1592" s="3">
        <v>35.29</v>
      </c>
      <c r="E1592" s="48" t="s">
        <v>28</v>
      </c>
    </row>
    <row r="1593" spans="2:5">
      <c r="B1593" s="70" t="s">
        <v>25371</v>
      </c>
      <c r="C1593" s="3">
        <v>36</v>
      </c>
      <c r="D1593" s="3">
        <v>35.29</v>
      </c>
      <c r="E1593" s="48" t="s">
        <v>28</v>
      </c>
    </row>
    <row r="1594" spans="2:5">
      <c r="B1594" s="70" t="s">
        <v>25372</v>
      </c>
      <c r="C1594" s="3">
        <v>633</v>
      </c>
      <c r="D1594" s="3">
        <v>35.299999999999997</v>
      </c>
      <c r="E1594" s="48" t="s">
        <v>28</v>
      </c>
    </row>
    <row r="1595" spans="2:5">
      <c r="B1595" s="70" t="s">
        <v>25373</v>
      </c>
      <c r="C1595" s="3">
        <v>85</v>
      </c>
      <c r="D1595" s="3">
        <v>35.299999999999997</v>
      </c>
      <c r="E1595" s="48" t="s">
        <v>28</v>
      </c>
    </row>
    <row r="1596" spans="2:5">
      <c r="B1596" s="70" t="s">
        <v>25374</v>
      </c>
      <c r="C1596" s="3">
        <v>10</v>
      </c>
      <c r="D1596" s="3">
        <v>35.299999999999997</v>
      </c>
      <c r="E1596" s="48" t="s">
        <v>28</v>
      </c>
    </row>
    <row r="1597" spans="2:5">
      <c r="B1597" s="70" t="s">
        <v>25375</v>
      </c>
      <c r="C1597" s="3">
        <v>732</v>
      </c>
      <c r="D1597" s="3">
        <v>35.29</v>
      </c>
      <c r="E1597" s="48" t="s">
        <v>28</v>
      </c>
    </row>
    <row r="1598" spans="2:5">
      <c r="B1598" s="70" t="s">
        <v>25376</v>
      </c>
      <c r="C1598" s="3">
        <v>175</v>
      </c>
      <c r="D1598" s="3">
        <v>35.29</v>
      </c>
      <c r="E1598" s="48" t="s">
        <v>28</v>
      </c>
    </row>
    <row r="1599" spans="2:5">
      <c r="B1599" s="70" t="s">
        <v>25376</v>
      </c>
      <c r="C1599" s="3">
        <v>182</v>
      </c>
      <c r="D1599" s="3">
        <v>35.29</v>
      </c>
      <c r="E1599" s="48" t="s">
        <v>28</v>
      </c>
    </row>
    <row r="1600" spans="2:5">
      <c r="B1600" s="70" t="s">
        <v>25376</v>
      </c>
      <c r="C1600" s="3">
        <v>10</v>
      </c>
      <c r="D1600" s="3">
        <v>35.28</v>
      </c>
      <c r="E1600" s="48" t="s">
        <v>28</v>
      </c>
    </row>
    <row r="1601" spans="2:5">
      <c r="B1601" s="70" t="s">
        <v>25377</v>
      </c>
      <c r="C1601" s="3">
        <v>201</v>
      </c>
      <c r="D1601" s="3">
        <v>35.270000000000003</v>
      </c>
      <c r="E1601" s="48" t="s">
        <v>28</v>
      </c>
    </row>
    <row r="1602" spans="2:5">
      <c r="B1602" s="70" t="s">
        <v>25377</v>
      </c>
      <c r="C1602" s="3">
        <v>175</v>
      </c>
      <c r="D1602" s="3">
        <v>35.270000000000003</v>
      </c>
      <c r="E1602" s="48" t="s">
        <v>28</v>
      </c>
    </row>
    <row r="1603" spans="2:5">
      <c r="B1603" s="70" t="s">
        <v>25377</v>
      </c>
      <c r="C1603" s="3">
        <v>11</v>
      </c>
      <c r="D1603" s="3">
        <v>35.270000000000003</v>
      </c>
      <c r="E1603" s="48" t="s">
        <v>28</v>
      </c>
    </row>
    <row r="1604" spans="2:5">
      <c r="B1604" s="70" t="s">
        <v>25377</v>
      </c>
      <c r="C1604" s="3">
        <v>13</v>
      </c>
      <c r="D1604" s="3">
        <v>35.270000000000003</v>
      </c>
      <c r="E1604" s="48" t="s">
        <v>28</v>
      </c>
    </row>
    <row r="1605" spans="2:5">
      <c r="B1605" s="70" t="s">
        <v>25378</v>
      </c>
      <c r="C1605" s="3">
        <v>110</v>
      </c>
      <c r="D1605" s="3">
        <v>35.26</v>
      </c>
      <c r="E1605" s="48" t="s">
        <v>28</v>
      </c>
    </row>
    <row r="1606" spans="2:5">
      <c r="B1606" s="70" t="s">
        <v>25379</v>
      </c>
      <c r="C1606" s="3">
        <v>83</v>
      </c>
      <c r="D1606" s="3">
        <v>35.25</v>
      </c>
      <c r="E1606" s="48" t="s">
        <v>28</v>
      </c>
    </row>
    <row r="1607" spans="2:5">
      <c r="B1607" s="70" t="s">
        <v>25380</v>
      </c>
      <c r="C1607" s="3">
        <v>292</v>
      </c>
      <c r="D1607" s="3">
        <v>35.24</v>
      </c>
      <c r="E1607" s="48" t="s">
        <v>28</v>
      </c>
    </row>
    <row r="1608" spans="2:5">
      <c r="B1608" s="70" t="s">
        <v>25381</v>
      </c>
      <c r="C1608" s="3">
        <v>57</v>
      </c>
      <c r="D1608" s="3">
        <v>35.229999999999997</v>
      </c>
      <c r="E1608" s="48" t="s">
        <v>28</v>
      </c>
    </row>
    <row r="1609" spans="2:5">
      <c r="B1609" s="70" t="s">
        <v>25382</v>
      </c>
      <c r="C1609" s="3">
        <v>47</v>
      </c>
      <c r="D1609" s="3">
        <v>35.200000000000003</v>
      </c>
      <c r="E1609" s="48" t="s">
        <v>28</v>
      </c>
    </row>
    <row r="1610" spans="2:5">
      <c r="B1610" s="70" t="s">
        <v>25382</v>
      </c>
      <c r="C1610" s="3">
        <v>187</v>
      </c>
      <c r="D1610" s="3">
        <v>35.200000000000003</v>
      </c>
      <c r="E1610" s="48" t="s">
        <v>28</v>
      </c>
    </row>
    <row r="1611" spans="2:5">
      <c r="B1611" s="70" t="s">
        <v>25383</v>
      </c>
      <c r="C1611" s="3">
        <v>318</v>
      </c>
      <c r="D1611" s="3">
        <v>35.21</v>
      </c>
      <c r="E1611" s="48" t="s">
        <v>28</v>
      </c>
    </row>
    <row r="1612" spans="2:5">
      <c r="B1612" s="70" t="s">
        <v>25384</v>
      </c>
      <c r="C1612" s="3">
        <v>449</v>
      </c>
      <c r="D1612" s="3">
        <v>35.22</v>
      </c>
      <c r="E1612" s="48" t="s">
        <v>28</v>
      </c>
    </row>
    <row r="1613" spans="2:5">
      <c r="B1613" s="70" t="s">
        <v>25385</v>
      </c>
      <c r="C1613" s="3">
        <v>21</v>
      </c>
      <c r="D1613" s="3">
        <v>35.22</v>
      </c>
      <c r="E1613" s="48" t="s">
        <v>28</v>
      </c>
    </row>
    <row r="1614" spans="2:5">
      <c r="B1614" s="70" t="s">
        <v>25385</v>
      </c>
      <c r="C1614" s="3">
        <v>92</v>
      </c>
      <c r="D1614" s="3">
        <v>35.22</v>
      </c>
      <c r="E1614" s="48" t="s">
        <v>28</v>
      </c>
    </row>
    <row r="1615" spans="2:5">
      <c r="B1615" s="70" t="s">
        <v>25386</v>
      </c>
      <c r="C1615" s="3">
        <v>16</v>
      </c>
      <c r="D1615" s="3">
        <v>35.229999999999997</v>
      </c>
      <c r="E1615" s="48" t="s">
        <v>28</v>
      </c>
    </row>
    <row r="1616" spans="2:5">
      <c r="B1616" s="70" t="s">
        <v>25387</v>
      </c>
      <c r="C1616" s="3">
        <v>25</v>
      </c>
      <c r="D1616" s="3">
        <v>35.229999999999997</v>
      </c>
      <c r="E1616" s="48" t="s">
        <v>28</v>
      </c>
    </row>
    <row r="1617" spans="2:5">
      <c r="B1617" s="70" t="s">
        <v>25388</v>
      </c>
      <c r="C1617" s="3">
        <v>158</v>
      </c>
      <c r="D1617" s="3">
        <v>35.229999999999997</v>
      </c>
      <c r="E1617" s="48" t="s">
        <v>28</v>
      </c>
    </row>
    <row r="1618" spans="2:5">
      <c r="B1618" s="70" t="s">
        <v>25389</v>
      </c>
      <c r="C1618" s="3">
        <v>56</v>
      </c>
      <c r="D1618" s="3">
        <v>35.229999999999997</v>
      </c>
      <c r="E1618" s="48" t="s">
        <v>28</v>
      </c>
    </row>
    <row r="1619" spans="2:5">
      <c r="B1619" s="70" t="s">
        <v>25389</v>
      </c>
      <c r="C1619" s="3">
        <v>143</v>
      </c>
      <c r="D1619" s="3">
        <v>35.229999999999997</v>
      </c>
      <c r="E1619" s="48" t="s">
        <v>28</v>
      </c>
    </row>
    <row r="1620" spans="2:5">
      <c r="B1620" s="70" t="s">
        <v>25389</v>
      </c>
      <c r="C1620" s="3">
        <v>133</v>
      </c>
      <c r="D1620" s="3">
        <v>35.229999999999997</v>
      </c>
      <c r="E1620" s="48" t="s">
        <v>28</v>
      </c>
    </row>
    <row r="1621" spans="2:5">
      <c r="B1621" s="70" t="s">
        <v>25390</v>
      </c>
      <c r="C1621" s="3">
        <v>66</v>
      </c>
      <c r="D1621" s="3">
        <v>35.229999999999997</v>
      </c>
      <c r="E1621" s="48" t="s">
        <v>28</v>
      </c>
    </row>
    <row r="1622" spans="2:5">
      <c r="B1622" s="70" t="s">
        <v>25390</v>
      </c>
      <c r="C1622" s="3">
        <v>66</v>
      </c>
      <c r="D1622" s="3">
        <v>35.229999999999997</v>
      </c>
      <c r="E1622" s="48" t="s">
        <v>28</v>
      </c>
    </row>
    <row r="1623" spans="2:5">
      <c r="B1623" s="70" t="s">
        <v>25390</v>
      </c>
      <c r="C1623" s="3">
        <v>133</v>
      </c>
      <c r="D1623" s="3">
        <v>35.229999999999997</v>
      </c>
      <c r="E1623" s="48" t="s">
        <v>28</v>
      </c>
    </row>
    <row r="1624" spans="2:5">
      <c r="B1624" s="70" t="s">
        <v>25390</v>
      </c>
      <c r="C1624" s="3">
        <v>157</v>
      </c>
      <c r="D1624" s="3">
        <v>35.229999999999997</v>
      </c>
      <c r="E1624" s="48" t="s">
        <v>28</v>
      </c>
    </row>
    <row r="1625" spans="2:5">
      <c r="B1625" s="70" t="s">
        <v>25390</v>
      </c>
      <c r="C1625" s="3">
        <v>133</v>
      </c>
      <c r="D1625" s="3">
        <v>35.229999999999997</v>
      </c>
      <c r="E1625" s="48" t="s">
        <v>28</v>
      </c>
    </row>
    <row r="1626" spans="2:5">
      <c r="B1626" s="70" t="s">
        <v>25390</v>
      </c>
      <c r="C1626" s="3">
        <v>66</v>
      </c>
      <c r="D1626" s="3">
        <v>35.229999999999997</v>
      </c>
      <c r="E1626" s="48" t="s">
        <v>28</v>
      </c>
    </row>
    <row r="1627" spans="2:5">
      <c r="B1627" s="70" t="s">
        <v>25390</v>
      </c>
      <c r="C1627" s="3">
        <v>109</v>
      </c>
      <c r="D1627" s="3">
        <v>35.229999999999997</v>
      </c>
      <c r="E1627" s="48" t="s">
        <v>28</v>
      </c>
    </row>
    <row r="1628" spans="2:5">
      <c r="B1628" s="70" t="s">
        <v>25390</v>
      </c>
      <c r="C1628" s="3">
        <v>66</v>
      </c>
      <c r="D1628" s="3">
        <v>35.229999999999997</v>
      </c>
      <c r="E1628" s="48" t="s">
        <v>28</v>
      </c>
    </row>
    <row r="1629" spans="2:5">
      <c r="B1629" s="70" t="s">
        <v>25390</v>
      </c>
      <c r="C1629" s="3">
        <v>133</v>
      </c>
      <c r="D1629" s="3">
        <v>35.229999999999997</v>
      </c>
      <c r="E1629" s="48" t="s">
        <v>28</v>
      </c>
    </row>
    <row r="1630" spans="2:5">
      <c r="B1630" s="70" t="s">
        <v>25390</v>
      </c>
      <c r="C1630" s="3">
        <v>199</v>
      </c>
      <c r="D1630" s="3">
        <v>35.229999999999997</v>
      </c>
      <c r="E1630" s="48" t="s">
        <v>28</v>
      </c>
    </row>
    <row r="1631" spans="2:5">
      <c r="B1631" s="70" t="s">
        <v>25390</v>
      </c>
      <c r="C1631" s="3">
        <v>161</v>
      </c>
      <c r="D1631" s="3">
        <v>35.229999999999997</v>
      </c>
      <c r="E1631" s="48" t="s">
        <v>28</v>
      </c>
    </row>
    <row r="1632" spans="2:5">
      <c r="B1632" s="70" t="s">
        <v>25390</v>
      </c>
      <c r="C1632" s="3">
        <v>199</v>
      </c>
      <c r="D1632" s="3">
        <v>35.229999999999997</v>
      </c>
      <c r="E1632" s="48" t="s">
        <v>28</v>
      </c>
    </row>
    <row r="1633" spans="2:5">
      <c r="B1633" s="70" t="s">
        <v>25390</v>
      </c>
      <c r="C1633" s="3">
        <v>160</v>
      </c>
      <c r="D1633" s="3">
        <v>35.229999999999997</v>
      </c>
      <c r="E1633" s="48" t="s">
        <v>28</v>
      </c>
    </row>
    <row r="1634" spans="2:5">
      <c r="B1634" s="70" t="s">
        <v>25390</v>
      </c>
      <c r="C1634" s="3">
        <v>39</v>
      </c>
      <c r="D1634" s="3">
        <v>35.229999999999997</v>
      </c>
      <c r="E1634" s="48" t="s">
        <v>28</v>
      </c>
    </row>
    <row r="1635" spans="2:5">
      <c r="B1635" s="70" t="s">
        <v>25390</v>
      </c>
      <c r="C1635" s="3">
        <v>899</v>
      </c>
      <c r="D1635" s="3">
        <v>35.229999999999997</v>
      </c>
      <c r="E1635" s="48" t="s">
        <v>28</v>
      </c>
    </row>
    <row r="1636" spans="2:5">
      <c r="B1636" s="70" t="s">
        <v>25390</v>
      </c>
      <c r="C1636" s="3">
        <v>76</v>
      </c>
      <c r="D1636" s="3">
        <v>35.229999999999997</v>
      </c>
      <c r="E1636" s="48" t="s">
        <v>28</v>
      </c>
    </row>
    <row r="1637" spans="2:5">
      <c r="B1637" s="70" t="s">
        <v>25391</v>
      </c>
      <c r="C1637" s="3">
        <v>123</v>
      </c>
      <c r="D1637" s="3">
        <v>35.229999999999997</v>
      </c>
      <c r="E1637" s="48" t="s">
        <v>28</v>
      </c>
    </row>
    <row r="1638" spans="2:5">
      <c r="B1638" s="70" t="s">
        <v>25391</v>
      </c>
      <c r="C1638" s="3">
        <v>90</v>
      </c>
      <c r="D1638" s="3">
        <v>35.229999999999997</v>
      </c>
      <c r="E1638" s="48" t="s">
        <v>28</v>
      </c>
    </row>
    <row r="1639" spans="2:5">
      <c r="B1639" s="70" t="s">
        <v>25392</v>
      </c>
      <c r="C1639" s="3">
        <v>25</v>
      </c>
      <c r="D1639" s="3">
        <v>35.229999999999997</v>
      </c>
      <c r="E1639" s="48" t="s">
        <v>28</v>
      </c>
    </row>
    <row r="1640" spans="2:5">
      <c r="B1640" s="70" t="s">
        <v>25393</v>
      </c>
      <c r="C1640" s="3">
        <v>705</v>
      </c>
      <c r="D1640" s="3">
        <v>35.24</v>
      </c>
      <c r="E1640" s="48" t="s">
        <v>28</v>
      </c>
    </row>
    <row r="1641" spans="2:5">
      <c r="B1641" s="70" t="s">
        <v>25393</v>
      </c>
      <c r="C1641" s="3">
        <v>69</v>
      </c>
      <c r="D1641" s="3">
        <v>35.229999999999997</v>
      </c>
      <c r="E1641" s="48" t="s">
        <v>28</v>
      </c>
    </row>
    <row r="1642" spans="2:5">
      <c r="B1642" s="70" t="s">
        <v>25394</v>
      </c>
      <c r="C1642" s="3">
        <v>1935</v>
      </c>
      <c r="D1642" s="3">
        <v>35.24</v>
      </c>
      <c r="E1642" s="48" t="s">
        <v>28</v>
      </c>
    </row>
    <row r="1643" spans="2:5">
      <c r="B1643" s="70" t="s">
        <v>25395</v>
      </c>
      <c r="C1643" s="3">
        <v>56</v>
      </c>
      <c r="D1643" s="3">
        <v>35.24</v>
      </c>
      <c r="E1643" s="48" t="s">
        <v>28</v>
      </c>
    </row>
    <row r="1644" spans="2:5">
      <c r="B1644" s="70" t="s">
        <v>25396</v>
      </c>
      <c r="C1644" s="3">
        <v>101</v>
      </c>
      <c r="D1644" s="3">
        <v>35.24</v>
      </c>
      <c r="E1644" s="48" t="s">
        <v>28</v>
      </c>
    </row>
    <row r="1645" spans="2:5">
      <c r="B1645" s="70" t="s">
        <v>25396</v>
      </c>
      <c r="C1645" s="3">
        <v>77</v>
      </c>
      <c r="D1645" s="3">
        <v>35.24</v>
      </c>
      <c r="E1645" s="48" t="s">
        <v>28</v>
      </c>
    </row>
    <row r="1646" spans="2:5">
      <c r="B1646" s="70" t="s">
        <v>25397</v>
      </c>
      <c r="C1646" s="3">
        <v>369</v>
      </c>
      <c r="D1646" s="3">
        <v>35.229999999999997</v>
      </c>
      <c r="E1646" s="48" t="s">
        <v>28</v>
      </c>
    </row>
    <row r="1647" spans="2:5">
      <c r="B1647" s="70" t="s">
        <v>25398</v>
      </c>
      <c r="C1647" s="3">
        <v>277</v>
      </c>
      <c r="D1647" s="3">
        <v>35.24</v>
      </c>
      <c r="E1647" s="48" t="s">
        <v>28</v>
      </c>
    </row>
    <row r="1648" spans="2:5">
      <c r="B1648" s="70" t="s">
        <v>25398</v>
      </c>
      <c r="C1648" s="3">
        <v>94</v>
      </c>
      <c r="D1648" s="3">
        <v>35.24</v>
      </c>
      <c r="E1648" s="48" t="s">
        <v>28</v>
      </c>
    </row>
    <row r="1649" spans="2:5">
      <c r="B1649" s="70" t="s">
        <v>25399</v>
      </c>
      <c r="C1649" s="3">
        <v>13</v>
      </c>
      <c r="D1649" s="3">
        <v>35.24</v>
      </c>
      <c r="E1649" s="48" t="s">
        <v>28</v>
      </c>
    </row>
    <row r="1650" spans="2:5">
      <c r="B1650" s="70" t="s">
        <v>25399</v>
      </c>
      <c r="C1650" s="3">
        <v>44</v>
      </c>
      <c r="D1650" s="3">
        <v>35.24</v>
      </c>
      <c r="E1650" s="48" t="s">
        <v>28</v>
      </c>
    </row>
    <row r="1651" spans="2:5">
      <c r="B1651" s="70" t="s">
        <v>25400</v>
      </c>
      <c r="C1651" s="3">
        <v>195</v>
      </c>
      <c r="D1651" s="3">
        <v>35.22</v>
      </c>
      <c r="E1651" s="48" t="s">
        <v>28</v>
      </c>
    </row>
    <row r="1652" spans="2:5">
      <c r="B1652" s="70" t="s">
        <v>25401</v>
      </c>
      <c r="C1652" s="3">
        <v>40</v>
      </c>
      <c r="D1652" s="3">
        <v>35.21</v>
      </c>
      <c r="E1652" s="48" t="s">
        <v>28</v>
      </c>
    </row>
    <row r="1653" spans="2:5">
      <c r="B1653" s="70" t="s">
        <v>25401</v>
      </c>
      <c r="C1653" s="3">
        <v>84</v>
      </c>
      <c r="D1653" s="3">
        <v>35.21</v>
      </c>
      <c r="E1653" s="48" t="s">
        <v>28</v>
      </c>
    </row>
    <row r="1654" spans="2:5">
      <c r="B1654" s="70" t="s">
        <v>25401</v>
      </c>
      <c r="C1654" s="3">
        <v>81</v>
      </c>
      <c r="D1654" s="3">
        <v>35.21</v>
      </c>
      <c r="E1654" s="48" t="s">
        <v>28</v>
      </c>
    </row>
    <row r="1655" spans="2:5">
      <c r="B1655" s="70" t="s">
        <v>25402</v>
      </c>
      <c r="C1655" s="3">
        <v>254</v>
      </c>
      <c r="D1655" s="3">
        <v>35.21</v>
      </c>
      <c r="E1655" s="48" t="s">
        <v>28</v>
      </c>
    </row>
    <row r="1656" spans="2:5">
      <c r="B1656" s="70" t="s">
        <v>25402</v>
      </c>
      <c r="C1656" s="3">
        <v>162</v>
      </c>
      <c r="D1656" s="3">
        <v>35.21</v>
      </c>
      <c r="E1656" s="48" t="s">
        <v>28</v>
      </c>
    </row>
    <row r="1657" spans="2:5">
      <c r="B1657" s="70" t="s">
        <v>25403</v>
      </c>
      <c r="C1657" s="3">
        <v>175</v>
      </c>
      <c r="D1657" s="3">
        <v>35.22</v>
      </c>
      <c r="E1657" s="48" t="s">
        <v>28</v>
      </c>
    </row>
    <row r="1658" spans="2:5">
      <c r="B1658" s="70" t="s">
        <v>25403</v>
      </c>
      <c r="C1658" s="3">
        <v>162</v>
      </c>
      <c r="D1658" s="3">
        <v>35.22</v>
      </c>
      <c r="E1658" s="48" t="s">
        <v>28</v>
      </c>
    </row>
    <row r="1659" spans="2:5">
      <c r="B1659" s="70" t="s">
        <v>25403</v>
      </c>
      <c r="C1659" s="3">
        <v>73</v>
      </c>
      <c r="D1659" s="3">
        <v>35.22</v>
      </c>
      <c r="E1659" s="48" t="s">
        <v>28</v>
      </c>
    </row>
    <row r="1660" spans="2:5">
      <c r="B1660" s="70" t="s">
        <v>25404</v>
      </c>
      <c r="C1660" s="3">
        <v>375</v>
      </c>
      <c r="D1660" s="3">
        <v>35.22</v>
      </c>
      <c r="E1660" s="48" t="s">
        <v>28</v>
      </c>
    </row>
    <row r="1661" spans="2:5">
      <c r="B1661" s="70" t="s">
        <v>25405</v>
      </c>
      <c r="C1661" s="3">
        <v>163</v>
      </c>
      <c r="D1661" s="3">
        <v>35.22</v>
      </c>
      <c r="E1661" s="48" t="s">
        <v>28</v>
      </c>
    </row>
    <row r="1662" spans="2:5">
      <c r="B1662" s="70" t="s">
        <v>25406</v>
      </c>
      <c r="C1662" s="3">
        <v>56</v>
      </c>
      <c r="D1662" s="3">
        <v>35.21</v>
      </c>
      <c r="E1662" s="48" t="s">
        <v>28</v>
      </c>
    </row>
    <row r="1663" spans="2:5">
      <c r="B1663" s="70" t="s">
        <v>25407</v>
      </c>
      <c r="C1663" s="3">
        <v>211</v>
      </c>
      <c r="D1663" s="3">
        <v>35.21</v>
      </c>
      <c r="E1663" s="48" t="s">
        <v>28</v>
      </c>
    </row>
    <row r="1664" spans="2:5">
      <c r="B1664" s="70" t="s">
        <v>25408</v>
      </c>
      <c r="C1664" s="3">
        <v>518</v>
      </c>
      <c r="D1664" s="3">
        <v>35.21</v>
      </c>
      <c r="E1664" s="48" t="s">
        <v>28</v>
      </c>
    </row>
    <row r="1665" spans="2:5">
      <c r="B1665" s="70" t="s">
        <v>25409</v>
      </c>
      <c r="C1665" s="3">
        <v>389</v>
      </c>
      <c r="D1665" s="3">
        <v>35.24</v>
      </c>
      <c r="E1665" s="48" t="s">
        <v>28</v>
      </c>
    </row>
    <row r="1666" spans="2:5">
      <c r="B1666" s="70" t="s">
        <v>25410</v>
      </c>
      <c r="C1666" s="3">
        <v>394</v>
      </c>
      <c r="D1666" s="3">
        <v>35.229999999999997</v>
      </c>
      <c r="E1666" s="48" t="s">
        <v>28</v>
      </c>
    </row>
    <row r="1667" spans="2:5">
      <c r="B1667" s="70" t="s">
        <v>25411</v>
      </c>
      <c r="C1667" s="3">
        <v>86</v>
      </c>
      <c r="D1667" s="3">
        <v>35.229999999999997</v>
      </c>
      <c r="E1667" s="48" t="s">
        <v>28</v>
      </c>
    </row>
    <row r="1668" spans="2:5">
      <c r="B1668" s="70" t="s">
        <v>25412</v>
      </c>
      <c r="C1668" s="3">
        <v>184</v>
      </c>
      <c r="D1668" s="3">
        <v>35.229999999999997</v>
      </c>
      <c r="E1668" s="48" t="s">
        <v>28</v>
      </c>
    </row>
    <row r="1669" spans="2:5">
      <c r="B1669" s="70" t="s">
        <v>25413</v>
      </c>
      <c r="C1669" s="3">
        <v>241</v>
      </c>
      <c r="D1669" s="3">
        <v>35.25</v>
      </c>
      <c r="E1669" s="48" t="s">
        <v>28</v>
      </c>
    </row>
    <row r="1670" spans="2:5">
      <c r="B1670" s="70" t="s">
        <v>25413</v>
      </c>
      <c r="C1670" s="3">
        <v>728</v>
      </c>
      <c r="D1670" s="3">
        <v>35.26</v>
      </c>
      <c r="E1670" s="48" t="s">
        <v>28</v>
      </c>
    </row>
    <row r="1671" spans="2:5">
      <c r="B1671" s="70" t="s">
        <v>25414</v>
      </c>
      <c r="C1671" s="3">
        <v>84</v>
      </c>
      <c r="D1671" s="3">
        <v>35.26</v>
      </c>
      <c r="E1671" s="48" t="s">
        <v>28</v>
      </c>
    </row>
    <row r="1672" spans="2:5">
      <c r="B1672" s="70" t="s">
        <v>25415</v>
      </c>
      <c r="C1672" s="3">
        <v>446</v>
      </c>
      <c r="D1672" s="3">
        <v>35.270000000000003</v>
      </c>
      <c r="E1672" s="48" t="s">
        <v>28</v>
      </c>
    </row>
    <row r="1673" spans="2:5">
      <c r="B1673" s="70" t="s">
        <v>25416</v>
      </c>
      <c r="C1673" s="3">
        <v>431</v>
      </c>
      <c r="D1673" s="3">
        <v>35.29</v>
      </c>
      <c r="E1673" s="48" t="s">
        <v>28</v>
      </c>
    </row>
    <row r="1674" spans="2:5">
      <c r="B1674" s="70" t="s">
        <v>25417</v>
      </c>
      <c r="C1674" s="3">
        <v>647</v>
      </c>
      <c r="D1674" s="3">
        <v>35.31</v>
      </c>
      <c r="E1674" s="48" t="s">
        <v>28</v>
      </c>
    </row>
    <row r="1675" spans="2:5">
      <c r="B1675" s="70" t="s">
        <v>25418</v>
      </c>
      <c r="C1675" s="3">
        <v>175</v>
      </c>
      <c r="D1675" s="3">
        <v>35.31</v>
      </c>
      <c r="E1675" s="48" t="s">
        <v>28</v>
      </c>
    </row>
    <row r="1676" spans="2:5">
      <c r="B1676" s="70" t="s">
        <v>25418</v>
      </c>
      <c r="C1676" s="3">
        <v>163</v>
      </c>
      <c r="D1676" s="3">
        <v>35.31</v>
      </c>
      <c r="E1676" s="48" t="s">
        <v>28</v>
      </c>
    </row>
    <row r="1677" spans="2:5">
      <c r="B1677" s="70" t="s">
        <v>25418</v>
      </c>
      <c r="C1677" s="3">
        <v>159</v>
      </c>
      <c r="D1677" s="3">
        <v>35.31</v>
      </c>
      <c r="E1677" s="48" t="s">
        <v>28</v>
      </c>
    </row>
    <row r="1678" spans="2:5">
      <c r="B1678" s="70" t="s">
        <v>25418</v>
      </c>
      <c r="C1678" s="3">
        <v>53</v>
      </c>
      <c r="D1678" s="3">
        <v>35.31</v>
      </c>
      <c r="E1678" s="48" t="s">
        <v>28</v>
      </c>
    </row>
    <row r="1679" spans="2:5">
      <c r="B1679" s="70" t="s">
        <v>25419</v>
      </c>
      <c r="C1679" s="3">
        <v>447</v>
      </c>
      <c r="D1679" s="3">
        <v>35.299999999999997</v>
      </c>
      <c r="E1679" s="48" t="s">
        <v>28</v>
      </c>
    </row>
    <row r="1680" spans="2:5">
      <c r="B1680" s="70" t="s">
        <v>25419</v>
      </c>
      <c r="C1680" s="3">
        <v>89</v>
      </c>
      <c r="D1680" s="3">
        <v>35.299999999999997</v>
      </c>
      <c r="E1680" s="48" t="s">
        <v>28</v>
      </c>
    </row>
    <row r="1681" spans="2:5">
      <c r="B1681" s="70" t="s">
        <v>25420</v>
      </c>
      <c r="C1681" s="3">
        <v>229</v>
      </c>
      <c r="D1681" s="3">
        <v>35.29</v>
      </c>
      <c r="E1681" s="48" t="s">
        <v>28</v>
      </c>
    </row>
    <row r="1682" spans="2:5">
      <c r="B1682" s="70" t="s">
        <v>25421</v>
      </c>
      <c r="C1682" s="3">
        <v>38</v>
      </c>
      <c r="D1682" s="3">
        <v>35.31</v>
      </c>
      <c r="E1682" s="48" t="s">
        <v>28</v>
      </c>
    </row>
    <row r="1683" spans="2:5">
      <c r="B1683" s="70" t="s">
        <v>25421</v>
      </c>
      <c r="C1683" s="3">
        <v>345</v>
      </c>
      <c r="D1683" s="3">
        <v>35.31</v>
      </c>
      <c r="E1683" s="48" t="s">
        <v>28</v>
      </c>
    </row>
    <row r="1684" spans="2:5">
      <c r="B1684" s="70" t="s">
        <v>25421</v>
      </c>
      <c r="C1684" s="3">
        <v>77</v>
      </c>
      <c r="D1684" s="3">
        <v>35.31</v>
      </c>
      <c r="E1684" s="48" t="s">
        <v>28</v>
      </c>
    </row>
    <row r="1685" spans="2:5">
      <c r="B1685" s="70" t="s">
        <v>25422</v>
      </c>
      <c r="C1685" s="3">
        <v>67</v>
      </c>
      <c r="D1685" s="3">
        <v>35.29</v>
      </c>
      <c r="E1685" s="48" t="s">
        <v>28</v>
      </c>
    </row>
    <row r="1686" spans="2:5">
      <c r="B1686" s="70" t="s">
        <v>25422</v>
      </c>
      <c r="C1686" s="3">
        <v>162</v>
      </c>
      <c r="D1686" s="3">
        <v>35.29</v>
      </c>
      <c r="E1686" s="48" t="s">
        <v>28</v>
      </c>
    </row>
    <row r="1687" spans="2:5">
      <c r="B1687" s="70" t="s">
        <v>25423</v>
      </c>
      <c r="C1687" s="3">
        <v>47</v>
      </c>
      <c r="D1687" s="3">
        <v>35.31</v>
      </c>
      <c r="E1687" s="48" t="s">
        <v>28</v>
      </c>
    </row>
    <row r="1688" spans="2:5">
      <c r="B1688" s="70" t="s">
        <v>25424</v>
      </c>
      <c r="C1688" s="3">
        <v>340</v>
      </c>
      <c r="D1688" s="3">
        <v>35.31</v>
      </c>
      <c r="E1688" s="48" t="s">
        <v>28</v>
      </c>
    </row>
    <row r="1689" spans="2:5">
      <c r="B1689" s="70" t="s">
        <v>25424</v>
      </c>
      <c r="C1689" s="3">
        <v>88</v>
      </c>
      <c r="D1689" s="3">
        <v>35.31</v>
      </c>
      <c r="E1689" s="48" t="s">
        <v>28</v>
      </c>
    </row>
    <row r="1690" spans="2:5">
      <c r="B1690" s="70" t="s">
        <v>25425</v>
      </c>
      <c r="C1690" s="3">
        <v>26</v>
      </c>
      <c r="D1690" s="3">
        <v>35.299999999999997</v>
      </c>
      <c r="E1690" s="48" t="s">
        <v>28</v>
      </c>
    </row>
    <row r="1691" spans="2:5">
      <c r="B1691" s="70" t="s">
        <v>25425</v>
      </c>
      <c r="C1691" s="3">
        <v>397</v>
      </c>
      <c r="D1691" s="3">
        <v>35.299999999999997</v>
      </c>
      <c r="E1691" s="48" t="s">
        <v>28</v>
      </c>
    </row>
    <row r="1692" spans="2:5">
      <c r="B1692" s="70" t="s">
        <v>25426</v>
      </c>
      <c r="C1692" s="3">
        <v>186</v>
      </c>
      <c r="D1692" s="3">
        <v>35.28</v>
      </c>
      <c r="E1692" s="48" t="s">
        <v>28</v>
      </c>
    </row>
    <row r="1693" spans="2:5">
      <c r="B1693" s="70" t="s">
        <v>25427</v>
      </c>
      <c r="C1693" s="3">
        <v>128</v>
      </c>
      <c r="D1693" s="3">
        <v>35.270000000000003</v>
      </c>
      <c r="E1693" s="48" t="s">
        <v>28</v>
      </c>
    </row>
    <row r="1694" spans="2:5">
      <c r="B1694" s="70" t="s">
        <v>25428</v>
      </c>
      <c r="C1694" s="3">
        <v>381</v>
      </c>
      <c r="D1694" s="3">
        <v>35.299999999999997</v>
      </c>
      <c r="E1694" s="48" t="s">
        <v>28</v>
      </c>
    </row>
    <row r="1695" spans="2:5">
      <c r="B1695" s="70" t="s">
        <v>25429</v>
      </c>
      <c r="C1695" s="3">
        <v>125</v>
      </c>
      <c r="D1695" s="3">
        <v>35.29</v>
      </c>
      <c r="E1695" s="48" t="s">
        <v>28</v>
      </c>
    </row>
    <row r="1696" spans="2:5">
      <c r="B1696" s="70" t="s">
        <v>25429</v>
      </c>
      <c r="C1696" s="3">
        <v>178</v>
      </c>
      <c r="D1696" s="3">
        <v>35.29</v>
      </c>
      <c r="E1696" s="48" t="s">
        <v>28</v>
      </c>
    </row>
    <row r="1697" spans="2:5">
      <c r="B1697" s="70" t="s">
        <v>25429</v>
      </c>
      <c r="C1697" s="3">
        <v>200</v>
      </c>
      <c r="D1697" s="3">
        <v>35.29</v>
      </c>
      <c r="E1697" s="48" t="s">
        <v>28</v>
      </c>
    </row>
    <row r="1698" spans="2:5">
      <c r="B1698" s="70" t="s">
        <v>25430</v>
      </c>
      <c r="C1698" s="3">
        <v>57</v>
      </c>
      <c r="D1698" s="3">
        <v>35.29</v>
      </c>
      <c r="E1698" s="48" t="s">
        <v>28</v>
      </c>
    </row>
    <row r="1699" spans="2:5">
      <c r="B1699" s="70" t="s">
        <v>25431</v>
      </c>
      <c r="C1699" s="3">
        <v>210</v>
      </c>
      <c r="D1699" s="3">
        <v>35.29</v>
      </c>
      <c r="E1699" s="48" t="s">
        <v>28</v>
      </c>
    </row>
    <row r="1700" spans="2:5">
      <c r="B1700" s="70" t="s">
        <v>25432</v>
      </c>
      <c r="C1700" s="3">
        <v>401</v>
      </c>
      <c r="D1700" s="3">
        <v>35.32</v>
      </c>
      <c r="E1700" s="48" t="s">
        <v>28</v>
      </c>
    </row>
    <row r="1701" spans="2:5">
      <c r="B1701" s="70" t="s">
        <v>25433</v>
      </c>
      <c r="C1701" s="3">
        <v>192</v>
      </c>
      <c r="D1701" s="3">
        <v>35.32</v>
      </c>
      <c r="E1701" s="48" t="s">
        <v>28</v>
      </c>
    </row>
    <row r="1702" spans="2:5">
      <c r="B1702" s="70" t="s">
        <v>25433</v>
      </c>
      <c r="C1702" s="3">
        <v>350</v>
      </c>
      <c r="D1702" s="3">
        <v>35.32</v>
      </c>
      <c r="E1702" s="48" t="s">
        <v>28</v>
      </c>
    </row>
    <row r="1703" spans="2:5">
      <c r="B1703" s="70" t="s">
        <v>25434</v>
      </c>
      <c r="C1703" s="3">
        <v>609</v>
      </c>
      <c r="D1703" s="3">
        <v>35.32</v>
      </c>
      <c r="E1703" s="48" t="s">
        <v>28</v>
      </c>
    </row>
    <row r="1704" spans="2:5">
      <c r="B1704" s="70" t="s">
        <v>25434</v>
      </c>
      <c r="C1704" s="3">
        <v>210</v>
      </c>
      <c r="D1704" s="3">
        <v>35.32</v>
      </c>
      <c r="E1704" s="48" t="s">
        <v>28</v>
      </c>
    </row>
    <row r="1705" spans="2:5">
      <c r="B1705" s="70" t="s">
        <v>25434</v>
      </c>
      <c r="C1705" s="3">
        <v>163</v>
      </c>
      <c r="D1705" s="3">
        <v>35.32</v>
      </c>
      <c r="E1705" s="48" t="s">
        <v>28</v>
      </c>
    </row>
    <row r="1706" spans="2:5">
      <c r="B1706" s="70" t="s">
        <v>25434</v>
      </c>
      <c r="C1706" s="3">
        <v>160</v>
      </c>
      <c r="D1706" s="3">
        <v>35.32</v>
      </c>
      <c r="E1706" s="48" t="s">
        <v>28</v>
      </c>
    </row>
    <row r="1707" spans="2:5">
      <c r="B1707" s="70" t="s">
        <v>25434</v>
      </c>
      <c r="C1707" s="3">
        <v>11</v>
      </c>
      <c r="D1707" s="3">
        <v>35.32</v>
      </c>
      <c r="E1707" s="48" t="s">
        <v>28</v>
      </c>
    </row>
    <row r="1708" spans="2:5">
      <c r="B1708" s="70" t="s">
        <v>25434</v>
      </c>
      <c r="C1708" s="3">
        <v>145</v>
      </c>
      <c r="D1708" s="3">
        <v>35.32</v>
      </c>
      <c r="E1708" s="48" t="s">
        <v>28</v>
      </c>
    </row>
    <row r="1709" spans="2:5">
      <c r="B1709" s="70" t="s">
        <v>25435</v>
      </c>
      <c r="C1709" s="3">
        <v>158</v>
      </c>
      <c r="D1709" s="3">
        <v>35.32</v>
      </c>
      <c r="E1709" s="48" t="s">
        <v>28</v>
      </c>
    </row>
    <row r="1710" spans="2:5">
      <c r="B1710" s="70" t="s">
        <v>25436</v>
      </c>
      <c r="C1710" s="3">
        <v>103</v>
      </c>
      <c r="D1710" s="3">
        <v>35.31</v>
      </c>
      <c r="E1710" s="48" t="s">
        <v>28</v>
      </c>
    </row>
    <row r="1711" spans="2:5">
      <c r="B1711" s="70" t="s">
        <v>25436</v>
      </c>
      <c r="C1711" s="3">
        <v>57</v>
      </c>
      <c r="D1711" s="3">
        <v>35.31</v>
      </c>
      <c r="E1711" s="48" t="s">
        <v>28</v>
      </c>
    </row>
    <row r="1712" spans="2:5">
      <c r="B1712" s="70" t="s">
        <v>25437</v>
      </c>
      <c r="C1712" s="3">
        <v>118</v>
      </c>
      <c r="D1712" s="3">
        <v>35.31</v>
      </c>
      <c r="E1712" s="48" t="s">
        <v>28</v>
      </c>
    </row>
    <row r="1713" spans="2:5">
      <c r="B1713" s="70" t="s">
        <v>25438</v>
      </c>
      <c r="C1713" s="3">
        <v>272</v>
      </c>
      <c r="D1713" s="3">
        <v>35.32</v>
      </c>
      <c r="E1713" s="48" t="s">
        <v>28</v>
      </c>
    </row>
    <row r="1714" spans="2:5">
      <c r="B1714" s="70" t="s">
        <v>25438</v>
      </c>
      <c r="C1714" s="3">
        <v>131</v>
      </c>
      <c r="D1714" s="3">
        <v>35.32</v>
      </c>
      <c r="E1714" s="48" t="s">
        <v>28</v>
      </c>
    </row>
    <row r="1715" spans="2:5">
      <c r="B1715" s="70" t="s">
        <v>25439</v>
      </c>
      <c r="C1715" s="3">
        <v>109</v>
      </c>
      <c r="D1715" s="3">
        <v>35.32</v>
      </c>
      <c r="E1715" s="48" t="s">
        <v>28</v>
      </c>
    </row>
    <row r="1716" spans="2:5">
      <c r="B1716" s="70" t="s">
        <v>25440</v>
      </c>
      <c r="C1716" s="3">
        <v>226</v>
      </c>
      <c r="D1716" s="3">
        <v>35.31</v>
      </c>
      <c r="E1716" s="48" t="s">
        <v>28</v>
      </c>
    </row>
    <row r="1717" spans="2:5">
      <c r="B1717" s="70" t="s">
        <v>25440</v>
      </c>
      <c r="C1717" s="3">
        <v>108</v>
      </c>
      <c r="D1717" s="3">
        <v>35.31</v>
      </c>
      <c r="E1717" s="48" t="s">
        <v>28</v>
      </c>
    </row>
    <row r="1718" spans="2:5">
      <c r="B1718" s="70" t="s">
        <v>25441</v>
      </c>
      <c r="C1718" s="3">
        <v>106</v>
      </c>
      <c r="D1718" s="3">
        <v>35.31</v>
      </c>
      <c r="E1718" s="48" t="s">
        <v>28</v>
      </c>
    </row>
    <row r="1719" spans="2:5">
      <c r="B1719" s="70" t="s">
        <v>25442</v>
      </c>
      <c r="C1719" s="3">
        <v>103</v>
      </c>
      <c r="D1719" s="3">
        <v>35.31</v>
      </c>
      <c r="E1719" s="48" t="s">
        <v>28</v>
      </c>
    </row>
    <row r="1720" spans="2:5">
      <c r="B1720" s="70" t="s">
        <v>25443</v>
      </c>
      <c r="C1720" s="3">
        <v>56</v>
      </c>
      <c r="D1720" s="3">
        <v>35.299999999999997</v>
      </c>
      <c r="E1720" s="48" t="s">
        <v>28</v>
      </c>
    </row>
    <row r="1721" spans="2:5">
      <c r="B1721" s="70" t="s">
        <v>25444</v>
      </c>
      <c r="C1721" s="3">
        <v>187</v>
      </c>
      <c r="D1721" s="3">
        <v>35.31</v>
      </c>
      <c r="E1721" s="48" t="s">
        <v>28</v>
      </c>
    </row>
    <row r="1722" spans="2:5">
      <c r="B1722" s="70" t="s">
        <v>25445</v>
      </c>
      <c r="C1722" s="3">
        <v>56</v>
      </c>
      <c r="D1722" s="3">
        <v>35.31</v>
      </c>
      <c r="E1722" s="48" t="s">
        <v>28</v>
      </c>
    </row>
    <row r="1723" spans="2:5">
      <c r="B1723" s="70" t="s">
        <v>25446</v>
      </c>
      <c r="C1723" s="3">
        <v>104</v>
      </c>
      <c r="D1723" s="3">
        <v>35.299999999999997</v>
      </c>
      <c r="E1723" s="48" t="s">
        <v>28</v>
      </c>
    </row>
    <row r="1724" spans="2:5">
      <c r="B1724" s="70" t="s">
        <v>25446</v>
      </c>
      <c r="C1724" s="3">
        <v>57</v>
      </c>
      <c r="D1724" s="3">
        <v>35.299999999999997</v>
      </c>
      <c r="E1724" s="48" t="s">
        <v>28</v>
      </c>
    </row>
    <row r="1725" spans="2:5">
      <c r="B1725" s="70" t="s">
        <v>25447</v>
      </c>
      <c r="C1725" s="3">
        <v>105</v>
      </c>
      <c r="D1725" s="3">
        <v>35.29</v>
      </c>
      <c r="E1725" s="48" t="s">
        <v>28</v>
      </c>
    </row>
    <row r="1726" spans="2:5">
      <c r="B1726" s="70" t="s">
        <v>25448</v>
      </c>
      <c r="C1726" s="3">
        <v>121</v>
      </c>
      <c r="D1726" s="3">
        <v>35.31</v>
      </c>
      <c r="E1726" s="48" t="s">
        <v>28</v>
      </c>
    </row>
    <row r="1727" spans="2:5">
      <c r="B1727" s="70" t="s">
        <v>25449</v>
      </c>
      <c r="C1727" s="3">
        <v>261</v>
      </c>
      <c r="D1727" s="3">
        <v>35.33</v>
      </c>
      <c r="E1727" s="48" t="s">
        <v>28</v>
      </c>
    </row>
    <row r="1728" spans="2:5">
      <c r="B1728" s="70" t="s">
        <v>25450</v>
      </c>
      <c r="C1728" s="3">
        <v>56</v>
      </c>
      <c r="D1728" s="3">
        <v>35.32</v>
      </c>
      <c r="E1728" s="48" t="s">
        <v>28</v>
      </c>
    </row>
    <row r="1729" spans="2:5">
      <c r="B1729" s="70" t="s">
        <v>25451</v>
      </c>
      <c r="C1729" s="3">
        <v>206</v>
      </c>
      <c r="D1729" s="3">
        <v>35.33</v>
      </c>
      <c r="E1729" s="48" t="s">
        <v>28</v>
      </c>
    </row>
    <row r="1730" spans="2:5">
      <c r="B1730" s="70" t="s">
        <v>25452</v>
      </c>
      <c r="C1730" s="3">
        <v>3</v>
      </c>
      <c r="D1730" s="3">
        <v>35.32</v>
      </c>
      <c r="E1730" s="48" t="s">
        <v>28</v>
      </c>
    </row>
    <row r="1731" spans="2:5">
      <c r="B1731" s="70" t="s">
        <v>25453</v>
      </c>
      <c r="C1731" s="3">
        <v>68</v>
      </c>
      <c r="D1731" s="3">
        <v>35.32</v>
      </c>
      <c r="E1731" s="48" t="s">
        <v>28</v>
      </c>
    </row>
    <row r="1732" spans="2:5">
      <c r="B1732" s="70" t="s">
        <v>25454</v>
      </c>
      <c r="C1732" s="3">
        <v>56</v>
      </c>
      <c r="D1732" s="3">
        <v>35.32</v>
      </c>
      <c r="E1732" s="48" t="s">
        <v>28</v>
      </c>
    </row>
    <row r="1733" spans="2:5">
      <c r="B1733" s="70" t="s">
        <v>25455</v>
      </c>
      <c r="C1733" s="3">
        <v>57</v>
      </c>
      <c r="D1733" s="3">
        <v>35.32</v>
      </c>
      <c r="E1733" s="48" t="s">
        <v>28</v>
      </c>
    </row>
    <row r="1734" spans="2:5">
      <c r="B1734" s="70" t="s">
        <v>25456</v>
      </c>
      <c r="C1734" s="3">
        <v>107</v>
      </c>
      <c r="D1734" s="3">
        <v>35.31</v>
      </c>
      <c r="E1734" s="48" t="s">
        <v>28</v>
      </c>
    </row>
    <row r="1735" spans="2:5">
      <c r="B1735" s="70" t="s">
        <v>25457</v>
      </c>
      <c r="C1735" s="3">
        <v>286</v>
      </c>
      <c r="D1735" s="3">
        <v>35.35</v>
      </c>
      <c r="E1735" s="48" t="s">
        <v>28</v>
      </c>
    </row>
    <row r="1736" spans="2:5">
      <c r="B1736" s="70" t="s">
        <v>25458</v>
      </c>
      <c r="C1736" s="3">
        <v>113</v>
      </c>
      <c r="D1736" s="3">
        <v>35.35</v>
      </c>
      <c r="E1736" s="48" t="s">
        <v>28</v>
      </c>
    </row>
    <row r="1737" spans="2:5">
      <c r="B1737" s="70" t="s">
        <v>25458</v>
      </c>
      <c r="C1737" s="3">
        <v>1021</v>
      </c>
      <c r="D1737" s="3">
        <v>35.35</v>
      </c>
      <c r="E1737" s="48" t="s">
        <v>28</v>
      </c>
    </row>
    <row r="1738" spans="2:5">
      <c r="B1738" s="70" t="s">
        <v>25459</v>
      </c>
      <c r="C1738" s="3">
        <v>640</v>
      </c>
      <c r="D1738" s="3">
        <v>35.340000000000003</v>
      </c>
      <c r="E1738" s="48" t="s">
        <v>28</v>
      </c>
    </row>
    <row r="1739" spans="2:5">
      <c r="B1739" s="70" t="s">
        <v>25459</v>
      </c>
      <c r="C1739" s="3">
        <v>204</v>
      </c>
      <c r="D1739" s="3">
        <v>35.340000000000003</v>
      </c>
      <c r="E1739" s="48" t="s">
        <v>28</v>
      </c>
    </row>
    <row r="1740" spans="2:5">
      <c r="B1740" s="70" t="s">
        <v>25460</v>
      </c>
      <c r="C1740" s="3">
        <v>175</v>
      </c>
      <c r="D1740" s="3">
        <v>35.340000000000003</v>
      </c>
      <c r="E1740" s="48" t="s">
        <v>28</v>
      </c>
    </row>
    <row r="1741" spans="2:5">
      <c r="B1741" s="70" t="s">
        <v>25460</v>
      </c>
      <c r="C1741" s="3">
        <v>281</v>
      </c>
      <c r="D1741" s="3">
        <v>35.340000000000003</v>
      </c>
      <c r="E1741" s="48" t="s">
        <v>28</v>
      </c>
    </row>
    <row r="1742" spans="2:5">
      <c r="B1742" s="70" t="s">
        <v>25460</v>
      </c>
      <c r="C1742" s="3">
        <v>89</v>
      </c>
      <c r="D1742" s="3">
        <v>35.340000000000003</v>
      </c>
      <c r="E1742" s="48" t="s">
        <v>28</v>
      </c>
    </row>
    <row r="1743" spans="2:5">
      <c r="B1743" s="70" t="s">
        <v>25461</v>
      </c>
      <c r="C1743" s="3">
        <v>210</v>
      </c>
      <c r="D1743" s="3">
        <v>35.340000000000003</v>
      </c>
      <c r="E1743" s="48" t="s">
        <v>28</v>
      </c>
    </row>
    <row r="1744" spans="2:5">
      <c r="B1744" s="70" t="s">
        <v>25462</v>
      </c>
      <c r="C1744" s="3">
        <v>73</v>
      </c>
      <c r="D1744" s="3">
        <v>35.340000000000003</v>
      </c>
      <c r="E1744" s="48" t="s">
        <v>28</v>
      </c>
    </row>
    <row r="1745" spans="2:5">
      <c r="B1745" s="70" t="s">
        <v>25463</v>
      </c>
      <c r="C1745" s="3">
        <v>156</v>
      </c>
      <c r="D1745" s="3">
        <v>35.340000000000003</v>
      </c>
      <c r="E1745" s="48" t="s">
        <v>28</v>
      </c>
    </row>
    <row r="1746" spans="2:5">
      <c r="B1746" s="70" t="s">
        <v>25464</v>
      </c>
      <c r="C1746" s="3">
        <v>57</v>
      </c>
      <c r="D1746" s="3">
        <v>35.33</v>
      </c>
      <c r="E1746" s="48" t="s">
        <v>28</v>
      </c>
    </row>
    <row r="1747" spans="2:5">
      <c r="B1747" s="70" t="s">
        <v>25465</v>
      </c>
      <c r="C1747" s="3">
        <v>113</v>
      </c>
      <c r="D1747" s="3">
        <v>35.33</v>
      </c>
      <c r="E1747" s="48" t="s">
        <v>28</v>
      </c>
    </row>
    <row r="1748" spans="2:5">
      <c r="B1748" s="70" t="s">
        <v>25466</v>
      </c>
      <c r="C1748" s="3">
        <v>1099</v>
      </c>
      <c r="D1748" s="3">
        <v>35.270000000000003</v>
      </c>
      <c r="E1748" s="48" t="s">
        <v>28</v>
      </c>
    </row>
    <row r="1749" spans="2:5">
      <c r="B1749" s="70" t="s">
        <v>25466</v>
      </c>
      <c r="C1749" s="3">
        <v>110</v>
      </c>
      <c r="D1749" s="3">
        <v>35.270000000000003</v>
      </c>
      <c r="E1749" s="48" t="s">
        <v>28</v>
      </c>
    </row>
    <row r="1750" spans="2:5">
      <c r="B1750" s="70" t="s">
        <v>25466</v>
      </c>
      <c r="C1750" s="3">
        <v>62</v>
      </c>
      <c r="D1750" s="3">
        <v>35.270000000000003</v>
      </c>
      <c r="E1750" s="48" t="s">
        <v>28</v>
      </c>
    </row>
    <row r="1751" spans="2:5">
      <c r="B1751" s="70" t="s">
        <v>25466</v>
      </c>
      <c r="C1751" s="3">
        <v>927</v>
      </c>
      <c r="D1751" s="3">
        <v>35.270000000000003</v>
      </c>
      <c r="E1751" s="48" t="s">
        <v>28</v>
      </c>
    </row>
    <row r="1752" spans="2:5">
      <c r="B1752" s="70" t="s">
        <v>25466</v>
      </c>
      <c r="C1752" s="3">
        <v>234</v>
      </c>
      <c r="D1752" s="3">
        <v>35.270000000000003</v>
      </c>
      <c r="E1752" s="48" t="s">
        <v>28</v>
      </c>
    </row>
    <row r="1753" spans="2:5">
      <c r="B1753" s="70" t="s">
        <v>25466</v>
      </c>
      <c r="C1753" s="3">
        <v>163</v>
      </c>
      <c r="D1753" s="3">
        <v>35.270000000000003</v>
      </c>
      <c r="E1753" s="48" t="s">
        <v>28</v>
      </c>
    </row>
    <row r="1754" spans="2:5">
      <c r="B1754" s="70" t="s">
        <v>25466</v>
      </c>
      <c r="C1754" s="3">
        <v>199</v>
      </c>
      <c r="D1754" s="3">
        <v>35.270000000000003</v>
      </c>
      <c r="E1754" s="48" t="s">
        <v>28</v>
      </c>
    </row>
    <row r="1755" spans="2:5">
      <c r="B1755" s="70" t="s">
        <v>25466</v>
      </c>
      <c r="C1755" s="3">
        <v>737</v>
      </c>
      <c r="D1755" s="3">
        <v>35.270000000000003</v>
      </c>
      <c r="E1755" s="48" t="s">
        <v>28</v>
      </c>
    </row>
    <row r="1756" spans="2:5">
      <c r="B1756" s="70" t="s">
        <v>25466</v>
      </c>
      <c r="C1756" s="3">
        <v>213</v>
      </c>
      <c r="D1756" s="3">
        <v>35.270000000000003</v>
      </c>
      <c r="E1756" s="48" t="s">
        <v>28</v>
      </c>
    </row>
    <row r="1757" spans="2:5">
      <c r="B1757" s="70" t="s">
        <v>25466</v>
      </c>
      <c r="C1757" s="3">
        <v>1099</v>
      </c>
      <c r="D1757" s="3">
        <v>35.270000000000003</v>
      </c>
      <c r="E1757" s="48" t="s">
        <v>28</v>
      </c>
    </row>
    <row r="1758" spans="2:5">
      <c r="B1758" s="70" t="s">
        <v>25466</v>
      </c>
      <c r="C1758" s="3">
        <v>1208</v>
      </c>
      <c r="D1758" s="3">
        <v>35.270000000000003</v>
      </c>
      <c r="E1758" s="48" t="s">
        <v>28</v>
      </c>
    </row>
    <row r="1759" spans="2:5">
      <c r="B1759" s="70" t="s">
        <v>25466</v>
      </c>
      <c r="C1759" s="3">
        <v>1099</v>
      </c>
      <c r="D1759" s="3">
        <v>35.270000000000003</v>
      </c>
      <c r="E1759" s="48" t="s">
        <v>28</v>
      </c>
    </row>
    <row r="1760" spans="2:5">
      <c r="B1760" s="70" t="s">
        <v>25466</v>
      </c>
      <c r="C1760" s="3">
        <v>1099</v>
      </c>
      <c r="D1760" s="3">
        <v>35.270000000000003</v>
      </c>
      <c r="E1760" s="48" t="s">
        <v>28</v>
      </c>
    </row>
    <row r="1761" spans="2:5">
      <c r="B1761" s="70" t="s">
        <v>25466</v>
      </c>
      <c r="C1761" s="3">
        <v>1099</v>
      </c>
      <c r="D1761" s="3">
        <v>35.270000000000003</v>
      </c>
      <c r="E1761" s="48" t="s">
        <v>28</v>
      </c>
    </row>
    <row r="1762" spans="2:5">
      <c r="B1762" s="70" t="s">
        <v>25466</v>
      </c>
      <c r="C1762" s="3">
        <v>190</v>
      </c>
      <c r="D1762" s="3">
        <v>35.270000000000003</v>
      </c>
      <c r="E1762" s="48" t="s">
        <v>28</v>
      </c>
    </row>
    <row r="1763" spans="2:5">
      <c r="B1763" s="70" t="s">
        <v>25466</v>
      </c>
      <c r="C1763" s="3">
        <v>462</v>
      </c>
      <c r="D1763" s="3">
        <v>35.270000000000003</v>
      </c>
      <c r="E1763" s="48" t="s">
        <v>28</v>
      </c>
    </row>
    <row r="1764" spans="2:5">
      <c r="B1764" s="70" t="s">
        <v>25467</v>
      </c>
      <c r="C1764" s="3">
        <v>508</v>
      </c>
      <c r="D1764" s="3">
        <v>35.26</v>
      </c>
      <c r="E1764" s="48" t="s">
        <v>28</v>
      </c>
    </row>
    <row r="1765" spans="2:5">
      <c r="B1765" s="70" t="s">
        <v>25467</v>
      </c>
      <c r="C1765" s="3">
        <v>101</v>
      </c>
      <c r="D1765" s="3">
        <v>35.26</v>
      </c>
      <c r="E1765" s="48" t="s">
        <v>28</v>
      </c>
    </row>
    <row r="1766" spans="2:5">
      <c r="B1766" s="70" t="s">
        <v>25467</v>
      </c>
      <c r="C1766" s="3">
        <v>77</v>
      </c>
      <c r="D1766" s="3">
        <v>35.26</v>
      </c>
      <c r="E1766" s="48" t="s">
        <v>28</v>
      </c>
    </row>
    <row r="1767" spans="2:5">
      <c r="B1767" s="70" t="s">
        <v>25467</v>
      </c>
      <c r="C1767" s="3">
        <v>65</v>
      </c>
      <c r="D1767" s="3">
        <v>35.26</v>
      </c>
      <c r="E1767" s="48" t="s">
        <v>28</v>
      </c>
    </row>
    <row r="1768" spans="2:5">
      <c r="B1768" s="70" t="s">
        <v>25467</v>
      </c>
      <c r="C1768" s="3">
        <v>178</v>
      </c>
      <c r="D1768" s="3">
        <v>35.26</v>
      </c>
      <c r="E1768" s="48" t="s">
        <v>28</v>
      </c>
    </row>
    <row r="1769" spans="2:5">
      <c r="B1769" s="70" t="s">
        <v>25467</v>
      </c>
      <c r="C1769" s="3">
        <v>190</v>
      </c>
      <c r="D1769" s="3">
        <v>35.26</v>
      </c>
      <c r="E1769" s="48" t="s">
        <v>28</v>
      </c>
    </row>
    <row r="1770" spans="2:5">
      <c r="B1770" s="70" t="s">
        <v>25467</v>
      </c>
      <c r="C1770" s="3">
        <v>65</v>
      </c>
      <c r="D1770" s="3">
        <v>35.26</v>
      </c>
      <c r="E1770" s="48" t="s">
        <v>28</v>
      </c>
    </row>
    <row r="1771" spans="2:5">
      <c r="B1771" s="70" t="s">
        <v>25467</v>
      </c>
      <c r="C1771" s="3">
        <v>496</v>
      </c>
      <c r="D1771" s="3">
        <v>35.26</v>
      </c>
      <c r="E1771" s="48" t="s">
        <v>28</v>
      </c>
    </row>
    <row r="1772" spans="2:5">
      <c r="B1772" s="70" t="s">
        <v>25467</v>
      </c>
      <c r="C1772" s="3">
        <v>104</v>
      </c>
      <c r="D1772" s="3">
        <v>35.26</v>
      </c>
      <c r="E1772" s="48" t="s">
        <v>28</v>
      </c>
    </row>
    <row r="1773" spans="2:5">
      <c r="B1773" s="70" t="s">
        <v>25467</v>
      </c>
      <c r="C1773" s="3">
        <v>751</v>
      </c>
      <c r="D1773" s="3">
        <v>35.26</v>
      </c>
      <c r="E1773" s="48" t="s">
        <v>28</v>
      </c>
    </row>
    <row r="1774" spans="2:5">
      <c r="B1774" s="70" t="s">
        <v>25468</v>
      </c>
      <c r="C1774" s="3">
        <v>200</v>
      </c>
      <c r="D1774" s="3">
        <v>35.26</v>
      </c>
      <c r="E1774" s="48" t="s">
        <v>28</v>
      </c>
    </row>
    <row r="1775" spans="2:5">
      <c r="B1775" s="70" t="s">
        <v>25469</v>
      </c>
      <c r="C1775" s="3">
        <v>407</v>
      </c>
      <c r="D1775" s="3">
        <v>35.26</v>
      </c>
      <c r="E1775" s="48" t="s">
        <v>28</v>
      </c>
    </row>
    <row r="1776" spans="2:5">
      <c r="B1776" s="70" t="s">
        <v>25469</v>
      </c>
      <c r="C1776" s="3">
        <v>144</v>
      </c>
      <c r="D1776" s="3">
        <v>35.26</v>
      </c>
      <c r="E1776" s="48" t="s">
        <v>28</v>
      </c>
    </row>
    <row r="1777" spans="2:5">
      <c r="B1777" s="70" t="s">
        <v>25469</v>
      </c>
      <c r="C1777" s="3">
        <v>220</v>
      </c>
      <c r="D1777" s="3">
        <v>35.26</v>
      </c>
      <c r="E1777" s="48" t="s">
        <v>28</v>
      </c>
    </row>
    <row r="1778" spans="2:5">
      <c r="B1778" s="70" t="s">
        <v>25469</v>
      </c>
      <c r="C1778" s="3">
        <v>98</v>
      </c>
      <c r="D1778" s="3">
        <v>35.26</v>
      </c>
      <c r="E1778" s="48" t="s">
        <v>28</v>
      </c>
    </row>
    <row r="1779" spans="2:5">
      <c r="B1779" s="70" t="s">
        <v>25470</v>
      </c>
      <c r="C1779" s="3">
        <v>175</v>
      </c>
      <c r="D1779" s="3">
        <v>35.26</v>
      </c>
      <c r="E1779" s="48" t="s">
        <v>28</v>
      </c>
    </row>
    <row r="1780" spans="2:5">
      <c r="B1780" s="70" t="s">
        <v>25470</v>
      </c>
      <c r="C1780" s="3">
        <v>478</v>
      </c>
      <c r="D1780" s="3">
        <v>35.26</v>
      </c>
      <c r="E1780" s="48" t="s">
        <v>28</v>
      </c>
    </row>
    <row r="1781" spans="2:5">
      <c r="B1781" s="70" t="s">
        <v>25470</v>
      </c>
      <c r="C1781" s="3">
        <v>29</v>
      </c>
      <c r="D1781" s="3">
        <v>35.26</v>
      </c>
      <c r="E1781" s="48" t="s">
        <v>28</v>
      </c>
    </row>
    <row r="1782" spans="2:5">
      <c r="B1782" s="70" t="s">
        <v>25470</v>
      </c>
      <c r="C1782" s="3">
        <v>751</v>
      </c>
      <c r="D1782" s="3">
        <v>35.26</v>
      </c>
      <c r="E1782" s="48" t="s">
        <v>28</v>
      </c>
    </row>
    <row r="1783" spans="2:5">
      <c r="B1783" s="70" t="s">
        <v>25470</v>
      </c>
      <c r="C1783" s="3">
        <v>56</v>
      </c>
      <c r="D1783" s="3">
        <v>35.26</v>
      </c>
      <c r="E1783" s="48" t="s">
        <v>28</v>
      </c>
    </row>
    <row r="1784" spans="2:5">
      <c r="B1784" s="70" t="s">
        <v>25470</v>
      </c>
      <c r="C1784" s="3">
        <v>751</v>
      </c>
      <c r="D1784" s="3">
        <v>35.26</v>
      </c>
      <c r="E1784" s="48" t="s">
        <v>28</v>
      </c>
    </row>
    <row r="1785" spans="2:5">
      <c r="B1785" s="70" t="s">
        <v>25470</v>
      </c>
      <c r="C1785" s="3">
        <v>56</v>
      </c>
      <c r="D1785" s="3">
        <v>35.26</v>
      </c>
      <c r="E1785" s="48" t="s">
        <v>28</v>
      </c>
    </row>
    <row r="1786" spans="2:5">
      <c r="B1786" s="70" t="s">
        <v>25470</v>
      </c>
      <c r="C1786" s="3">
        <v>526</v>
      </c>
      <c r="D1786" s="3">
        <v>35.26</v>
      </c>
      <c r="E1786" s="48" t="s">
        <v>28</v>
      </c>
    </row>
    <row r="1787" spans="2:5">
      <c r="B1787" s="70" t="s">
        <v>25470</v>
      </c>
      <c r="C1787" s="3">
        <v>225</v>
      </c>
      <c r="D1787" s="3">
        <v>35.26</v>
      </c>
      <c r="E1787" s="48" t="s">
        <v>28</v>
      </c>
    </row>
    <row r="1788" spans="2:5">
      <c r="B1788" s="70" t="s">
        <v>25470</v>
      </c>
      <c r="C1788" s="3">
        <v>349</v>
      </c>
      <c r="D1788" s="3">
        <v>35.26</v>
      </c>
      <c r="E1788" s="48" t="s">
        <v>28</v>
      </c>
    </row>
    <row r="1789" spans="2:5">
      <c r="B1789" s="70" t="s">
        <v>25471</v>
      </c>
      <c r="C1789" s="3">
        <v>987</v>
      </c>
      <c r="D1789" s="3">
        <v>35.25</v>
      </c>
      <c r="E1789" s="48" t="s">
        <v>28</v>
      </c>
    </row>
    <row r="1790" spans="2:5">
      <c r="B1790" s="70" t="s">
        <v>25471</v>
      </c>
      <c r="C1790" s="3">
        <v>2013</v>
      </c>
      <c r="D1790" s="3">
        <v>35.25</v>
      </c>
      <c r="E1790" s="48" t="s">
        <v>28</v>
      </c>
    </row>
    <row r="1791" spans="2:5">
      <c r="B1791" s="70" t="s">
        <v>25472</v>
      </c>
      <c r="C1791" s="3">
        <v>1999</v>
      </c>
      <c r="D1791" s="3">
        <v>35.200000000000003</v>
      </c>
      <c r="E1791" s="48" t="s">
        <v>28</v>
      </c>
    </row>
    <row r="1792" spans="2:5">
      <c r="B1792" s="70" t="s">
        <v>25472</v>
      </c>
      <c r="C1792" s="3">
        <v>427</v>
      </c>
      <c r="D1792" s="3">
        <v>35.200000000000003</v>
      </c>
      <c r="E1792" s="48" t="s">
        <v>28</v>
      </c>
    </row>
    <row r="1793" spans="2:5">
      <c r="B1793" s="70" t="s">
        <v>25472</v>
      </c>
      <c r="C1793" s="3">
        <v>205</v>
      </c>
      <c r="D1793" s="3">
        <v>35.200000000000003</v>
      </c>
      <c r="E1793" s="48" t="s">
        <v>28</v>
      </c>
    </row>
    <row r="1794" spans="2:5">
      <c r="B1794" s="70" t="s">
        <v>25472</v>
      </c>
      <c r="C1794" s="3">
        <v>199</v>
      </c>
      <c r="D1794" s="3">
        <v>35.200000000000003</v>
      </c>
      <c r="E1794" s="48" t="s">
        <v>28</v>
      </c>
    </row>
    <row r="1795" spans="2:5">
      <c r="B1795" s="70" t="s">
        <v>25472</v>
      </c>
      <c r="C1795" s="3">
        <v>199</v>
      </c>
      <c r="D1795" s="3">
        <v>35.200000000000003</v>
      </c>
      <c r="E1795" s="48" t="s">
        <v>28</v>
      </c>
    </row>
    <row r="1796" spans="2:5">
      <c r="B1796" s="70" t="s">
        <v>25472</v>
      </c>
      <c r="C1796" s="3">
        <v>81</v>
      </c>
      <c r="D1796" s="3">
        <v>35.200000000000003</v>
      </c>
      <c r="E1796" s="48" t="s">
        <v>28</v>
      </c>
    </row>
    <row r="1797" spans="2:5">
      <c r="B1797" s="70" t="s">
        <v>25472</v>
      </c>
      <c r="C1797" s="3">
        <v>105</v>
      </c>
      <c r="D1797" s="3">
        <v>35.200000000000003</v>
      </c>
      <c r="E1797" s="48" t="s">
        <v>28</v>
      </c>
    </row>
    <row r="1798" spans="2:5">
      <c r="B1798" s="70" t="s">
        <v>25472</v>
      </c>
      <c r="C1798" s="3">
        <v>783</v>
      </c>
      <c r="D1798" s="3">
        <v>35.200000000000003</v>
      </c>
      <c r="E1798" s="48" t="s">
        <v>28</v>
      </c>
    </row>
    <row r="1799" spans="2:5">
      <c r="B1799" s="70" t="s">
        <v>25472</v>
      </c>
      <c r="C1799" s="3">
        <v>783</v>
      </c>
      <c r="D1799" s="3">
        <v>35.200000000000003</v>
      </c>
      <c r="E1799" s="48" t="s">
        <v>28</v>
      </c>
    </row>
    <row r="1800" spans="2:5">
      <c r="B1800" s="70" t="s">
        <v>25472</v>
      </c>
      <c r="C1800" s="3">
        <v>103</v>
      </c>
      <c r="D1800" s="3">
        <v>35.200000000000003</v>
      </c>
      <c r="E1800" s="48" t="s">
        <v>28</v>
      </c>
    </row>
    <row r="1801" spans="2:5">
      <c r="B1801" s="70" t="s">
        <v>25473</v>
      </c>
      <c r="C1801" s="3">
        <v>1113</v>
      </c>
      <c r="D1801" s="3">
        <v>35.200000000000003</v>
      </c>
      <c r="E1801" s="48" t="s">
        <v>28</v>
      </c>
    </row>
    <row r="1802" spans="2:5">
      <c r="B1802" s="70" t="s">
        <v>25473</v>
      </c>
      <c r="C1802" s="3">
        <v>3391</v>
      </c>
      <c r="D1802" s="3">
        <v>35.200000000000003</v>
      </c>
      <c r="E1802" s="48" t="s">
        <v>28</v>
      </c>
    </row>
    <row r="1803" spans="2:5">
      <c r="B1803" s="70" t="s">
        <v>25473</v>
      </c>
      <c r="C1803" s="3">
        <v>205</v>
      </c>
      <c r="D1803" s="3">
        <v>35.200000000000003</v>
      </c>
      <c r="E1803" s="48" t="s">
        <v>28</v>
      </c>
    </row>
    <row r="1804" spans="2:5">
      <c r="B1804" s="70" t="s">
        <v>25473</v>
      </c>
      <c r="C1804" s="3">
        <v>199</v>
      </c>
      <c r="D1804" s="3">
        <v>35.200000000000003</v>
      </c>
      <c r="E1804" s="48" t="s">
        <v>28</v>
      </c>
    </row>
    <row r="1805" spans="2:5">
      <c r="B1805" s="70" t="s">
        <v>25473</v>
      </c>
      <c r="C1805" s="3">
        <v>208</v>
      </c>
      <c r="D1805" s="3">
        <v>35.200000000000003</v>
      </c>
      <c r="E1805" s="48" t="s">
        <v>28</v>
      </c>
    </row>
    <row r="1806" spans="2:5">
      <c r="B1806" s="70" t="s">
        <v>25474</v>
      </c>
      <c r="C1806" s="3">
        <v>165</v>
      </c>
      <c r="D1806" s="3">
        <v>35.21</v>
      </c>
      <c r="E1806" s="48" t="s">
        <v>28</v>
      </c>
    </row>
    <row r="1807" spans="2:5">
      <c r="B1807" s="70" t="s">
        <v>25474</v>
      </c>
      <c r="C1807" s="3">
        <v>322</v>
      </c>
      <c r="D1807" s="3">
        <v>35.21</v>
      </c>
      <c r="E1807" s="48" t="s">
        <v>28</v>
      </c>
    </row>
    <row r="1808" spans="2:5">
      <c r="B1808" s="70" t="s">
        <v>25475</v>
      </c>
      <c r="C1808" s="3">
        <v>175</v>
      </c>
      <c r="D1808" s="3">
        <v>35.229999999999997</v>
      </c>
      <c r="E1808" s="48" t="s">
        <v>28</v>
      </c>
    </row>
    <row r="1809" spans="2:5">
      <c r="B1809" s="70" t="s">
        <v>25475</v>
      </c>
      <c r="C1809" s="3">
        <v>305</v>
      </c>
      <c r="D1809" s="3">
        <v>35.229999999999997</v>
      </c>
      <c r="E1809" s="48" t="s">
        <v>28</v>
      </c>
    </row>
    <row r="1810" spans="2:5">
      <c r="B1810" s="70" t="s">
        <v>25475</v>
      </c>
      <c r="C1810" s="3">
        <v>168</v>
      </c>
      <c r="D1810" s="3">
        <v>35.229999999999997</v>
      </c>
      <c r="E1810" s="48" t="s">
        <v>28</v>
      </c>
    </row>
    <row r="1811" spans="2:5">
      <c r="B1811" s="70" t="s">
        <v>25475</v>
      </c>
      <c r="C1811" s="3">
        <v>176</v>
      </c>
      <c r="D1811" s="3">
        <v>35.229999999999997</v>
      </c>
      <c r="E1811" s="48" t="s">
        <v>28</v>
      </c>
    </row>
    <row r="1812" spans="2:5">
      <c r="B1812" s="70" t="s">
        <v>25475</v>
      </c>
      <c r="C1812" s="3">
        <v>10</v>
      </c>
      <c r="D1812" s="3">
        <v>35.229999999999997</v>
      </c>
      <c r="E1812" s="48" t="s">
        <v>28</v>
      </c>
    </row>
    <row r="1813" spans="2:5">
      <c r="B1813" s="70" t="s">
        <v>25475</v>
      </c>
      <c r="C1813" s="3">
        <v>200</v>
      </c>
      <c r="D1813" s="3">
        <v>35.229999999999997</v>
      </c>
      <c r="E1813" s="48" t="s">
        <v>28</v>
      </c>
    </row>
    <row r="1814" spans="2:5">
      <c r="B1814" s="70" t="s">
        <v>25475</v>
      </c>
      <c r="C1814" s="3">
        <v>193</v>
      </c>
      <c r="D1814" s="3">
        <v>35.229999999999997</v>
      </c>
      <c r="E1814" s="48" t="s">
        <v>28</v>
      </c>
    </row>
    <row r="1815" spans="2:5">
      <c r="B1815" s="70" t="s">
        <v>25475</v>
      </c>
      <c r="C1815" s="3">
        <v>286</v>
      </c>
      <c r="D1815" s="3">
        <v>35.229999999999997</v>
      </c>
      <c r="E1815" s="48" t="s">
        <v>28</v>
      </c>
    </row>
    <row r="1816" spans="2:5">
      <c r="B1816" s="70" t="s">
        <v>25476</v>
      </c>
      <c r="C1816" s="3">
        <v>89</v>
      </c>
      <c r="D1816" s="3">
        <v>35.340000000000003</v>
      </c>
      <c r="E1816" s="48" t="s">
        <v>28</v>
      </c>
    </row>
    <row r="1817" spans="2:5">
      <c r="B1817" s="70" t="s">
        <v>25477</v>
      </c>
      <c r="C1817" s="3">
        <v>4</v>
      </c>
      <c r="D1817" s="3">
        <v>35.33</v>
      </c>
      <c r="E1817" s="48" t="s">
        <v>28</v>
      </c>
    </row>
    <row r="1818" spans="2:5">
      <c r="B1818" s="70" t="s">
        <v>25477</v>
      </c>
      <c r="C1818" s="3">
        <v>100</v>
      </c>
      <c r="D1818" s="3">
        <v>35.33</v>
      </c>
      <c r="E1818" s="48" t="s">
        <v>28</v>
      </c>
    </row>
    <row r="1819" spans="2:5">
      <c r="B1819" s="70" t="s">
        <v>25478</v>
      </c>
      <c r="C1819" s="3">
        <v>67</v>
      </c>
      <c r="D1819" s="3">
        <v>35.4</v>
      </c>
      <c r="E1819" s="48" t="s">
        <v>28</v>
      </c>
    </row>
    <row r="1820" spans="2:5">
      <c r="B1820" s="70" t="s">
        <v>25479</v>
      </c>
      <c r="C1820" s="3">
        <v>68</v>
      </c>
      <c r="D1820" s="3">
        <v>35.4</v>
      </c>
      <c r="E1820" s="48" t="s">
        <v>28</v>
      </c>
    </row>
    <row r="1821" spans="2:5">
      <c r="B1821" s="70" t="s">
        <v>25480</v>
      </c>
      <c r="C1821" s="3">
        <v>87</v>
      </c>
      <c r="D1821" s="3">
        <v>35.409999999999997</v>
      </c>
      <c r="E1821" s="48" t="s">
        <v>28</v>
      </c>
    </row>
    <row r="1822" spans="2:5">
      <c r="B1822" s="70" t="s">
        <v>25481</v>
      </c>
      <c r="C1822" s="3">
        <v>303</v>
      </c>
      <c r="D1822" s="3">
        <v>35.450000000000003</v>
      </c>
      <c r="E1822" s="48" t="s">
        <v>28</v>
      </c>
    </row>
    <row r="1823" spans="2:5">
      <c r="B1823" s="70" t="s">
        <v>25482</v>
      </c>
      <c r="C1823" s="3">
        <v>175</v>
      </c>
      <c r="D1823" s="3">
        <v>35.47</v>
      </c>
      <c r="E1823" s="48" t="s">
        <v>28</v>
      </c>
    </row>
    <row r="1824" spans="2:5">
      <c r="B1824" s="70" t="s">
        <v>25483</v>
      </c>
      <c r="C1824" s="3">
        <v>104</v>
      </c>
      <c r="D1824" s="3">
        <v>35.47</v>
      </c>
      <c r="E1824" s="48" t="s">
        <v>28</v>
      </c>
    </row>
    <row r="1825" spans="2:5">
      <c r="B1825" s="70" t="s">
        <v>25484</v>
      </c>
      <c r="C1825" s="3">
        <v>242</v>
      </c>
      <c r="D1825" s="3">
        <v>35.46</v>
      </c>
      <c r="E1825" s="48" t="s">
        <v>28</v>
      </c>
    </row>
    <row r="1826" spans="2:5">
      <c r="B1826" s="70" t="s">
        <v>25485</v>
      </c>
      <c r="C1826" s="3">
        <v>75</v>
      </c>
      <c r="D1826" s="3">
        <v>35.47</v>
      </c>
      <c r="E1826" s="48" t="s">
        <v>28</v>
      </c>
    </row>
    <row r="1827" spans="2:5">
      <c r="B1827" s="70" t="s">
        <v>25485</v>
      </c>
      <c r="C1827" s="3">
        <v>175</v>
      </c>
      <c r="D1827" s="3">
        <v>35.47</v>
      </c>
      <c r="E1827" s="48" t="s">
        <v>28</v>
      </c>
    </row>
    <row r="1828" spans="2:5">
      <c r="B1828" s="70" t="s">
        <v>25486</v>
      </c>
      <c r="C1828" s="3">
        <v>172</v>
      </c>
      <c r="D1828" s="3">
        <v>35.46</v>
      </c>
      <c r="E1828" s="48" t="s">
        <v>28</v>
      </c>
    </row>
    <row r="1829" spans="2:5">
      <c r="B1829" s="70" t="s">
        <v>25487</v>
      </c>
      <c r="C1829" s="3">
        <v>175</v>
      </c>
      <c r="D1829" s="3">
        <v>35.47</v>
      </c>
      <c r="E1829" s="48" t="s">
        <v>28</v>
      </c>
    </row>
    <row r="1830" spans="2:5">
      <c r="B1830" s="70" t="s">
        <v>25487</v>
      </c>
      <c r="C1830" s="3">
        <v>78</v>
      </c>
      <c r="D1830" s="3">
        <v>35.47</v>
      </c>
      <c r="E1830" s="48" t="s">
        <v>28</v>
      </c>
    </row>
    <row r="1831" spans="2:5">
      <c r="B1831" s="70" t="s">
        <v>25488</v>
      </c>
      <c r="C1831" s="3">
        <v>264</v>
      </c>
      <c r="D1831" s="3">
        <v>35.46</v>
      </c>
      <c r="E1831" s="48" t="s">
        <v>28</v>
      </c>
    </row>
    <row r="1832" spans="2:5">
      <c r="B1832" s="70" t="s">
        <v>25488</v>
      </c>
      <c r="C1832" s="3">
        <v>156</v>
      </c>
      <c r="D1832" s="3">
        <v>35.46</v>
      </c>
      <c r="E1832" s="48" t="s">
        <v>28</v>
      </c>
    </row>
    <row r="1833" spans="2:5">
      <c r="B1833" s="70" t="s">
        <v>25488</v>
      </c>
      <c r="C1833" s="3">
        <v>175</v>
      </c>
      <c r="D1833" s="3">
        <v>35.46</v>
      </c>
      <c r="E1833" s="48" t="s">
        <v>28</v>
      </c>
    </row>
    <row r="1834" spans="2:5">
      <c r="B1834" s="70" t="s">
        <v>25488</v>
      </c>
      <c r="C1834" s="3">
        <v>216</v>
      </c>
      <c r="D1834" s="3">
        <v>35.46</v>
      </c>
      <c r="E1834" s="48" t="s">
        <v>28</v>
      </c>
    </row>
    <row r="1835" spans="2:5">
      <c r="B1835" s="70" t="s">
        <v>25489</v>
      </c>
      <c r="C1835" s="3">
        <v>75</v>
      </c>
      <c r="D1835" s="3">
        <v>35.46</v>
      </c>
      <c r="E1835" s="48" t="s">
        <v>28</v>
      </c>
    </row>
    <row r="1836" spans="2:5">
      <c r="B1836" s="70" t="s">
        <v>25490</v>
      </c>
      <c r="C1836" s="3">
        <v>189</v>
      </c>
      <c r="D1836" s="3">
        <v>35.46</v>
      </c>
      <c r="E1836" s="48" t="s">
        <v>28</v>
      </c>
    </row>
    <row r="1837" spans="2:5">
      <c r="B1837" s="70" t="s">
        <v>25490</v>
      </c>
      <c r="C1837" s="3">
        <v>131</v>
      </c>
      <c r="D1837" s="3">
        <v>35.46</v>
      </c>
      <c r="E1837" s="48" t="s">
        <v>28</v>
      </c>
    </row>
    <row r="1838" spans="2:5">
      <c r="B1838" s="70" t="s">
        <v>25490</v>
      </c>
      <c r="C1838" s="3">
        <v>336</v>
      </c>
      <c r="D1838" s="3">
        <v>35.46</v>
      </c>
      <c r="E1838" s="48" t="s">
        <v>28</v>
      </c>
    </row>
    <row r="1839" spans="2:5">
      <c r="B1839" s="70" t="s">
        <v>25490</v>
      </c>
      <c r="C1839" s="3">
        <v>170</v>
      </c>
      <c r="D1839" s="3">
        <v>35.44</v>
      </c>
      <c r="E1839" s="48" t="s">
        <v>28</v>
      </c>
    </row>
    <row r="1840" spans="2:5">
      <c r="B1840" s="70" t="s">
        <v>25490</v>
      </c>
      <c r="C1840" s="3">
        <v>40</v>
      </c>
      <c r="D1840" s="3">
        <v>35.44</v>
      </c>
      <c r="E1840" s="48" t="s">
        <v>28</v>
      </c>
    </row>
    <row r="1841" spans="2:5">
      <c r="B1841" s="70" t="s">
        <v>25491</v>
      </c>
      <c r="C1841" s="3">
        <v>205</v>
      </c>
      <c r="D1841" s="3">
        <v>35.43</v>
      </c>
      <c r="E1841" s="48" t="s">
        <v>28</v>
      </c>
    </row>
    <row r="1842" spans="2:5">
      <c r="B1842" s="70" t="s">
        <v>25492</v>
      </c>
      <c r="C1842" s="3">
        <v>162</v>
      </c>
      <c r="D1842" s="3">
        <v>35.450000000000003</v>
      </c>
      <c r="E1842" s="48" t="s">
        <v>28</v>
      </c>
    </row>
    <row r="1843" spans="2:5">
      <c r="B1843" s="70" t="s">
        <v>25493</v>
      </c>
      <c r="C1843" s="3">
        <v>25</v>
      </c>
      <c r="D1843" s="3">
        <v>35.46</v>
      </c>
      <c r="E1843" s="48" t="s">
        <v>28</v>
      </c>
    </row>
    <row r="1844" spans="2:5">
      <c r="B1844" s="70" t="s">
        <v>25493</v>
      </c>
      <c r="C1844" s="3">
        <v>40</v>
      </c>
      <c r="D1844" s="3">
        <v>35.46</v>
      </c>
      <c r="E1844" s="48" t="s">
        <v>28</v>
      </c>
    </row>
    <row r="1845" spans="2:5">
      <c r="B1845" s="70" t="s">
        <v>25494</v>
      </c>
      <c r="C1845" s="3">
        <v>139</v>
      </c>
      <c r="D1845" s="3">
        <v>35.450000000000003</v>
      </c>
      <c r="E1845" s="48" t="s">
        <v>28</v>
      </c>
    </row>
    <row r="1846" spans="2:5">
      <c r="B1846" s="70" t="s">
        <v>25494</v>
      </c>
      <c r="C1846" s="3">
        <v>193</v>
      </c>
      <c r="D1846" s="3">
        <v>35.44</v>
      </c>
      <c r="E1846" s="48" t="s">
        <v>28</v>
      </c>
    </row>
    <row r="1847" spans="2:5">
      <c r="B1847" s="70" t="s">
        <v>25495</v>
      </c>
      <c r="C1847" s="3">
        <v>399</v>
      </c>
      <c r="D1847" s="3">
        <v>35.43</v>
      </c>
      <c r="E1847" s="48" t="s">
        <v>28</v>
      </c>
    </row>
    <row r="1848" spans="2:5">
      <c r="B1848" s="70" t="s">
        <v>25496</v>
      </c>
      <c r="C1848" s="3">
        <v>264</v>
      </c>
      <c r="D1848" s="3">
        <v>35.43</v>
      </c>
      <c r="E1848" s="48" t="s">
        <v>28</v>
      </c>
    </row>
    <row r="1849" spans="2:5">
      <c r="B1849" s="70" t="s">
        <v>25497</v>
      </c>
      <c r="C1849" s="3">
        <v>226</v>
      </c>
      <c r="D1849" s="3">
        <v>35.43</v>
      </c>
      <c r="E1849" s="48" t="s">
        <v>28</v>
      </c>
    </row>
    <row r="1850" spans="2:5">
      <c r="B1850" s="70" t="s">
        <v>25498</v>
      </c>
      <c r="C1850" s="3">
        <v>171</v>
      </c>
      <c r="D1850" s="3">
        <v>35.409999999999997</v>
      </c>
      <c r="E1850" s="48" t="s">
        <v>28</v>
      </c>
    </row>
    <row r="1851" spans="2:5">
      <c r="B1851" s="70" t="s">
        <v>25499</v>
      </c>
      <c r="C1851" s="3">
        <v>10</v>
      </c>
      <c r="D1851" s="3">
        <v>35.409999999999997</v>
      </c>
      <c r="E1851" s="48" t="s">
        <v>28</v>
      </c>
    </row>
    <row r="1852" spans="2:5">
      <c r="B1852" s="70" t="s">
        <v>25500</v>
      </c>
      <c r="C1852" s="3">
        <v>188</v>
      </c>
      <c r="D1852" s="3">
        <v>35.4</v>
      </c>
      <c r="E1852" s="48" t="s">
        <v>28</v>
      </c>
    </row>
    <row r="1853" spans="2:5">
      <c r="B1853" s="70" t="s">
        <v>25501</v>
      </c>
      <c r="C1853" s="3">
        <v>54</v>
      </c>
      <c r="D1853" s="3">
        <v>35.4</v>
      </c>
      <c r="E1853" s="48" t="s">
        <v>28</v>
      </c>
    </row>
    <row r="1854" spans="2:5">
      <c r="B1854" s="70" t="s">
        <v>25502</v>
      </c>
      <c r="C1854" s="3">
        <v>59</v>
      </c>
      <c r="D1854" s="3">
        <v>35.4</v>
      </c>
      <c r="E1854" s="48" t="s">
        <v>28</v>
      </c>
    </row>
    <row r="1855" spans="2:5">
      <c r="B1855" s="70" t="s">
        <v>25503</v>
      </c>
      <c r="C1855" s="3">
        <v>59</v>
      </c>
      <c r="D1855" s="3">
        <v>35.4</v>
      </c>
      <c r="E1855" s="48" t="s">
        <v>28</v>
      </c>
    </row>
    <row r="1856" spans="2:5">
      <c r="B1856" s="70" t="s">
        <v>25504</v>
      </c>
      <c r="C1856" s="3">
        <v>59</v>
      </c>
      <c r="D1856" s="3">
        <v>35.4</v>
      </c>
      <c r="E1856" s="48" t="s">
        <v>28</v>
      </c>
    </row>
    <row r="1857" spans="2:5">
      <c r="B1857" s="70" t="s">
        <v>25505</v>
      </c>
      <c r="C1857" s="3">
        <v>409</v>
      </c>
      <c r="D1857" s="3">
        <v>35.409999999999997</v>
      </c>
      <c r="E1857" s="48" t="s">
        <v>28</v>
      </c>
    </row>
    <row r="1858" spans="2:5">
      <c r="B1858" s="70" t="s">
        <v>25505</v>
      </c>
      <c r="C1858" s="3">
        <v>719</v>
      </c>
      <c r="D1858" s="3">
        <v>35.409999999999997</v>
      </c>
      <c r="E1858" s="48" t="s">
        <v>28</v>
      </c>
    </row>
    <row r="1859" spans="2:5">
      <c r="B1859" s="70" t="s">
        <v>25506</v>
      </c>
      <c r="C1859" s="3">
        <v>335</v>
      </c>
      <c r="D1859" s="3">
        <v>35.36</v>
      </c>
      <c r="E1859" s="48" t="s">
        <v>28</v>
      </c>
    </row>
    <row r="1860" spans="2:5">
      <c r="B1860" s="70" t="s">
        <v>25507</v>
      </c>
      <c r="C1860" s="3">
        <v>99</v>
      </c>
      <c r="D1860" s="3">
        <v>35.369999999999997</v>
      </c>
      <c r="E1860" s="48" t="s">
        <v>28</v>
      </c>
    </row>
    <row r="1861" spans="2:5">
      <c r="B1861" s="70" t="s">
        <v>25507</v>
      </c>
      <c r="C1861" s="3">
        <v>268</v>
      </c>
      <c r="D1861" s="3">
        <v>35.369999999999997</v>
      </c>
      <c r="E1861" s="48" t="s">
        <v>28</v>
      </c>
    </row>
    <row r="1862" spans="2:5">
      <c r="B1862" s="70" t="s">
        <v>25508</v>
      </c>
      <c r="C1862" s="3">
        <v>74</v>
      </c>
      <c r="D1862" s="3">
        <v>35.369999999999997</v>
      </c>
      <c r="E1862" s="48" t="s">
        <v>28</v>
      </c>
    </row>
    <row r="1863" spans="2:5">
      <c r="B1863" s="70" t="s">
        <v>25508</v>
      </c>
      <c r="C1863" s="3">
        <v>96</v>
      </c>
      <c r="D1863" s="3">
        <v>35.369999999999997</v>
      </c>
      <c r="E1863" s="48" t="s">
        <v>28</v>
      </c>
    </row>
    <row r="1864" spans="2:5">
      <c r="B1864" s="70" t="s">
        <v>25509</v>
      </c>
      <c r="C1864" s="3">
        <v>255</v>
      </c>
      <c r="D1864" s="3">
        <v>35.42</v>
      </c>
      <c r="E1864" s="48" t="s">
        <v>28</v>
      </c>
    </row>
    <row r="1865" spans="2:5">
      <c r="B1865" s="70" t="s">
        <v>25510</v>
      </c>
      <c r="C1865" s="3">
        <v>110</v>
      </c>
      <c r="D1865" s="3">
        <v>35.42</v>
      </c>
      <c r="E1865" s="48" t="s">
        <v>28</v>
      </c>
    </row>
    <row r="1866" spans="2:5">
      <c r="B1866" s="70" t="s">
        <v>25511</v>
      </c>
      <c r="C1866" s="3">
        <v>44</v>
      </c>
      <c r="D1866" s="3">
        <v>35.42</v>
      </c>
      <c r="E1866" s="48" t="s">
        <v>28</v>
      </c>
    </row>
    <row r="1867" spans="2:5">
      <c r="B1867" s="70" t="s">
        <v>25511</v>
      </c>
      <c r="C1867" s="3">
        <v>55</v>
      </c>
      <c r="D1867" s="3">
        <v>35.42</v>
      </c>
      <c r="E1867" s="48" t="s">
        <v>28</v>
      </c>
    </row>
    <row r="1868" spans="2:5">
      <c r="B1868" s="70" t="s">
        <v>25512</v>
      </c>
      <c r="C1868" s="3">
        <v>130</v>
      </c>
      <c r="D1868" s="3">
        <v>35.44</v>
      </c>
      <c r="E1868" s="48" t="s">
        <v>28</v>
      </c>
    </row>
    <row r="1869" spans="2:5">
      <c r="B1869" s="70" t="s">
        <v>25513</v>
      </c>
      <c r="C1869" s="3">
        <v>2</v>
      </c>
      <c r="D1869" s="3">
        <v>35.47</v>
      </c>
      <c r="E1869" s="48" t="s">
        <v>28</v>
      </c>
    </row>
    <row r="1870" spans="2:5">
      <c r="B1870" s="70" t="s">
        <v>25513</v>
      </c>
      <c r="C1870" s="3">
        <v>67</v>
      </c>
      <c r="D1870" s="3">
        <v>35.47</v>
      </c>
      <c r="E1870" s="48" t="s">
        <v>28</v>
      </c>
    </row>
    <row r="1871" spans="2:5">
      <c r="B1871" s="70" t="s">
        <v>25514</v>
      </c>
      <c r="C1871" s="3">
        <v>69</v>
      </c>
      <c r="D1871" s="3">
        <v>35.47</v>
      </c>
      <c r="E1871" s="48" t="s">
        <v>28</v>
      </c>
    </row>
    <row r="1872" spans="2:5">
      <c r="B1872" s="70" t="s">
        <v>25514</v>
      </c>
      <c r="C1872" s="3">
        <v>136</v>
      </c>
      <c r="D1872" s="3">
        <v>35.47</v>
      </c>
      <c r="E1872" s="48" t="s">
        <v>28</v>
      </c>
    </row>
    <row r="1873" spans="2:5">
      <c r="B1873" s="70" t="s">
        <v>25515</v>
      </c>
      <c r="C1873" s="3">
        <v>16</v>
      </c>
      <c r="D1873" s="3">
        <v>35.479999999999997</v>
      </c>
      <c r="E1873" s="48" t="s">
        <v>28</v>
      </c>
    </row>
    <row r="1874" spans="2:5">
      <c r="B1874" s="70" t="s">
        <v>25516</v>
      </c>
      <c r="C1874" s="3">
        <v>175</v>
      </c>
      <c r="D1874" s="3">
        <v>35.51</v>
      </c>
      <c r="E1874" s="48" t="s">
        <v>28</v>
      </c>
    </row>
    <row r="1875" spans="2:5">
      <c r="B1875" s="70" t="s">
        <v>25516</v>
      </c>
      <c r="C1875" s="3">
        <v>177</v>
      </c>
      <c r="D1875" s="3">
        <v>35.51</v>
      </c>
      <c r="E1875" s="48" t="s">
        <v>28</v>
      </c>
    </row>
    <row r="1876" spans="2:5">
      <c r="B1876" s="70" t="s">
        <v>25517</v>
      </c>
      <c r="C1876" s="3">
        <v>89</v>
      </c>
      <c r="D1876" s="3">
        <v>35.5</v>
      </c>
      <c r="E1876" s="48" t="s">
        <v>28</v>
      </c>
    </row>
    <row r="1877" spans="2:5">
      <c r="B1877" s="70" t="s">
        <v>25518</v>
      </c>
      <c r="C1877" s="3">
        <v>134</v>
      </c>
      <c r="D1877" s="3">
        <v>35.5</v>
      </c>
      <c r="E1877" s="48" t="s">
        <v>28</v>
      </c>
    </row>
    <row r="1878" spans="2:5">
      <c r="B1878" s="70" t="s">
        <v>25519</v>
      </c>
      <c r="C1878" s="3">
        <v>336</v>
      </c>
      <c r="D1878" s="3">
        <v>35.520000000000003</v>
      </c>
      <c r="E1878" s="48" t="s">
        <v>28</v>
      </c>
    </row>
    <row r="1879" spans="2:5">
      <c r="B1879" s="70" t="s">
        <v>25520</v>
      </c>
      <c r="C1879" s="3">
        <v>96</v>
      </c>
      <c r="D1879" s="3">
        <v>35.51</v>
      </c>
      <c r="E1879" s="48" t="s">
        <v>28</v>
      </c>
    </row>
    <row r="1880" spans="2:5">
      <c r="B1880" s="70" t="s">
        <v>25521</v>
      </c>
      <c r="C1880" s="3">
        <v>143</v>
      </c>
      <c r="D1880" s="3">
        <v>35.51</v>
      </c>
      <c r="E1880" s="48" t="s">
        <v>28</v>
      </c>
    </row>
    <row r="1881" spans="2:5">
      <c r="B1881" s="70" t="s">
        <v>25522</v>
      </c>
      <c r="C1881" s="3">
        <v>278</v>
      </c>
      <c r="D1881" s="3">
        <v>35.5</v>
      </c>
      <c r="E1881" s="48" t="s">
        <v>28</v>
      </c>
    </row>
    <row r="1882" spans="2:5">
      <c r="B1882" s="70" t="s">
        <v>25523</v>
      </c>
      <c r="C1882" s="3">
        <v>302</v>
      </c>
      <c r="D1882" s="3">
        <v>35.47</v>
      </c>
      <c r="E1882" s="48" t="s">
        <v>28</v>
      </c>
    </row>
    <row r="1883" spans="2:5">
      <c r="B1883" s="70" t="s">
        <v>25523</v>
      </c>
      <c r="C1883" s="3">
        <v>175</v>
      </c>
      <c r="D1883" s="3">
        <v>35.47</v>
      </c>
      <c r="E1883" s="48" t="s">
        <v>28</v>
      </c>
    </row>
    <row r="1884" spans="2:5">
      <c r="B1884" s="70" t="s">
        <v>25523</v>
      </c>
      <c r="C1884" s="3">
        <v>156</v>
      </c>
      <c r="D1884" s="3">
        <v>35.47</v>
      </c>
      <c r="E1884" s="48" t="s">
        <v>28</v>
      </c>
    </row>
    <row r="1885" spans="2:5">
      <c r="B1885" s="70" t="s">
        <v>25523</v>
      </c>
      <c r="C1885" s="3">
        <v>155</v>
      </c>
      <c r="D1885" s="3">
        <v>35.47</v>
      </c>
      <c r="E1885" s="48" t="s">
        <v>28</v>
      </c>
    </row>
    <row r="1886" spans="2:5">
      <c r="B1886" s="70" t="s">
        <v>25523</v>
      </c>
      <c r="C1886" s="3">
        <v>35</v>
      </c>
      <c r="D1886" s="3">
        <v>35.47</v>
      </c>
      <c r="E1886" s="48" t="s">
        <v>28</v>
      </c>
    </row>
    <row r="1887" spans="2:5">
      <c r="B1887" s="70" t="s">
        <v>25524</v>
      </c>
      <c r="C1887" s="3">
        <v>397</v>
      </c>
      <c r="D1887" s="3">
        <v>35.49</v>
      </c>
      <c r="E1887" s="48" t="s">
        <v>28</v>
      </c>
    </row>
    <row r="1888" spans="2:5">
      <c r="B1888" s="70" t="s">
        <v>25525</v>
      </c>
      <c r="C1888" s="3">
        <v>285</v>
      </c>
      <c r="D1888" s="3">
        <v>35.47</v>
      </c>
      <c r="E1888" s="48" t="s">
        <v>28</v>
      </c>
    </row>
    <row r="1889" spans="2:5">
      <c r="B1889" s="70" t="s">
        <v>25526</v>
      </c>
      <c r="C1889" s="3">
        <v>131</v>
      </c>
      <c r="D1889" s="3">
        <v>35.479999999999997</v>
      </c>
      <c r="E1889" s="48" t="s">
        <v>28</v>
      </c>
    </row>
    <row r="1890" spans="2:5">
      <c r="B1890" s="70" t="s">
        <v>25527</v>
      </c>
      <c r="C1890" s="3">
        <v>130</v>
      </c>
      <c r="D1890" s="3">
        <v>35.47</v>
      </c>
      <c r="E1890" s="48" t="s">
        <v>28</v>
      </c>
    </row>
    <row r="1891" spans="2:5">
      <c r="B1891" s="70" t="s">
        <v>25528</v>
      </c>
      <c r="C1891" s="3">
        <v>267</v>
      </c>
      <c r="D1891" s="3">
        <v>35.450000000000003</v>
      </c>
      <c r="E1891" s="48" t="s">
        <v>28</v>
      </c>
    </row>
    <row r="1892" spans="2:5">
      <c r="B1892" s="70" t="s">
        <v>25529</v>
      </c>
      <c r="C1892" s="3">
        <v>160</v>
      </c>
      <c r="D1892" s="3">
        <v>35.47</v>
      </c>
      <c r="E1892" s="48" t="s">
        <v>28</v>
      </c>
    </row>
    <row r="1893" spans="2:5">
      <c r="B1893" s="70" t="s">
        <v>25530</v>
      </c>
      <c r="C1893" s="3">
        <v>7</v>
      </c>
      <c r="D1893" s="3">
        <v>35.479999999999997</v>
      </c>
      <c r="E1893" s="48" t="s">
        <v>28</v>
      </c>
    </row>
    <row r="1894" spans="2:5">
      <c r="B1894" s="70" t="s">
        <v>25530</v>
      </c>
      <c r="C1894" s="3">
        <v>195</v>
      </c>
      <c r="D1894" s="3">
        <v>35.479999999999997</v>
      </c>
      <c r="E1894" s="48" t="s">
        <v>28</v>
      </c>
    </row>
    <row r="1895" spans="2:5">
      <c r="B1895" s="70" t="s">
        <v>25531</v>
      </c>
      <c r="C1895" s="3">
        <v>267</v>
      </c>
      <c r="D1895" s="3">
        <v>35.47</v>
      </c>
      <c r="E1895" s="48" t="s">
        <v>28</v>
      </c>
    </row>
    <row r="1896" spans="2:5">
      <c r="B1896" s="70" t="s">
        <v>25532</v>
      </c>
      <c r="C1896" s="3">
        <v>361</v>
      </c>
      <c r="D1896" s="3">
        <v>35.51</v>
      </c>
      <c r="E1896" s="48" t="s">
        <v>28</v>
      </c>
    </row>
    <row r="1897" spans="2:5">
      <c r="B1897" s="70" t="s">
        <v>25533</v>
      </c>
      <c r="C1897" s="3">
        <v>89</v>
      </c>
      <c r="D1897" s="3">
        <v>35.49</v>
      </c>
      <c r="E1897" s="48" t="s">
        <v>28</v>
      </c>
    </row>
    <row r="1898" spans="2:5">
      <c r="B1898" s="70" t="s">
        <v>25534</v>
      </c>
      <c r="C1898" s="3">
        <v>228</v>
      </c>
      <c r="D1898" s="3">
        <v>35.47</v>
      </c>
      <c r="E1898" s="48" t="s">
        <v>28</v>
      </c>
    </row>
    <row r="1899" spans="2:5">
      <c r="B1899" s="70" t="s">
        <v>25534</v>
      </c>
      <c r="C1899" s="3">
        <v>175</v>
      </c>
      <c r="D1899" s="3">
        <v>35.47</v>
      </c>
      <c r="E1899" s="48" t="s">
        <v>28</v>
      </c>
    </row>
    <row r="1900" spans="2:5">
      <c r="B1900" s="70" t="s">
        <v>25535</v>
      </c>
      <c r="C1900" s="3">
        <v>269</v>
      </c>
      <c r="D1900" s="3">
        <v>35.46</v>
      </c>
      <c r="E1900" s="48" t="s">
        <v>28</v>
      </c>
    </row>
    <row r="1901" spans="2:5">
      <c r="B1901" s="70" t="s">
        <v>25536</v>
      </c>
      <c r="C1901" s="3">
        <v>1151</v>
      </c>
      <c r="D1901" s="3">
        <v>35.450000000000003</v>
      </c>
      <c r="E1901" s="48" t="s">
        <v>28</v>
      </c>
    </row>
    <row r="1902" spans="2:5">
      <c r="B1902" s="70" t="s">
        <v>25537</v>
      </c>
      <c r="C1902" s="3">
        <v>150</v>
      </c>
      <c r="D1902" s="3">
        <v>35.44</v>
      </c>
      <c r="E1902" s="48" t="s">
        <v>28</v>
      </c>
    </row>
    <row r="1903" spans="2:5">
      <c r="B1903" s="70" t="s">
        <v>25538</v>
      </c>
      <c r="C1903" s="3">
        <v>105</v>
      </c>
      <c r="D1903" s="3">
        <v>35.44</v>
      </c>
      <c r="E1903" s="48" t="s">
        <v>28</v>
      </c>
    </row>
    <row r="1904" spans="2:5">
      <c r="B1904" s="70" t="s">
        <v>25539</v>
      </c>
      <c r="C1904" s="3">
        <v>56</v>
      </c>
      <c r="D1904" s="3">
        <v>35.43</v>
      </c>
      <c r="E1904" s="48" t="s">
        <v>28</v>
      </c>
    </row>
    <row r="1905" spans="2:5">
      <c r="B1905" s="70" t="s">
        <v>25540</v>
      </c>
      <c r="C1905" s="3">
        <v>141</v>
      </c>
      <c r="D1905" s="3">
        <v>35.47</v>
      </c>
      <c r="E1905" s="48" t="s">
        <v>28</v>
      </c>
    </row>
    <row r="1906" spans="2:5">
      <c r="B1906" s="70" t="s">
        <v>25540</v>
      </c>
      <c r="C1906" s="3">
        <v>99</v>
      </c>
      <c r="D1906" s="3">
        <v>35.47</v>
      </c>
      <c r="E1906" s="48" t="s">
        <v>28</v>
      </c>
    </row>
    <row r="1907" spans="2:5">
      <c r="B1907" s="70" t="s">
        <v>25541</v>
      </c>
      <c r="C1907" s="3">
        <v>117</v>
      </c>
      <c r="D1907" s="3">
        <v>35.479999999999997</v>
      </c>
      <c r="E1907" s="48" t="s">
        <v>28</v>
      </c>
    </row>
    <row r="1908" spans="2:5">
      <c r="B1908" s="70" t="s">
        <v>25541</v>
      </c>
      <c r="C1908" s="3">
        <v>100</v>
      </c>
      <c r="D1908" s="3">
        <v>35.479999999999997</v>
      </c>
      <c r="E1908" s="48" t="s">
        <v>28</v>
      </c>
    </row>
    <row r="1909" spans="2:5">
      <c r="B1909" s="70" t="s">
        <v>25542</v>
      </c>
      <c r="C1909" s="3">
        <v>240</v>
      </c>
      <c r="D1909" s="3">
        <v>35.49</v>
      </c>
      <c r="E1909" s="48" t="s">
        <v>28</v>
      </c>
    </row>
    <row r="1910" spans="2:5">
      <c r="B1910" s="70" t="s">
        <v>25543</v>
      </c>
      <c r="C1910" s="3">
        <v>105</v>
      </c>
      <c r="D1910" s="3">
        <v>35.49</v>
      </c>
      <c r="E1910" s="48" t="s">
        <v>28</v>
      </c>
    </row>
    <row r="1911" spans="2:5">
      <c r="B1911" s="70" t="s">
        <v>25544</v>
      </c>
      <c r="C1911" s="3">
        <v>136</v>
      </c>
      <c r="D1911" s="3">
        <v>35.51</v>
      </c>
      <c r="E1911" s="48" t="s">
        <v>28</v>
      </c>
    </row>
    <row r="1912" spans="2:5">
      <c r="B1912" s="70" t="s">
        <v>25545</v>
      </c>
      <c r="C1912" s="3">
        <v>114</v>
      </c>
      <c r="D1912" s="3">
        <v>35.5</v>
      </c>
      <c r="E1912" s="48" t="s">
        <v>28</v>
      </c>
    </row>
    <row r="1913" spans="2:5">
      <c r="B1913" s="70" t="s">
        <v>25546</v>
      </c>
      <c r="C1913" s="3">
        <v>80</v>
      </c>
      <c r="D1913" s="3">
        <v>35.5</v>
      </c>
      <c r="E1913" s="48" t="s">
        <v>28</v>
      </c>
    </row>
    <row r="1914" spans="2:5">
      <c r="B1914" s="70" t="s">
        <v>25547</v>
      </c>
      <c r="C1914" s="3">
        <v>71</v>
      </c>
      <c r="D1914" s="3">
        <v>35.49</v>
      </c>
      <c r="E1914" s="48" t="s">
        <v>28</v>
      </c>
    </row>
    <row r="1915" spans="2:5">
      <c r="B1915" s="70" t="s">
        <v>25548</v>
      </c>
      <c r="C1915" s="3">
        <v>15</v>
      </c>
      <c r="D1915" s="3">
        <v>35.479999999999997</v>
      </c>
      <c r="E1915" s="48" t="s">
        <v>28</v>
      </c>
    </row>
    <row r="1916" spans="2:5">
      <c r="B1916" s="70" t="s">
        <v>25548</v>
      </c>
      <c r="C1916" s="3">
        <v>42</v>
      </c>
      <c r="D1916" s="3">
        <v>35.479999999999997</v>
      </c>
      <c r="E1916" s="48" t="s">
        <v>28</v>
      </c>
    </row>
    <row r="1917" spans="2:5">
      <c r="B1917" s="70" t="s">
        <v>25549</v>
      </c>
      <c r="C1917" s="3">
        <v>332</v>
      </c>
      <c r="D1917" s="3">
        <v>35.51</v>
      </c>
      <c r="E1917" s="48" t="s">
        <v>28</v>
      </c>
    </row>
    <row r="1918" spans="2:5">
      <c r="B1918" s="70" t="s">
        <v>25550</v>
      </c>
      <c r="C1918" s="3">
        <v>173</v>
      </c>
      <c r="D1918" s="3">
        <v>35.5</v>
      </c>
      <c r="E1918" s="48" t="s">
        <v>28</v>
      </c>
    </row>
    <row r="1919" spans="2:5">
      <c r="B1919" s="70" t="s">
        <v>25551</v>
      </c>
      <c r="C1919" s="3">
        <v>111</v>
      </c>
      <c r="D1919" s="3">
        <v>35.49</v>
      </c>
      <c r="E1919" s="48" t="s">
        <v>28</v>
      </c>
    </row>
    <row r="1920" spans="2:5">
      <c r="B1920" s="70" t="s">
        <v>25552</v>
      </c>
      <c r="C1920" s="3">
        <v>107</v>
      </c>
      <c r="D1920" s="3">
        <v>35.479999999999997</v>
      </c>
      <c r="E1920" s="48" t="s">
        <v>28</v>
      </c>
    </row>
    <row r="1921" spans="2:5">
      <c r="B1921" s="70" t="s">
        <v>25553</v>
      </c>
      <c r="C1921" s="3">
        <v>56</v>
      </c>
      <c r="D1921" s="3">
        <v>35.47</v>
      </c>
      <c r="E1921" s="48" t="s">
        <v>28</v>
      </c>
    </row>
    <row r="1922" spans="2:5">
      <c r="B1922" s="70" t="s">
        <v>25554</v>
      </c>
      <c r="C1922" s="3">
        <v>212</v>
      </c>
      <c r="D1922" s="3">
        <v>35.5</v>
      </c>
      <c r="E1922" s="48" t="s">
        <v>28</v>
      </c>
    </row>
    <row r="1923" spans="2:5">
      <c r="B1923" s="70" t="s">
        <v>25555</v>
      </c>
      <c r="C1923" s="3">
        <v>288</v>
      </c>
      <c r="D1923" s="3">
        <v>35.53</v>
      </c>
      <c r="E1923" s="48" t="s">
        <v>28</v>
      </c>
    </row>
    <row r="1924" spans="2:5">
      <c r="B1924" s="70" t="s">
        <v>25556</v>
      </c>
      <c r="C1924" s="3">
        <v>497</v>
      </c>
      <c r="D1924" s="3">
        <v>35.520000000000003</v>
      </c>
      <c r="E1924" s="48" t="s">
        <v>28</v>
      </c>
    </row>
    <row r="1925" spans="2:5">
      <c r="B1925" s="70" t="s">
        <v>25556</v>
      </c>
      <c r="C1925" s="3">
        <v>58</v>
      </c>
      <c r="D1925" s="3">
        <v>35.520000000000003</v>
      </c>
      <c r="E1925" s="48" t="s">
        <v>28</v>
      </c>
    </row>
    <row r="1926" spans="2:5">
      <c r="B1926" s="70" t="s">
        <v>25557</v>
      </c>
      <c r="C1926" s="3">
        <v>94</v>
      </c>
      <c r="D1926" s="3">
        <v>35.520000000000003</v>
      </c>
      <c r="E1926" s="48" t="s">
        <v>28</v>
      </c>
    </row>
    <row r="1927" spans="2:5">
      <c r="B1927" s="70" t="s">
        <v>25557</v>
      </c>
      <c r="C1927" s="3">
        <v>80</v>
      </c>
      <c r="D1927" s="3">
        <v>35.520000000000003</v>
      </c>
      <c r="E1927" s="48" t="s">
        <v>28</v>
      </c>
    </row>
    <row r="1928" spans="2:5">
      <c r="B1928" s="70" t="s">
        <v>25558</v>
      </c>
      <c r="C1928" s="3">
        <v>127</v>
      </c>
      <c r="D1928" s="3">
        <v>35.5</v>
      </c>
      <c r="E1928" s="48" t="s">
        <v>28</v>
      </c>
    </row>
    <row r="1929" spans="2:5">
      <c r="B1929" s="70" t="s">
        <v>25559</v>
      </c>
      <c r="C1929" s="3">
        <v>170</v>
      </c>
      <c r="D1929" s="3">
        <v>35.5</v>
      </c>
      <c r="E1929" s="48" t="s">
        <v>28</v>
      </c>
    </row>
    <row r="1930" spans="2:5">
      <c r="B1930" s="70" t="s">
        <v>25560</v>
      </c>
      <c r="C1930" s="3">
        <v>252</v>
      </c>
      <c r="D1930" s="3">
        <v>35.520000000000003</v>
      </c>
      <c r="E1930" s="48" t="s">
        <v>28</v>
      </c>
    </row>
    <row r="1931" spans="2:5">
      <c r="B1931" s="70" t="s">
        <v>25561</v>
      </c>
      <c r="C1931" s="3">
        <v>60</v>
      </c>
      <c r="D1931" s="3">
        <v>35.51</v>
      </c>
      <c r="E1931" s="48" t="s">
        <v>28</v>
      </c>
    </row>
    <row r="1932" spans="2:5">
      <c r="B1932" s="70" t="s">
        <v>25562</v>
      </c>
      <c r="C1932" s="3">
        <v>160</v>
      </c>
      <c r="D1932" s="3">
        <v>35.54</v>
      </c>
      <c r="E1932" s="48" t="s">
        <v>28</v>
      </c>
    </row>
    <row r="1933" spans="2:5">
      <c r="B1933" s="70" t="s">
        <v>25563</v>
      </c>
      <c r="C1933" s="3">
        <v>107</v>
      </c>
      <c r="D1933" s="3">
        <v>35.54</v>
      </c>
      <c r="E1933" s="48" t="s">
        <v>28</v>
      </c>
    </row>
    <row r="1934" spans="2:5">
      <c r="B1934" s="70" t="s">
        <v>25564</v>
      </c>
      <c r="C1934" s="3">
        <v>208</v>
      </c>
      <c r="D1934" s="3">
        <v>35.549999999999997</v>
      </c>
      <c r="E1934" s="48" t="s">
        <v>28</v>
      </c>
    </row>
    <row r="1935" spans="2:5">
      <c r="B1935" s="70" t="s">
        <v>25564</v>
      </c>
      <c r="C1935" s="3">
        <v>94</v>
      </c>
      <c r="D1935" s="3">
        <v>35.549999999999997</v>
      </c>
      <c r="E1935" s="48" t="s">
        <v>28</v>
      </c>
    </row>
    <row r="1936" spans="2:5">
      <c r="B1936" s="70" t="s">
        <v>25564</v>
      </c>
      <c r="C1936" s="3">
        <v>4</v>
      </c>
      <c r="D1936" s="3">
        <v>35.549999999999997</v>
      </c>
      <c r="E1936" s="48" t="s">
        <v>28</v>
      </c>
    </row>
    <row r="1937" spans="2:5">
      <c r="B1937" s="70" t="s">
        <v>25565</v>
      </c>
      <c r="C1937" s="3">
        <v>56</v>
      </c>
      <c r="D1937" s="3">
        <v>35.54</v>
      </c>
      <c r="E1937" s="48" t="s">
        <v>28</v>
      </c>
    </row>
    <row r="1938" spans="2:5">
      <c r="B1938" s="70" t="s">
        <v>25566</v>
      </c>
      <c r="C1938" s="3">
        <v>268</v>
      </c>
      <c r="D1938" s="3">
        <v>35.56</v>
      </c>
      <c r="E1938" s="48" t="s">
        <v>28</v>
      </c>
    </row>
    <row r="1939" spans="2:5">
      <c r="B1939" s="70" t="s">
        <v>25567</v>
      </c>
      <c r="C1939" s="3">
        <v>261</v>
      </c>
      <c r="D1939" s="3">
        <v>35.549999999999997</v>
      </c>
      <c r="E1939" s="48" t="s">
        <v>28</v>
      </c>
    </row>
    <row r="1940" spans="2:5">
      <c r="B1940" s="70" t="s">
        <v>25567</v>
      </c>
      <c r="C1940" s="3">
        <v>128</v>
      </c>
      <c r="D1940" s="3">
        <v>35.549999999999997</v>
      </c>
      <c r="E1940" s="48" t="s">
        <v>28</v>
      </c>
    </row>
    <row r="1941" spans="2:5">
      <c r="B1941" s="70" t="s">
        <v>25568</v>
      </c>
      <c r="C1941" s="3">
        <v>172</v>
      </c>
      <c r="D1941" s="3">
        <v>35.54</v>
      </c>
      <c r="E1941" s="48" t="s">
        <v>28</v>
      </c>
    </row>
    <row r="1942" spans="2:5">
      <c r="B1942" s="70" t="s">
        <v>25569</v>
      </c>
      <c r="C1942" s="3">
        <v>383</v>
      </c>
      <c r="D1942" s="3">
        <v>35.53</v>
      </c>
      <c r="E1942" s="48" t="s">
        <v>28</v>
      </c>
    </row>
    <row r="1943" spans="2:5">
      <c r="B1943" s="70" t="s">
        <v>25569</v>
      </c>
      <c r="C1943" s="3">
        <v>159</v>
      </c>
      <c r="D1943" s="3">
        <v>35.53</v>
      </c>
      <c r="E1943" s="48" t="s">
        <v>28</v>
      </c>
    </row>
    <row r="1944" spans="2:5">
      <c r="B1944" s="70" t="s">
        <v>25569</v>
      </c>
      <c r="C1944" s="3">
        <v>175</v>
      </c>
      <c r="D1944" s="3">
        <v>35.53</v>
      </c>
      <c r="E1944" s="48" t="s">
        <v>28</v>
      </c>
    </row>
    <row r="1945" spans="2:5">
      <c r="B1945" s="70" t="s">
        <v>25569</v>
      </c>
      <c r="C1945" s="3">
        <v>8</v>
      </c>
      <c r="D1945" s="3">
        <v>35.53</v>
      </c>
      <c r="E1945" s="48" t="s">
        <v>28</v>
      </c>
    </row>
    <row r="1946" spans="2:5">
      <c r="B1946" s="70" t="s">
        <v>25569</v>
      </c>
      <c r="C1946" s="3">
        <v>161</v>
      </c>
      <c r="D1946" s="3">
        <v>35.53</v>
      </c>
      <c r="E1946" s="48" t="s">
        <v>28</v>
      </c>
    </row>
    <row r="1947" spans="2:5">
      <c r="B1947" s="70" t="s">
        <v>25570</v>
      </c>
      <c r="C1947" s="3">
        <v>57</v>
      </c>
      <c r="D1947" s="3">
        <v>35.53</v>
      </c>
      <c r="E1947" s="48" t="s">
        <v>28</v>
      </c>
    </row>
    <row r="1948" spans="2:5">
      <c r="B1948" s="70" t="s">
        <v>25571</v>
      </c>
      <c r="C1948" s="3">
        <v>68</v>
      </c>
      <c r="D1948" s="3">
        <v>35.53</v>
      </c>
      <c r="E1948" s="48" t="s">
        <v>28</v>
      </c>
    </row>
    <row r="1949" spans="2:5">
      <c r="B1949" s="70" t="s">
        <v>25572</v>
      </c>
      <c r="C1949" s="3">
        <v>186</v>
      </c>
      <c r="D1949" s="3">
        <v>35.53</v>
      </c>
      <c r="E1949" s="48" t="s">
        <v>28</v>
      </c>
    </row>
    <row r="1950" spans="2:5">
      <c r="B1950" s="70" t="s">
        <v>25573</v>
      </c>
      <c r="C1950" s="3">
        <v>103</v>
      </c>
      <c r="D1950" s="3">
        <v>35.53</v>
      </c>
      <c r="E1950" s="48" t="s">
        <v>28</v>
      </c>
    </row>
    <row r="1951" spans="2:5">
      <c r="B1951" s="70" t="s">
        <v>25574</v>
      </c>
      <c r="C1951" s="3">
        <v>124</v>
      </c>
      <c r="D1951" s="3">
        <v>35.56</v>
      </c>
      <c r="E1951" s="48" t="s">
        <v>28</v>
      </c>
    </row>
    <row r="1952" spans="2:5">
      <c r="B1952" s="70" t="s">
        <v>25574</v>
      </c>
      <c r="C1952" s="3">
        <v>139</v>
      </c>
      <c r="D1952" s="3">
        <v>35.56</v>
      </c>
      <c r="E1952" s="48" t="s">
        <v>28</v>
      </c>
    </row>
    <row r="1953" spans="2:5">
      <c r="B1953" s="70" t="s">
        <v>25574</v>
      </c>
      <c r="C1953" s="3">
        <v>57</v>
      </c>
      <c r="D1953" s="3">
        <v>35.56</v>
      </c>
      <c r="E1953" s="48" t="s">
        <v>28</v>
      </c>
    </row>
    <row r="1954" spans="2:5">
      <c r="B1954" s="70" t="s">
        <v>25575</v>
      </c>
      <c r="C1954" s="3">
        <v>103</v>
      </c>
      <c r="D1954" s="3">
        <v>35.58</v>
      </c>
      <c r="E1954" s="48" t="s">
        <v>28</v>
      </c>
    </row>
    <row r="1955" spans="2:5">
      <c r="B1955" s="70" t="s">
        <v>25576</v>
      </c>
      <c r="C1955" s="3">
        <v>103</v>
      </c>
      <c r="D1955" s="3">
        <v>35.57</v>
      </c>
      <c r="E1955" s="48" t="s">
        <v>28</v>
      </c>
    </row>
    <row r="1956" spans="2:5">
      <c r="B1956" s="70" t="s">
        <v>25577</v>
      </c>
      <c r="C1956" s="3">
        <v>216</v>
      </c>
      <c r="D1956" s="3">
        <v>35.630000000000003</v>
      </c>
      <c r="E1956" s="48" t="s">
        <v>28</v>
      </c>
    </row>
    <row r="1957" spans="2:5">
      <c r="B1957" s="70" t="s">
        <v>25578</v>
      </c>
      <c r="C1957" s="3">
        <v>468</v>
      </c>
      <c r="D1957" s="3">
        <v>35.619999999999997</v>
      </c>
      <c r="E1957" s="48" t="s">
        <v>28</v>
      </c>
    </row>
    <row r="1958" spans="2:5">
      <c r="B1958" s="70" t="s">
        <v>25579</v>
      </c>
      <c r="C1958" s="3">
        <v>310</v>
      </c>
      <c r="D1958" s="3">
        <v>35.61</v>
      </c>
      <c r="E1958" s="48" t="s">
        <v>28</v>
      </c>
    </row>
    <row r="1959" spans="2:5">
      <c r="B1959" s="70" t="s">
        <v>25580</v>
      </c>
      <c r="C1959" s="3">
        <v>73</v>
      </c>
      <c r="D1959" s="3">
        <v>35.6</v>
      </c>
      <c r="E1959" s="48" t="s">
        <v>28</v>
      </c>
    </row>
    <row r="1960" spans="2:5">
      <c r="B1960" s="70" t="s">
        <v>25580</v>
      </c>
      <c r="C1960" s="3">
        <v>72</v>
      </c>
      <c r="D1960" s="3">
        <v>35.6</v>
      </c>
      <c r="E1960" s="48" t="s">
        <v>28</v>
      </c>
    </row>
    <row r="1961" spans="2:5">
      <c r="B1961" s="70" t="s">
        <v>25580</v>
      </c>
      <c r="C1961" s="3">
        <v>60</v>
      </c>
      <c r="D1961" s="3">
        <v>35.61</v>
      </c>
      <c r="E1961" s="48" t="s">
        <v>28</v>
      </c>
    </row>
    <row r="1962" spans="2:5">
      <c r="B1962" s="70" t="s">
        <v>25581</v>
      </c>
      <c r="C1962" s="3">
        <v>8</v>
      </c>
      <c r="D1962" s="3">
        <v>35.6</v>
      </c>
      <c r="E1962" s="48" t="s">
        <v>28</v>
      </c>
    </row>
    <row r="1963" spans="2:5">
      <c r="B1963" s="70" t="s">
        <v>25581</v>
      </c>
      <c r="C1963" s="3">
        <v>178</v>
      </c>
      <c r="D1963" s="3">
        <v>35.6</v>
      </c>
      <c r="E1963" s="48" t="s">
        <v>28</v>
      </c>
    </row>
    <row r="1964" spans="2:5">
      <c r="B1964" s="70" t="s">
        <v>25582</v>
      </c>
      <c r="C1964" s="3">
        <v>103</v>
      </c>
      <c r="D1964" s="3">
        <v>35.6</v>
      </c>
      <c r="E1964" s="48" t="s">
        <v>28</v>
      </c>
    </row>
    <row r="1965" spans="2:5">
      <c r="B1965" s="70" t="s">
        <v>25583</v>
      </c>
      <c r="C1965" s="3">
        <v>157</v>
      </c>
      <c r="D1965" s="3">
        <v>35.590000000000003</v>
      </c>
      <c r="E1965" s="48" t="s">
        <v>28</v>
      </c>
    </row>
    <row r="1966" spans="2:5">
      <c r="B1966" s="70" t="s">
        <v>25584</v>
      </c>
      <c r="C1966" s="3">
        <v>69</v>
      </c>
      <c r="D1966" s="3">
        <v>35.6</v>
      </c>
      <c r="E1966" s="48" t="s">
        <v>28</v>
      </c>
    </row>
    <row r="1967" spans="2:5">
      <c r="B1967" s="70" t="s">
        <v>25585</v>
      </c>
      <c r="C1967" s="3">
        <v>56</v>
      </c>
      <c r="D1967" s="3">
        <v>35.590000000000003</v>
      </c>
      <c r="E1967" s="48" t="s">
        <v>28</v>
      </c>
    </row>
    <row r="1968" spans="2:5">
      <c r="B1968" s="70" t="s">
        <v>25586</v>
      </c>
      <c r="C1968" s="3">
        <v>56</v>
      </c>
      <c r="D1968" s="3">
        <v>35.57</v>
      </c>
      <c r="E1968" s="48" t="s">
        <v>28</v>
      </c>
    </row>
    <row r="1969" spans="2:5">
      <c r="B1969" s="70" t="s">
        <v>25587</v>
      </c>
      <c r="C1969" s="3">
        <v>126</v>
      </c>
      <c r="D1969" s="3">
        <v>35.57</v>
      </c>
      <c r="E1969" s="48" t="s">
        <v>28</v>
      </c>
    </row>
    <row r="1970" spans="2:5">
      <c r="B1970" s="70" t="s">
        <v>25588</v>
      </c>
      <c r="C1970" s="3">
        <v>156</v>
      </c>
      <c r="D1970" s="3">
        <v>35.57</v>
      </c>
      <c r="E1970" s="48" t="s">
        <v>28</v>
      </c>
    </row>
    <row r="1971" spans="2:5">
      <c r="B1971" s="70" t="s">
        <v>25589</v>
      </c>
      <c r="C1971" s="3">
        <v>37</v>
      </c>
      <c r="D1971" s="3">
        <v>35.549999999999997</v>
      </c>
      <c r="E1971" s="48" t="s">
        <v>28</v>
      </c>
    </row>
    <row r="1972" spans="2:5">
      <c r="B1972" s="70" t="s">
        <v>25589</v>
      </c>
      <c r="C1972" s="3">
        <v>19</v>
      </c>
      <c r="D1972" s="3">
        <v>35.549999999999997</v>
      </c>
      <c r="E1972" s="48" t="s">
        <v>28</v>
      </c>
    </row>
    <row r="1973" spans="2:5">
      <c r="B1973" s="70" t="s">
        <v>25590</v>
      </c>
      <c r="C1973" s="3">
        <v>56</v>
      </c>
      <c r="D1973" s="3">
        <v>35.54</v>
      </c>
      <c r="E1973" s="48" t="s">
        <v>28</v>
      </c>
    </row>
    <row r="1974" spans="2:5">
      <c r="B1974" s="70" t="s">
        <v>25591</v>
      </c>
      <c r="C1974" s="3">
        <v>126</v>
      </c>
      <c r="D1974" s="3">
        <v>35.54</v>
      </c>
      <c r="E1974" s="48" t="s">
        <v>28</v>
      </c>
    </row>
    <row r="1975" spans="2:5">
      <c r="B1975" s="70" t="s">
        <v>25592</v>
      </c>
      <c r="C1975" s="3">
        <v>56</v>
      </c>
      <c r="D1975" s="3">
        <v>35.51</v>
      </c>
      <c r="E1975" s="48" t="s">
        <v>28</v>
      </c>
    </row>
    <row r="1976" spans="2:5">
      <c r="B1976" s="70" t="s">
        <v>25593</v>
      </c>
      <c r="C1976" s="3">
        <v>56</v>
      </c>
      <c r="D1976" s="3">
        <v>35.5</v>
      </c>
      <c r="E1976" s="48" t="s">
        <v>28</v>
      </c>
    </row>
    <row r="1977" spans="2:5">
      <c r="B1977" s="70" t="s">
        <v>25594</v>
      </c>
      <c r="C1977" s="3">
        <v>991</v>
      </c>
      <c r="D1977" s="3">
        <v>35.479999999999997</v>
      </c>
      <c r="E1977" s="48" t="s">
        <v>28</v>
      </c>
    </row>
    <row r="1978" spans="2:5">
      <c r="B1978" s="70" t="s">
        <v>25595</v>
      </c>
      <c r="C1978" s="3">
        <v>421</v>
      </c>
      <c r="D1978" s="3">
        <v>35.43</v>
      </c>
      <c r="E1978" s="48" t="s">
        <v>28</v>
      </c>
    </row>
    <row r="1979" spans="2:5">
      <c r="B1979" s="70" t="s">
        <v>25596</v>
      </c>
      <c r="C1979" s="3">
        <v>59</v>
      </c>
      <c r="D1979" s="3">
        <v>35.450000000000003</v>
      </c>
      <c r="E1979" s="48" t="s">
        <v>28</v>
      </c>
    </row>
    <row r="1980" spans="2:5">
      <c r="B1980" s="70" t="s">
        <v>25597</v>
      </c>
      <c r="C1980" s="3">
        <v>6</v>
      </c>
      <c r="D1980" s="3">
        <v>35.44</v>
      </c>
      <c r="E1980" s="48" t="s">
        <v>28</v>
      </c>
    </row>
    <row r="1981" spans="2:5">
      <c r="B1981" s="70" t="s">
        <v>25597</v>
      </c>
      <c r="C1981" s="3">
        <v>272</v>
      </c>
      <c r="D1981" s="3">
        <v>35.44</v>
      </c>
      <c r="E1981" s="48" t="s">
        <v>28</v>
      </c>
    </row>
    <row r="1982" spans="2:5">
      <c r="B1982" s="70" t="s">
        <v>25597</v>
      </c>
      <c r="C1982" s="3">
        <v>281</v>
      </c>
      <c r="D1982" s="3">
        <v>35.44</v>
      </c>
      <c r="E1982" s="48" t="s">
        <v>28</v>
      </c>
    </row>
    <row r="1983" spans="2:5">
      <c r="B1983" s="70" t="s">
        <v>25598</v>
      </c>
      <c r="C1983" s="3">
        <v>194</v>
      </c>
      <c r="D1983" s="3">
        <v>35.44</v>
      </c>
      <c r="E1983" s="48" t="s">
        <v>28</v>
      </c>
    </row>
    <row r="1984" spans="2:5">
      <c r="B1984" s="70" t="s">
        <v>25599</v>
      </c>
      <c r="C1984" s="3">
        <v>193</v>
      </c>
      <c r="D1984" s="3">
        <v>35.44</v>
      </c>
      <c r="E1984" s="48" t="s">
        <v>28</v>
      </c>
    </row>
    <row r="1985" spans="2:5">
      <c r="B1985" s="70" t="s">
        <v>25600</v>
      </c>
      <c r="C1985" s="3">
        <v>67</v>
      </c>
      <c r="D1985" s="3">
        <v>35.43</v>
      </c>
      <c r="E1985" s="48" t="s">
        <v>28</v>
      </c>
    </row>
    <row r="1986" spans="2:5">
      <c r="B1986" s="70" t="s">
        <v>25601</v>
      </c>
      <c r="C1986" s="3">
        <v>161</v>
      </c>
      <c r="D1986" s="3">
        <v>35.409999999999997</v>
      </c>
      <c r="E1986" s="48" t="s">
        <v>28</v>
      </c>
    </row>
    <row r="1987" spans="2:5">
      <c r="B1987" s="70" t="s">
        <v>25602</v>
      </c>
      <c r="C1987" s="3">
        <v>56</v>
      </c>
      <c r="D1987" s="3">
        <v>35.409999999999997</v>
      </c>
      <c r="E1987" s="48" t="s">
        <v>28</v>
      </c>
    </row>
    <row r="1988" spans="2:5">
      <c r="B1988" s="70" t="s">
        <v>25603</v>
      </c>
      <c r="C1988" s="3">
        <v>105</v>
      </c>
      <c r="D1988" s="3">
        <v>35.409999999999997</v>
      </c>
      <c r="E1988" s="48" t="s">
        <v>28</v>
      </c>
    </row>
    <row r="1989" spans="2:5">
      <c r="B1989" s="70" t="s">
        <v>25604</v>
      </c>
      <c r="C1989" s="3">
        <v>118</v>
      </c>
      <c r="D1989" s="3">
        <v>35.4</v>
      </c>
      <c r="E1989" s="48" t="s">
        <v>28</v>
      </c>
    </row>
    <row r="1990" spans="2:5">
      <c r="B1990" s="70" t="s">
        <v>25605</v>
      </c>
      <c r="C1990" s="3">
        <v>713</v>
      </c>
      <c r="D1990" s="3">
        <v>35.47</v>
      </c>
      <c r="E1990" s="48" t="s">
        <v>28</v>
      </c>
    </row>
    <row r="1991" spans="2:5">
      <c r="B1991" s="70" t="s">
        <v>25606</v>
      </c>
      <c r="C1991" s="3">
        <v>180</v>
      </c>
      <c r="D1991" s="3">
        <v>35.46</v>
      </c>
      <c r="E1991" s="48" t="s">
        <v>28</v>
      </c>
    </row>
    <row r="1992" spans="2:5">
      <c r="B1992" s="70" t="s">
        <v>25606</v>
      </c>
      <c r="C1992" s="3">
        <v>250</v>
      </c>
      <c r="D1992" s="3">
        <v>35.46</v>
      </c>
      <c r="E1992" s="48" t="s">
        <v>28</v>
      </c>
    </row>
    <row r="1993" spans="2:5">
      <c r="B1993" s="70" t="s">
        <v>25607</v>
      </c>
      <c r="C1993" s="3">
        <v>579</v>
      </c>
      <c r="D1993" s="3">
        <v>35.44</v>
      </c>
      <c r="E1993" s="48" t="s">
        <v>28</v>
      </c>
    </row>
    <row r="1994" spans="2:5">
      <c r="B1994" s="70" t="s">
        <v>25608</v>
      </c>
      <c r="C1994" s="3">
        <v>281</v>
      </c>
      <c r="D1994" s="3">
        <v>35.43</v>
      </c>
      <c r="E1994" s="48" t="s">
        <v>28</v>
      </c>
    </row>
    <row r="1995" spans="2:5">
      <c r="B1995" s="70" t="s">
        <v>25608</v>
      </c>
      <c r="C1995" s="3">
        <v>224</v>
      </c>
      <c r="D1995" s="3">
        <v>35.43</v>
      </c>
      <c r="E1995" s="48" t="s">
        <v>28</v>
      </c>
    </row>
    <row r="1996" spans="2:5">
      <c r="B1996" s="70" t="s">
        <v>25608</v>
      </c>
      <c r="C1996" s="3">
        <v>56</v>
      </c>
      <c r="D1996" s="3">
        <v>35.42</v>
      </c>
      <c r="E1996" s="48" t="s">
        <v>28</v>
      </c>
    </row>
    <row r="1997" spans="2:5">
      <c r="B1997" s="70" t="s">
        <v>25609</v>
      </c>
      <c r="C1997" s="3">
        <v>56</v>
      </c>
      <c r="D1997" s="3">
        <v>35.4</v>
      </c>
      <c r="E1997" s="48" t="s">
        <v>28</v>
      </c>
    </row>
    <row r="1998" spans="2:5">
      <c r="B1998" s="70" t="s">
        <v>25610</v>
      </c>
      <c r="C1998" s="3">
        <v>106</v>
      </c>
      <c r="D1998" s="3">
        <v>35.39</v>
      </c>
      <c r="E1998" s="48" t="s">
        <v>28</v>
      </c>
    </row>
    <row r="1999" spans="2:5">
      <c r="B1999" s="70" t="s">
        <v>25611</v>
      </c>
      <c r="C1999" s="3">
        <v>67</v>
      </c>
      <c r="D1999" s="3">
        <v>35.380000000000003</v>
      </c>
      <c r="E1999" s="48" t="s">
        <v>28</v>
      </c>
    </row>
    <row r="2000" spans="2:5">
      <c r="B2000" s="70" t="s">
        <v>25612</v>
      </c>
      <c r="C2000" s="3">
        <v>175</v>
      </c>
      <c r="D2000" s="3">
        <v>35.39</v>
      </c>
      <c r="E2000" s="48" t="s">
        <v>28</v>
      </c>
    </row>
    <row r="2001" spans="2:5">
      <c r="B2001" s="70" t="s">
        <v>25612</v>
      </c>
      <c r="C2001" s="3">
        <v>55</v>
      </c>
      <c r="D2001" s="3">
        <v>35.39</v>
      </c>
      <c r="E2001" s="48" t="s">
        <v>28</v>
      </c>
    </row>
    <row r="2002" spans="2:5">
      <c r="B2002" s="70" t="s">
        <v>25613</v>
      </c>
      <c r="C2002" s="3">
        <v>57</v>
      </c>
      <c r="D2002" s="3">
        <v>35.380000000000003</v>
      </c>
      <c r="E2002" s="48" t="s">
        <v>28</v>
      </c>
    </row>
    <row r="2003" spans="2:5">
      <c r="B2003" s="70" t="s">
        <v>25614</v>
      </c>
      <c r="C2003" s="3">
        <v>4</v>
      </c>
      <c r="D2003" s="3">
        <v>35.380000000000003</v>
      </c>
      <c r="E2003" s="48" t="s">
        <v>28</v>
      </c>
    </row>
    <row r="2004" spans="2:5">
      <c r="B2004" s="70" t="s">
        <v>25614</v>
      </c>
      <c r="C2004" s="3">
        <v>101</v>
      </c>
      <c r="D2004" s="3">
        <v>35.380000000000003</v>
      </c>
      <c r="E2004" s="48" t="s">
        <v>28</v>
      </c>
    </row>
    <row r="2005" spans="2:5">
      <c r="B2005" s="70" t="s">
        <v>25615</v>
      </c>
      <c r="C2005" s="3">
        <v>83</v>
      </c>
      <c r="D2005" s="3">
        <v>35.369999999999997</v>
      </c>
      <c r="E2005" s="48" t="s">
        <v>28</v>
      </c>
    </row>
    <row r="2006" spans="2:5">
      <c r="B2006" s="70" t="s">
        <v>25616</v>
      </c>
      <c r="C2006" s="3">
        <v>56</v>
      </c>
      <c r="D2006" s="3">
        <v>35.369999999999997</v>
      </c>
      <c r="E2006" s="48" t="s">
        <v>28</v>
      </c>
    </row>
    <row r="2007" spans="2:5">
      <c r="B2007" s="70" t="s">
        <v>25617</v>
      </c>
      <c r="C2007" s="3">
        <v>283</v>
      </c>
      <c r="D2007" s="3">
        <v>35.369999999999997</v>
      </c>
      <c r="E2007" s="48" t="s">
        <v>28</v>
      </c>
    </row>
    <row r="2008" spans="2:5">
      <c r="B2008" s="70" t="s">
        <v>25618</v>
      </c>
      <c r="C2008" s="3">
        <v>194</v>
      </c>
      <c r="D2008" s="3">
        <v>35.36</v>
      </c>
      <c r="E2008" s="48" t="s">
        <v>28</v>
      </c>
    </row>
    <row r="2009" spans="2:5">
      <c r="B2009" s="70" t="s">
        <v>25619</v>
      </c>
      <c r="C2009" s="3">
        <v>102</v>
      </c>
      <c r="D2009" s="3">
        <v>35.39</v>
      </c>
      <c r="E2009" s="48" t="s">
        <v>28</v>
      </c>
    </row>
    <row r="2010" spans="2:5">
      <c r="B2010" s="70" t="s">
        <v>25619</v>
      </c>
      <c r="C2010" s="3">
        <v>117</v>
      </c>
      <c r="D2010" s="3">
        <v>35.39</v>
      </c>
      <c r="E2010" s="48" t="s">
        <v>28</v>
      </c>
    </row>
    <row r="2011" spans="2:5">
      <c r="B2011" s="70" t="s">
        <v>25620</v>
      </c>
      <c r="C2011" s="3">
        <v>123</v>
      </c>
      <c r="D2011" s="3">
        <v>35.380000000000003</v>
      </c>
      <c r="E2011" s="48" t="s">
        <v>28</v>
      </c>
    </row>
    <row r="2012" spans="2:5">
      <c r="B2012" s="70" t="s">
        <v>25620</v>
      </c>
      <c r="C2012" s="3">
        <v>2</v>
      </c>
      <c r="D2012" s="3">
        <v>35.380000000000003</v>
      </c>
      <c r="E2012" s="48" t="s">
        <v>28</v>
      </c>
    </row>
    <row r="2013" spans="2:5">
      <c r="B2013" s="70" t="s">
        <v>25621</v>
      </c>
      <c r="C2013" s="3">
        <v>488</v>
      </c>
      <c r="D2013" s="3">
        <v>35.380000000000003</v>
      </c>
      <c r="E2013" s="48" t="s">
        <v>28</v>
      </c>
    </row>
    <row r="2014" spans="2:5">
      <c r="B2014" s="70" t="s">
        <v>25622</v>
      </c>
      <c r="C2014" s="3">
        <v>308</v>
      </c>
      <c r="D2014" s="3">
        <v>35.39</v>
      </c>
      <c r="E2014" s="48" t="s">
        <v>28</v>
      </c>
    </row>
    <row r="2015" spans="2:5">
      <c r="B2015" s="70" t="s">
        <v>25623</v>
      </c>
      <c r="C2015" s="3">
        <v>202</v>
      </c>
      <c r="D2015" s="3">
        <v>35.39</v>
      </c>
      <c r="E2015" s="48" t="s">
        <v>28</v>
      </c>
    </row>
    <row r="2016" spans="2:5">
      <c r="B2016" s="70" t="s">
        <v>25624</v>
      </c>
      <c r="C2016" s="3">
        <v>127</v>
      </c>
      <c r="D2016" s="3">
        <v>35.380000000000003</v>
      </c>
      <c r="E2016" s="48" t="s">
        <v>28</v>
      </c>
    </row>
    <row r="2017" spans="2:5">
      <c r="B2017" s="70" t="s">
        <v>25625</v>
      </c>
      <c r="C2017" s="3">
        <v>56</v>
      </c>
      <c r="D2017" s="3">
        <v>35.380000000000003</v>
      </c>
      <c r="E2017" s="48" t="s">
        <v>28</v>
      </c>
    </row>
    <row r="2018" spans="2:5">
      <c r="B2018" s="70" t="s">
        <v>25626</v>
      </c>
      <c r="C2018" s="3">
        <v>195</v>
      </c>
      <c r="D2018" s="3">
        <v>35.36</v>
      </c>
      <c r="E2018" s="48" t="s">
        <v>28</v>
      </c>
    </row>
    <row r="2019" spans="2:5">
      <c r="B2019" s="70" t="s">
        <v>25627</v>
      </c>
      <c r="C2019" s="3">
        <v>56</v>
      </c>
      <c r="D2019" s="3">
        <v>35.35</v>
      </c>
      <c r="E2019" s="48" t="s">
        <v>28</v>
      </c>
    </row>
    <row r="2020" spans="2:5">
      <c r="B2020" s="70" t="s">
        <v>25628</v>
      </c>
      <c r="C2020" s="3">
        <v>11</v>
      </c>
      <c r="D2020" s="3">
        <v>35.35</v>
      </c>
      <c r="E2020" s="48" t="s">
        <v>28</v>
      </c>
    </row>
    <row r="2021" spans="2:5">
      <c r="B2021" s="70" t="s">
        <v>25628</v>
      </c>
      <c r="C2021" s="3">
        <v>178</v>
      </c>
      <c r="D2021" s="3">
        <v>35.35</v>
      </c>
      <c r="E2021" s="48" t="s">
        <v>28</v>
      </c>
    </row>
    <row r="2022" spans="2:5">
      <c r="B2022" s="70" t="s">
        <v>25629</v>
      </c>
      <c r="C2022" s="3">
        <v>56</v>
      </c>
      <c r="D2022" s="3">
        <v>35.35</v>
      </c>
      <c r="E2022" s="48" t="s">
        <v>28</v>
      </c>
    </row>
    <row r="2023" spans="2:5">
      <c r="B2023" s="70" t="s">
        <v>25630</v>
      </c>
      <c r="C2023" s="3">
        <v>606</v>
      </c>
      <c r="D2023" s="3">
        <v>35.380000000000003</v>
      </c>
      <c r="E2023" s="48" t="s">
        <v>28</v>
      </c>
    </row>
    <row r="2024" spans="2:5">
      <c r="B2024" s="70" t="s">
        <v>25631</v>
      </c>
      <c r="C2024" s="3">
        <v>175</v>
      </c>
      <c r="D2024" s="3">
        <v>35.369999999999997</v>
      </c>
      <c r="E2024" s="48" t="s">
        <v>28</v>
      </c>
    </row>
    <row r="2025" spans="2:5">
      <c r="B2025" s="70" t="s">
        <v>25631</v>
      </c>
      <c r="C2025" s="3">
        <v>137</v>
      </c>
      <c r="D2025" s="3">
        <v>35.369999999999997</v>
      </c>
      <c r="E2025" s="48" t="s">
        <v>28</v>
      </c>
    </row>
    <row r="2026" spans="2:5">
      <c r="B2026" s="70" t="s">
        <v>25632</v>
      </c>
      <c r="C2026" s="3">
        <v>599</v>
      </c>
      <c r="D2026" s="3">
        <v>35.380000000000003</v>
      </c>
      <c r="E2026" s="48" t="s">
        <v>28</v>
      </c>
    </row>
    <row r="2027" spans="2:5">
      <c r="B2027" s="70" t="s">
        <v>25632</v>
      </c>
      <c r="C2027" s="3">
        <v>617</v>
      </c>
      <c r="D2027" s="3">
        <v>35.380000000000003</v>
      </c>
      <c r="E2027" s="48" t="s">
        <v>28</v>
      </c>
    </row>
    <row r="2028" spans="2:5">
      <c r="B2028" s="70" t="s">
        <v>25632</v>
      </c>
      <c r="C2028" s="3">
        <v>175</v>
      </c>
      <c r="D2028" s="3">
        <v>35.380000000000003</v>
      </c>
      <c r="E2028" s="48" t="s">
        <v>28</v>
      </c>
    </row>
    <row r="2029" spans="2:5">
      <c r="B2029" s="70" t="s">
        <v>25632</v>
      </c>
      <c r="C2029" s="3">
        <v>599</v>
      </c>
      <c r="D2029" s="3">
        <v>35.380000000000003</v>
      </c>
      <c r="E2029" s="48" t="s">
        <v>28</v>
      </c>
    </row>
    <row r="2030" spans="2:5">
      <c r="B2030" s="70" t="s">
        <v>25632</v>
      </c>
      <c r="C2030" s="3">
        <v>395</v>
      </c>
      <c r="D2030" s="3">
        <v>35.380000000000003</v>
      </c>
      <c r="E2030" s="48" t="s">
        <v>28</v>
      </c>
    </row>
    <row r="2031" spans="2:5">
      <c r="B2031" s="70" t="s">
        <v>25632</v>
      </c>
      <c r="C2031" s="3">
        <v>599</v>
      </c>
      <c r="D2031" s="3">
        <v>35.380000000000003</v>
      </c>
      <c r="E2031" s="48" t="s">
        <v>28</v>
      </c>
    </row>
    <row r="2032" spans="2:5">
      <c r="B2032" s="70" t="s">
        <v>25632</v>
      </c>
      <c r="C2032" s="3">
        <v>1133</v>
      </c>
      <c r="D2032" s="3">
        <v>35.380000000000003</v>
      </c>
      <c r="E2032" s="48" t="s">
        <v>28</v>
      </c>
    </row>
    <row r="2033" spans="2:5">
      <c r="B2033" s="70" t="s">
        <v>25633</v>
      </c>
      <c r="C2033" s="3">
        <v>176</v>
      </c>
      <c r="D2033" s="3">
        <v>35.4</v>
      </c>
      <c r="E2033" s="48" t="s">
        <v>28</v>
      </c>
    </row>
    <row r="2034" spans="2:5">
      <c r="B2034" s="70" t="s">
        <v>25633</v>
      </c>
      <c r="C2034" s="3">
        <v>427</v>
      </c>
      <c r="D2034" s="3">
        <v>35.4</v>
      </c>
      <c r="E2034" s="48" t="s">
        <v>28</v>
      </c>
    </row>
    <row r="2035" spans="2:5">
      <c r="B2035" s="70" t="s">
        <v>25634</v>
      </c>
      <c r="C2035" s="3">
        <v>534</v>
      </c>
      <c r="D2035" s="3">
        <v>35.4</v>
      </c>
      <c r="E2035" s="48" t="s">
        <v>28</v>
      </c>
    </row>
    <row r="2036" spans="2:5">
      <c r="B2036" s="70" t="s">
        <v>25635</v>
      </c>
      <c r="C2036" s="3">
        <v>309</v>
      </c>
      <c r="D2036" s="3">
        <v>35.44</v>
      </c>
      <c r="E2036" s="48" t="s">
        <v>28</v>
      </c>
    </row>
    <row r="2037" spans="2:5">
      <c r="B2037" s="70" t="s">
        <v>25636</v>
      </c>
      <c r="C2037" s="3">
        <v>392</v>
      </c>
      <c r="D2037" s="3">
        <v>35.450000000000003</v>
      </c>
      <c r="E2037" s="48" t="s">
        <v>28</v>
      </c>
    </row>
    <row r="2038" spans="2:5">
      <c r="B2038" s="70" t="s">
        <v>25637</v>
      </c>
      <c r="C2038" s="3">
        <v>468</v>
      </c>
      <c r="D2038" s="3">
        <v>35.44</v>
      </c>
      <c r="E2038" s="48" t="s">
        <v>28</v>
      </c>
    </row>
    <row r="2039" spans="2:5">
      <c r="B2039" s="70" t="s">
        <v>25637</v>
      </c>
      <c r="C2039" s="3">
        <v>86</v>
      </c>
      <c r="D2039" s="3">
        <v>35.44</v>
      </c>
      <c r="E2039" s="48" t="s">
        <v>28</v>
      </c>
    </row>
    <row r="2040" spans="2:5">
      <c r="B2040" s="70" t="s">
        <v>25638</v>
      </c>
      <c r="C2040" s="3">
        <v>268</v>
      </c>
      <c r="D2040" s="3">
        <v>35.46</v>
      </c>
      <c r="E2040" s="48" t="s">
        <v>28</v>
      </c>
    </row>
    <row r="2041" spans="2:5">
      <c r="B2041" s="70" t="s">
        <v>25638</v>
      </c>
      <c r="C2041" s="3">
        <v>63</v>
      </c>
      <c r="D2041" s="3">
        <v>35.46</v>
      </c>
      <c r="E2041" s="48" t="s">
        <v>28</v>
      </c>
    </row>
    <row r="2042" spans="2:5">
      <c r="B2042" s="70" t="s">
        <v>25639</v>
      </c>
      <c r="C2042" s="3">
        <v>443</v>
      </c>
      <c r="D2042" s="3">
        <v>35.450000000000003</v>
      </c>
      <c r="E2042" s="48" t="s">
        <v>28</v>
      </c>
    </row>
    <row r="2043" spans="2:5">
      <c r="B2043" s="70" t="s">
        <v>25640</v>
      </c>
      <c r="C2043" s="3">
        <v>234</v>
      </c>
      <c r="D2043" s="3">
        <v>35.44</v>
      </c>
      <c r="E2043" s="48" t="s">
        <v>28</v>
      </c>
    </row>
    <row r="2044" spans="2:5">
      <c r="B2044" s="70" t="s">
        <v>25640</v>
      </c>
      <c r="C2044" s="3">
        <v>146</v>
      </c>
      <c r="D2044" s="3">
        <v>35.44</v>
      </c>
      <c r="E2044" s="48" t="s">
        <v>28</v>
      </c>
    </row>
    <row r="2045" spans="2:5">
      <c r="B2045" s="70" t="s">
        <v>25641</v>
      </c>
      <c r="C2045" s="3">
        <v>447</v>
      </c>
      <c r="D2045" s="3">
        <v>35.44</v>
      </c>
      <c r="E2045" s="48" t="s">
        <v>28</v>
      </c>
    </row>
    <row r="2046" spans="2:5">
      <c r="B2046" s="70" t="s">
        <v>25642</v>
      </c>
      <c r="C2046" s="3">
        <v>372</v>
      </c>
      <c r="D2046" s="3">
        <v>35.43</v>
      </c>
      <c r="E2046" s="48" t="s">
        <v>28</v>
      </c>
    </row>
    <row r="2047" spans="2:5">
      <c r="B2047" s="70" t="s">
        <v>25643</v>
      </c>
      <c r="C2047" s="3">
        <v>51</v>
      </c>
      <c r="D2047" s="3">
        <v>35.450000000000003</v>
      </c>
      <c r="E2047" s="48" t="s">
        <v>28</v>
      </c>
    </row>
    <row r="2048" spans="2:5">
      <c r="B2048" s="70" t="s">
        <v>25644</v>
      </c>
      <c r="C2048" s="3">
        <v>53</v>
      </c>
      <c r="D2048" s="3">
        <v>35.450000000000003</v>
      </c>
      <c r="E2048" s="48" t="s">
        <v>28</v>
      </c>
    </row>
    <row r="2049" spans="2:5">
      <c r="B2049" s="70" t="s">
        <v>25645</v>
      </c>
      <c r="C2049" s="3">
        <v>487</v>
      </c>
      <c r="D2049" s="3">
        <v>35.450000000000003</v>
      </c>
      <c r="E2049" s="48" t="s">
        <v>28</v>
      </c>
    </row>
    <row r="2050" spans="2:5">
      <c r="B2050" s="70" t="s">
        <v>25646</v>
      </c>
      <c r="C2050" s="3">
        <v>76</v>
      </c>
      <c r="D2050" s="3">
        <v>35.450000000000003</v>
      </c>
      <c r="E2050" s="48" t="s">
        <v>28</v>
      </c>
    </row>
    <row r="2051" spans="2:5">
      <c r="B2051" s="70" t="s">
        <v>25646</v>
      </c>
      <c r="C2051" s="3">
        <v>408</v>
      </c>
      <c r="D2051" s="3">
        <v>35.450000000000003</v>
      </c>
      <c r="E2051" s="48" t="s">
        <v>28</v>
      </c>
    </row>
    <row r="2052" spans="2:5">
      <c r="B2052" s="70" t="s">
        <v>25647</v>
      </c>
      <c r="C2052" s="3">
        <v>749</v>
      </c>
      <c r="D2052" s="3">
        <v>35.44</v>
      </c>
      <c r="E2052" s="48" t="s">
        <v>28</v>
      </c>
    </row>
    <row r="2053" spans="2:5">
      <c r="B2053" s="70" t="s">
        <v>25647</v>
      </c>
      <c r="C2053" s="3">
        <v>207</v>
      </c>
      <c r="D2053" s="3">
        <v>35.44</v>
      </c>
      <c r="E2053" s="48" t="s">
        <v>28</v>
      </c>
    </row>
    <row r="2054" spans="2:5">
      <c r="B2054" s="70" t="s">
        <v>25647</v>
      </c>
      <c r="C2054" s="3">
        <v>183</v>
      </c>
      <c r="D2054" s="3">
        <v>35.44</v>
      </c>
      <c r="E2054" s="48" t="s">
        <v>28</v>
      </c>
    </row>
    <row r="2055" spans="2:5">
      <c r="B2055" s="70" t="s">
        <v>25648</v>
      </c>
      <c r="C2055" s="3">
        <v>56</v>
      </c>
      <c r="D2055" s="3">
        <v>35.43</v>
      </c>
      <c r="E2055" s="48" t="s">
        <v>28</v>
      </c>
    </row>
    <row r="2056" spans="2:5">
      <c r="B2056" s="70" t="s">
        <v>25649</v>
      </c>
      <c r="C2056" s="3">
        <v>10</v>
      </c>
      <c r="D2056" s="3">
        <v>35.44</v>
      </c>
      <c r="E2056" s="48" t="s">
        <v>28</v>
      </c>
    </row>
    <row r="2057" spans="2:5">
      <c r="B2057" s="70" t="s">
        <v>25649</v>
      </c>
      <c r="C2057" s="3">
        <v>106</v>
      </c>
      <c r="D2057" s="3">
        <v>35.44</v>
      </c>
      <c r="E2057" s="48" t="s">
        <v>28</v>
      </c>
    </row>
    <row r="2058" spans="2:5">
      <c r="B2058" s="70" t="s">
        <v>25650</v>
      </c>
      <c r="C2058" s="3">
        <v>56</v>
      </c>
      <c r="D2058" s="3">
        <v>35.43</v>
      </c>
      <c r="E2058" s="48" t="s">
        <v>28</v>
      </c>
    </row>
    <row r="2059" spans="2:5">
      <c r="B2059" s="70" t="s">
        <v>25651</v>
      </c>
      <c r="C2059" s="3">
        <v>103</v>
      </c>
      <c r="D2059" s="3">
        <v>35.43</v>
      </c>
      <c r="E2059" s="48" t="s">
        <v>28</v>
      </c>
    </row>
    <row r="2060" spans="2:5">
      <c r="B2060" s="70" t="s">
        <v>25652</v>
      </c>
      <c r="C2060" s="3">
        <v>56</v>
      </c>
      <c r="D2060" s="3">
        <v>35.42</v>
      </c>
      <c r="E2060" s="48" t="s">
        <v>28</v>
      </c>
    </row>
    <row r="2061" spans="2:5">
      <c r="B2061" s="70" t="s">
        <v>25653</v>
      </c>
      <c r="C2061" s="3">
        <v>56</v>
      </c>
      <c r="D2061" s="3">
        <v>35.4</v>
      </c>
      <c r="E2061" s="48" t="s">
        <v>28</v>
      </c>
    </row>
    <row r="2062" spans="2:5">
      <c r="B2062" s="70" t="s">
        <v>25654</v>
      </c>
      <c r="C2062" s="3">
        <v>56</v>
      </c>
      <c r="D2062" s="3">
        <v>35.4</v>
      </c>
      <c r="E2062" s="48" t="s">
        <v>28</v>
      </c>
    </row>
    <row r="2063" spans="2:5">
      <c r="B2063" s="70" t="s">
        <v>25655</v>
      </c>
      <c r="C2063" s="3">
        <v>52</v>
      </c>
      <c r="D2063" s="3">
        <v>35.380000000000003</v>
      </c>
      <c r="E2063" s="48" t="s">
        <v>28</v>
      </c>
    </row>
    <row r="2064" spans="2:5">
      <c r="B2064" s="70" t="s">
        <v>25656</v>
      </c>
      <c r="C2064" s="3">
        <v>124</v>
      </c>
      <c r="D2064" s="3">
        <v>35.369999999999997</v>
      </c>
      <c r="E2064" s="48" t="s">
        <v>28</v>
      </c>
    </row>
    <row r="2065" spans="2:5">
      <c r="B2065" s="70" t="s">
        <v>25657</v>
      </c>
      <c r="C2065" s="3">
        <v>106</v>
      </c>
      <c r="D2065" s="3">
        <v>35.39</v>
      </c>
      <c r="E2065" s="48" t="s">
        <v>28</v>
      </c>
    </row>
    <row r="2066" spans="2:5">
      <c r="B2066" s="70" t="s">
        <v>25657</v>
      </c>
      <c r="C2066" s="3">
        <v>341</v>
      </c>
      <c r="D2066" s="3">
        <v>35.39</v>
      </c>
      <c r="E2066" s="48" t="s">
        <v>28</v>
      </c>
    </row>
    <row r="2067" spans="2:5">
      <c r="B2067" s="70" t="s">
        <v>25658</v>
      </c>
      <c r="C2067" s="3">
        <v>428</v>
      </c>
      <c r="D2067" s="3">
        <v>35.380000000000003</v>
      </c>
      <c r="E2067" s="48" t="s">
        <v>28</v>
      </c>
    </row>
    <row r="2068" spans="2:5">
      <c r="B2068" s="70" t="s">
        <v>25659</v>
      </c>
      <c r="C2068" s="3">
        <v>301</v>
      </c>
      <c r="D2068" s="3">
        <v>35.369999999999997</v>
      </c>
      <c r="E2068" s="48" t="s">
        <v>28</v>
      </c>
    </row>
    <row r="2069" spans="2:5">
      <c r="B2069" s="70" t="s">
        <v>25660</v>
      </c>
      <c r="C2069" s="3">
        <v>371</v>
      </c>
      <c r="D2069" s="3">
        <v>35.380000000000003</v>
      </c>
      <c r="E2069" s="48" t="s">
        <v>28</v>
      </c>
    </row>
    <row r="2070" spans="2:5">
      <c r="B2070" s="70" t="s">
        <v>25660</v>
      </c>
      <c r="C2070" s="3">
        <v>30</v>
      </c>
      <c r="D2070" s="3">
        <v>35.380000000000003</v>
      </c>
      <c r="E2070" s="48" t="s">
        <v>28</v>
      </c>
    </row>
    <row r="2071" spans="2:5">
      <c r="B2071" s="70" t="s">
        <v>25661</v>
      </c>
      <c r="C2071" s="3">
        <v>85</v>
      </c>
      <c r="D2071" s="3">
        <v>35.39</v>
      </c>
      <c r="E2071" s="48" t="s">
        <v>28</v>
      </c>
    </row>
    <row r="2072" spans="2:5">
      <c r="B2072" s="70" t="s">
        <v>25661</v>
      </c>
      <c r="C2072" s="3">
        <v>370</v>
      </c>
      <c r="D2072" s="3">
        <v>35.39</v>
      </c>
      <c r="E2072" s="48" t="s">
        <v>28</v>
      </c>
    </row>
    <row r="2073" spans="2:5">
      <c r="B2073" s="70" t="s">
        <v>25662</v>
      </c>
      <c r="C2073" s="3">
        <v>439</v>
      </c>
      <c r="D2073" s="3">
        <v>35.42</v>
      </c>
      <c r="E2073" s="48" t="s">
        <v>28</v>
      </c>
    </row>
    <row r="2074" spans="2:5">
      <c r="B2074" s="70" t="s">
        <v>25663</v>
      </c>
      <c r="C2074" s="3">
        <v>11</v>
      </c>
      <c r="D2074" s="3">
        <v>35.42</v>
      </c>
      <c r="E2074" s="48" t="s">
        <v>28</v>
      </c>
    </row>
    <row r="2075" spans="2:5">
      <c r="B2075" s="70" t="s">
        <v>25663</v>
      </c>
      <c r="C2075" s="3">
        <v>979</v>
      </c>
      <c r="D2075" s="3">
        <v>35.42</v>
      </c>
      <c r="E2075" s="48" t="s">
        <v>28</v>
      </c>
    </row>
    <row r="2076" spans="2:5">
      <c r="B2076" s="70" t="s">
        <v>25663</v>
      </c>
      <c r="C2076" s="3">
        <v>93</v>
      </c>
      <c r="D2076" s="3">
        <v>35.42</v>
      </c>
      <c r="E2076" s="48" t="s">
        <v>28</v>
      </c>
    </row>
    <row r="2077" spans="2:5">
      <c r="B2077" s="70" t="s">
        <v>25664</v>
      </c>
      <c r="C2077" s="3">
        <v>56</v>
      </c>
      <c r="D2077" s="3">
        <v>35.450000000000003</v>
      </c>
      <c r="E2077" s="48" t="s">
        <v>28</v>
      </c>
    </row>
    <row r="2078" spans="2:5">
      <c r="B2078" s="70" t="s">
        <v>25665</v>
      </c>
      <c r="C2078" s="3">
        <v>52</v>
      </c>
      <c r="D2078" s="3">
        <v>35.46</v>
      </c>
      <c r="E2078" s="48" t="s">
        <v>28</v>
      </c>
    </row>
    <row r="2079" spans="2:5">
      <c r="B2079" s="70" t="s">
        <v>25666</v>
      </c>
      <c r="C2079" s="3">
        <v>131</v>
      </c>
      <c r="D2079" s="3">
        <v>35.44</v>
      </c>
      <c r="E2079" s="48" t="s">
        <v>28</v>
      </c>
    </row>
    <row r="2080" spans="2:5">
      <c r="B2080" s="70" t="s">
        <v>25667</v>
      </c>
      <c r="C2080" s="3">
        <v>43</v>
      </c>
      <c r="D2080" s="3">
        <v>35.409999999999997</v>
      </c>
      <c r="E2080" s="48" t="s">
        <v>28</v>
      </c>
    </row>
    <row r="2081" spans="2:5">
      <c r="B2081" s="70" t="s">
        <v>25667</v>
      </c>
      <c r="C2081" s="3">
        <v>78</v>
      </c>
      <c r="D2081" s="3">
        <v>35.409999999999997</v>
      </c>
      <c r="E2081" s="48" t="s">
        <v>28</v>
      </c>
    </row>
    <row r="2082" spans="2:5">
      <c r="B2082" s="70" t="s">
        <v>25668</v>
      </c>
      <c r="C2082" s="3">
        <v>32</v>
      </c>
      <c r="D2082" s="3">
        <v>35.409999999999997</v>
      </c>
      <c r="E2082" s="48" t="s">
        <v>28</v>
      </c>
    </row>
    <row r="2083" spans="2:5">
      <c r="B2083" s="70" t="s">
        <v>25668</v>
      </c>
      <c r="C2083" s="3">
        <v>258</v>
      </c>
      <c r="D2083" s="3">
        <v>35.409999999999997</v>
      </c>
      <c r="E2083" s="48" t="s">
        <v>28</v>
      </c>
    </row>
    <row r="2084" spans="2:5">
      <c r="B2084" s="70" t="s">
        <v>25669</v>
      </c>
      <c r="C2084" s="3">
        <v>108</v>
      </c>
      <c r="D2084" s="3">
        <v>35.409999999999997</v>
      </c>
      <c r="E2084" s="48" t="s">
        <v>28</v>
      </c>
    </row>
    <row r="2085" spans="2:5">
      <c r="B2085" s="70" t="s">
        <v>25670</v>
      </c>
      <c r="C2085" s="3">
        <v>108</v>
      </c>
      <c r="D2085" s="3">
        <v>35.43</v>
      </c>
      <c r="E2085" s="48" t="s">
        <v>28</v>
      </c>
    </row>
    <row r="2086" spans="2:5">
      <c r="B2086" s="70" t="s">
        <v>25671</v>
      </c>
      <c r="C2086" s="3">
        <v>128</v>
      </c>
      <c r="D2086" s="3">
        <v>35.43</v>
      </c>
      <c r="E2086" s="48" t="s">
        <v>28</v>
      </c>
    </row>
    <row r="2087" spans="2:5">
      <c r="B2087" s="70" t="s">
        <v>25671</v>
      </c>
      <c r="C2087" s="3">
        <v>109</v>
      </c>
      <c r="D2087" s="3">
        <v>35.43</v>
      </c>
      <c r="E2087" s="48" t="s">
        <v>28</v>
      </c>
    </row>
    <row r="2088" spans="2:5">
      <c r="B2088" s="70" t="s">
        <v>25672</v>
      </c>
      <c r="C2088" s="3">
        <v>108</v>
      </c>
      <c r="D2088" s="3">
        <v>35.42</v>
      </c>
      <c r="E2088" s="48" t="s">
        <v>28</v>
      </c>
    </row>
    <row r="2089" spans="2:5">
      <c r="B2089" s="70" t="s">
        <v>25673</v>
      </c>
      <c r="C2089" s="3">
        <v>70</v>
      </c>
      <c r="D2089" s="3">
        <v>35.409999999999997</v>
      </c>
      <c r="E2089" s="48" t="s">
        <v>28</v>
      </c>
    </row>
    <row r="2090" spans="2:5">
      <c r="B2090" s="70" t="s">
        <v>25674</v>
      </c>
      <c r="C2090" s="3">
        <v>57</v>
      </c>
      <c r="D2090" s="3">
        <v>35.4</v>
      </c>
      <c r="E2090" s="48" t="s">
        <v>28</v>
      </c>
    </row>
    <row r="2091" spans="2:5">
      <c r="B2091" s="70" t="s">
        <v>25675</v>
      </c>
      <c r="C2091" s="3">
        <v>78</v>
      </c>
      <c r="D2091" s="3">
        <v>35.39</v>
      </c>
      <c r="E2091" s="48" t="s">
        <v>28</v>
      </c>
    </row>
    <row r="2092" spans="2:5">
      <c r="B2092" s="70" t="s">
        <v>25676</v>
      </c>
      <c r="C2092" s="3">
        <v>118</v>
      </c>
      <c r="D2092" s="3">
        <v>35.36</v>
      </c>
      <c r="E2092" s="48" t="s">
        <v>28</v>
      </c>
    </row>
    <row r="2093" spans="2:5">
      <c r="B2093" s="70" t="s">
        <v>25677</v>
      </c>
      <c r="C2093" s="3">
        <v>225</v>
      </c>
      <c r="D2093" s="3">
        <v>35.4</v>
      </c>
      <c r="E2093" s="48" t="s">
        <v>28</v>
      </c>
    </row>
    <row r="2094" spans="2:5">
      <c r="B2094" s="70" t="s">
        <v>25677</v>
      </c>
      <c r="C2094" s="3">
        <v>175</v>
      </c>
      <c r="D2094" s="3">
        <v>35.4</v>
      </c>
      <c r="E2094" s="48" t="s">
        <v>28</v>
      </c>
    </row>
    <row r="2095" spans="2:5">
      <c r="B2095" s="70" t="s">
        <v>25677</v>
      </c>
      <c r="C2095" s="3">
        <v>69</v>
      </c>
      <c r="D2095" s="3">
        <v>35.4</v>
      </c>
      <c r="E2095" s="48" t="s">
        <v>28</v>
      </c>
    </row>
    <row r="2096" spans="2:5">
      <c r="B2096" s="70" t="s">
        <v>25678</v>
      </c>
      <c r="C2096" s="3">
        <v>426</v>
      </c>
      <c r="D2096" s="3">
        <v>35.42</v>
      </c>
      <c r="E2096" s="48" t="s">
        <v>28</v>
      </c>
    </row>
    <row r="2097" spans="2:5">
      <c r="B2097" s="70" t="s">
        <v>25679</v>
      </c>
      <c r="C2097" s="3">
        <v>61</v>
      </c>
      <c r="D2097" s="3">
        <v>35.43</v>
      </c>
      <c r="E2097" s="48" t="s">
        <v>28</v>
      </c>
    </row>
    <row r="2098" spans="2:5">
      <c r="B2098" s="70" t="s">
        <v>25680</v>
      </c>
      <c r="C2098" s="3">
        <v>83</v>
      </c>
      <c r="D2098" s="3">
        <v>35.42</v>
      </c>
      <c r="E2098" s="48" t="s">
        <v>28</v>
      </c>
    </row>
    <row r="2099" spans="2:5">
      <c r="B2099" s="70" t="s">
        <v>25680</v>
      </c>
      <c r="C2099" s="3">
        <v>520</v>
      </c>
      <c r="D2099" s="3">
        <v>35.42</v>
      </c>
      <c r="E2099" s="48" t="s">
        <v>28</v>
      </c>
    </row>
    <row r="2100" spans="2:5">
      <c r="B2100" s="70" t="s">
        <v>25680</v>
      </c>
      <c r="C2100" s="3">
        <v>160</v>
      </c>
      <c r="D2100" s="3">
        <v>35.42</v>
      </c>
      <c r="E2100" s="48" t="s">
        <v>28</v>
      </c>
    </row>
    <row r="2101" spans="2:5">
      <c r="B2101" s="70" t="s">
        <v>25681</v>
      </c>
      <c r="C2101" s="3">
        <v>222</v>
      </c>
      <c r="D2101" s="3">
        <v>35.42</v>
      </c>
      <c r="E2101" s="48" t="s">
        <v>28</v>
      </c>
    </row>
    <row r="2102" spans="2:5">
      <c r="B2102" s="70" t="s">
        <v>25682</v>
      </c>
      <c r="C2102" s="3">
        <v>454</v>
      </c>
      <c r="D2102" s="3">
        <v>35.43</v>
      </c>
      <c r="E2102" s="48" t="s">
        <v>28</v>
      </c>
    </row>
    <row r="2103" spans="2:5">
      <c r="B2103" s="70" t="s">
        <v>25683</v>
      </c>
      <c r="C2103" s="3">
        <v>174</v>
      </c>
      <c r="D2103" s="3">
        <v>35.42</v>
      </c>
      <c r="E2103" s="48" t="s">
        <v>28</v>
      </c>
    </row>
    <row r="2104" spans="2:5">
      <c r="B2104" s="70" t="s">
        <v>25683</v>
      </c>
      <c r="C2104" s="3">
        <v>258</v>
      </c>
      <c r="D2104" s="3">
        <v>35.42</v>
      </c>
      <c r="E2104" s="48" t="s">
        <v>28</v>
      </c>
    </row>
    <row r="2105" spans="2:5">
      <c r="B2105" s="70" t="s">
        <v>25684</v>
      </c>
      <c r="C2105" s="3">
        <v>576</v>
      </c>
      <c r="D2105" s="3">
        <v>35.409999999999997</v>
      </c>
      <c r="E2105" s="48" t="s">
        <v>28</v>
      </c>
    </row>
    <row r="2106" spans="2:5">
      <c r="B2106" s="70" t="s">
        <v>25685</v>
      </c>
      <c r="C2106" s="3">
        <v>442</v>
      </c>
      <c r="D2106" s="3">
        <v>35.43</v>
      </c>
      <c r="E2106" s="48" t="s">
        <v>28</v>
      </c>
    </row>
    <row r="2107" spans="2:5">
      <c r="B2107" s="70" t="s">
        <v>25685</v>
      </c>
      <c r="C2107" s="3">
        <v>194</v>
      </c>
      <c r="D2107" s="3">
        <v>35.43</v>
      </c>
      <c r="E2107" s="48" t="s">
        <v>28</v>
      </c>
    </row>
    <row r="2108" spans="2:5">
      <c r="B2108" s="70" t="s">
        <v>25685</v>
      </c>
      <c r="C2108" s="3">
        <v>114</v>
      </c>
      <c r="D2108" s="3">
        <v>35.43</v>
      </c>
      <c r="E2108" s="48" t="s">
        <v>28</v>
      </c>
    </row>
    <row r="2109" spans="2:5">
      <c r="B2109" s="70" t="s">
        <v>25686</v>
      </c>
      <c r="C2109" s="3">
        <v>47</v>
      </c>
      <c r="D2109" s="3">
        <v>35.409999999999997</v>
      </c>
      <c r="E2109" s="48" t="s">
        <v>28</v>
      </c>
    </row>
    <row r="2110" spans="2:5">
      <c r="B2110" s="70" t="s">
        <v>25687</v>
      </c>
      <c r="C2110" s="3">
        <v>79</v>
      </c>
      <c r="D2110" s="3">
        <v>35.4</v>
      </c>
      <c r="E2110" s="48" t="s">
        <v>28</v>
      </c>
    </row>
    <row r="2111" spans="2:5">
      <c r="B2111" s="70" t="s">
        <v>25688</v>
      </c>
      <c r="C2111" s="3">
        <v>262</v>
      </c>
      <c r="D2111" s="3">
        <v>35.409999999999997</v>
      </c>
      <c r="E2111" s="48" t="s">
        <v>28</v>
      </c>
    </row>
    <row r="2112" spans="2:5">
      <c r="B2112" s="70" t="s">
        <v>25689</v>
      </c>
      <c r="C2112" s="3">
        <v>175</v>
      </c>
      <c r="D2112" s="3">
        <v>35.4</v>
      </c>
      <c r="E2112" s="48" t="s">
        <v>28</v>
      </c>
    </row>
    <row r="2113" spans="2:5">
      <c r="B2113" s="70" t="s">
        <v>25689</v>
      </c>
      <c r="C2113" s="3">
        <v>28</v>
      </c>
      <c r="D2113" s="3">
        <v>35.4</v>
      </c>
      <c r="E2113" s="48" t="s">
        <v>28</v>
      </c>
    </row>
    <row r="2114" spans="2:5">
      <c r="B2114" s="70" t="s">
        <v>25689</v>
      </c>
      <c r="C2114" s="3">
        <v>100</v>
      </c>
      <c r="D2114" s="3">
        <v>35.4</v>
      </c>
      <c r="E2114" s="48" t="s">
        <v>28</v>
      </c>
    </row>
    <row r="2115" spans="2:5">
      <c r="B2115" s="70" t="s">
        <v>25690</v>
      </c>
      <c r="C2115" s="3">
        <v>27</v>
      </c>
      <c r="D2115" s="3">
        <v>35.409999999999997</v>
      </c>
      <c r="E2115" s="48" t="s">
        <v>28</v>
      </c>
    </row>
    <row r="2116" spans="2:5">
      <c r="B2116" s="70" t="s">
        <v>25691</v>
      </c>
      <c r="C2116" s="3">
        <v>79</v>
      </c>
      <c r="D2116" s="3">
        <v>35.4</v>
      </c>
      <c r="E2116" s="48" t="s">
        <v>28</v>
      </c>
    </row>
    <row r="2117" spans="2:5">
      <c r="B2117" s="70" t="s">
        <v>25692</v>
      </c>
      <c r="C2117" s="3">
        <v>78</v>
      </c>
      <c r="D2117" s="3">
        <v>35.4</v>
      </c>
      <c r="E2117" s="48" t="s">
        <v>28</v>
      </c>
    </row>
    <row r="2118" spans="2:5">
      <c r="B2118" s="70" t="s">
        <v>25692</v>
      </c>
      <c r="C2118" s="3">
        <v>41</v>
      </c>
      <c r="D2118" s="3">
        <v>35.4</v>
      </c>
      <c r="E2118" s="48" t="s">
        <v>28</v>
      </c>
    </row>
    <row r="2119" spans="2:5">
      <c r="B2119" s="70" t="s">
        <v>25693</v>
      </c>
      <c r="C2119" s="3">
        <v>185</v>
      </c>
      <c r="D2119" s="3">
        <v>35.409999999999997</v>
      </c>
      <c r="E2119" s="48" t="s">
        <v>28</v>
      </c>
    </row>
    <row r="2120" spans="2:5">
      <c r="B2120" s="70" t="s">
        <v>25693</v>
      </c>
      <c r="C2120" s="3">
        <v>32</v>
      </c>
      <c r="D2120" s="3">
        <v>35.409999999999997</v>
      </c>
      <c r="E2120" s="48" t="s">
        <v>28</v>
      </c>
    </row>
    <row r="2121" spans="2:5">
      <c r="B2121" s="70" t="s">
        <v>25694</v>
      </c>
      <c r="C2121" s="3">
        <v>448</v>
      </c>
      <c r="D2121" s="3">
        <v>35.409999999999997</v>
      </c>
      <c r="E2121" s="48" t="s">
        <v>28</v>
      </c>
    </row>
    <row r="2122" spans="2:5">
      <c r="B2122" s="70" t="s">
        <v>25695</v>
      </c>
      <c r="C2122" s="3">
        <v>392</v>
      </c>
      <c r="D2122" s="3">
        <v>35.4</v>
      </c>
      <c r="E2122" s="48" t="s">
        <v>28</v>
      </c>
    </row>
    <row r="2123" spans="2:5">
      <c r="B2123" s="70" t="s">
        <v>25696</v>
      </c>
      <c r="C2123" s="3">
        <v>374</v>
      </c>
      <c r="D2123" s="3">
        <v>35.380000000000003</v>
      </c>
      <c r="E2123" s="48" t="s">
        <v>28</v>
      </c>
    </row>
    <row r="2124" spans="2:5">
      <c r="B2124" s="70" t="s">
        <v>25697</v>
      </c>
      <c r="C2124" s="3">
        <v>179</v>
      </c>
      <c r="D2124" s="3">
        <v>35.39</v>
      </c>
      <c r="E2124" s="48" t="s">
        <v>28</v>
      </c>
    </row>
    <row r="2125" spans="2:5">
      <c r="B2125" s="70" t="s">
        <v>25698</v>
      </c>
      <c r="C2125" s="3">
        <v>180</v>
      </c>
      <c r="D2125" s="3">
        <v>35.36</v>
      </c>
      <c r="E2125" s="48" t="s">
        <v>28</v>
      </c>
    </row>
    <row r="2126" spans="2:5">
      <c r="B2126" s="70" t="s">
        <v>25699</v>
      </c>
      <c r="C2126" s="3">
        <v>119</v>
      </c>
      <c r="D2126" s="3">
        <v>35.35</v>
      </c>
      <c r="E2126" s="48" t="s">
        <v>28</v>
      </c>
    </row>
    <row r="2127" spans="2:5">
      <c r="B2127" s="70" t="s">
        <v>25700</v>
      </c>
      <c r="C2127" s="3">
        <v>31</v>
      </c>
      <c r="D2127" s="3">
        <v>35.35</v>
      </c>
      <c r="E2127" s="48" t="s">
        <v>28</v>
      </c>
    </row>
    <row r="2128" spans="2:5">
      <c r="B2128" s="70" t="s">
        <v>25701</v>
      </c>
      <c r="C2128" s="3">
        <v>175</v>
      </c>
      <c r="D2128" s="3">
        <v>35.4</v>
      </c>
      <c r="E2128" s="48" t="s">
        <v>28</v>
      </c>
    </row>
    <row r="2129" spans="2:5">
      <c r="B2129" s="70" t="s">
        <v>25701</v>
      </c>
      <c r="C2129" s="3">
        <v>222</v>
      </c>
      <c r="D2129" s="3">
        <v>35.4</v>
      </c>
      <c r="E2129" s="48" t="s">
        <v>28</v>
      </c>
    </row>
    <row r="2130" spans="2:5">
      <c r="B2130" s="70" t="s">
        <v>25702</v>
      </c>
      <c r="C2130" s="3">
        <v>327</v>
      </c>
      <c r="D2130" s="3">
        <v>35.4</v>
      </c>
      <c r="E2130" s="48" t="s">
        <v>28</v>
      </c>
    </row>
    <row r="2131" spans="2:5">
      <c r="B2131" s="70" t="s">
        <v>25703</v>
      </c>
      <c r="C2131" s="3">
        <v>410</v>
      </c>
      <c r="D2131" s="3">
        <v>35.4</v>
      </c>
      <c r="E2131" s="48" t="s">
        <v>28</v>
      </c>
    </row>
    <row r="2132" spans="2:5">
      <c r="B2132" s="70" t="s">
        <v>25704</v>
      </c>
      <c r="C2132" s="3">
        <v>14</v>
      </c>
      <c r="D2132" s="3">
        <v>35.39</v>
      </c>
      <c r="E2132" s="48" t="s">
        <v>28</v>
      </c>
    </row>
    <row r="2133" spans="2:5">
      <c r="B2133" s="70" t="s">
        <v>25704</v>
      </c>
      <c r="C2133" s="3">
        <v>886</v>
      </c>
      <c r="D2133" s="3">
        <v>35.39</v>
      </c>
      <c r="E2133" s="48" t="s">
        <v>28</v>
      </c>
    </row>
    <row r="2134" spans="2:5">
      <c r="B2134" s="70" t="s">
        <v>25704</v>
      </c>
      <c r="C2134" s="3">
        <v>175</v>
      </c>
      <c r="D2134" s="3">
        <v>35.39</v>
      </c>
      <c r="E2134" s="48" t="s">
        <v>28</v>
      </c>
    </row>
    <row r="2135" spans="2:5">
      <c r="B2135" s="70" t="s">
        <v>25704</v>
      </c>
      <c r="C2135" s="3">
        <v>194</v>
      </c>
      <c r="D2135" s="3">
        <v>35.39</v>
      </c>
      <c r="E2135" s="48" t="s">
        <v>28</v>
      </c>
    </row>
    <row r="2136" spans="2:5">
      <c r="B2136" s="70" t="s">
        <v>25704</v>
      </c>
      <c r="C2136" s="3">
        <v>104</v>
      </c>
      <c r="D2136" s="3">
        <v>35.39</v>
      </c>
      <c r="E2136" s="48" t="s">
        <v>28</v>
      </c>
    </row>
    <row r="2137" spans="2:5">
      <c r="B2137" s="70" t="s">
        <v>25705</v>
      </c>
      <c r="C2137" s="3">
        <v>195</v>
      </c>
      <c r="D2137" s="3">
        <v>35.4</v>
      </c>
      <c r="E2137" s="48" t="s">
        <v>28</v>
      </c>
    </row>
    <row r="2138" spans="2:5">
      <c r="B2138" s="70" t="s">
        <v>25705</v>
      </c>
      <c r="C2138" s="3">
        <v>91</v>
      </c>
      <c r="D2138" s="3">
        <v>35.4</v>
      </c>
      <c r="E2138" s="48" t="s">
        <v>28</v>
      </c>
    </row>
    <row r="2139" spans="2:5">
      <c r="B2139" s="70" t="s">
        <v>25706</v>
      </c>
      <c r="C2139" s="3">
        <v>216</v>
      </c>
      <c r="D2139" s="3">
        <v>35.39</v>
      </c>
      <c r="E2139" s="48" t="s">
        <v>28</v>
      </c>
    </row>
    <row r="2140" spans="2:5">
      <c r="B2140" s="70" t="s">
        <v>25707</v>
      </c>
      <c r="C2140" s="3">
        <v>148</v>
      </c>
      <c r="D2140" s="3">
        <v>35.4</v>
      </c>
      <c r="E2140" s="48" t="s">
        <v>28</v>
      </c>
    </row>
    <row r="2141" spans="2:5">
      <c r="B2141" s="70" t="s">
        <v>25707</v>
      </c>
      <c r="C2141" s="3">
        <v>308</v>
      </c>
      <c r="D2141" s="3">
        <v>35.4</v>
      </c>
      <c r="E2141" s="48" t="s">
        <v>28</v>
      </c>
    </row>
    <row r="2142" spans="2:5">
      <c r="B2142" s="70" t="s">
        <v>25707</v>
      </c>
      <c r="C2142" s="3">
        <v>194</v>
      </c>
      <c r="D2142" s="3">
        <v>35.4</v>
      </c>
      <c r="E2142" s="48" t="s">
        <v>28</v>
      </c>
    </row>
    <row r="2143" spans="2:5">
      <c r="B2143" s="70" t="s">
        <v>25708</v>
      </c>
      <c r="C2143" s="3">
        <v>528</v>
      </c>
      <c r="D2143" s="3">
        <v>35.39</v>
      </c>
      <c r="E2143" s="48" t="s">
        <v>28</v>
      </c>
    </row>
    <row r="2144" spans="2:5">
      <c r="B2144" s="70" t="s">
        <v>25709</v>
      </c>
      <c r="C2144" s="3">
        <v>309</v>
      </c>
      <c r="D2144" s="3">
        <v>35.43</v>
      </c>
      <c r="E2144" s="48" t="s">
        <v>28</v>
      </c>
    </row>
    <row r="2145" spans="2:5">
      <c r="B2145" s="70" t="s">
        <v>25710</v>
      </c>
      <c r="C2145" s="3">
        <v>773</v>
      </c>
      <c r="D2145" s="3">
        <v>35.44</v>
      </c>
      <c r="E2145" s="48" t="s">
        <v>28</v>
      </c>
    </row>
    <row r="2146" spans="2:5">
      <c r="B2146" s="70" t="s">
        <v>25711</v>
      </c>
      <c r="C2146" s="3">
        <v>174</v>
      </c>
      <c r="D2146" s="3">
        <v>35.44</v>
      </c>
      <c r="E2146" s="48" t="s">
        <v>28</v>
      </c>
    </row>
    <row r="2147" spans="2:5">
      <c r="B2147" s="70" t="s">
        <v>25711</v>
      </c>
      <c r="C2147" s="3">
        <v>259</v>
      </c>
      <c r="D2147" s="3">
        <v>35.44</v>
      </c>
      <c r="E2147" s="48" t="s">
        <v>28</v>
      </c>
    </row>
    <row r="2148" spans="2:5">
      <c r="B2148" s="70" t="s">
        <v>25712</v>
      </c>
      <c r="C2148" s="3">
        <v>294</v>
      </c>
      <c r="D2148" s="3">
        <v>35.43</v>
      </c>
      <c r="E2148" s="48" t="s">
        <v>28</v>
      </c>
    </row>
    <row r="2149" spans="2:5">
      <c r="B2149" s="70" t="s">
        <v>25713</v>
      </c>
      <c r="C2149" s="3">
        <v>21</v>
      </c>
      <c r="D2149" s="3">
        <v>35.42</v>
      </c>
      <c r="E2149" s="48" t="s">
        <v>28</v>
      </c>
    </row>
    <row r="2150" spans="2:5">
      <c r="B2150" s="70" t="s">
        <v>25713</v>
      </c>
      <c r="C2150" s="3">
        <v>90</v>
      </c>
      <c r="D2150" s="3">
        <v>35.42</v>
      </c>
      <c r="E2150" s="48" t="s">
        <v>28</v>
      </c>
    </row>
    <row r="2151" spans="2:5">
      <c r="B2151" s="70" t="s">
        <v>25714</v>
      </c>
      <c r="C2151" s="3">
        <v>278</v>
      </c>
      <c r="D2151" s="3">
        <v>35.409999999999997</v>
      </c>
      <c r="E2151" s="48" t="s">
        <v>28</v>
      </c>
    </row>
    <row r="2152" spans="2:5">
      <c r="B2152" s="70" t="s">
        <v>25715</v>
      </c>
      <c r="C2152" s="3">
        <v>175</v>
      </c>
      <c r="D2152" s="3">
        <v>35.42</v>
      </c>
      <c r="E2152" s="48" t="s">
        <v>28</v>
      </c>
    </row>
    <row r="2153" spans="2:5">
      <c r="B2153" s="70" t="s">
        <v>25715</v>
      </c>
      <c r="C2153" s="3">
        <v>531</v>
      </c>
      <c r="D2153" s="3">
        <v>35.42</v>
      </c>
      <c r="E2153" s="48" t="s">
        <v>28</v>
      </c>
    </row>
    <row r="2154" spans="2:5">
      <c r="B2154" s="70" t="s">
        <v>25715</v>
      </c>
      <c r="C2154" s="3">
        <v>88</v>
      </c>
      <c r="D2154" s="3">
        <v>35.42</v>
      </c>
      <c r="E2154" s="48" t="s">
        <v>28</v>
      </c>
    </row>
    <row r="2155" spans="2:5">
      <c r="B2155" s="70" t="s">
        <v>25716</v>
      </c>
      <c r="C2155" s="3">
        <v>642</v>
      </c>
      <c r="D2155" s="3">
        <v>35.44</v>
      </c>
      <c r="E2155" s="48" t="s">
        <v>28</v>
      </c>
    </row>
    <row r="2156" spans="2:5">
      <c r="B2156" s="70" t="s">
        <v>25716</v>
      </c>
      <c r="C2156" s="3">
        <v>270</v>
      </c>
      <c r="D2156" s="3">
        <v>35.44</v>
      </c>
      <c r="E2156" s="48" t="s">
        <v>28</v>
      </c>
    </row>
    <row r="2157" spans="2:5">
      <c r="B2157" s="70" t="s">
        <v>25716</v>
      </c>
      <c r="C2157" s="3">
        <v>149</v>
      </c>
      <c r="D2157" s="3">
        <v>35.44</v>
      </c>
      <c r="E2157" s="48" t="s">
        <v>28</v>
      </c>
    </row>
    <row r="2158" spans="2:5">
      <c r="B2158" s="70" t="s">
        <v>25716</v>
      </c>
      <c r="C2158" s="3">
        <v>170</v>
      </c>
      <c r="D2158" s="3">
        <v>35.44</v>
      </c>
      <c r="E2158" s="48" t="s">
        <v>28</v>
      </c>
    </row>
    <row r="2159" spans="2:5">
      <c r="B2159" s="70" t="s">
        <v>25716</v>
      </c>
      <c r="C2159" s="3">
        <v>93</v>
      </c>
      <c r="D2159" s="3">
        <v>35.44</v>
      </c>
      <c r="E2159" s="48" t="s">
        <v>28</v>
      </c>
    </row>
    <row r="2160" spans="2:5">
      <c r="B2160" s="70" t="s">
        <v>25717</v>
      </c>
      <c r="C2160" s="3">
        <v>169</v>
      </c>
      <c r="D2160" s="3">
        <v>35.47</v>
      </c>
      <c r="E2160" s="48" t="s">
        <v>28</v>
      </c>
    </row>
    <row r="2161" spans="2:5">
      <c r="B2161" s="70" t="s">
        <v>25718</v>
      </c>
      <c r="C2161" s="3">
        <v>115</v>
      </c>
      <c r="D2161" s="3">
        <v>35.47</v>
      </c>
      <c r="E2161" s="48" t="s">
        <v>28</v>
      </c>
    </row>
    <row r="2162" spans="2:5">
      <c r="B2162" s="70" t="s">
        <v>25719</v>
      </c>
      <c r="C2162" s="3">
        <v>283</v>
      </c>
      <c r="D2162" s="3">
        <v>35.49</v>
      </c>
      <c r="E2162" s="48" t="s">
        <v>28</v>
      </c>
    </row>
    <row r="2163" spans="2:5">
      <c r="B2163" s="70" t="s">
        <v>25719</v>
      </c>
      <c r="C2163" s="3">
        <v>151</v>
      </c>
      <c r="D2163" s="3">
        <v>35.49</v>
      </c>
      <c r="E2163" s="48" t="s">
        <v>28</v>
      </c>
    </row>
    <row r="2164" spans="2:5">
      <c r="B2164" s="70" t="s">
        <v>25719</v>
      </c>
      <c r="C2164" s="3">
        <v>180</v>
      </c>
      <c r="D2164" s="3">
        <v>35.49</v>
      </c>
      <c r="E2164" s="48" t="s">
        <v>28</v>
      </c>
    </row>
    <row r="2165" spans="2:5">
      <c r="B2165" s="70" t="s">
        <v>25719</v>
      </c>
      <c r="C2165" s="3">
        <v>194</v>
      </c>
      <c r="D2165" s="3">
        <v>35.49</v>
      </c>
      <c r="E2165" s="48" t="s">
        <v>28</v>
      </c>
    </row>
    <row r="2166" spans="2:5">
      <c r="B2166" s="70" t="s">
        <v>25719</v>
      </c>
      <c r="C2166" s="3">
        <v>191</v>
      </c>
      <c r="D2166" s="3">
        <v>35.49</v>
      </c>
      <c r="E2166" s="48" t="s">
        <v>28</v>
      </c>
    </row>
    <row r="2167" spans="2:5">
      <c r="B2167" s="70" t="s">
        <v>25719</v>
      </c>
      <c r="C2167" s="3">
        <v>88</v>
      </c>
      <c r="D2167" s="3">
        <v>35.49</v>
      </c>
      <c r="E2167" s="48" t="s">
        <v>28</v>
      </c>
    </row>
    <row r="2168" spans="2:5">
      <c r="B2168" s="70" t="s">
        <v>25720</v>
      </c>
      <c r="C2168" s="3">
        <v>395</v>
      </c>
      <c r="D2168" s="3">
        <v>35.479999999999997</v>
      </c>
      <c r="E2168" s="48" t="s">
        <v>28</v>
      </c>
    </row>
    <row r="2169" spans="2:5">
      <c r="B2169" s="70" t="s">
        <v>25721</v>
      </c>
      <c r="C2169" s="3">
        <v>501</v>
      </c>
      <c r="D2169" s="3">
        <v>35.47</v>
      </c>
      <c r="E2169" s="48" t="s">
        <v>28</v>
      </c>
    </row>
    <row r="2170" spans="2:5">
      <c r="B2170" s="70" t="s">
        <v>25722</v>
      </c>
      <c r="C2170" s="3">
        <v>303</v>
      </c>
      <c r="D2170" s="3">
        <v>35.479999999999997</v>
      </c>
      <c r="E2170" s="48" t="s">
        <v>28</v>
      </c>
    </row>
    <row r="2171" spans="2:5">
      <c r="B2171" s="70" t="s">
        <v>25722</v>
      </c>
      <c r="C2171" s="3">
        <v>62</v>
      </c>
      <c r="D2171" s="3">
        <v>35.479999999999997</v>
      </c>
      <c r="E2171" s="48" t="s">
        <v>28</v>
      </c>
    </row>
    <row r="2172" spans="2:5">
      <c r="B2172" s="70" t="s">
        <v>25723</v>
      </c>
      <c r="C2172" s="3">
        <v>915</v>
      </c>
      <c r="D2172" s="3">
        <v>35.49</v>
      </c>
      <c r="E2172" s="48" t="s">
        <v>28</v>
      </c>
    </row>
    <row r="2173" spans="2:5">
      <c r="B2173" s="70" t="s">
        <v>25724</v>
      </c>
      <c r="C2173" s="3">
        <v>344</v>
      </c>
      <c r="D2173" s="3">
        <v>35.51</v>
      </c>
      <c r="E2173" s="48" t="s">
        <v>28</v>
      </c>
    </row>
    <row r="2174" spans="2:5">
      <c r="B2174" s="70" t="s">
        <v>25725</v>
      </c>
      <c r="C2174" s="3">
        <v>172</v>
      </c>
      <c r="D2174" s="3">
        <v>35.5</v>
      </c>
      <c r="E2174" s="48" t="s">
        <v>28</v>
      </c>
    </row>
    <row r="2175" spans="2:5">
      <c r="B2175" s="70" t="s">
        <v>25725</v>
      </c>
      <c r="C2175" s="3">
        <v>294</v>
      </c>
      <c r="D2175" s="3">
        <v>35.5</v>
      </c>
      <c r="E2175" s="48" t="s">
        <v>28</v>
      </c>
    </row>
    <row r="2176" spans="2:5">
      <c r="B2176" s="70" t="s">
        <v>25726</v>
      </c>
      <c r="C2176" s="3">
        <v>56</v>
      </c>
      <c r="D2176" s="3">
        <v>35.520000000000003</v>
      </c>
      <c r="E2176" s="48" t="s">
        <v>28</v>
      </c>
    </row>
    <row r="2177" spans="2:5">
      <c r="B2177" s="70" t="s">
        <v>25727</v>
      </c>
      <c r="C2177" s="3">
        <v>28</v>
      </c>
      <c r="D2177" s="3">
        <v>35.520000000000003</v>
      </c>
      <c r="E2177" s="48" t="s">
        <v>28</v>
      </c>
    </row>
    <row r="2178" spans="2:5">
      <c r="B2178" s="70" t="s">
        <v>25727</v>
      </c>
      <c r="C2178" s="3">
        <v>40</v>
      </c>
      <c r="D2178" s="3">
        <v>35.520000000000003</v>
      </c>
      <c r="E2178" s="48" t="s">
        <v>28</v>
      </c>
    </row>
    <row r="2179" spans="2:5">
      <c r="B2179" s="70" t="s">
        <v>25728</v>
      </c>
      <c r="C2179" s="3">
        <v>9</v>
      </c>
      <c r="D2179" s="3">
        <v>35.520000000000003</v>
      </c>
      <c r="E2179" s="48" t="s">
        <v>28</v>
      </c>
    </row>
    <row r="2180" spans="2:5">
      <c r="B2180" s="70" t="s">
        <v>25728</v>
      </c>
      <c r="C2180" s="3">
        <v>44</v>
      </c>
      <c r="D2180" s="3">
        <v>35.520000000000003</v>
      </c>
      <c r="E2180" s="48" t="s">
        <v>28</v>
      </c>
    </row>
    <row r="2181" spans="2:5">
      <c r="B2181" s="70" t="s">
        <v>25729</v>
      </c>
      <c r="C2181" s="3">
        <v>191</v>
      </c>
      <c r="D2181" s="3">
        <v>35.520000000000003</v>
      </c>
      <c r="E2181" s="48" t="s">
        <v>28</v>
      </c>
    </row>
    <row r="2182" spans="2:5">
      <c r="B2182" s="70" t="s">
        <v>25729</v>
      </c>
      <c r="C2182" s="3">
        <v>258</v>
      </c>
      <c r="D2182" s="3">
        <v>35.520000000000003</v>
      </c>
      <c r="E2182" s="48" t="s">
        <v>28</v>
      </c>
    </row>
    <row r="2183" spans="2:5">
      <c r="B2183" s="70" t="s">
        <v>25729</v>
      </c>
      <c r="C2183" s="3">
        <v>190</v>
      </c>
      <c r="D2183" s="3">
        <v>35.520000000000003</v>
      </c>
      <c r="E2183" s="48" t="s">
        <v>28</v>
      </c>
    </row>
    <row r="2184" spans="2:5">
      <c r="B2184" s="70" t="s">
        <v>25729</v>
      </c>
      <c r="C2184" s="3">
        <v>50</v>
      </c>
      <c r="D2184" s="3">
        <v>35.520000000000003</v>
      </c>
      <c r="E2184" s="48" t="s">
        <v>28</v>
      </c>
    </row>
    <row r="2185" spans="2:5">
      <c r="B2185" s="70" t="s">
        <v>25730</v>
      </c>
      <c r="C2185" s="3">
        <v>175</v>
      </c>
      <c r="D2185" s="3">
        <v>35.520000000000003</v>
      </c>
      <c r="E2185" s="48" t="s">
        <v>28</v>
      </c>
    </row>
    <row r="2186" spans="2:5">
      <c r="B2186" s="70" t="s">
        <v>25730</v>
      </c>
      <c r="C2186" s="3">
        <v>38</v>
      </c>
      <c r="D2186" s="3">
        <v>35.520000000000003</v>
      </c>
      <c r="E2186" s="48" t="s">
        <v>28</v>
      </c>
    </row>
    <row r="2187" spans="2:5">
      <c r="B2187" s="70" t="s">
        <v>25730</v>
      </c>
      <c r="C2187" s="3">
        <v>190</v>
      </c>
      <c r="D2187" s="3">
        <v>35.520000000000003</v>
      </c>
      <c r="E2187" s="48" t="s">
        <v>28</v>
      </c>
    </row>
    <row r="2188" spans="2:5">
      <c r="B2188" s="70" t="s">
        <v>25730</v>
      </c>
      <c r="C2188" s="3">
        <v>191</v>
      </c>
      <c r="D2188" s="3">
        <v>35.520000000000003</v>
      </c>
      <c r="E2188" s="48" t="s">
        <v>28</v>
      </c>
    </row>
    <row r="2189" spans="2:5">
      <c r="B2189" s="70" t="s">
        <v>25730</v>
      </c>
      <c r="C2189" s="3">
        <v>144</v>
      </c>
      <c r="D2189" s="3">
        <v>35.520000000000003</v>
      </c>
      <c r="E2189" s="48" t="s">
        <v>28</v>
      </c>
    </row>
    <row r="2190" spans="2:5">
      <c r="B2190" s="70" t="s">
        <v>25731</v>
      </c>
      <c r="C2190" s="3">
        <v>340</v>
      </c>
      <c r="D2190" s="3">
        <v>35.54</v>
      </c>
      <c r="E2190" s="48" t="s">
        <v>28</v>
      </c>
    </row>
    <row r="2191" spans="2:5">
      <c r="B2191" s="70" t="s">
        <v>25732</v>
      </c>
      <c r="C2191" s="3">
        <v>603</v>
      </c>
      <c r="D2191" s="3">
        <v>35.56</v>
      </c>
      <c r="E2191" s="48" t="s">
        <v>28</v>
      </c>
    </row>
    <row r="2192" spans="2:5">
      <c r="B2192" s="70" t="s">
        <v>25733</v>
      </c>
      <c r="C2192" s="3">
        <v>1117</v>
      </c>
      <c r="D2192" s="3">
        <v>35.549999999999997</v>
      </c>
      <c r="E2192" s="48" t="s">
        <v>28</v>
      </c>
    </row>
    <row r="2193" spans="2:5">
      <c r="B2193" s="70" t="s">
        <v>25734</v>
      </c>
      <c r="C2193" s="3">
        <v>429</v>
      </c>
      <c r="D2193" s="3">
        <v>35.549999999999997</v>
      </c>
      <c r="E2193" s="48" t="s">
        <v>28</v>
      </c>
    </row>
    <row r="2194" spans="2:5">
      <c r="B2194" s="70" t="s">
        <v>25735</v>
      </c>
      <c r="C2194" s="3">
        <v>240</v>
      </c>
      <c r="D2194" s="3">
        <v>35.54</v>
      </c>
      <c r="E2194" s="48" t="s">
        <v>28</v>
      </c>
    </row>
    <row r="2195" spans="2:5">
      <c r="B2195" s="70" t="s">
        <v>25736</v>
      </c>
      <c r="C2195" s="3">
        <v>412</v>
      </c>
      <c r="D2195" s="3">
        <v>35.520000000000003</v>
      </c>
      <c r="E2195" s="48" t="s">
        <v>28</v>
      </c>
    </row>
    <row r="2196" spans="2:5">
      <c r="B2196" s="70" t="s">
        <v>25737</v>
      </c>
      <c r="C2196" s="3">
        <v>96</v>
      </c>
      <c r="D2196" s="3">
        <v>35.520000000000003</v>
      </c>
      <c r="E2196" s="48" t="s">
        <v>28</v>
      </c>
    </row>
    <row r="2197" spans="2:5">
      <c r="B2197" s="70" t="s">
        <v>25737</v>
      </c>
      <c r="C2197" s="3">
        <v>174</v>
      </c>
      <c r="D2197" s="3">
        <v>35.520000000000003</v>
      </c>
      <c r="E2197" s="48" t="s">
        <v>28</v>
      </c>
    </row>
    <row r="2198" spans="2:5">
      <c r="B2198" s="70" t="s">
        <v>25738</v>
      </c>
      <c r="C2198" s="3">
        <v>7</v>
      </c>
      <c r="D2198" s="3">
        <v>35.53</v>
      </c>
      <c r="E2198" s="48" t="s">
        <v>28</v>
      </c>
    </row>
    <row r="2199" spans="2:5">
      <c r="B2199" s="70" t="s">
        <v>25739</v>
      </c>
      <c r="C2199" s="3">
        <v>663</v>
      </c>
      <c r="D2199" s="3">
        <v>35.53</v>
      </c>
      <c r="E2199" s="48" t="s">
        <v>28</v>
      </c>
    </row>
    <row r="2200" spans="2:5">
      <c r="B2200" s="70" t="s">
        <v>25740</v>
      </c>
      <c r="C2200" s="3">
        <v>29</v>
      </c>
      <c r="D2200" s="3">
        <v>35.53</v>
      </c>
      <c r="E2200" s="48" t="s">
        <v>28</v>
      </c>
    </row>
    <row r="2201" spans="2:5">
      <c r="B2201" s="70" t="s">
        <v>25740</v>
      </c>
      <c r="C2201" s="3">
        <v>529</v>
      </c>
      <c r="D2201" s="3">
        <v>35.53</v>
      </c>
      <c r="E2201" s="48" t="s">
        <v>28</v>
      </c>
    </row>
    <row r="2202" spans="2:5">
      <c r="B2202" s="70" t="s">
        <v>25741</v>
      </c>
      <c r="C2202" s="3">
        <v>193</v>
      </c>
      <c r="D2202" s="3">
        <v>35.520000000000003</v>
      </c>
      <c r="E2202" s="48" t="s">
        <v>28</v>
      </c>
    </row>
    <row r="2203" spans="2:5">
      <c r="B2203" s="70" t="s">
        <v>25742</v>
      </c>
      <c r="C2203" s="3">
        <v>198</v>
      </c>
      <c r="D2203" s="3">
        <v>35.51</v>
      </c>
      <c r="E2203" s="48" t="s">
        <v>28</v>
      </c>
    </row>
    <row r="2204" spans="2:5">
      <c r="B2204" s="70" t="s">
        <v>25743</v>
      </c>
      <c r="C2204" s="3">
        <v>108</v>
      </c>
      <c r="D2204" s="3">
        <v>35.47</v>
      </c>
      <c r="E2204" s="48" t="s">
        <v>28</v>
      </c>
    </row>
    <row r="2205" spans="2:5">
      <c r="B2205" s="70" t="s">
        <v>25743</v>
      </c>
      <c r="C2205" s="3">
        <v>347</v>
      </c>
      <c r="D2205" s="3">
        <v>35.47</v>
      </c>
      <c r="E2205" s="48" t="s">
        <v>28</v>
      </c>
    </row>
    <row r="2206" spans="2:5">
      <c r="B2206" s="70" t="s">
        <v>25744</v>
      </c>
      <c r="C2206" s="3">
        <v>379</v>
      </c>
      <c r="D2206" s="3">
        <v>35.49</v>
      </c>
      <c r="E2206" s="48" t="s">
        <v>28</v>
      </c>
    </row>
    <row r="2207" spans="2:5">
      <c r="B2207" s="70" t="s">
        <v>25744</v>
      </c>
      <c r="C2207" s="3">
        <v>165</v>
      </c>
      <c r="D2207" s="3">
        <v>35.49</v>
      </c>
      <c r="E2207" s="48" t="s">
        <v>28</v>
      </c>
    </row>
    <row r="2208" spans="2:5">
      <c r="B2208" s="70" t="s">
        <v>25745</v>
      </c>
      <c r="C2208" s="3">
        <v>573</v>
      </c>
      <c r="D2208" s="3">
        <v>35.47</v>
      </c>
      <c r="E2208" s="48" t="s">
        <v>28</v>
      </c>
    </row>
    <row r="2209" spans="2:5">
      <c r="B2209" s="70" t="s">
        <v>25746</v>
      </c>
      <c r="C2209" s="3">
        <v>569</v>
      </c>
      <c r="D2209" s="3">
        <v>35.46</v>
      </c>
      <c r="E2209" s="48" t="s">
        <v>28</v>
      </c>
    </row>
    <row r="2210" spans="2:5">
      <c r="B2210" s="70" t="s">
        <v>25747</v>
      </c>
      <c r="C2210" s="3">
        <v>59</v>
      </c>
      <c r="D2210" s="3">
        <v>35.46</v>
      </c>
      <c r="E2210" s="48" t="s">
        <v>28</v>
      </c>
    </row>
    <row r="2211" spans="2:5">
      <c r="B2211" s="70" t="s">
        <v>25748</v>
      </c>
      <c r="C2211" s="3">
        <v>266</v>
      </c>
      <c r="D2211" s="3">
        <v>35.47</v>
      </c>
      <c r="E2211" s="48" t="s">
        <v>28</v>
      </c>
    </row>
    <row r="2212" spans="2:5">
      <c r="B2212" s="70" t="s">
        <v>25749</v>
      </c>
      <c r="C2212" s="3">
        <v>1</v>
      </c>
      <c r="D2212" s="3">
        <v>35.47</v>
      </c>
      <c r="E2212" s="48" t="s">
        <v>28</v>
      </c>
    </row>
    <row r="2213" spans="2:5">
      <c r="B2213" s="70" t="s">
        <v>25750</v>
      </c>
      <c r="C2213" s="3">
        <v>562</v>
      </c>
      <c r="D2213" s="3">
        <v>35.450000000000003</v>
      </c>
      <c r="E2213" s="48" t="s">
        <v>28</v>
      </c>
    </row>
    <row r="2214" spans="2:5">
      <c r="B2214" s="70" t="s">
        <v>25751</v>
      </c>
      <c r="C2214" s="3">
        <v>7</v>
      </c>
      <c r="D2214" s="3">
        <v>35.44</v>
      </c>
      <c r="E2214" s="48" t="s">
        <v>28</v>
      </c>
    </row>
    <row r="2215" spans="2:5">
      <c r="B2215" s="70" t="s">
        <v>25752</v>
      </c>
      <c r="C2215" s="3">
        <v>202</v>
      </c>
      <c r="D2215" s="3">
        <v>35.450000000000003</v>
      </c>
      <c r="E2215" s="48" t="s">
        <v>28</v>
      </c>
    </row>
    <row r="2216" spans="2:5">
      <c r="B2216" s="70" t="s">
        <v>25753</v>
      </c>
      <c r="C2216" s="3">
        <v>44</v>
      </c>
      <c r="D2216" s="3">
        <v>35.450000000000003</v>
      </c>
      <c r="E2216" s="48" t="s">
        <v>28</v>
      </c>
    </row>
    <row r="2217" spans="2:5">
      <c r="B2217" s="70" t="s">
        <v>25753</v>
      </c>
      <c r="C2217" s="3">
        <v>438</v>
      </c>
      <c r="D2217" s="3">
        <v>35.450000000000003</v>
      </c>
      <c r="E2217" s="48" t="s">
        <v>28</v>
      </c>
    </row>
    <row r="2218" spans="2:5">
      <c r="B2218" s="70" t="s">
        <v>25754</v>
      </c>
      <c r="C2218" s="3">
        <v>280</v>
      </c>
      <c r="D2218" s="3">
        <v>35.450000000000003</v>
      </c>
      <c r="E2218" s="48" t="s">
        <v>28</v>
      </c>
    </row>
    <row r="2219" spans="2:5">
      <c r="B2219" s="70" t="s">
        <v>25754</v>
      </c>
      <c r="C2219" s="3">
        <v>37</v>
      </c>
      <c r="D2219" s="3">
        <v>35.450000000000003</v>
      </c>
      <c r="E2219" s="48" t="s">
        <v>28</v>
      </c>
    </row>
    <row r="2220" spans="2:5">
      <c r="B2220" s="70" t="s">
        <v>25755</v>
      </c>
      <c r="C2220" s="3">
        <v>171</v>
      </c>
      <c r="D2220" s="3">
        <v>35.47</v>
      </c>
      <c r="E2220" s="48" t="s">
        <v>28</v>
      </c>
    </row>
    <row r="2221" spans="2:5">
      <c r="B2221" s="70" t="s">
        <v>25756</v>
      </c>
      <c r="C2221" s="3">
        <v>77</v>
      </c>
      <c r="D2221" s="3">
        <v>35.47</v>
      </c>
      <c r="E2221" s="48" t="s">
        <v>28</v>
      </c>
    </row>
    <row r="2222" spans="2:5">
      <c r="B2222" s="70" t="s">
        <v>25757</v>
      </c>
      <c r="C2222" s="3">
        <v>59</v>
      </c>
      <c r="D2222" s="3">
        <v>35.47</v>
      </c>
      <c r="E2222" s="48" t="s">
        <v>28</v>
      </c>
    </row>
    <row r="2223" spans="2:5">
      <c r="B2223" s="70" t="s">
        <v>25758</v>
      </c>
      <c r="C2223" s="3">
        <v>67</v>
      </c>
      <c r="D2223" s="3">
        <v>35.49</v>
      </c>
      <c r="E2223" s="48" t="s">
        <v>28</v>
      </c>
    </row>
    <row r="2224" spans="2:5">
      <c r="B2224" s="70" t="s">
        <v>25758</v>
      </c>
      <c r="C2224" s="3">
        <v>191</v>
      </c>
      <c r="D2224" s="3">
        <v>35.49</v>
      </c>
      <c r="E2224" s="48" t="s">
        <v>28</v>
      </c>
    </row>
    <row r="2225" spans="2:5">
      <c r="B2225" s="70" t="s">
        <v>25759</v>
      </c>
      <c r="C2225" s="3">
        <v>194</v>
      </c>
      <c r="D2225" s="3">
        <v>35.49</v>
      </c>
      <c r="E2225" s="48" t="s">
        <v>28</v>
      </c>
    </row>
    <row r="2226" spans="2:5">
      <c r="B2226" s="70" t="s">
        <v>25759</v>
      </c>
      <c r="C2226" s="3">
        <v>86</v>
      </c>
      <c r="D2226" s="3">
        <v>35.49</v>
      </c>
      <c r="E2226" s="48" t="s">
        <v>28</v>
      </c>
    </row>
    <row r="2227" spans="2:5">
      <c r="B2227" s="70" t="s">
        <v>25760</v>
      </c>
      <c r="C2227" s="3">
        <v>175</v>
      </c>
      <c r="D2227" s="3">
        <v>35.49</v>
      </c>
      <c r="E2227" s="48" t="s">
        <v>28</v>
      </c>
    </row>
    <row r="2228" spans="2:5">
      <c r="B2228" s="70" t="s">
        <v>25761</v>
      </c>
      <c r="C2228" s="3">
        <v>183</v>
      </c>
      <c r="D2228" s="3">
        <v>35.49</v>
      </c>
      <c r="E2228" s="48" t="s">
        <v>28</v>
      </c>
    </row>
    <row r="2229" spans="2:5">
      <c r="B2229" s="70" t="s">
        <v>25762</v>
      </c>
      <c r="C2229" s="3">
        <v>11</v>
      </c>
      <c r="D2229" s="3">
        <v>35.49</v>
      </c>
      <c r="E2229" s="48" t="s">
        <v>28</v>
      </c>
    </row>
    <row r="2230" spans="2:5">
      <c r="B2230" s="70" t="s">
        <v>25762</v>
      </c>
      <c r="C2230" s="3">
        <v>49</v>
      </c>
      <c r="D2230" s="3">
        <v>35.49</v>
      </c>
      <c r="E2230" s="48" t="s">
        <v>28</v>
      </c>
    </row>
    <row r="2231" spans="2:5">
      <c r="B2231" s="70" t="s">
        <v>25763</v>
      </c>
      <c r="C2231" s="3">
        <v>60</v>
      </c>
      <c r="D2231" s="3">
        <v>35.49</v>
      </c>
      <c r="E2231" s="48" t="s">
        <v>28</v>
      </c>
    </row>
    <row r="2232" spans="2:5">
      <c r="B2232" s="70" t="s">
        <v>25764</v>
      </c>
      <c r="C2232" s="3">
        <v>30</v>
      </c>
      <c r="D2232" s="3">
        <v>35.49</v>
      </c>
      <c r="E2232" s="48" t="s">
        <v>28</v>
      </c>
    </row>
    <row r="2233" spans="2:5">
      <c r="B2233" s="70" t="s">
        <v>25765</v>
      </c>
      <c r="C2233" s="3">
        <v>85</v>
      </c>
      <c r="D2233" s="3">
        <v>35.49</v>
      </c>
      <c r="E2233" s="48" t="s">
        <v>28</v>
      </c>
    </row>
    <row r="2234" spans="2:5">
      <c r="B2234" s="70" t="s">
        <v>25766</v>
      </c>
      <c r="C2234" s="3">
        <v>30</v>
      </c>
      <c r="D2234" s="3">
        <v>35.49</v>
      </c>
      <c r="E2234" s="48" t="s">
        <v>28</v>
      </c>
    </row>
    <row r="2235" spans="2:5">
      <c r="B2235" s="70" t="s">
        <v>25766</v>
      </c>
      <c r="C2235" s="3">
        <v>162</v>
      </c>
      <c r="D2235" s="3">
        <v>35.49</v>
      </c>
      <c r="E2235" s="48" t="s">
        <v>28</v>
      </c>
    </row>
    <row r="2236" spans="2:5">
      <c r="B2236" s="70" t="s">
        <v>25767</v>
      </c>
      <c r="C2236" s="3">
        <v>188</v>
      </c>
      <c r="D2236" s="3">
        <v>35.49</v>
      </c>
      <c r="E2236" s="48" t="s">
        <v>28</v>
      </c>
    </row>
    <row r="2237" spans="2:5">
      <c r="B2237" s="70" t="s">
        <v>25768</v>
      </c>
      <c r="C2237" s="3">
        <v>51</v>
      </c>
      <c r="D2237" s="3">
        <v>35.49</v>
      </c>
      <c r="E2237" s="48" t="s">
        <v>28</v>
      </c>
    </row>
    <row r="2238" spans="2:5">
      <c r="B2238" s="70" t="s">
        <v>25768</v>
      </c>
      <c r="C2238" s="3">
        <v>684</v>
      </c>
      <c r="D2238" s="3">
        <v>35.479999999999997</v>
      </c>
      <c r="E2238" s="48" t="s">
        <v>28</v>
      </c>
    </row>
    <row r="2239" spans="2:5">
      <c r="B2239" s="70" t="s">
        <v>25769</v>
      </c>
      <c r="C2239" s="3">
        <v>851</v>
      </c>
      <c r="D2239" s="3">
        <v>35.47</v>
      </c>
      <c r="E2239" s="48" t="s">
        <v>28</v>
      </c>
    </row>
    <row r="2240" spans="2:5">
      <c r="B2240" s="70" t="s">
        <v>25769</v>
      </c>
      <c r="C2240" s="3">
        <v>170</v>
      </c>
      <c r="D2240" s="3">
        <v>35.47</v>
      </c>
      <c r="E2240" s="48" t="s">
        <v>28</v>
      </c>
    </row>
    <row r="2241" spans="2:5">
      <c r="B2241" s="70" t="s">
        <v>25770</v>
      </c>
      <c r="C2241" s="3">
        <v>106</v>
      </c>
      <c r="D2241" s="3">
        <v>35.46</v>
      </c>
      <c r="E2241" s="48" t="s">
        <v>28</v>
      </c>
    </row>
    <row r="2242" spans="2:5">
      <c r="B2242" s="70" t="s">
        <v>25771</v>
      </c>
      <c r="C2242" s="3">
        <v>156</v>
      </c>
      <c r="D2242" s="3">
        <v>35.46</v>
      </c>
      <c r="E2242" s="48" t="s">
        <v>28</v>
      </c>
    </row>
    <row r="2243" spans="2:5">
      <c r="B2243" s="70" t="s">
        <v>25772</v>
      </c>
      <c r="C2243" s="3">
        <v>349</v>
      </c>
      <c r="D2243" s="3">
        <v>35.450000000000003</v>
      </c>
      <c r="E2243" s="48" t="s">
        <v>28</v>
      </c>
    </row>
    <row r="2244" spans="2:5">
      <c r="B2244" s="70" t="s">
        <v>25773</v>
      </c>
      <c r="C2244" s="3">
        <v>106</v>
      </c>
      <c r="D2244" s="3">
        <v>35.43</v>
      </c>
      <c r="E2244" s="48" t="s">
        <v>28</v>
      </c>
    </row>
    <row r="2245" spans="2:5">
      <c r="B2245" s="70" t="s">
        <v>25774</v>
      </c>
      <c r="C2245" s="3">
        <v>164</v>
      </c>
      <c r="D2245" s="3">
        <v>35.409999999999997</v>
      </c>
      <c r="E2245" s="48" t="s">
        <v>28</v>
      </c>
    </row>
    <row r="2246" spans="2:5">
      <c r="B2246" s="70" t="s">
        <v>25774</v>
      </c>
      <c r="C2246" s="3">
        <v>89</v>
      </c>
      <c r="D2246" s="3">
        <v>35.409999999999997</v>
      </c>
      <c r="E2246" s="48" t="s">
        <v>28</v>
      </c>
    </row>
    <row r="2247" spans="2:5">
      <c r="B2247" s="70" t="s">
        <v>25775</v>
      </c>
      <c r="C2247" s="3">
        <v>175</v>
      </c>
      <c r="D2247" s="3">
        <v>35.42</v>
      </c>
      <c r="E2247" s="48" t="s">
        <v>28</v>
      </c>
    </row>
    <row r="2248" spans="2:5">
      <c r="B2248" s="70" t="s">
        <v>25775</v>
      </c>
      <c r="C2248" s="3">
        <v>371</v>
      </c>
      <c r="D2248" s="3">
        <v>35.42</v>
      </c>
      <c r="E2248" s="48" t="s">
        <v>28</v>
      </c>
    </row>
    <row r="2249" spans="2:5">
      <c r="B2249" s="70" t="s">
        <v>25776</v>
      </c>
      <c r="C2249" s="3">
        <v>175</v>
      </c>
      <c r="D2249" s="3">
        <v>35.47</v>
      </c>
      <c r="E2249" s="48" t="s">
        <v>28</v>
      </c>
    </row>
    <row r="2250" spans="2:5">
      <c r="B2250" s="70" t="s">
        <v>25776</v>
      </c>
      <c r="C2250" s="3">
        <v>116</v>
      </c>
      <c r="D2250" s="3">
        <v>35.47</v>
      </c>
      <c r="E2250" s="48" t="s">
        <v>28</v>
      </c>
    </row>
    <row r="2251" spans="2:5">
      <c r="B2251" s="70" t="s">
        <v>25777</v>
      </c>
      <c r="C2251" s="3">
        <v>128</v>
      </c>
      <c r="D2251" s="3">
        <v>35.47</v>
      </c>
      <c r="E2251" s="48" t="s">
        <v>28</v>
      </c>
    </row>
    <row r="2252" spans="2:5">
      <c r="B2252" s="70" t="s">
        <v>25778</v>
      </c>
      <c r="C2252" s="3">
        <v>178</v>
      </c>
      <c r="D2252" s="3">
        <v>35.47</v>
      </c>
      <c r="E2252" s="48" t="s">
        <v>28</v>
      </c>
    </row>
    <row r="2253" spans="2:5">
      <c r="B2253" s="70" t="s">
        <v>25779</v>
      </c>
      <c r="C2253" s="3">
        <v>29</v>
      </c>
      <c r="D2253" s="3">
        <v>35.47</v>
      </c>
      <c r="E2253" s="48" t="s">
        <v>28</v>
      </c>
    </row>
    <row r="2254" spans="2:5">
      <c r="B2254" s="70" t="s">
        <v>25779</v>
      </c>
      <c r="C2254" s="3">
        <v>28</v>
      </c>
      <c r="D2254" s="3">
        <v>35.47</v>
      </c>
      <c r="E2254" s="48" t="s">
        <v>28</v>
      </c>
    </row>
    <row r="2255" spans="2:5">
      <c r="B2255" s="70" t="s">
        <v>25780</v>
      </c>
      <c r="C2255" s="3">
        <v>57</v>
      </c>
      <c r="D2255" s="3">
        <v>35.47</v>
      </c>
      <c r="E2255" s="48" t="s">
        <v>28</v>
      </c>
    </row>
    <row r="2256" spans="2:5">
      <c r="B2256" s="70" t="s">
        <v>25781</v>
      </c>
      <c r="C2256" s="3">
        <v>55</v>
      </c>
      <c r="D2256" s="3">
        <v>35.479999999999997</v>
      </c>
      <c r="E2256" s="48" t="s">
        <v>28</v>
      </c>
    </row>
    <row r="2257" spans="2:5">
      <c r="B2257" s="70" t="s">
        <v>25781</v>
      </c>
      <c r="C2257" s="3">
        <v>129</v>
      </c>
      <c r="D2257" s="3">
        <v>35.479999999999997</v>
      </c>
      <c r="E2257" s="48" t="s">
        <v>28</v>
      </c>
    </row>
    <row r="2258" spans="2:5">
      <c r="B2258" s="70" t="s">
        <v>25782</v>
      </c>
      <c r="C2258" s="3">
        <v>121</v>
      </c>
      <c r="D2258" s="3">
        <v>35.479999999999997</v>
      </c>
      <c r="E2258" s="48" t="s">
        <v>28</v>
      </c>
    </row>
    <row r="2259" spans="2:5">
      <c r="B2259" s="70" t="s">
        <v>25783</v>
      </c>
      <c r="C2259" s="3">
        <v>57</v>
      </c>
      <c r="D2259" s="3">
        <v>35.46</v>
      </c>
      <c r="E2259" s="48" t="s">
        <v>28</v>
      </c>
    </row>
    <row r="2260" spans="2:5">
      <c r="B2260" s="70" t="s">
        <v>25784</v>
      </c>
      <c r="C2260" s="3">
        <v>57</v>
      </c>
      <c r="D2260" s="3">
        <v>35.46</v>
      </c>
      <c r="E2260" s="48" t="s">
        <v>28</v>
      </c>
    </row>
    <row r="2261" spans="2:5">
      <c r="B2261" s="70" t="s">
        <v>25784</v>
      </c>
      <c r="C2261" s="3">
        <v>340</v>
      </c>
      <c r="D2261" s="3">
        <v>35.450000000000003</v>
      </c>
      <c r="E2261" s="48" t="s">
        <v>28</v>
      </c>
    </row>
    <row r="2262" spans="2:5">
      <c r="B2262" s="70" t="s">
        <v>25785</v>
      </c>
      <c r="C2262" s="3">
        <v>989</v>
      </c>
      <c r="D2262" s="3">
        <v>35.450000000000003</v>
      </c>
      <c r="E2262" s="48" t="s">
        <v>28</v>
      </c>
    </row>
    <row r="2263" spans="2:5">
      <c r="B2263" s="70" t="s">
        <v>25785</v>
      </c>
      <c r="C2263" s="3">
        <v>190</v>
      </c>
      <c r="D2263" s="3">
        <v>35.450000000000003</v>
      </c>
      <c r="E2263" s="48" t="s">
        <v>28</v>
      </c>
    </row>
    <row r="2264" spans="2:5">
      <c r="B2264" s="70" t="s">
        <v>25785</v>
      </c>
      <c r="C2264" s="3">
        <v>102</v>
      </c>
      <c r="D2264" s="3">
        <v>35.450000000000003</v>
      </c>
      <c r="E2264" s="48" t="s">
        <v>28</v>
      </c>
    </row>
    <row r="2265" spans="2:5">
      <c r="B2265" s="70" t="s">
        <v>25786</v>
      </c>
      <c r="C2265" s="3">
        <v>375</v>
      </c>
      <c r="D2265" s="3">
        <v>35.43</v>
      </c>
      <c r="E2265" s="48" t="s">
        <v>28</v>
      </c>
    </row>
    <row r="2266" spans="2:5">
      <c r="B2266" s="70" t="s">
        <v>25787</v>
      </c>
      <c r="C2266" s="3">
        <v>173</v>
      </c>
      <c r="D2266" s="3">
        <v>35.42</v>
      </c>
      <c r="E2266" s="48" t="s">
        <v>28</v>
      </c>
    </row>
    <row r="2267" spans="2:5">
      <c r="B2267" s="70" t="s">
        <v>25788</v>
      </c>
      <c r="C2267" s="3">
        <v>114</v>
      </c>
      <c r="D2267" s="3">
        <v>35.42</v>
      </c>
      <c r="E2267" s="48" t="s">
        <v>28</v>
      </c>
    </row>
    <row r="2268" spans="2:5">
      <c r="B2268" s="70" t="s">
        <v>25788</v>
      </c>
      <c r="C2268" s="3">
        <v>91</v>
      </c>
      <c r="D2268" s="3">
        <v>35.42</v>
      </c>
      <c r="E2268" s="48" t="s">
        <v>28</v>
      </c>
    </row>
    <row r="2269" spans="2:5">
      <c r="B2269" s="70" t="s">
        <v>25789</v>
      </c>
      <c r="C2269" s="3">
        <v>97</v>
      </c>
      <c r="D2269" s="3">
        <v>35.4</v>
      </c>
      <c r="E2269" s="48" t="s">
        <v>28</v>
      </c>
    </row>
    <row r="2270" spans="2:5">
      <c r="B2270" s="70" t="s">
        <v>25789</v>
      </c>
      <c r="C2270" s="3">
        <v>168</v>
      </c>
      <c r="D2270" s="3">
        <v>35.4</v>
      </c>
      <c r="E2270" s="48" t="s">
        <v>28</v>
      </c>
    </row>
    <row r="2271" spans="2:5">
      <c r="B2271" s="70" t="s">
        <v>25789</v>
      </c>
      <c r="C2271" s="3">
        <v>1734</v>
      </c>
      <c r="D2271" s="3">
        <v>35.4</v>
      </c>
      <c r="E2271" s="48" t="s">
        <v>28</v>
      </c>
    </row>
    <row r="2272" spans="2:5">
      <c r="B2272" s="70" t="s">
        <v>25789</v>
      </c>
      <c r="C2272" s="3">
        <v>683</v>
      </c>
      <c r="D2272" s="3">
        <v>35.4</v>
      </c>
      <c r="E2272" s="48" t="s">
        <v>28</v>
      </c>
    </row>
    <row r="2273" spans="2:5">
      <c r="B2273" s="70" t="s">
        <v>25789</v>
      </c>
      <c r="C2273" s="3">
        <v>320</v>
      </c>
      <c r="D2273" s="3">
        <v>35.4</v>
      </c>
      <c r="E2273" s="48" t="s">
        <v>28</v>
      </c>
    </row>
    <row r="2274" spans="2:5">
      <c r="B2274" s="70" t="s">
        <v>25789</v>
      </c>
      <c r="C2274" s="3">
        <v>108</v>
      </c>
      <c r="D2274" s="3">
        <v>35.4</v>
      </c>
      <c r="E2274" s="48" t="s">
        <v>28</v>
      </c>
    </row>
    <row r="2275" spans="2:5">
      <c r="B2275" s="70" t="s">
        <v>25789</v>
      </c>
      <c r="C2275" s="3">
        <v>242</v>
      </c>
      <c r="D2275" s="3">
        <v>35.4</v>
      </c>
      <c r="E2275" s="48" t="s">
        <v>28</v>
      </c>
    </row>
    <row r="2276" spans="2:5">
      <c r="B2276" s="70" t="s">
        <v>25789</v>
      </c>
      <c r="C2276" s="3">
        <v>239</v>
      </c>
      <c r="D2276" s="3">
        <v>35.4</v>
      </c>
      <c r="E2276" s="48" t="s">
        <v>28</v>
      </c>
    </row>
    <row r="2277" spans="2:5">
      <c r="B2277" s="70" t="s">
        <v>25789</v>
      </c>
      <c r="C2277" s="3">
        <v>1410</v>
      </c>
      <c r="D2277" s="3">
        <v>35.4</v>
      </c>
      <c r="E2277" s="48" t="s">
        <v>28</v>
      </c>
    </row>
    <row r="2278" spans="2:5">
      <c r="B2278" s="70" t="s">
        <v>25789</v>
      </c>
      <c r="C2278" s="3">
        <v>239</v>
      </c>
      <c r="D2278" s="3">
        <v>35.4</v>
      </c>
      <c r="E2278" s="48" t="s">
        <v>28</v>
      </c>
    </row>
    <row r="2279" spans="2:5">
      <c r="B2279" s="70" t="s">
        <v>25789</v>
      </c>
      <c r="C2279" s="3">
        <v>500</v>
      </c>
      <c r="D2279" s="3">
        <v>35.4</v>
      </c>
      <c r="E2279" s="48" t="s">
        <v>28</v>
      </c>
    </row>
    <row r="2280" spans="2:5">
      <c r="B2280" s="70" t="s">
        <v>25789</v>
      </c>
      <c r="C2280" s="3">
        <v>1499</v>
      </c>
      <c r="D2280" s="3">
        <v>35.4</v>
      </c>
      <c r="E2280" s="48" t="s">
        <v>28</v>
      </c>
    </row>
    <row r="2281" spans="2:5">
      <c r="B2281" s="70" t="s">
        <v>25789</v>
      </c>
      <c r="C2281" s="3">
        <v>101</v>
      </c>
      <c r="D2281" s="3">
        <v>35.4</v>
      </c>
      <c r="E2281" s="48" t="s">
        <v>28</v>
      </c>
    </row>
    <row r="2282" spans="2:5">
      <c r="B2282" s="70" t="s">
        <v>25789</v>
      </c>
      <c r="C2282" s="3">
        <v>60</v>
      </c>
      <c r="D2282" s="3">
        <v>35.4</v>
      </c>
      <c r="E2282" s="48" t="s">
        <v>28</v>
      </c>
    </row>
    <row r="2283" spans="2:5">
      <c r="B2283" s="70" t="s">
        <v>25789</v>
      </c>
      <c r="C2283" s="3">
        <v>129</v>
      </c>
      <c r="D2283" s="3">
        <v>35.4</v>
      </c>
      <c r="E2283" s="48" t="s">
        <v>28</v>
      </c>
    </row>
    <row r="2284" spans="2:5">
      <c r="B2284" s="70" t="s">
        <v>25789</v>
      </c>
      <c r="C2284" s="3">
        <v>154</v>
      </c>
      <c r="D2284" s="3">
        <v>35.4</v>
      </c>
      <c r="E2284" s="48" t="s">
        <v>28</v>
      </c>
    </row>
    <row r="2285" spans="2:5">
      <c r="B2285" s="70" t="s">
        <v>25790</v>
      </c>
      <c r="C2285" s="3">
        <v>175</v>
      </c>
      <c r="D2285" s="3">
        <v>35.42</v>
      </c>
      <c r="E2285" s="48" t="s">
        <v>28</v>
      </c>
    </row>
    <row r="2286" spans="2:5">
      <c r="B2286" s="70" t="s">
        <v>25790</v>
      </c>
      <c r="C2286" s="3">
        <v>352</v>
      </c>
      <c r="D2286" s="3">
        <v>35.42</v>
      </c>
      <c r="E2286" s="48" t="s">
        <v>28</v>
      </c>
    </row>
    <row r="2287" spans="2:5">
      <c r="B2287" s="70" t="s">
        <v>25791</v>
      </c>
      <c r="C2287" s="3">
        <v>89</v>
      </c>
      <c r="D2287" s="3">
        <v>35.409999999999997</v>
      </c>
      <c r="E2287" s="48" t="s">
        <v>28</v>
      </c>
    </row>
    <row r="2288" spans="2:5">
      <c r="B2288" s="70" t="s">
        <v>25792</v>
      </c>
      <c r="C2288" s="3">
        <v>175</v>
      </c>
      <c r="D2288" s="3">
        <v>35.42</v>
      </c>
      <c r="E2288" s="48" t="s">
        <v>28</v>
      </c>
    </row>
    <row r="2289" spans="2:5">
      <c r="B2289" s="70" t="s">
        <v>25792</v>
      </c>
      <c r="C2289" s="3">
        <v>3</v>
      </c>
      <c r="D2289" s="3">
        <v>35.42</v>
      </c>
      <c r="E2289" s="48" t="s">
        <v>28</v>
      </c>
    </row>
    <row r="2290" spans="2:5">
      <c r="B2290" s="70" t="s">
        <v>25793</v>
      </c>
      <c r="C2290" s="3">
        <v>689</v>
      </c>
      <c r="D2290" s="3">
        <v>35.42</v>
      </c>
      <c r="E2290" s="48" t="s">
        <v>28</v>
      </c>
    </row>
    <row r="2291" spans="2:5">
      <c r="B2291" s="70" t="s">
        <v>25794</v>
      </c>
      <c r="C2291" s="3">
        <v>601</v>
      </c>
      <c r="D2291" s="3">
        <v>35.44</v>
      </c>
      <c r="E2291" s="48" t="s">
        <v>28</v>
      </c>
    </row>
    <row r="2292" spans="2:5">
      <c r="B2292" s="70" t="s">
        <v>25795</v>
      </c>
      <c r="C2292" s="3">
        <v>2</v>
      </c>
      <c r="D2292" s="3">
        <v>35.450000000000003</v>
      </c>
      <c r="E2292" s="48" t="s">
        <v>28</v>
      </c>
    </row>
    <row r="2293" spans="2:5">
      <c r="B2293" s="70" t="s">
        <v>25795</v>
      </c>
      <c r="C2293" s="3">
        <v>242</v>
      </c>
      <c r="D2293" s="3">
        <v>35.450000000000003</v>
      </c>
      <c r="E2293" s="48" t="s">
        <v>28</v>
      </c>
    </row>
    <row r="2294" spans="2:5">
      <c r="B2294" s="70" t="s">
        <v>25795</v>
      </c>
      <c r="C2294" s="3">
        <v>1</v>
      </c>
      <c r="D2294" s="3">
        <v>35.450000000000003</v>
      </c>
      <c r="E2294" s="48" t="s">
        <v>28</v>
      </c>
    </row>
    <row r="2295" spans="2:5">
      <c r="B2295" s="70" t="s">
        <v>25796</v>
      </c>
      <c r="C2295" s="3">
        <v>175</v>
      </c>
      <c r="D2295" s="3">
        <v>35.450000000000003</v>
      </c>
      <c r="E2295" s="48" t="s">
        <v>28</v>
      </c>
    </row>
    <row r="2296" spans="2:5">
      <c r="B2296" s="70" t="s">
        <v>25796</v>
      </c>
      <c r="C2296" s="3">
        <v>235</v>
      </c>
      <c r="D2296" s="3">
        <v>35.450000000000003</v>
      </c>
      <c r="E2296" s="48" t="s">
        <v>28</v>
      </c>
    </row>
    <row r="2297" spans="2:5">
      <c r="B2297" s="70" t="s">
        <v>25797</v>
      </c>
      <c r="C2297" s="3">
        <v>55</v>
      </c>
      <c r="D2297" s="3">
        <v>35.450000000000003</v>
      </c>
      <c r="E2297" s="48" t="s">
        <v>28</v>
      </c>
    </row>
    <row r="2298" spans="2:5">
      <c r="B2298" s="70" t="s">
        <v>25797</v>
      </c>
      <c r="C2298" s="3">
        <v>175</v>
      </c>
      <c r="D2298" s="3">
        <v>35.450000000000003</v>
      </c>
      <c r="E2298" s="48" t="s">
        <v>28</v>
      </c>
    </row>
    <row r="2299" spans="2:5">
      <c r="B2299" s="70" t="s">
        <v>25797</v>
      </c>
      <c r="C2299" s="3">
        <v>238</v>
      </c>
      <c r="D2299" s="3">
        <v>35.450000000000003</v>
      </c>
      <c r="E2299" s="48" t="s">
        <v>28</v>
      </c>
    </row>
    <row r="2300" spans="2:5">
      <c r="B2300" s="70" t="s">
        <v>25797</v>
      </c>
      <c r="C2300" s="3">
        <v>239</v>
      </c>
      <c r="D2300" s="3">
        <v>35.450000000000003</v>
      </c>
      <c r="E2300" s="48" t="s">
        <v>28</v>
      </c>
    </row>
    <row r="2301" spans="2:5">
      <c r="B2301" s="70" t="s">
        <v>25797</v>
      </c>
      <c r="C2301" s="3">
        <v>242</v>
      </c>
      <c r="D2301" s="3">
        <v>35.450000000000003</v>
      </c>
      <c r="E2301" s="48" t="s">
        <v>28</v>
      </c>
    </row>
    <row r="2302" spans="2:5">
      <c r="B2302" s="70" t="s">
        <v>25797</v>
      </c>
      <c r="C2302" s="3">
        <v>4</v>
      </c>
      <c r="D2302" s="3">
        <v>35.450000000000003</v>
      </c>
      <c r="E2302" s="48" t="s">
        <v>28</v>
      </c>
    </row>
    <row r="2303" spans="2:5">
      <c r="B2303" s="70" t="s">
        <v>25798</v>
      </c>
      <c r="C2303" s="3">
        <v>723</v>
      </c>
      <c r="D2303" s="3">
        <v>35.44</v>
      </c>
      <c r="E2303" s="48" t="s">
        <v>28</v>
      </c>
    </row>
    <row r="2304" spans="2:5">
      <c r="B2304" s="70" t="s">
        <v>25799</v>
      </c>
      <c r="C2304" s="3">
        <v>745</v>
      </c>
      <c r="D2304" s="3">
        <v>35.44</v>
      </c>
      <c r="E2304" s="48" t="s">
        <v>28</v>
      </c>
    </row>
    <row r="2305" spans="2:5">
      <c r="B2305" s="70" t="s">
        <v>25799</v>
      </c>
      <c r="C2305" s="3">
        <v>195</v>
      </c>
      <c r="D2305" s="3">
        <v>35.44</v>
      </c>
      <c r="E2305" s="48" t="s">
        <v>28</v>
      </c>
    </row>
    <row r="2306" spans="2:5">
      <c r="B2306" s="70" t="s">
        <v>25799</v>
      </c>
      <c r="C2306" s="3">
        <v>175</v>
      </c>
      <c r="D2306" s="3">
        <v>35.44</v>
      </c>
      <c r="E2306" s="48" t="s">
        <v>28</v>
      </c>
    </row>
    <row r="2307" spans="2:5">
      <c r="B2307" s="70" t="s">
        <v>25799</v>
      </c>
      <c r="C2307" s="3">
        <v>430</v>
      </c>
      <c r="D2307" s="3">
        <v>35.44</v>
      </c>
      <c r="E2307" s="48" t="s">
        <v>28</v>
      </c>
    </row>
    <row r="2308" spans="2:5">
      <c r="B2308" s="70" t="s">
        <v>25799</v>
      </c>
      <c r="C2308" s="3">
        <v>171</v>
      </c>
      <c r="D2308" s="3">
        <v>35.44</v>
      </c>
      <c r="E2308" s="48" t="s">
        <v>28</v>
      </c>
    </row>
    <row r="2309" spans="2:5">
      <c r="B2309" s="70" t="s">
        <v>25800</v>
      </c>
      <c r="C2309" s="3">
        <v>740</v>
      </c>
      <c r="D2309" s="3">
        <v>35.44</v>
      </c>
      <c r="E2309" s="48" t="s">
        <v>28</v>
      </c>
    </row>
    <row r="2310" spans="2:5">
      <c r="B2310" s="70" t="s">
        <v>25801</v>
      </c>
      <c r="C2310" s="3">
        <v>644</v>
      </c>
      <c r="D2310" s="3">
        <v>35.43</v>
      </c>
      <c r="E2310" s="48" t="s">
        <v>28</v>
      </c>
    </row>
    <row r="2311" spans="2:5">
      <c r="B2311" s="70" t="s">
        <v>25802</v>
      </c>
      <c r="C2311" s="3">
        <v>574</v>
      </c>
      <c r="D2311" s="3">
        <v>35.44</v>
      </c>
      <c r="E2311" s="48" t="s">
        <v>28</v>
      </c>
    </row>
    <row r="2312" spans="2:5">
      <c r="B2312" s="70" t="s">
        <v>25803</v>
      </c>
      <c r="C2312" s="3">
        <v>277</v>
      </c>
      <c r="D2312" s="3">
        <v>35.43</v>
      </c>
      <c r="E2312" s="48" t="s">
        <v>28</v>
      </c>
    </row>
    <row r="2313" spans="2:5">
      <c r="B2313" s="70" t="s">
        <v>25803</v>
      </c>
      <c r="C2313" s="3">
        <v>400</v>
      </c>
      <c r="D2313" s="3">
        <v>35.43</v>
      </c>
      <c r="E2313" s="48" t="s">
        <v>28</v>
      </c>
    </row>
    <row r="2314" spans="2:5">
      <c r="B2314" s="70" t="s">
        <v>25804</v>
      </c>
      <c r="C2314" s="3">
        <v>169</v>
      </c>
      <c r="D2314" s="3">
        <v>35.43</v>
      </c>
      <c r="E2314" s="48" t="s">
        <v>28</v>
      </c>
    </row>
    <row r="2315" spans="2:5">
      <c r="B2315" s="70" t="s">
        <v>25804</v>
      </c>
      <c r="C2315" s="3">
        <v>17</v>
      </c>
      <c r="D2315" s="3">
        <v>35.43</v>
      </c>
      <c r="E2315" s="48" t="s">
        <v>28</v>
      </c>
    </row>
    <row r="2316" spans="2:5">
      <c r="B2316" s="70" t="s">
        <v>25805</v>
      </c>
      <c r="C2316" s="3">
        <v>68</v>
      </c>
      <c r="D2316" s="3">
        <v>35.43</v>
      </c>
      <c r="E2316" s="48" t="s">
        <v>28</v>
      </c>
    </row>
    <row r="2317" spans="2:5">
      <c r="B2317" s="70" t="s">
        <v>25805</v>
      </c>
      <c r="C2317" s="3">
        <v>691</v>
      </c>
      <c r="D2317" s="3">
        <v>35.42</v>
      </c>
      <c r="E2317" s="48" t="s">
        <v>28</v>
      </c>
    </row>
    <row r="2318" spans="2:5">
      <c r="B2318" s="70" t="s">
        <v>25805</v>
      </c>
      <c r="C2318" s="3">
        <v>21</v>
      </c>
      <c r="D2318" s="3">
        <v>35.42</v>
      </c>
      <c r="E2318" s="48" t="s">
        <v>28</v>
      </c>
    </row>
    <row r="2319" spans="2:5">
      <c r="B2319" s="70" t="s">
        <v>25806</v>
      </c>
      <c r="C2319" s="3">
        <v>242</v>
      </c>
      <c r="D2319" s="3">
        <v>35.450000000000003</v>
      </c>
      <c r="E2319" s="48" t="s">
        <v>28</v>
      </c>
    </row>
    <row r="2320" spans="2:5">
      <c r="B2320" s="70" t="s">
        <v>25806</v>
      </c>
      <c r="C2320" s="3">
        <v>238</v>
      </c>
      <c r="D2320" s="3">
        <v>35.450000000000003</v>
      </c>
      <c r="E2320" s="48" t="s">
        <v>28</v>
      </c>
    </row>
    <row r="2321" spans="2:5">
      <c r="B2321" s="70" t="s">
        <v>25806</v>
      </c>
      <c r="C2321" s="3">
        <v>198</v>
      </c>
      <c r="D2321" s="3">
        <v>35.450000000000003</v>
      </c>
      <c r="E2321" s="48" t="s">
        <v>28</v>
      </c>
    </row>
    <row r="2322" spans="2:5">
      <c r="B2322" s="70" t="s">
        <v>25807</v>
      </c>
      <c r="C2322" s="3">
        <v>175</v>
      </c>
      <c r="D2322" s="3">
        <v>35.450000000000003</v>
      </c>
      <c r="E2322" s="48" t="s">
        <v>28</v>
      </c>
    </row>
    <row r="2323" spans="2:5">
      <c r="B2323" s="70" t="s">
        <v>25807</v>
      </c>
      <c r="C2323" s="3">
        <v>181</v>
      </c>
      <c r="D2323" s="3">
        <v>35.450000000000003</v>
      </c>
      <c r="E2323" s="48" t="s">
        <v>28</v>
      </c>
    </row>
    <row r="2324" spans="2:5">
      <c r="B2324" s="70" t="s">
        <v>25808</v>
      </c>
      <c r="C2324" s="3">
        <v>61</v>
      </c>
      <c r="D2324" s="3">
        <v>35.450000000000003</v>
      </c>
      <c r="E2324" s="48" t="s">
        <v>28</v>
      </c>
    </row>
    <row r="2325" spans="2:5">
      <c r="B2325" s="70" t="s">
        <v>25808</v>
      </c>
      <c r="C2325" s="3">
        <v>6</v>
      </c>
      <c r="D2325" s="3">
        <v>35.450000000000003</v>
      </c>
      <c r="E2325" s="48" t="s">
        <v>28</v>
      </c>
    </row>
    <row r="2326" spans="2:5">
      <c r="B2326" s="70" t="s">
        <v>25809</v>
      </c>
      <c r="C2326" s="3">
        <v>68</v>
      </c>
      <c r="D2326" s="3">
        <v>35.450000000000003</v>
      </c>
      <c r="E2326" s="48" t="s">
        <v>28</v>
      </c>
    </row>
    <row r="2327" spans="2:5">
      <c r="B2327" s="70" t="s">
        <v>25810</v>
      </c>
      <c r="C2327" s="3">
        <v>51</v>
      </c>
      <c r="D2327" s="3">
        <v>35.450000000000003</v>
      </c>
      <c r="E2327" s="48" t="s">
        <v>28</v>
      </c>
    </row>
    <row r="2328" spans="2:5">
      <c r="B2328" s="70" t="s">
        <v>25811</v>
      </c>
      <c r="C2328" s="3">
        <v>68</v>
      </c>
      <c r="D2328" s="3">
        <v>35.450000000000003</v>
      </c>
      <c r="E2328" s="48" t="s">
        <v>28</v>
      </c>
    </row>
    <row r="2329" spans="2:5">
      <c r="B2329" s="70" t="s">
        <v>25812</v>
      </c>
      <c r="C2329" s="3">
        <v>51</v>
      </c>
      <c r="D2329" s="3">
        <v>35.450000000000003</v>
      </c>
      <c r="E2329" s="48" t="s">
        <v>28</v>
      </c>
    </row>
    <row r="2330" spans="2:5">
      <c r="B2330" s="70" t="s">
        <v>25813</v>
      </c>
      <c r="C2330" s="3">
        <v>710</v>
      </c>
      <c r="D2330" s="3">
        <v>35.46</v>
      </c>
      <c r="E2330" s="48" t="s">
        <v>28</v>
      </c>
    </row>
    <row r="2331" spans="2:5">
      <c r="B2331" s="70" t="s">
        <v>25813</v>
      </c>
      <c r="C2331" s="3">
        <v>500</v>
      </c>
      <c r="D2331" s="3">
        <v>35.46</v>
      </c>
      <c r="E2331" s="48" t="s">
        <v>28</v>
      </c>
    </row>
    <row r="2332" spans="2:5">
      <c r="B2332" s="70" t="s">
        <v>25813</v>
      </c>
      <c r="C2332" s="3">
        <v>175</v>
      </c>
      <c r="D2332" s="3">
        <v>35.46</v>
      </c>
      <c r="E2332" s="48" t="s">
        <v>28</v>
      </c>
    </row>
    <row r="2333" spans="2:5">
      <c r="B2333" s="70" t="s">
        <v>25813</v>
      </c>
      <c r="C2333" s="3">
        <v>325</v>
      </c>
      <c r="D2333" s="3">
        <v>35.46</v>
      </c>
      <c r="E2333" s="48" t="s">
        <v>28</v>
      </c>
    </row>
    <row r="2334" spans="2:5">
      <c r="B2334" s="70" t="s">
        <v>25814</v>
      </c>
      <c r="C2334" s="3">
        <v>1945</v>
      </c>
      <c r="D2334" s="3">
        <v>35.44</v>
      </c>
      <c r="E2334" s="48" t="s">
        <v>28</v>
      </c>
    </row>
    <row r="2335" spans="2:5">
      <c r="B2335" s="70" t="s">
        <v>25815</v>
      </c>
      <c r="C2335" s="3">
        <v>315</v>
      </c>
      <c r="D2335" s="3">
        <v>35.43</v>
      </c>
      <c r="E2335" s="48" t="s">
        <v>28</v>
      </c>
    </row>
    <row r="2336" spans="2:5">
      <c r="B2336" s="70" t="s">
        <v>25815</v>
      </c>
      <c r="C2336" s="3">
        <v>19</v>
      </c>
      <c r="D2336" s="3">
        <v>35.43</v>
      </c>
      <c r="E2336" s="48" t="s">
        <v>28</v>
      </c>
    </row>
    <row r="2337" spans="2:5">
      <c r="B2337" s="70" t="s">
        <v>25816</v>
      </c>
      <c r="C2337" s="3">
        <v>80</v>
      </c>
      <c r="D2337" s="3">
        <v>35.43</v>
      </c>
      <c r="E2337" s="48" t="s">
        <v>28</v>
      </c>
    </row>
    <row r="2338" spans="2:5">
      <c r="B2338" s="70" t="s">
        <v>25817</v>
      </c>
      <c r="C2338" s="3">
        <v>60</v>
      </c>
      <c r="D2338" s="3">
        <v>35.450000000000003</v>
      </c>
      <c r="E2338" s="48" t="s">
        <v>28</v>
      </c>
    </row>
    <row r="2339" spans="2:5">
      <c r="B2339" s="70" t="s">
        <v>25817</v>
      </c>
      <c r="C2339" s="3">
        <v>284</v>
      </c>
      <c r="D2339" s="3">
        <v>35.450000000000003</v>
      </c>
      <c r="E2339" s="48" t="s">
        <v>28</v>
      </c>
    </row>
    <row r="2340" spans="2:5">
      <c r="B2340" s="70" t="s">
        <v>25817</v>
      </c>
      <c r="C2340" s="3">
        <v>13</v>
      </c>
      <c r="D2340" s="3">
        <v>35.450000000000003</v>
      </c>
      <c r="E2340" s="48" t="s">
        <v>28</v>
      </c>
    </row>
    <row r="2341" spans="2:5">
      <c r="B2341" s="70" t="s">
        <v>25817</v>
      </c>
      <c r="C2341" s="3">
        <v>94</v>
      </c>
      <c r="D2341" s="3">
        <v>35.450000000000003</v>
      </c>
      <c r="E2341" s="48" t="s">
        <v>28</v>
      </c>
    </row>
    <row r="2342" spans="2:5">
      <c r="B2342" s="70" t="s">
        <v>25818</v>
      </c>
      <c r="C2342" s="3">
        <v>61</v>
      </c>
      <c r="D2342" s="3">
        <v>35.450000000000003</v>
      </c>
      <c r="E2342" s="48" t="s">
        <v>28</v>
      </c>
    </row>
    <row r="2343" spans="2:5">
      <c r="B2343" s="70" t="s">
        <v>25819</v>
      </c>
      <c r="C2343" s="3">
        <v>55</v>
      </c>
      <c r="D2343" s="3">
        <v>35.450000000000003</v>
      </c>
      <c r="E2343" s="48" t="s">
        <v>28</v>
      </c>
    </row>
    <row r="2344" spans="2:5">
      <c r="B2344" s="70" t="s">
        <v>25820</v>
      </c>
      <c r="C2344" s="3">
        <v>59</v>
      </c>
      <c r="D2344" s="3">
        <v>35.450000000000003</v>
      </c>
      <c r="E2344" s="48" t="s">
        <v>28</v>
      </c>
    </row>
    <row r="2345" spans="2:5">
      <c r="B2345" s="70" t="s">
        <v>25821</v>
      </c>
      <c r="C2345" s="3">
        <v>59</v>
      </c>
      <c r="D2345" s="3">
        <v>35.450000000000003</v>
      </c>
      <c r="E2345" s="48" t="s">
        <v>28</v>
      </c>
    </row>
    <row r="2346" spans="2:5">
      <c r="B2346" s="70" t="s">
        <v>25822</v>
      </c>
      <c r="C2346" s="3">
        <v>1322</v>
      </c>
      <c r="D2346" s="3">
        <v>35.44</v>
      </c>
      <c r="E2346" s="48" t="s">
        <v>28</v>
      </c>
    </row>
    <row r="2347" spans="2:5">
      <c r="B2347" s="70" t="s">
        <v>25822</v>
      </c>
      <c r="C2347" s="3">
        <v>98</v>
      </c>
      <c r="D2347" s="3">
        <v>35.44</v>
      </c>
      <c r="E2347" s="48" t="s">
        <v>28</v>
      </c>
    </row>
    <row r="2348" spans="2:5">
      <c r="B2348" s="70" t="s">
        <v>25823</v>
      </c>
      <c r="C2348" s="3">
        <v>210</v>
      </c>
      <c r="D2348" s="3">
        <v>35.43</v>
      </c>
      <c r="E2348" s="48" t="s">
        <v>28</v>
      </c>
    </row>
    <row r="2349" spans="2:5">
      <c r="B2349" s="70" t="s">
        <v>25824</v>
      </c>
      <c r="C2349" s="3">
        <v>175</v>
      </c>
      <c r="D2349" s="3">
        <v>35.42</v>
      </c>
      <c r="E2349" s="48" t="s">
        <v>28</v>
      </c>
    </row>
    <row r="2350" spans="2:5">
      <c r="B2350" s="70" t="s">
        <v>25824</v>
      </c>
      <c r="C2350" s="3">
        <v>150</v>
      </c>
      <c r="D2350" s="3">
        <v>35.42</v>
      </c>
      <c r="E2350" s="48" t="s">
        <v>28</v>
      </c>
    </row>
    <row r="2351" spans="2:5">
      <c r="B2351" s="70" t="s">
        <v>25825</v>
      </c>
      <c r="C2351" s="3">
        <v>20</v>
      </c>
      <c r="D2351" s="3">
        <v>35.43</v>
      </c>
      <c r="E2351" s="48" t="s">
        <v>28</v>
      </c>
    </row>
    <row r="2352" spans="2:5">
      <c r="B2352" s="70" t="s">
        <v>25826</v>
      </c>
      <c r="C2352" s="3">
        <v>67</v>
      </c>
      <c r="D2352" s="3">
        <v>35.42</v>
      </c>
      <c r="E2352" s="48" t="s">
        <v>28</v>
      </c>
    </row>
    <row r="2353" spans="2:5">
      <c r="B2353" s="70" t="s">
        <v>25826</v>
      </c>
      <c r="C2353" s="3">
        <v>483</v>
      </c>
      <c r="D2353" s="3">
        <v>35.42</v>
      </c>
      <c r="E2353" s="48" t="s">
        <v>28</v>
      </c>
    </row>
    <row r="2354" spans="2:5">
      <c r="B2354" s="70" t="s">
        <v>25827</v>
      </c>
      <c r="C2354" s="3">
        <v>364</v>
      </c>
      <c r="D2354" s="3">
        <v>35.42</v>
      </c>
      <c r="E2354" s="48" t="s">
        <v>28</v>
      </c>
    </row>
    <row r="2355" spans="2:5">
      <c r="B2355" s="70" t="s">
        <v>25828</v>
      </c>
      <c r="C2355" s="3">
        <v>328</v>
      </c>
      <c r="D2355" s="3">
        <v>35.43</v>
      </c>
      <c r="E2355" s="48" t="s">
        <v>28</v>
      </c>
    </row>
    <row r="2356" spans="2:5">
      <c r="B2356" s="70" t="s">
        <v>25829</v>
      </c>
      <c r="C2356" s="3">
        <v>17</v>
      </c>
      <c r="D2356" s="3">
        <v>35.43</v>
      </c>
      <c r="E2356" s="48" t="s">
        <v>28</v>
      </c>
    </row>
    <row r="2357" spans="2:5">
      <c r="B2357" s="70" t="s">
        <v>25829</v>
      </c>
      <c r="C2357" s="3">
        <v>875</v>
      </c>
      <c r="D2357" s="3">
        <v>35.43</v>
      </c>
      <c r="E2357" s="48" t="s">
        <v>28</v>
      </c>
    </row>
    <row r="2358" spans="2:5">
      <c r="B2358" s="70" t="s">
        <v>25829</v>
      </c>
      <c r="C2358" s="3">
        <v>374</v>
      </c>
      <c r="D2358" s="3">
        <v>35.43</v>
      </c>
      <c r="E2358" s="48" t="s">
        <v>28</v>
      </c>
    </row>
    <row r="2359" spans="2:5">
      <c r="B2359" s="70" t="s">
        <v>25829</v>
      </c>
      <c r="C2359" s="3">
        <v>361</v>
      </c>
      <c r="D2359" s="3">
        <v>35.43</v>
      </c>
      <c r="E2359" s="48" t="s">
        <v>28</v>
      </c>
    </row>
    <row r="2360" spans="2:5">
      <c r="B2360" s="70" t="s">
        <v>25829</v>
      </c>
      <c r="C2360" s="3">
        <v>15</v>
      </c>
      <c r="D2360" s="3">
        <v>35.43</v>
      </c>
      <c r="E2360" s="48" t="s">
        <v>28</v>
      </c>
    </row>
    <row r="2361" spans="2:5">
      <c r="B2361" s="70" t="s">
        <v>25829</v>
      </c>
      <c r="C2361" s="3">
        <v>52</v>
      </c>
      <c r="D2361" s="3">
        <v>35.43</v>
      </c>
      <c r="E2361" s="48" t="s">
        <v>28</v>
      </c>
    </row>
    <row r="2362" spans="2:5">
      <c r="B2362" s="70" t="s">
        <v>25830</v>
      </c>
      <c r="C2362" s="3">
        <v>61</v>
      </c>
      <c r="D2362" s="3">
        <v>35.450000000000003</v>
      </c>
      <c r="E2362" s="48" t="s">
        <v>28</v>
      </c>
    </row>
    <row r="2363" spans="2:5">
      <c r="B2363" s="70" t="s">
        <v>25831</v>
      </c>
      <c r="C2363" s="3">
        <v>7</v>
      </c>
      <c r="D2363" s="3">
        <v>35.44</v>
      </c>
      <c r="E2363" s="48" t="s">
        <v>28</v>
      </c>
    </row>
    <row r="2364" spans="2:5">
      <c r="B2364" s="70" t="s">
        <v>25831</v>
      </c>
      <c r="C2364" s="3">
        <v>54</v>
      </c>
      <c r="D2364" s="3">
        <v>35.44</v>
      </c>
      <c r="E2364" s="48" t="s">
        <v>28</v>
      </c>
    </row>
    <row r="2365" spans="2:5">
      <c r="B2365" s="70" t="s">
        <v>25832</v>
      </c>
      <c r="C2365" s="3">
        <v>61</v>
      </c>
      <c r="D2365" s="3">
        <v>35.44</v>
      </c>
      <c r="E2365" s="48" t="s">
        <v>28</v>
      </c>
    </row>
    <row r="2366" spans="2:5">
      <c r="B2366" s="70" t="s">
        <v>25833</v>
      </c>
      <c r="C2366" s="3">
        <v>291</v>
      </c>
      <c r="D2366" s="3">
        <v>35.43</v>
      </c>
      <c r="E2366" s="48" t="s">
        <v>28</v>
      </c>
    </row>
    <row r="2367" spans="2:5">
      <c r="B2367" s="70" t="s">
        <v>25834</v>
      </c>
      <c r="C2367" s="3">
        <v>374</v>
      </c>
      <c r="D2367" s="3">
        <v>35.44</v>
      </c>
      <c r="E2367" s="48" t="s">
        <v>28</v>
      </c>
    </row>
    <row r="2368" spans="2:5">
      <c r="B2368" s="70" t="s">
        <v>25834</v>
      </c>
      <c r="C2368" s="3">
        <v>2</v>
      </c>
      <c r="D2368" s="3">
        <v>35.44</v>
      </c>
      <c r="E2368" s="48" t="s">
        <v>28</v>
      </c>
    </row>
    <row r="2369" spans="2:5">
      <c r="B2369" s="70" t="s">
        <v>25835</v>
      </c>
      <c r="C2369" s="3">
        <v>96</v>
      </c>
      <c r="D2369" s="3">
        <v>35.44</v>
      </c>
      <c r="E2369" s="48" t="s">
        <v>28</v>
      </c>
    </row>
    <row r="2370" spans="2:5">
      <c r="B2370" s="70" t="s">
        <v>25836</v>
      </c>
      <c r="C2370" s="3">
        <v>61</v>
      </c>
      <c r="D2370" s="3">
        <v>35.44</v>
      </c>
      <c r="E2370" s="48" t="s">
        <v>28</v>
      </c>
    </row>
    <row r="2371" spans="2:5">
      <c r="B2371" s="70" t="s">
        <v>25837</v>
      </c>
      <c r="C2371" s="3">
        <v>61</v>
      </c>
      <c r="D2371" s="3">
        <v>35.44</v>
      </c>
      <c r="E2371" s="48" t="s">
        <v>28</v>
      </c>
    </row>
    <row r="2372" spans="2:5">
      <c r="B2372" s="70" t="s">
        <v>25838</v>
      </c>
      <c r="C2372" s="3">
        <v>60</v>
      </c>
      <c r="D2372" s="3">
        <v>35.44</v>
      </c>
      <c r="E2372" s="48" t="s">
        <v>28</v>
      </c>
    </row>
    <row r="2373" spans="2:5">
      <c r="B2373" s="70" t="s">
        <v>25839</v>
      </c>
      <c r="C2373" s="3">
        <v>61</v>
      </c>
      <c r="D2373" s="3">
        <v>35.44</v>
      </c>
      <c r="E2373" s="48" t="s">
        <v>28</v>
      </c>
    </row>
    <row r="2374" spans="2:5">
      <c r="B2374" s="70" t="s">
        <v>25840</v>
      </c>
      <c r="C2374" s="3">
        <v>60</v>
      </c>
      <c r="D2374" s="3">
        <v>35.44</v>
      </c>
      <c r="E2374" s="48" t="s">
        <v>28</v>
      </c>
    </row>
    <row r="2375" spans="2:5">
      <c r="B2375" s="70" t="s">
        <v>25841</v>
      </c>
      <c r="C2375" s="3">
        <v>61</v>
      </c>
      <c r="D2375" s="3">
        <v>35.44</v>
      </c>
      <c r="E2375" s="48" t="s">
        <v>28</v>
      </c>
    </row>
    <row r="2376" spans="2:5">
      <c r="B2376" s="70" t="s">
        <v>25842</v>
      </c>
      <c r="C2376" s="3">
        <v>61</v>
      </c>
      <c r="D2376" s="3">
        <v>35.44</v>
      </c>
      <c r="E2376" s="48" t="s">
        <v>28</v>
      </c>
    </row>
    <row r="2377" spans="2:5">
      <c r="B2377" s="70" t="s">
        <v>25843</v>
      </c>
      <c r="C2377" s="3">
        <v>94</v>
      </c>
      <c r="D2377" s="3">
        <v>35.44</v>
      </c>
      <c r="E2377" s="48" t="s">
        <v>28</v>
      </c>
    </row>
    <row r="2378" spans="2:5">
      <c r="B2378" s="70" t="s">
        <v>25843</v>
      </c>
      <c r="C2378" s="3">
        <v>136</v>
      </c>
      <c r="D2378" s="3">
        <v>35.44</v>
      </c>
      <c r="E2378" s="48" t="s">
        <v>28</v>
      </c>
    </row>
    <row r="2379" spans="2:5">
      <c r="B2379" s="70" t="s">
        <v>25844</v>
      </c>
      <c r="C2379" s="3">
        <v>73</v>
      </c>
      <c r="D2379" s="3">
        <v>35.44</v>
      </c>
      <c r="E2379" s="48" t="s">
        <v>28</v>
      </c>
    </row>
    <row r="2380" spans="2:5">
      <c r="B2380" s="70" t="s">
        <v>25845</v>
      </c>
      <c r="C2380" s="3">
        <v>60</v>
      </c>
      <c r="D2380" s="3">
        <v>35.44</v>
      </c>
      <c r="E2380" s="48" t="s">
        <v>28</v>
      </c>
    </row>
    <row r="2381" spans="2:5">
      <c r="B2381" s="70" t="s">
        <v>25846</v>
      </c>
      <c r="C2381" s="3">
        <v>5</v>
      </c>
      <c r="D2381" s="3">
        <v>35.44</v>
      </c>
      <c r="E2381" s="48" t="s">
        <v>28</v>
      </c>
    </row>
    <row r="2382" spans="2:5">
      <c r="B2382" s="70" t="s">
        <v>25846</v>
      </c>
      <c r="C2382" s="3">
        <v>9</v>
      </c>
      <c r="D2382" s="3">
        <v>35.44</v>
      </c>
      <c r="E2382" s="48" t="s">
        <v>28</v>
      </c>
    </row>
    <row r="2383" spans="2:5">
      <c r="B2383" s="70" t="s">
        <v>25846</v>
      </c>
      <c r="C2383" s="3">
        <v>45</v>
      </c>
      <c r="D2383" s="3">
        <v>35.44</v>
      </c>
      <c r="E2383" s="48" t="s">
        <v>28</v>
      </c>
    </row>
    <row r="2384" spans="2:5">
      <c r="B2384" s="70" t="s">
        <v>25846</v>
      </c>
      <c r="C2384" s="3">
        <v>14</v>
      </c>
      <c r="D2384" s="3">
        <v>35.44</v>
      </c>
      <c r="E2384" s="48" t="s">
        <v>28</v>
      </c>
    </row>
    <row r="2385" spans="2:5">
      <c r="B2385" s="70" t="s">
        <v>25847</v>
      </c>
      <c r="C2385" s="3">
        <v>61</v>
      </c>
      <c r="D2385" s="3">
        <v>35.44</v>
      </c>
      <c r="E2385" s="48" t="s">
        <v>28</v>
      </c>
    </row>
    <row r="2386" spans="2:5">
      <c r="B2386" s="70" t="s">
        <v>25848</v>
      </c>
      <c r="C2386" s="3">
        <v>60</v>
      </c>
      <c r="D2386" s="3">
        <v>35.44</v>
      </c>
      <c r="E2386" s="48" t="s">
        <v>28</v>
      </c>
    </row>
    <row r="2387" spans="2:5">
      <c r="B2387" s="70" t="s">
        <v>25849</v>
      </c>
      <c r="C2387" s="3">
        <v>61</v>
      </c>
      <c r="D2387" s="3">
        <v>35.44</v>
      </c>
      <c r="E2387" s="48" t="s">
        <v>28</v>
      </c>
    </row>
    <row r="2388" spans="2:5">
      <c r="B2388" s="70" t="s">
        <v>25850</v>
      </c>
      <c r="C2388" s="3">
        <v>60</v>
      </c>
      <c r="D2388" s="3">
        <v>35.44</v>
      </c>
      <c r="E2388" s="48" t="s">
        <v>28</v>
      </c>
    </row>
    <row r="2389" spans="2:5">
      <c r="B2389" s="70" t="s">
        <v>25851</v>
      </c>
      <c r="C2389" s="3">
        <v>61</v>
      </c>
      <c r="D2389" s="3">
        <v>35.44</v>
      </c>
      <c r="E2389" s="48" t="s">
        <v>28</v>
      </c>
    </row>
    <row r="2390" spans="2:5">
      <c r="B2390" s="70" t="s">
        <v>25852</v>
      </c>
      <c r="C2390" s="3">
        <v>61</v>
      </c>
      <c r="D2390" s="3">
        <v>35.44</v>
      </c>
      <c r="E2390" s="48" t="s">
        <v>28</v>
      </c>
    </row>
    <row r="2391" spans="2:5">
      <c r="B2391" s="70" t="s">
        <v>25853</v>
      </c>
      <c r="C2391" s="3">
        <v>60</v>
      </c>
      <c r="D2391" s="3">
        <v>35.44</v>
      </c>
      <c r="E2391" s="48" t="s">
        <v>28</v>
      </c>
    </row>
    <row r="2392" spans="2:5">
      <c r="B2392" s="70" t="s">
        <v>25854</v>
      </c>
      <c r="C2392" s="3">
        <v>61</v>
      </c>
      <c r="D2392" s="3">
        <v>35.44</v>
      </c>
      <c r="E2392" s="48" t="s">
        <v>28</v>
      </c>
    </row>
    <row r="2393" spans="2:5">
      <c r="B2393" s="70" t="s">
        <v>25855</v>
      </c>
      <c r="C2393" s="3">
        <v>60</v>
      </c>
      <c r="D2393" s="3">
        <v>35.44</v>
      </c>
      <c r="E2393" s="48" t="s">
        <v>28</v>
      </c>
    </row>
    <row r="2394" spans="2:5">
      <c r="B2394" s="70" t="s">
        <v>25856</v>
      </c>
      <c r="C2394" s="3">
        <v>13</v>
      </c>
      <c r="D2394" s="3">
        <v>35.43</v>
      </c>
      <c r="E2394" s="48" t="s">
        <v>28</v>
      </c>
    </row>
    <row r="2395" spans="2:5">
      <c r="B2395" s="70" t="s">
        <v>25857</v>
      </c>
      <c r="C2395" s="3">
        <v>15</v>
      </c>
      <c r="D2395" s="3">
        <v>35.43</v>
      </c>
      <c r="E2395" s="48" t="s">
        <v>28</v>
      </c>
    </row>
    <row r="2396" spans="2:5">
      <c r="B2396" s="70" t="s">
        <v>25858</v>
      </c>
      <c r="C2396" s="3">
        <v>404</v>
      </c>
      <c r="D2396" s="3">
        <v>35.43</v>
      </c>
      <c r="E2396" s="48" t="s">
        <v>28</v>
      </c>
    </row>
    <row r="2397" spans="2:5">
      <c r="B2397" s="70" t="s">
        <v>25858</v>
      </c>
      <c r="C2397" s="3">
        <v>175</v>
      </c>
      <c r="D2397" s="3">
        <v>35.43</v>
      </c>
      <c r="E2397" s="48" t="s">
        <v>28</v>
      </c>
    </row>
    <row r="2398" spans="2:5">
      <c r="B2398" s="70" t="s">
        <v>25858</v>
      </c>
      <c r="C2398" s="3">
        <v>250</v>
      </c>
      <c r="D2398" s="3">
        <v>35.43</v>
      </c>
      <c r="E2398" s="48" t="s">
        <v>28</v>
      </c>
    </row>
    <row r="2399" spans="2:5">
      <c r="B2399" s="70" t="s">
        <v>25858</v>
      </c>
      <c r="C2399" s="3">
        <v>175</v>
      </c>
      <c r="D2399" s="3">
        <v>35.43</v>
      </c>
      <c r="E2399" s="48" t="s">
        <v>28</v>
      </c>
    </row>
    <row r="2400" spans="2:5">
      <c r="B2400" s="70" t="s">
        <v>25859</v>
      </c>
      <c r="C2400" s="3">
        <v>125</v>
      </c>
      <c r="D2400" s="3">
        <v>35.42</v>
      </c>
      <c r="E2400" s="48" t="s">
        <v>28</v>
      </c>
    </row>
    <row r="2401" spans="2:5">
      <c r="B2401" s="70" t="s">
        <v>25860</v>
      </c>
      <c r="C2401" s="3">
        <v>84</v>
      </c>
      <c r="D2401" s="3">
        <v>35.44</v>
      </c>
      <c r="E2401" s="48" t="s">
        <v>28</v>
      </c>
    </row>
    <row r="2402" spans="2:5">
      <c r="B2402" s="70" t="s">
        <v>25861</v>
      </c>
      <c r="C2402" s="3">
        <v>86</v>
      </c>
      <c r="D2402" s="3">
        <v>35.42</v>
      </c>
      <c r="E2402" s="48" t="s">
        <v>28</v>
      </c>
    </row>
    <row r="2403" spans="2:5">
      <c r="B2403" s="70" t="s">
        <v>25862</v>
      </c>
      <c r="C2403" s="3">
        <v>65</v>
      </c>
      <c r="D2403" s="3">
        <v>35.42</v>
      </c>
      <c r="E2403" s="48" t="s">
        <v>28</v>
      </c>
    </row>
    <row r="2404" spans="2:5">
      <c r="B2404" s="70" t="s">
        <v>25863</v>
      </c>
      <c r="C2404" s="3">
        <v>145</v>
      </c>
      <c r="D2404" s="3">
        <v>35.4</v>
      </c>
      <c r="E2404" s="48" t="s">
        <v>28</v>
      </c>
    </row>
    <row r="2405" spans="2:5">
      <c r="B2405" s="70" t="s">
        <v>25864</v>
      </c>
      <c r="C2405" s="3">
        <v>70</v>
      </c>
      <c r="D2405" s="3">
        <v>35.39</v>
      </c>
      <c r="E2405" s="48" t="s">
        <v>28</v>
      </c>
    </row>
    <row r="2406" spans="2:5">
      <c r="B2406" s="70" t="s">
        <v>25864</v>
      </c>
      <c r="C2406" s="3">
        <v>175</v>
      </c>
      <c r="D2406" s="3">
        <v>35.39</v>
      </c>
      <c r="E2406" s="48" t="s">
        <v>28</v>
      </c>
    </row>
    <row r="2407" spans="2:5">
      <c r="B2407" s="70" t="s">
        <v>25864</v>
      </c>
      <c r="C2407" s="3">
        <v>33</v>
      </c>
      <c r="D2407" s="3">
        <v>35.39</v>
      </c>
      <c r="E2407" s="48" t="s">
        <v>28</v>
      </c>
    </row>
    <row r="2408" spans="2:5">
      <c r="B2408" s="70" t="s">
        <v>25865</v>
      </c>
      <c r="C2408" s="3">
        <v>114</v>
      </c>
      <c r="D2408" s="3">
        <v>35.39</v>
      </c>
      <c r="E2408" s="48" t="s">
        <v>28</v>
      </c>
    </row>
    <row r="2409" spans="2:5">
      <c r="B2409" s="70" t="s">
        <v>25866</v>
      </c>
      <c r="C2409" s="3">
        <v>56</v>
      </c>
      <c r="D2409" s="3">
        <v>35.39</v>
      </c>
      <c r="E2409" s="48" t="s">
        <v>28</v>
      </c>
    </row>
    <row r="2410" spans="2:5">
      <c r="B2410" s="70" t="s">
        <v>25867</v>
      </c>
      <c r="C2410" s="3">
        <v>58</v>
      </c>
      <c r="D2410" s="3">
        <v>35.380000000000003</v>
      </c>
      <c r="E2410" s="48" t="s">
        <v>28</v>
      </c>
    </row>
    <row r="2411" spans="2:5">
      <c r="B2411" s="70" t="s">
        <v>25868</v>
      </c>
      <c r="C2411" s="3">
        <v>99</v>
      </c>
      <c r="D2411" s="3">
        <v>35.369999999999997</v>
      </c>
      <c r="E2411" s="48" t="s">
        <v>28</v>
      </c>
    </row>
    <row r="2412" spans="2:5">
      <c r="B2412" s="70" t="s">
        <v>25869</v>
      </c>
      <c r="C2412" s="3">
        <v>228</v>
      </c>
      <c r="D2412" s="3">
        <v>35.369999999999997</v>
      </c>
      <c r="E2412" s="48" t="s">
        <v>28</v>
      </c>
    </row>
    <row r="2413" spans="2:5">
      <c r="B2413" s="70" t="s">
        <v>25870</v>
      </c>
      <c r="C2413" s="3">
        <v>320</v>
      </c>
      <c r="D2413" s="3">
        <v>35.369999999999997</v>
      </c>
      <c r="E2413" s="48" t="s">
        <v>28</v>
      </c>
    </row>
    <row r="2414" spans="2:5">
      <c r="B2414" s="70" t="s">
        <v>25870</v>
      </c>
      <c r="C2414" s="3">
        <v>155</v>
      </c>
      <c r="D2414" s="3">
        <v>35.369999999999997</v>
      </c>
      <c r="E2414" s="48" t="s">
        <v>28</v>
      </c>
    </row>
    <row r="2415" spans="2:5">
      <c r="B2415" s="70" t="s">
        <v>25871</v>
      </c>
      <c r="C2415" s="3">
        <v>320</v>
      </c>
      <c r="D2415" s="3">
        <v>35.369999999999997</v>
      </c>
      <c r="E2415" s="48" t="s">
        <v>28</v>
      </c>
    </row>
    <row r="2416" spans="2:5">
      <c r="B2416" s="70" t="s">
        <v>25872</v>
      </c>
      <c r="C2416" s="3">
        <v>269</v>
      </c>
      <c r="D2416" s="3">
        <v>35.369999999999997</v>
      </c>
      <c r="E2416" s="48" t="s">
        <v>28</v>
      </c>
    </row>
    <row r="2417" spans="2:5">
      <c r="B2417" s="70" t="s">
        <v>25873</v>
      </c>
      <c r="C2417" s="3">
        <v>578</v>
      </c>
      <c r="D2417" s="3">
        <v>35.39</v>
      </c>
      <c r="E2417" s="48" t="s">
        <v>28</v>
      </c>
    </row>
    <row r="2418" spans="2:5">
      <c r="B2418" s="70" t="s">
        <v>25874</v>
      </c>
      <c r="C2418" s="3">
        <v>175</v>
      </c>
      <c r="D2418" s="3">
        <v>35.39</v>
      </c>
      <c r="E2418" s="48" t="s">
        <v>28</v>
      </c>
    </row>
    <row r="2419" spans="2:5">
      <c r="B2419" s="70" t="s">
        <v>25875</v>
      </c>
      <c r="C2419" s="3">
        <v>175</v>
      </c>
      <c r="D2419" s="3">
        <v>35.39</v>
      </c>
      <c r="E2419" s="48" t="s">
        <v>28</v>
      </c>
    </row>
    <row r="2420" spans="2:5">
      <c r="B2420" s="70" t="s">
        <v>25876</v>
      </c>
      <c r="C2420" s="3">
        <v>175</v>
      </c>
      <c r="D2420" s="3">
        <v>35.39</v>
      </c>
      <c r="E2420" s="48" t="s">
        <v>28</v>
      </c>
    </row>
    <row r="2421" spans="2:5">
      <c r="B2421" s="70" t="s">
        <v>25877</v>
      </c>
      <c r="C2421" s="3">
        <v>175</v>
      </c>
      <c r="D2421" s="3">
        <v>35.39</v>
      </c>
      <c r="E2421" s="48" t="s">
        <v>28</v>
      </c>
    </row>
    <row r="2422" spans="2:5">
      <c r="B2422" s="70" t="s">
        <v>25878</v>
      </c>
      <c r="C2422" s="3">
        <v>175</v>
      </c>
      <c r="D2422" s="3">
        <v>35.39</v>
      </c>
      <c r="E2422" s="48" t="s">
        <v>28</v>
      </c>
    </row>
    <row r="2423" spans="2:5">
      <c r="B2423" s="70" t="s">
        <v>25878</v>
      </c>
      <c r="C2423" s="3">
        <v>116</v>
      </c>
      <c r="D2423" s="3">
        <v>35.39</v>
      </c>
      <c r="E2423" s="48" t="s">
        <v>28</v>
      </c>
    </row>
    <row r="2424" spans="2:5">
      <c r="B2424" s="70" t="s">
        <v>25879</v>
      </c>
      <c r="C2424" s="3">
        <v>566</v>
      </c>
      <c r="D2424" s="3">
        <v>35.409999999999997</v>
      </c>
      <c r="E2424" s="48" t="s">
        <v>28</v>
      </c>
    </row>
    <row r="2425" spans="2:5">
      <c r="B2425" s="70" t="s">
        <v>25880</v>
      </c>
      <c r="C2425" s="3">
        <v>175</v>
      </c>
      <c r="D2425" s="3">
        <v>35.43</v>
      </c>
      <c r="E2425" s="48" t="s">
        <v>28</v>
      </c>
    </row>
    <row r="2426" spans="2:5">
      <c r="B2426" s="70" t="s">
        <v>25881</v>
      </c>
      <c r="C2426" s="3">
        <v>175</v>
      </c>
      <c r="D2426" s="3">
        <v>35.43</v>
      </c>
      <c r="E2426" s="48" t="s">
        <v>28</v>
      </c>
    </row>
    <row r="2427" spans="2:5">
      <c r="B2427" s="70" t="s">
        <v>25882</v>
      </c>
      <c r="C2427" s="3">
        <v>155</v>
      </c>
      <c r="D2427" s="3">
        <v>35.43</v>
      </c>
      <c r="E2427" s="48" t="s">
        <v>28</v>
      </c>
    </row>
    <row r="2428" spans="2:5">
      <c r="B2428" s="70" t="s">
        <v>25883</v>
      </c>
      <c r="C2428" s="3">
        <v>326</v>
      </c>
      <c r="D2428" s="3">
        <v>35.44</v>
      </c>
      <c r="E2428" s="48" t="s">
        <v>28</v>
      </c>
    </row>
    <row r="2429" spans="2:5">
      <c r="B2429" s="70" t="s">
        <v>25884</v>
      </c>
      <c r="C2429" s="3">
        <v>93</v>
      </c>
      <c r="D2429" s="3">
        <v>35.43</v>
      </c>
      <c r="E2429" s="48" t="s">
        <v>28</v>
      </c>
    </row>
    <row r="2430" spans="2:5">
      <c r="B2430" s="70" t="s">
        <v>25885</v>
      </c>
      <c r="C2430" s="3">
        <v>51</v>
      </c>
      <c r="D2430" s="3">
        <v>35.42</v>
      </c>
      <c r="E2430" s="48" t="s">
        <v>28</v>
      </c>
    </row>
    <row r="2431" spans="2:5">
      <c r="B2431" s="70" t="s">
        <v>25885</v>
      </c>
      <c r="C2431" s="3">
        <v>52</v>
      </c>
      <c r="D2431" s="3">
        <v>35.42</v>
      </c>
      <c r="E2431" s="48" t="s">
        <v>28</v>
      </c>
    </row>
    <row r="2432" spans="2:5">
      <c r="B2432" s="70" t="s">
        <v>25886</v>
      </c>
      <c r="C2432" s="3">
        <v>55</v>
      </c>
      <c r="D2432" s="3">
        <v>35.42</v>
      </c>
      <c r="E2432" s="48" t="s">
        <v>28</v>
      </c>
    </row>
    <row r="2433" spans="2:5">
      <c r="B2433" s="70" t="s">
        <v>25886</v>
      </c>
      <c r="C2433" s="3">
        <v>48</v>
      </c>
      <c r="D2433" s="3">
        <v>35.42</v>
      </c>
      <c r="E2433" s="48" t="s">
        <v>28</v>
      </c>
    </row>
    <row r="2434" spans="2:5">
      <c r="B2434" s="70" t="s">
        <v>25886</v>
      </c>
      <c r="C2434" s="3">
        <v>9</v>
      </c>
      <c r="D2434" s="3">
        <v>35.42</v>
      </c>
      <c r="E2434" s="48" t="s">
        <v>28</v>
      </c>
    </row>
    <row r="2435" spans="2:5">
      <c r="B2435" s="70" t="s">
        <v>25887</v>
      </c>
      <c r="C2435" s="3">
        <v>57</v>
      </c>
      <c r="D2435" s="3">
        <v>35.42</v>
      </c>
      <c r="E2435" s="48" t="s">
        <v>28</v>
      </c>
    </row>
    <row r="2436" spans="2:5">
      <c r="B2436" s="70" t="s">
        <v>25888</v>
      </c>
      <c r="C2436" s="3">
        <v>94</v>
      </c>
      <c r="D2436" s="3">
        <v>35.42</v>
      </c>
      <c r="E2436" s="48" t="s">
        <v>28</v>
      </c>
    </row>
    <row r="2437" spans="2:5">
      <c r="B2437" s="70" t="s">
        <v>25889</v>
      </c>
      <c r="C2437" s="3">
        <v>64</v>
      </c>
      <c r="D2437" s="3">
        <v>35.42</v>
      </c>
      <c r="E2437" s="48" t="s">
        <v>28</v>
      </c>
    </row>
    <row r="2438" spans="2:5">
      <c r="B2438" s="70" t="s">
        <v>25890</v>
      </c>
      <c r="C2438" s="3">
        <v>11</v>
      </c>
      <c r="D2438" s="3">
        <v>35.42</v>
      </c>
      <c r="E2438" s="48" t="s">
        <v>28</v>
      </c>
    </row>
    <row r="2439" spans="2:5">
      <c r="B2439" s="70" t="s">
        <v>25890</v>
      </c>
      <c r="C2439" s="3">
        <v>54</v>
      </c>
      <c r="D2439" s="3">
        <v>35.42</v>
      </c>
      <c r="E2439" s="48" t="s">
        <v>28</v>
      </c>
    </row>
    <row r="2440" spans="2:5">
      <c r="B2440" s="70" t="s">
        <v>25890</v>
      </c>
      <c r="C2440" s="3">
        <v>66</v>
      </c>
      <c r="D2440" s="3">
        <v>35.42</v>
      </c>
      <c r="E2440" s="48" t="s">
        <v>28</v>
      </c>
    </row>
    <row r="2441" spans="2:5">
      <c r="B2441" s="70" t="s">
        <v>25891</v>
      </c>
      <c r="C2441" s="3">
        <v>35</v>
      </c>
      <c r="D2441" s="3">
        <v>35.42</v>
      </c>
      <c r="E2441" s="48" t="s">
        <v>28</v>
      </c>
    </row>
    <row r="2442" spans="2:5">
      <c r="B2442" s="70" t="s">
        <v>25891</v>
      </c>
      <c r="C2442" s="3">
        <v>33</v>
      </c>
      <c r="D2442" s="3">
        <v>35.42</v>
      </c>
      <c r="E2442" s="48" t="s">
        <v>28</v>
      </c>
    </row>
    <row r="2443" spans="2:5">
      <c r="B2443" s="70" t="s">
        <v>25891</v>
      </c>
      <c r="C2443" s="3">
        <v>68</v>
      </c>
      <c r="D2443" s="3">
        <v>35.42</v>
      </c>
      <c r="E2443" s="48" t="s">
        <v>28</v>
      </c>
    </row>
    <row r="2444" spans="2:5">
      <c r="B2444" s="70" t="s">
        <v>25892</v>
      </c>
      <c r="C2444" s="3">
        <v>10</v>
      </c>
      <c r="D2444" s="3">
        <v>35.42</v>
      </c>
      <c r="E2444" s="48" t="s">
        <v>28</v>
      </c>
    </row>
    <row r="2445" spans="2:5">
      <c r="B2445" s="70" t="s">
        <v>25892</v>
      </c>
      <c r="C2445" s="3">
        <v>54</v>
      </c>
      <c r="D2445" s="3">
        <v>35.42</v>
      </c>
      <c r="E2445" s="48" t="s">
        <v>28</v>
      </c>
    </row>
    <row r="2446" spans="2:5">
      <c r="B2446" s="70" t="s">
        <v>25892</v>
      </c>
      <c r="C2446" s="3">
        <v>64</v>
      </c>
      <c r="D2446" s="3">
        <v>35.42</v>
      </c>
      <c r="E2446" s="48" t="s">
        <v>28</v>
      </c>
    </row>
    <row r="2447" spans="2:5">
      <c r="B2447" s="70" t="s">
        <v>25893</v>
      </c>
      <c r="C2447" s="3">
        <v>37</v>
      </c>
      <c r="D2447" s="3">
        <v>35.42</v>
      </c>
      <c r="E2447" s="48" t="s">
        <v>28</v>
      </c>
    </row>
    <row r="2448" spans="2:5">
      <c r="B2448" s="70" t="s">
        <v>25893</v>
      </c>
      <c r="C2448" s="3">
        <v>27</v>
      </c>
      <c r="D2448" s="3">
        <v>35.42</v>
      </c>
      <c r="E2448" s="48" t="s">
        <v>28</v>
      </c>
    </row>
    <row r="2449" spans="2:5">
      <c r="B2449" s="70" t="s">
        <v>25893</v>
      </c>
      <c r="C2449" s="3">
        <v>64</v>
      </c>
      <c r="D2449" s="3">
        <v>35.42</v>
      </c>
      <c r="E2449" s="48" t="s">
        <v>28</v>
      </c>
    </row>
    <row r="2450" spans="2:5">
      <c r="B2450" s="70" t="s">
        <v>25894</v>
      </c>
      <c r="C2450" s="3">
        <v>64</v>
      </c>
      <c r="D2450" s="3">
        <v>35.42</v>
      </c>
      <c r="E2450" s="48" t="s">
        <v>28</v>
      </c>
    </row>
    <row r="2451" spans="2:5">
      <c r="B2451" s="70" t="s">
        <v>25894</v>
      </c>
      <c r="C2451" s="3">
        <v>1</v>
      </c>
      <c r="D2451" s="3">
        <v>35.42</v>
      </c>
      <c r="E2451" s="48" t="s">
        <v>28</v>
      </c>
    </row>
    <row r="2452" spans="2:5">
      <c r="B2452" s="70" t="s">
        <v>25895</v>
      </c>
      <c r="C2452" s="3">
        <v>66</v>
      </c>
      <c r="D2452" s="3">
        <v>35.42</v>
      </c>
      <c r="E2452" s="48" t="s">
        <v>28</v>
      </c>
    </row>
    <row r="2453" spans="2:5">
      <c r="B2453" s="70" t="s">
        <v>25895</v>
      </c>
      <c r="C2453" s="3">
        <v>66</v>
      </c>
      <c r="D2453" s="3">
        <v>35.42</v>
      </c>
      <c r="E2453" s="48" t="s">
        <v>28</v>
      </c>
    </row>
    <row r="2454" spans="2:5">
      <c r="B2454" s="70" t="s">
        <v>25896</v>
      </c>
      <c r="C2454" s="3">
        <v>22</v>
      </c>
      <c r="D2454" s="3">
        <v>35.42</v>
      </c>
      <c r="E2454" s="48" t="s">
        <v>28</v>
      </c>
    </row>
    <row r="2455" spans="2:5">
      <c r="B2455" s="70" t="s">
        <v>25896</v>
      </c>
      <c r="C2455" s="3">
        <v>44</v>
      </c>
      <c r="D2455" s="3">
        <v>35.42</v>
      </c>
      <c r="E2455" s="48" t="s">
        <v>28</v>
      </c>
    </row>
    <row r="2456" spans="2:5">
      <c r="B2456" s="70" t="s">
        <v>25896</v>
      </c>
      <c r="C2456" s="3">
        <v>67</v>
      </c>
      <c r="D2456" s="3">
        <v>35.42</v>
      </c>
      <c r="E2456" s="48" t="s">
        <v>28</v>
      </c>
    </row>
    <row r="2457" spans="2:5">
      <c r="B2457" s="70" t="s">
        <v>25897</v>
      </c>
      <c r="C2457" s="3">
        <v>67</v>
      </c>
      <c r="D2457" s="3">
        <v>35.42</v>
      </c>
      <c r="E2457" s="48" t="s">
        <v>28</v>
      </c>
    </row>
    <row r="2458" spans="2:5">
      <c r="B2458" s="70" t="s">
        <v>25897</v>
      </c>
      <c r="C2458" s="3">
        <v>21</v>
      </c>
      <c r="D2458" s="3">
        <v>35.42</v>
      </c>
      <c r="E2458" s="48" t="s">
        <v>28</v>
      </c>
    </row>
    <row r="2459" spans="2:5">
      <c r="B2459" s="70" t="s">
        <v>25897</v>
      </c>
      <c r="C2459" s="3">
        <v>46</v>
      </c>
      <c r="D2459" s="3">
        <v>35.42</v>
      </c>
      <c r="E2459" s="48" t="s">
        <v>28</v>
      </c>
    </row>
    <row r="2460" spans="2:5">
      <c r="B2460" s="70" t="s">
        <v>25898</v>
      </c>
      <c r="C2460" s="3">
        <v>68</v>
      </c>
      <c r="D2460" s="3">
        <v>35.42</v>
      </c>
      <c r="E2460" s="48" t="s">
        <v>28</v>
      </c>
    </row>
    <row r="2461" spans="2:5">
      <c r="B2461" s="70" t="s">
        <v>25899</v>
      </c>
      <c r="C2461" s="3">
        <v>41</v>
      </c>
      <c r="D2461" s="3">
        <v>35.42</v>
      </c>
      <c r="E2461" s="48" t="s">
        <v>28</v>
      </c>
    </row>
    <row r="2462" spans="2:5">
      <c r="B2462" s="70" t="s">
        <v>25899</v>
      </c>
      <c r="C2462" s="3">
        <v>27</v>
      </c>
      <c r="D2462" s="3">
        <v>35.42</v>
      </c>
      <c r="E2462" s="48" t="s">
        <v>28</v>
      </c>
    </row>
    <row r="2463" spans="2:5">
      <c r="B2463" s="70" t="s">
        <v>25899</v>
      </c>
      <c r="C2463" s="3">
        <v>68</v>
      </c>
      <c r="D2463" s="3">
        <v>35.42</v>
      </c>
      <c r="E2463" s="48" t="s">
        <v>28</v>
      </c>
    </row>
    <row r="2464" spans="2:5">
      <c r="B2464" s="70" t="s">
        <v>25900</v>
      </c>
      <c r="C2464" s="3">
        <v>103</v>
      </c>
      <c r="D2464" s="3">
        <v>35.409999999999997</v>
      </c>
      <c r="E2464" s="48" t="s">
        <v>28</v>
      </c>
    </row>
    <row r="2465" spans="2:5">
      <c r="B2465" s="70" t="s">
        <v>25900</v>
      </c>
      <c r="C2465" s="3">
        <v>72</v>
      </c>
      <c r="D2465" s="3">
        <v>35.409999999999997</v>
      </c>
      <c r="E2465" s="48" t="s">
        <v>28</v>
      </c>
    </row>
    <row r="2466" spans="2:5">
      <c r="B2466" s="70" t="s">
        <v>25900</v>
      </c>
      <c r="C2466" s="3">
        <v>32</v>
      </c>
      <c r="D2466" s="3">
        <v>35.409999999999997</v>
      </c>
      <c r="E2466" s="48" t="s">
        <v>28</v>
      </c>
    </row>
    <row r="2467" spans="2:5">
      <c r="B2467" s="70" t="s">
        <v>25901</v>
      </c>
      <c r="C2467" s="3">
        <v>105</v>
      </c>
      <c r="D2467" s="3">
        <v>35.409999999999997</v>
      </c>
      <c r="E2467" s="48" t="s">
        <v>28</v>
      </c>
    </row>
    <row r="2468" spans="2:5">
      <c r="B2468" s="70" t="s">
        <v>25901</v>
      </c>
      <c r="C2468" s="3">
        <v>61</v>
      </c>
      <c r="D2468" s="3">
        <v>35.409999999999997</v>
      </c>
      <c r="E2468" s="48" t="s">
        <v>28</v>
      </c>
    </row>
    <row r="2469" spans="2:5">
      <c r="B2469" s="70" t="s">
        <v>25902</v>
      </c>
      <c r="C2469" s="3">
        <v>315</v>
      </c>
      <c r="D2469" s="3">
        <v>35.4</v>
      </c>
      <c r="E2469" s="48" t="s">
        <v>28</v>
      </c>
    </row>
    <row r="2470" spans="2:5">
      <c r="B2470" s="70" t="s">
        <v>25903</v>
      </c>
      <c r="C2470" s="3">
        <v>134</v>
      </c>
      <c r="D2470" s="3">
        <v>35.4</v>
      </c>
      <c r="E2470" s="48" t="s">
        <v>28</v>
      </c>
    </row>
    <row r="2471" spans="2:5">
      <c r="B2471" s="70" t="s">
        <v>25904</v>
      </c>
      <c r="C2471" s="3">
        <v>124</v>
      </c>
      <c r="D2471" s="3">
        <v>35.4</v>
      </c>
      <c r="E2471" s="48" t="s">
        <v>28</v>
      </c>
    </row>
    <row r="2472" spans="2:5">
      <c r="B2472" s="70" t="s">
        <v>25905</v>
      </c>
      <c r="C2472" s="3">
        <v>341</v>
      </c>
      <c r="D2472" s="3">
        <v>35.39</v>
      </c>
      <c r="E2472" s="48" t="s">
        <v>28</v>
      </c>
    </row>
    <row r="2473" spans="2:5">
      <c r="B2473" s="70" t="s">
        <v>25905</v>
      </c>
      <c r="C2473" s="3">
        <v>155</v>
      </c>
      <c r="D2473" s="3">
        <v>35.39</v>
      </c>
      <c r="E2473" s="48" t="s">
        <v>28</v>
      </c>
    </row>
    <row r="2474" spans="2:5">
      <c r="B2474" s="70" t="s">
        <v>25905</v>
      </c>
      <c r="C2474" s="3">
        <v>369</v>
      </c>
      <c r="D2474" s="3">
        <v>35.39</v>
      </c>
      <c r="E2474" s="48" t="s">
        <v>28</v>
      </c>
    </row>
    <row r="2475" spans="2:5">
      <c r="B2475" s="70" t="s">
        <v>25905</v>
      </c>
      <c r="C2475" s="3">
        <v>287</v>
      </c>
      <c r="D2475" s="3">
        <v>35.39</v>
      </c>
      <c r="E2475" s="48" t="s">
        <v>28</v>
      </c>
    </row>
    <row r="2476" spans="2:5">
      <c r="B2476" s="70" t="s">
        <v>25906</v>
      </c>
      <c r="C2476" s="3">
        <v>57</v>
      </c>
      <c r="D2476" s="3">
        <v>35.42</v>
      </c>
      <c r="E2476" s="48" t="s">
        <v>28</v>
      </c>
    </row>
    <row r="2477" spans="2:5">
      <c r="B2477" s="70" t="s">
        <v>25907</v>
      </c>
      <c r="C2477" s="3">
        <v>534</v>
      </c>
      <c r="D2477" s="3">
        <v>35.4</v>
      </c>
      <c r="E2477" s="48" t="s">
        <v>28</v>
      </c>
    </row>
    <row r="2478" spans="2:5">
      <c r="B2478" s="70" t="s">
        <v>25908</v>
      </c>
      <c r="C2478" s="3">
        <v>424</v>
      </c>
      <c r="D2478" s="3">
        <v>35.39</v>
      </c>
      <c r="E2478" s="48" t="s">
        <v>28</v>
      </c>
    </row>
    <row r="2479" spans="2:5">
      <c r="B2479" s="70" t="s">
        <v>25908</v>
      </c>
      <c r="C2479" s="3">
        <v>100</v>
      </c>
      <c r="D2479" s="3">
        <v>35.39</v>
      </c>
      <c r="E2479" s="48" t="s">
        <v>28</v>
      </c>
    </row>
    <row r="2480" spans="2:5">
      <c r="B2480" s="70" t="s">
        <v>25908</v>
      </c>
      <c r="C2480" s="3">
        <v>352</v>
      </c>
      <c r="D2480" s="3">
        <v>35.39</v>
      </c>
      <c r="E2480" s="48" t="s">
        <v>28</v>
      </c>
    </row>
    <row r="2481" spans="2:5">
      <c r="B2481" s="70" t="s">
        <v>25909</v>
      </c>
      <c r="C2481" s="3">
        <v>341</v>
      </c>
      <c r="D2481" s="3">
        <v>35.380000000000003</v>
      </c>
      <c r="E2481" s="48" t="s">
        <v>28</v>
      </c>
    </row>
    <row r="2482" spans="2:5">
      <c r="B2482" s="70" t="s">
        <v>25910</v>
      </c>
      <c r="C2482" s="3">
        <v>109</v>
      </c>
      <c r="D2482" s="3">
        <v>35.369999999999997</v>
      </c>
      <c r="E2482" s="48" t="s">
        <v>28</v>
      </c>
    </row>
    <row r="2483" spans="2:5">
      <c r="B2483" s="70" t="s">
        <v>25911</v>
      </c>
      <c r="C2483" s="3">
        <v>240</v>
      </c>
      <c r="D2483" s="3">
        <v>35.36</v>
      </c>
      <c r="E2483" s="48" t="s">
        <v>28</v>
      </c>
    </row>
    <row r="2484" spans="2:5">
      <c r="B2484" s="70" t="s">
        <v>25912</v>
      </c>
      <c r="C2484" s="3">
        <v>175</v>
      </c>
      <c r="D2484" s="3">
        <v>35.36</v>
      </c>
      <c r="E2484" s="48" t="s">
        <v>28</v>
      </c>
    </row>
    <row r="2485" spans="2:5">
      <c r="B2485" s="70" t="s">
        <v>25912</v>
      </c>
      <c r="C2485" s="3">
        <v>13</v>
      </c>
      <c r="D2485" s="3">
        <v>35.36</v>
      </c>
      <c r="E2485" s="48" t="s">
        <v>28</v>
      </c>
    </row>
    <row r="2486" spans="2:5">
      <c r="B2486" s="70" t="s">
        <v>25913</v>
      </c>
      <c r="C2486" s="3">
        <v>182</v>
      </c>
      <c r="D2486" s="3">
        <v>35.36</v>
      </c>
      <c r="E2486" s="48" t="s">
        <v>28</v>
      </c>
    </row>
    <row r="2487" spans="2:5">
      <c r="B2487" s="70" t="s">
        <v>25913</v>
      </c>
      <c r="C2487" s="3">
        <v>58</v>
      </c>
      <c r="D2487" s="3">
        <v>35.36</v>
      </c>
      <c r="E2487" s="48" t="s">
        <v>28</v>
      </c>
    </row>
    <row r="2488" spans="2:5">
      <c r="B2488" s="70" t="s">
        <v>25914</v>
      </c>
      <c r="C2488" s="3">
        <v>93</v>
      </c>
      <c r="D2488" s="3">
        <v>35.369999999999997</v>
      </c>
      <c r="E2488" s="48" t="s">
        <v>28</v>
      </c>
    </row>
    <row r="2489" spans="2:5">
      <c r="B2489" s="70" t="s">
        <v>25914</v>
      </c>
      <c r="C2489" s="3">
        <v>121</v>
      </c>
      <c r="D2489" s="3">
        <v>35.369999999999997</v>
      </c>
      <c r="E2489" s="48" t="s">
        <v>28</v>
      </c>
    </row>
    <row r="2490" spans="2:5">
      <c r="B2490" s="70" t="s">
        <v>25915</v>
      </c>
      <c r="C2490" s="3">
        <v>155</v>
      </c>
      <c r="D2490" s="3">
        <v>35.369999999999997</v>
      </c>
      <c r="E2490" s="48" t="s">
        <v>28</v>
      </c>
    </row>
    <row r="2491" spans="2:5">
      <c r="B2491" s="70" t="s">
        <v>25915</v>
      </c>
      <c r="C2491" s="3">
        <v>200</v>
      </c>
      <c r="D2491" s="3">
        <v>35.369999999999997</v>
      </c>
      <c r="E2491" s="48" t="s">
        <v>28</v>
      </c>
    </row>
    <row r="2492" spans="2:5">
      <c r="B2492" s="70" t="s">
        <v>25916</v>
      </c>
      <c r="C2492" s="3">
        <v>177</v>
      </c>
      <c r="D2492" s="3">
        <v>35.369999999999997</v>
      </c>
      <c r="E2492" s="48" t="s">
        <v>28</v>
      </c>
    </row>
    <row r="2493" spans="2:5">
      <c r="B2493" s="70" t="s">
        <v>25916</v>
      </c>
      <c r="C2493" s="3">
        <v>155</v>
      </c>
      <c r="D2493" s="3">
        <v>35.369999999999997</v>
      </c>
      <c r="E2493" s="48" t="s">
        <v>28</v>
      </c>
    </row>
    <row r="2494" spans="2:5">
      <c r="B2494" s="70" t="s">
        <v>25916</v>
      </c>
      <c r="C2494" s="3">
        <v>151</v>
      </c>
      <c r="D2494" s="3">
        <v>35.369999999999997</v>
      </c>
      <c r="E2494" s="48" t="s">
        <v>28</v>
      </c>
    </row>
    <row r="2495" spans="2:5">
      <c r="B2495" s="70" t="s">
        <v>25917</v>
      </c>
      <c r="C2495" s="3">
        <v>175</v>
      </c>
      <c r="D2495" s="3">
        <v>35.369999999999997</v>
      </c>
      <c r="E2495" s="48" t="s">
        <v>28</v>
      </c>
    </row>
    <row r="2496" spans="2:5">
      <c r="B2496" s="70" t="s">
        <v>25918</v>
      </c>
      <c r="C2496" s="3">
        <v>432</v>
      </c>
      <c r="D2496" s="3">
        <v>35.36</v>
      </c>
      <c r="E2496" s="48" t="s">
        <v>28</v>
      </c>
    </row>
    <row r="2497" spans="2:5">
      <c r="B2497" s="70" t="s">
        <v>25918</v>
      </c>
      <c r="C2497" s="3">
        <v>76</v>
      </c>
      <c r="D2497" s="3">
        <v>35.36</v>
      </c>
      <c r="E2497" s="48" t="s">
        <v>28</v>
      </c>
    </row>
    <row r="2498" spans="2:5">
      <c r="B2498" s="70" t="s">
        <v>25919</v>
      </c>
      <c r="C2498" s="3">
        <v>10</v>
      </c>
      <c r="D2498" s="3">
        <v>35.36</v>
      </c>
      <c r="E2498" s="48" t="s">
        <v>28</v>
      </c>
    </row>
    <row r="2499" spans="2:5">
      <c r="B2499" s="70" t="s">
        <v>25919</v>
      </c>
      <c r="C2499" s="3">
        <v>175</v>
      </c>
      <c r="D2499" s="3">
        <v>35.36</v>
      </c>
      <c r="E2499" s="48" t="s">
        <v>28</v>
      </c>
    </row>
    <row r="2500" spans="2:5">
      <c r="B2500" s="70" t="s">
        <v>25920</v>
      </c>
      <c r="C2500" s="3">
        <v>60</v>
      </c>
      <c r="D2500" s="3">
        <v>35.39</v>
      </c>
      <c r="E2500" s="48" t="s">
        <v>28</v>
      </c>
    </row>
    <row r="2501" spans="2:5">
      <c r="B2501" s="70" t="s">
        <v>25921</v>
      </c>
      <c r="C2501" s="3">
        <v>58</v>
      </c>
      <c r="D2501" s="3">
        <v>35.39</v>
      </c>
      <c r="E2501" s="48" t="s">
        <v>28</v>
      </c>
    </row>
    <row r="2502" spans="2:5">
      <c r="B2502" s="70" t="s">
        <v>25922</v>
      </c>
      <c r="C2502" s="3">
        <v>107</v>
      </c>
      <c r="D2502" s="3">
        <v>35.39</v>
      </c>
      <c r="E2502" s="48" t="s">
        <v>28</v>
      </c>
    </row>
    <row r="2503" spans="2:5">
      <c r="B2503" s="70" t="s">
        <v>25923</v>
      </c>
      <c r="C2503" s="3">
        <v>303</v>
      </c>
      <c r="D2503" s="3">
        <v>35.380000000000003</v>
      </c>
      <c r="E2503" s="48" t="s">
        <v>28</v>
      </c>
    </row>
    <row r="2504" spans="2:5">
      <c r="B2504" s="70" t="s">
        <v>25923</v>
      </c>
      <c r="C2504" s="3">
        <v>61</v>
      </c>
      <c r="D2504" s="3">
        <v>35.380000000000003</v>
      </c>
      <c r="E2504" s="48" t="s">
        <v>28</v>
      </c>
    </row>
    <row r="2505" spans="2:5">
      <c r="B2505" s="70" t="s">
        <v>25923</v>
      </c>
      <c r="C2505" s="3">
        <v>170</v>
      </c>
      <c r="D2505" s="3">
        <v>35.380000000000003</v>
      </c>
      <c r="E2505" s="48" t="s">
        <v>28</v>
      </c>
    </row>
    <row r="2506" spans="2:5">
      <c r="B2506" s="70" t="s">
        <v>25924</v>
      </c>
      <c r="C2506" s="3">
        <v>319</v>
      </c>
      <c r="D2506" s="3">
        <v>35.380000000000003</v>
      </c>
      <c r="E2506" s="48" t="s">
        <v>28</v>
      </c>
    </row>
    <row r="2507" spans="2:5">
      <c r="B2507" s="70" t="s">
        <v>25925</v>
      </c>
      <c r="C2507" s="3">
        <v>55</v>
      </c>
      <c r="D2507" s="3">
        <v>35.380000000000003</v>
      </c>
      <c r="E2507" s="48" t="s">
        <v>28</v>
      </c>
    </row>
    <row r="2508" spans="2:5">
      <c r="B2508" s="70" t="s">
        <v>25926</v>
      </c>
      <c r="C2508" s="3">
        <v>52</v>
      </c>
      <c r="D2508" s="3">
        <v>35.380000000000003</v>
      </c>
      <c r="E2508" s="48" t="s">
        <v>28</v>
      </c>
    </row>
    <row r="2509" spans="2:5">
      <c r="B2509" s="70" t="s">
        <v>25927</v>
      </c>
      <c r="C2509" s="3">
        <v>310</v>
      </c>
      <c r="D2509" s="3">
        <v>35.4</v>
      </c>
      <c r="E2509" s="48" t="s">
        <v>28</v>
      </c>
    </row>
    <row r="2510" spans="2:5">
      <c r="B2510" s="70" t="s">
        <v>25928</v>
      </c>
      <c r="C2510" s="3">
        <v>280</v>
      </c>
      <c r="D2510" s="3">
        <v>35.4</v>
      </c>
      <c r="E2510" s="48" t="s">
        <v>28</v>
      </c>
    </row>
    <row r="2511" spans="2:5">
      <c r="B2511" s="70" t="s">
        <v>25929</v>
      </c>
      <c r="C2511" s="3">
        <v>1</v>
      </c>
      <c r="D2511" s="3">
        <v>35.409999999999997</v>
      </c>
      <c r="E2511" s="48" t="s">
        <v>28</v>
      </c>
    </row>
    <row r="2512" spans="2:5">
      <c r="B2512" s="70" t="s">
        <v>25929</v>
      </c>
      <c r="C2512" s="3">
        <v>157</v>
      </c>
      <c r="D2512" s="3">
        <v>35.409999999999997</v>
      </c>
      <c r="E2512" s="48" t="s">
        <v>28</v>
      </c>
    </row>
    <row r="2513" spans="2:5">
      <c r="B2513" s="70" t="s">
        <v>25930</v>
      </c>
      <c r="C2513" s="3">
        <v>157</v>
      </c>
      <c r="D2513" s="3">
        <v>35.409999999999997</v>
      </c>
      <c r="E2513" s="48" t="s">
        <v>28</v>
      </c>
    </row>
    <row r="2514" spans="2:5">
      <c r="B2514" s="70" t="s">
        <v>25930</v>
      </c>
      <c r="C2514" s="3">
        <v>31</v>
      </c>
      <c r="D2514" s="3">
        <v>35.409999999999997</v>
      </c>
      <c r="E2514" s="48" t="s">
        <v>28</v>
      </c>
    </row>
    <row r="2515" spans="2:5">
      <c r="B2515" s="70" t="s">
        <v>25931</v>
      </c>
      <c r="C2515" s="3">
        <v>175</v>
      </c>
      <c r="D2515" s="3">
        <v>35.409999999999997</v>
      </c>
      <c r="E2515" s="48" t="s">
        <v>28</v>
      </c>
    </row>
    <row r="2516" spans="2:5">
      <c r="B2516" s="70" t="s">
        <v>25932</v>
      </c>
      <c r="C2516" s="3">
        <v>168</v>
      </c>
      <c r="D2516" s="3">
        <v>35.409999999999997</v>
      </c>
      <c r="E2516" s="48" t="s">
        <v>28</v>
      </c>
    </row>
    <row r="2517" spans="2:5">
      <c r="B2517" s="70" t="s">
        <v>25933</v>
      </c>
      <c r="C2517" s="3">
        <v>1</v>
      </c>
      <c r="D2517" s="3">
        <v>35.409999999999997</v>
      </c>
      <c r="E2517" s="48" t="s">
        <v>28</v>
      </c>
    </row>
    <row r="2518" spans="2:5">
      <c r="B2518" s="70" t="s">
        <v>25933</v>
      </c>
      <c r="C2518" s="3">
        <v>170</v>
      </c>
      <c r="D2518" s="3">
        <v>35.409999999999997</v>
      </c>
      <c r="E2518" s="48" t="s">
        <v>28</v>
      </c>
    </row>
    <row r="2519" spans="2:5">
      <c r="B2519" s="70" t="s">
        <v>25934</v>
      </c>
      <c r="C2519" s="3">
        <v>168</v>
      </c>
      <c r="D2519" s="3">
        <v>35.409999999999997</v>
      </c>
      <c r="E2519" s="48" t="s">
        <v>28</v>
      </c>
    </row>
    <row r="2520" spans="2:5">
      <c r="B2520" s="70" t="s">
        <v>25934</v>
      </c>
      <c r="C2520" s="3">
        <v>85</v>
      </c>
      <c r="D2520" s="3">
        <v>35.409999999999997</v>
      </c>
      <c r="E2520" s="48" t="s">
        <v>28</v>
      </c>
    </row>
    <row r="2521" spans="2:5">
      <c r="B2521" s="70" t="s">
        <v>25935</v>
      </c>
      <c r="C2521" s="3">
        <v>168</v>
      </c>
      <c r="D2521" s="3">
        <v>35.409999999999997</v>
      </c>
      <c r="E2521" s="48" t="s">
        <v>28</v>
      </c>
    </row>
    <row r="2522" spans="2:5">
      <c r="B2522" s="70" t="s">
        <v>25935</v>
      </c>
      <c r="C2522" s="3">
        <v>2</v>
      </c>
      <c r="D2522" s="3">
        <v>35.409999999999997</v>
      </c>
      <c r="E2522" s="48" t="s">
        <v>28</v>
      </c>
    </row>
    <row r="2523" spans="2:5">
      <c r="B2523" s="70" t="s">
        <v>25936</v>
      </c>
      <c r="C2523" s="3">
        <v>57</v>
      </c>
      <c r="D2523" s="3">
        <v>35.409999999999997</v>
      </c>
      <c r="E2523" s="48" t="s">
        <v>28</v>
      </c>
    </row>
    <row r="2524" spans="2:5">
      <c r="B2524" s="70" t="s">
        <v>25937</v>
      </c>
      <c r="C2524" s="3">
        <v>95</v>
      </c>
      <c r="D2524" s="3">
        <v>35.4</v>
      </c>
      <c r="E2524" s="48" t="s">
        <v>28</v>
      </c>
    </row>
    <row r="2525" spans="2:5">
      <c r="B2525" s="70" t="s">
        <v>25937</v>
      </c>
      <c r="C2525" s="3">
        <v>972</v>
      </c>
      <c r="D2525" s="3">
        <v>35.39</v>
      </c>
      <c r="E2525" s="48" t="s">
        <v>28</v>
      </c>
    </row>
    <row r="2526" spans="2:5">
      <c r="B2526" s="70" t="s">
        <v>25937</v>
      </c>
      <c r="C2526" s="3">
        <v>682</v>
      </c>
      <c r="D2526" s="3">
        <v>35.39</v>
      </c>
      <c r="E2526" s="48" t="s">
        <v>28</v>
      </c>
    </row>
    <row r="2527" spans="2:5">
      <c r="B2527" s="70" t="s">
        <v>25938</v>
      </c>
      <c r="C2527" s="3">
        <v>27</v>
      </c>
      <c r="D2527" s="3">
        <v>35.409999999999997</v>
      </c>
      <c r="E2527" s="48" t="s">
        <v>28</v>
      </c>
    </row>
    <row r="2528" spans="2:5">
      <c r="B2528" s="70" t="s">
        <v>25938</v>
      </c>
      <c r="C2528" s="3">
        <v>402</v>
      </c>
      <c r="D2528" s="3">
        <v>35.409999999999997</v>
      </c>
      <c r="E2528" s="48" t="s">
        <v>28</v>
      </c>
    </row>
    <row r="2529" spans="2:5">
      <c r="B2529" s="70" t="s">
        <v>25939</v>
      </c>
      <c r="C2529" s="3">
        <v>425</v>
      </c>
      <c r="D2529" s="3">
        <v>35.409999999999997</v>
      </c>
      <c r="E2529" s="48" t="s">
        <v>28</v>
      </c>
    </row>
    <row r="2530" spans="2:5">
      <c r="B2530" s="70" t="s">
        <v>25939</v>
      </c>
      <c r="C2530" s="3">
        <v>157</v>
      </c>
      <c r="D2530" s="3">
        <v>35.409999999999997</v>
      </c>
      <c r="E2530" s="48" t="s">
        <v>28</v>
      </c>
    </row>
    <row r="2531" spans="2:5">
      <c r="B2531" s="70" t="s">
        <v>25939</v>
      </c>
      <c r="C2531" s="3">
        <v>65</v>
      </c>
      <c r="D2531" s="3">
        <v>35.409999999999997</v>
      </c>
      <c r="E2531" s="48" t="s">
        <v>28</v>
      </c>
    </row>
    <row r="2532" spans="2:5">
      <c r="B2532" s="70" t="s">
        <v>25939</v>
      </c>
      <c r="C2532" s="3">
        <v>175</v>
      </c>
      <c r="D2532" s="3">
        <v>35.409999999999997</v>
      </c>
      <c r="E2532" s="48" t="s">
        <v>28</v>
      </c>
    </row>
    <row r="2533" spans="2:5">
      <c r="B2533" s="70" t="s">
        <v>25940</v>
      </c>
      <c r="C2533" s="3">
        <v>375</v>
      </c>
      <c r="D2533" s="3">
        <v>35.4</v>
      </c>
      <c r="E2533" s="48" t="s">
        <v>28</v>
      </c>
    </row>
    <row r="2534" spans="2:5">
      <c r="B2534" s="70" t="s">
        <v>25941</v>
      </c>
      <c r="C2534" s="3">
        <v>193</v>
      </c>
      <c r="D2534" s="3">
        <v>35.39</v>
      </c>
      <c r="E2534" s="48" t="s">
        <v>28</v>
      </c>
    </row>
    <row r="2535" spans="2:5">
      <c r="B2535" s="70" t="s">
        <v>25942</v>
      </c>
      <c r="C2535" s="3">
        <v>165</v>
      </c>
      <c r="D2535" s="3">
        <v>35.369999999999997</v>
      </c>
      <c r="E2535" s="48" t="s">
        <v>28</v>
      </c>
    </row>
    <row r="2536" spans="2:5">
      <c r="B2536" s="70" t="s">
        <v>25943</v>
      </c>
      <c r="C2536" s="3">
        <v>607</v>
      </c>
      <c r="D2536" s="3">
        <v>35.36</v>
      </c>
      <c r="E2536" s="48" t="s">
        <v>28</v>
      </c>
    </row>
    <row r="2537" spans="2:5">
      <c r="B2537" s="70" t="s">
        <v>25943</v>
      </c>
      <c r="C2537" s="3">
        <v>163</v>
      </c>
      <c r="D2537" s="3">
        <v>35.36</v>
      </c>
      <c r="E2537" s="48" t="s">
        <v>28</v>
      </c>
    </row>
    <row r="2538" spans="2:5">
      <c r="B2538" s="70" t="s">
        <v>25943</v>
      </c>
      <c r="C2538" s="3">
        <v>116</v>
      </c>
      <c r="D2538" s="3">
        <v>35.36</v>
      </c>
      <c r="E2538" s="48" t="s">
        <v>28</v>
      </c>
    </row>
    <row r="2539" spans="2:5">
      <c r="B2539" s="70" t="s">
        <v>25944</v>
      </c>
      <c r="C2539" s="3">
        <v>5</v>
      </c>
      <c r="D2539" s="3">
        <v>35.380000000000003</v>
      </c>
      <c r="E2539" s="48" t="s">
        <v>28</v>
      </c>
    </row>
    <row r="2540" spans="2:5">
      <c r="B2540" s="70" t="s">
        <v>25944</v>
      </c>
      <c r="C2540" s="3">
        <v>261</v>
      </c>
      <c r="D2540" s="3">
        <v>35.380000000000003</v>
      </c>
      <c r="E2540" s="48" t="s">
        <v>28</v>
      </c>
    </row>
    <row r="2541" spans="2:5">
      <c r="B2541" s="70" t="s">
        <v>25945</v>
      </c>
      <c r="C2541" s="3">
        <v>120</v>
      </c>
      <c r="D2541" s="3">
        <v>35.380000000000003</v>
      </c>
      <c r="E2541" s="48" t="s">
        <v>28</v>
      </c>
    </row>
    <row r="2542" spans="2:5">
      <c r="B2542" s="70" t="s">
        <v>25945</v>
      </c>
      <c r="C2542" s="3">
        <v>1</v>
      </c>
      <c r="D2542" s="3">
        <v>35.380000000000003</v>
      </c>
      <c r="E2542" s="48" t="s">
        <v>28</v>
      </c>
    </row>
    <row r="2543" spans="2:5">
      <c r="B2543" s="70" t="s">
        <v>25946</v>
      </c>
      <c r="C2543" s="3">
        <v>55</v>
      </c>
      <c r="D2543" s="3">
        <v>35.380000000000003</v>
      </c>
      <c r="E2543" s="48" t="s">
        <v>28</v>
      </c>
    </row>
    <row r="2544" spans="2:5">
      <c r="B2544" s="70" t="s">
        <v>25947</v>
      </c>
      <c r="C2544" s="3">
        <v>175</v>
      </c>
      <c r="D2544" s="3">
        <v>35.39</v>
      </c>
      <c r="E2544" s="48" t="s">
        <v>28</v>
      </c>
    </row>
    <row r="2545" spans="2:5">
      <c r="B2545" s="70" t="s">
        <v>25947</v>
      </c>
      <c r="C2545" s="3">
        <v>168</v>
      </c>
      <c r="D2545" s="3">
        <v>35.39</v>
      </c>
      <c r="E2545" s="48" t="s">
        <v>28</v>
      </c>
    </row>
    <row r="2546" spans="2:5">
      <c r="B2546" s="70" t="s">
        <v>25948</v>
      </c>
      <c r="C2546" s="3">
        <v>57</v>
      </c>
      <c r="D2546" s="3">
        <v>35.39</v>
      </c>
      <c r="E2546" s="48" t="s">
        <v>28</v>
      </c>
    </row>
    <row r="2547" spans="2:5">
      <c r="B2547" s="70" t="s">
        <v>25949</v>
      </c>
      <c r="C2547" s="3">
        <v>573</v>
      </c>
      <c r="D2547" s="3">
        <v>35.380000000000003</v>
      </c>
      <c r="E2547" s="48" t="s">
        <v>28</v>
      </c>
    </row>
    <row r="2548" spans="2:5">
      <c r="B2548" s="70" t="s">
        <v>25950</v>
      </c>
      <c r="C2548" s="3">
        <v>108</v>
      </c>
      <c r="D2548" s="3">
        <v>35.4</v>
      </c>
      <c r="E2548" s="48" t="s">
        <v>28</v>
      </c>
    </row>
    <row r="2549" spans="2:5">
      <c r="B2549" s="70" t="s">
        <v>25951</v>
      </c>
      <c r="C2549" s="3">
        <v>53</v>
      </c>
      <c r="D2549" s="3">
        <v>35.4</v>
      </c>
      <c r="E2549" s="48" t="s">
        <v>28</v>
      </c>
    </row>
    <row r="2550" spans="2:5">
      <c r="B2550" s="70" t="s">
        <v>25952</v>
      </c>
      <c r="C2550" s="3">
        <v>402</v>
      </c>
      <c r="D2550" s="3">
        <v>35.42</v>
      </c>
      <c r="E2550" s="48" t="s">
        <v>28</v>
      </c>
    </row>
    <row r="2551" spans="2:5">
      <c r="B2551" s="70" t="s">
        <v>25952</v>
      </c>
      <c r="C2551" s="3">
        <v>17</v>
      </c>
      <c r="D2551" s="3">
        <v>35.42</v>
      </c>
      <c r="E2551" s="48" t="s">
        <v>28</v>
      </c>
    </row>
    <row r="2552" spans="2:5">
      <c r="B2552" s="70" t="s">
        <v>25953</v>
      </c>
      <c r="C2552" s="3">
        <v>273</v>
      </c>
      <c r="D2552" s="3">
        <v>35.409999999999997</v>
      </c>
      <c r="E2552" s="48" t="s">
        <v>28</v>
      </c>
    </row>
    <row r="2553" spans="2:5">
      <c r="B2553" s="70" t="s">
        <v>25954</v>
      </c>
      <c r="C2553" s="3">
        <v>168</v>
      </c>
      <c r="D2553" s="3">
        <v>35.409999999999997</v>
      </c>
      <c r="E2553" s="48" t="s">
        <v>28</v>
      </c>
    </row>
    <row r="2554" spans="2:5">
      <c r="B2554" s="70" t="s">
        <v>25955</v>
      </c>
      <c r="C2554" s="3">
        <v>168</v>
      </c>
      <c r="D2554" s="3">
        <v>35.409999999999997</v>
      </c>
      <c r="E2554" s="48" t="s">
        <v>28</v>
      </c>
    </row>
    <row r="2555" spans="2:5">
      <c r="B2555" s="70" t="s">
        <v>25956</v>
      </c>
      <c r="C2555" s="3">
        <v>175</v>
      </c>
      <c r="D2555" s="3">
        <v>35.409999999999997</v>
      </c>
      <c r="E2555" s="48" t="s">
        <v>28</v>
      </c>
    </row>
    <row r="2556" spans="2:5">
      <c r="B2556" s="70" t="s">
        <v>25956</v>
      </c>
      <c r="C2556" s="3">
        <v>70</v>
      </c>
      <c r="D2556" s="3">
        <v>35.409999999999997</v>
      </c>
      <c r="E2556" s="48" t="s">
        <v>28</v>
      </c>
    </row>
    <row r="2557" spans="2:5">
      <c r="B2557" s="70" t="s">
        <v>25957</v>
      </c>
      <c r="C2557" s="3">
        <v>560</v>
      </c>
      <c r="D2557" s="3">
        <v>35.4</v>
      </c>
      <c r="E2557" s="48" t="s">
        <v>28</v>
      </c>
    </row>
    <row r="2558" spans="2:5">
      <c r="B2558" s="70" t="s">
        <v>25957</v>
      </c>
      <c r="C2558" s="3">
        <v>17</v>
      </c>
      <c r="D2558" s="3">
        <v>35.4</v>
      </c>
      <c r="E2558" s="48" t="s">
        <v>28</v>
      </c>
    </row>
    <row r="2559" spans="2:5">
      <c r="B2559" s="70" t="s">
        <v>25957</v>
      </c>
      <c r="C2559" s="3">
        <v>67</v>
      </c>
      <c r="D2559" s="3">
        <v>35.409999999999997</v>
      </c>
      <c r="E2559" s="48" t="s">
        <v>28</v>
      </c>
    </row>
    <row r="2560" spans="2:5">
      <c r="B2560" s="70" t="s">
        <v>25958</v>
      </c>
      <c r="C2560" s="3">
        <v>429</v>
      </c>
      <c r="D2560" s="3">
        <v>35.4</v>
      </c>
      <c r="E2560" s="48" t="s">
        <v>28</v>
      </c>
    </row>
    <row r="2561" spans="2:5">
      <c r="B2561" s="70" t="s">
        <v>25959</v>
      </c>
      <c r="C2561" s="3">
        <v>180</v>
      </c>
      <c r="D2561" s="3">
        <v>35.409999999999997</v>
      </c>
      <c r="E2561" s="48" t="s">
        <v>28</v>
      </c>
    </row>
    <row r="2562" spans="2:5">
      <c r="B2562" s="70" t="s">
        <v>25959</v>
      </c>
      <c r="C2562" s="3">
        <v>320</v>
      </c>
      <c r="D2562" s="3">
        <v>35.409999999999997</v>
      </c>
      <c r="E2562" s="48" t="s">
        <v>28</v>
      </c>
    </row>
    <row r="2563" spans="2:5">
      <c r="B2563" s="70" t="s">
        <v>25960</v>
      </c>
      <c r="C2563" s="3">
        <v>281</v>
      </c>
      <c r="D2563" s="3">
        <v>35.4</v>
      </c>
      <c r="E2563" s="48" t="s">
        <v>28</v>
      </c>
    </row>
    <row r="2564" spans="2:5">
      <c r="B2564" s="70" t="s">
        <v>25961</v>
      </c>
      <c r="C2564" s="3">
        <v>351</v>
      </c>
      <c r="D2564" s="3">
        <v>35.39</v>
      </c>
      <c r="E2564" s="48" t="s">
        <v>28</v>
      </c>
    </row>
    <row r="2565" spans="2:5">
      <c r="B2565" s="70" t="s">
        <v>25962</v>
      </c>
      <c r="C2565" s="3">
        <v>60</v>
      </c>
      <c r="D2565" s="3">
        <v>35.36</v>
      </c>
      <c r="E2565" s="48" t="s">
        <v>28</v>
      </c>
    </row>
    <row r="2566" spans="2:5">
      <c r="B2566" s="70" t="s">
        <v>25962</v>
      </c>
      <c r="C2566" s="3">
        <v>642</v>
      </c>
      <c r="D2566" s="3">
        <v>35.36</v>
      </c>
      <c r="E2566" s="48" t="s">
        <v>28</v>
      </c>
    </row>
    <row r="2567" spans="2:5">
      <c r="B2567" s="70" t="s">
        <v>25962</v>
      </c>
      <c r="C2567" s="3">
        <v>168</v>
      </c>
      <c r="D2567" s="3">
        <v>35.36</v>
      </c>
      <c r="E2567" s="48" t="s">
        <v>28</v>
      </c>
    </row>
    <row r="2568" spans="2:5">
      <c r="B2568" s="70" t="s">
        <v>25963</v>
      </c>
      <c r="C2568" s="3">
        <v>435</v>
      </c>
      <c r="D2568" s="3">
        <v>35.380000000000003</v>
      </c>
      <c r="E2568" s="48" t="s">
        <v>28</v>
      </c>
    </row>
    <row r="2569" spans="2:5">
      <c r="B2569" s="70" t="s">
        <v>25964</v>
      </c>
      <c r="C2569" s="3">
        <v>370</v>
      </c>
      <c r="D2569" s="3">
        <v>35.369999999999997</v>
      </c>
      <c r="E2569" s="48" t="s">
        <v>28</v>
      </c>
    </row>
    <row r="2570" spans="2:5">
      <c r="B2570" s="70" t="s">
        <v>25965</v>
      </c>
      <c r="C2570" s="3">
        <v>10</v>
      </c>
      <c r="D2570" s="3">
        <v>35.36</v>
      </c>
      <c r="E2570" s="48" t="s">
        <v>28</v>
      </c>
    </row>
    <row r="2571" spans="2:5">
      <c r="B2571" s="70" t="s">
        <v>25966</v>
      </c>
      <c r="C2571" s="3">
        <v>299</v>
      </c>
      <c r="D2571" s="3">
        <v>35.380000000000003</v>
      </c>
      <c r="E2571" s="48" t="s">
        <v>28</v>
      </c>
    </row>
    <row r="2572" spans="2:5">
      <c r="B2572" s="70" t="s">
        <v>25966</v>
      </c>
      <c r="C2572" s="3">
        <v>195</v>
      </c>
      <c r="D2572" s="3">
        <v>35.380000000000003</v>
      </c>
      <c r="E2572" s="48" t="s">
        <v>28</v>
      </c>
    </row>
    <row r="2573" spans="2:5">
      <c r="B2573" s="70" t="s">
        <v>25967</v>
      </c>
      <c r="C2573" s="3">
        <v>179</v>
      </c>
      <c r="D2573" s="3">
        <v>35.380000000000003</v>
      </c>
      <c r="E2573" s="48" t="s">
        <v>28</v>
      </c>
    </row>
    <row r="2574" spans="2:5">
      <c r="B2574" s="70" t="s">
        <v>25968</v>
      </c>
      <c r="C2574" s="3">
        <v>440</v>
      </c>
      <c r="D2574" s="3">
        <v>35.380000000000003</v>
      </c>
      <c r="E2574" s="48" t="s">
        <v>28</v>
      </c>
    </row>
    <row r="2575" spans="2:5">
      <c r="B2575" s="70" t="s">
        <v>25969</v>
      </c>
      <c r="C2575" s="3">
        <v>394</v>
      </c>
      <c r="D2575" s="3">
        <v>35.369999999999997</v>
      </c>
      <c r="E2575" s="48" t="s">
        <v>28</v>
      </c>
    </row>
    <row r="2576" spans="2:5">
      <c r="B2576" s="70" t="s">
        <v>25970</v>
      </c>
      <c r="C2576" s="3">
        <v>343</v>
      </c>
      <c r="D2576" s="3">
        <v>35.35</v>
      </c>
      <c r="E2576" s="48" t="s">
        <v>28</v>
      </c>
    </row>
    <row r="2577" spans="2:5">
      <c r="B2577" s="70" t="s">
        <v>25971</v>
      </c>
      <c r="C2577" s="3">
        <v>64</v>
      </c>
      <c r="D2577" s="3">
        <v>35.340000000000003</v>
      </c>
      <c r="E2577" s="48" t="s">
        <v>28</v>
      </c>
    </row>
    <row r="2578" spans="2:5">
      <c r="B2578" s="70" t="s">
        <v>25972</v>
      </c>
      <c r="C2578" s="3">
        <v>101</v>
      </c>
      <c r="D2578" s="3">
        <v>35.32</v>
      </c>
      <c r="E2578" s="48" t="s">
        <v>28</v>
      </c>
    </row>
    <row r="2579" spans="2:5">
      <c r="B2579" s="70" t="s">
        <v>25973</v>
      </c>
      <c r="C2579" s="3">
        <v>238</v>
      </c>
      <c r="D2579" s="3">
        <v>35.31</v>
      </c>
      <c r="E2579" s="48" t="s">
        <v>28</v>
      </c>
    </row>
    <row r="2580" spans="2:5">
      <c r="B2580" s="70" t="s">
        <v>25974</v>
      </c>
      <c r="C2580" s="3">
        <v>155</v>
      </c>
      <c r="D2580" s="3">
        <v>35.299999999999997</v>
      </c>
      <c r="E2580" s="48" t="s">
        <v>28</v>
      </c>
    </row>
    <row r="2581" spans="2:5">
      <c r="B2581" s="70" t="s">
        <v>25974</v>
      </c>
      <c r="C2581" s="3">
        <v>14</v>
      </c>
      <c r="D2581" s="3">
        <v>35.299999999999997</v>
      </c>
      <c r="E2581" s="48" t="s">
        <v>17</v>
      </c>
    </row>
    <row r="2582" spans="2:5">
      <c r="B2582" s="70" t="s">
        <v>25974</v>
      </c>
      <c r="C2582" s="3">
        <v>127</v>
      </c>
      <c r="D2582" s="3">
        <v>35.299999999999997</v>
      </c>
      <c r="E2582" s="48" t="s">
        <v>17</v>
      </c>
    </row>
    <row r="2583" spans="2:5">
      <c r="B2583" s="70" t="s">
        <v>25974</v>
      </c>
      <c r="C2583" s="3">
        <v>214</v>
      </c>
      <c r="D2583" s="3">
        <v>35.299999999999997</v>
      </c>
      <c r="E2583" s="48" t="s">
        <v>17</v>
      </c>
    </row>
    <row r="2584" spans="2:5">
      <c r="B2584" s="70" t="s">
        <v>25975</v>
      </c>
      <c r="C2584" s="3">
        <v>274</v>
      </c>
      <c r="D2584" s="3">
        <v>35.340000000000003</v>
      </c>
      <c r="E2584" s="48" t="s">
        <v>28</v>
      </c>
    </row>
    <row r="2585" spans="2:5">
      <c r="B2585" s="70" t="s">
        <v>25976</v>
      </c>
      <c r="C2585" s="3">
        <v>246</v>
      </c>
      <c r="D2585" s="3">
        <v>35.36</v>
      </c>
      <c r="E2585" s="48" t="s">
        <v>28</v>
      </c>
    </row>
    <row r="2586" spans="2:5">
      <c r="B2586" s="70" t="s">
        <v>25976</v>
      </c>
      <c r="C2586" s="3">
        <v>4</v>
      </c>
      <c r="D2586" s="3">
        <v>35.36</v>
      </c>
      <c r="E2586" s="48" t="s">
        <v>28</v>
      </c>
    </row>
    <row r="2587" spans="2:5">
      <c r="B2587" s="70" t="s">
        <v>25977</v>
      </c>
      <c r="C2587" s="3">
        <v>170</v>
      </c>
      <c r="D2587" s="3">
        <v>35.380000000000003</v>
      </c>
      <c r="E2587" s="48" t="s">
        <v>28</v>
      </c>
    </row>
    <row r="2588" spans="2:5">
      <c r="B2588" s="70" t="s">
        <v>25977</v>
      </c>
      <c r="C2588" s="3">
        <v>72</v>
      </c>
      <c r="D2588" s="3">
        <v>35.380000000000003</v>
      </c>
      <c r="E2588" s="48" t="s">
        <v>28</v>
      </c>
    </row>
    <row r="2589" spans="2:5">
      <c r="B2589" s="70" t="s">
        <v>25978</v>
      </c>
      <c r="C2589" s="3">
        <v>605</v>
      </c>
      <c r="D2589" s="3">
        <v>35.369999999999997</v>
      </c>
      <c r="E2589" s="48" t="s">
        <v>28</v>
      </c>
    </row>
    <row r="2590" spans="2:5">
      <c r="B2590" s="70" t="s">
        <v>25978</v>
      </c>
      <c r="C2590" s="3">
        <v>143</v>
      </c>
      <c r="D2590" s="3">
        <v>35.369999999999997</v>
      </c>
      <c r="E2590" s="48" t="s">
        <v>28</v>
      </c>
    </row>
    <row r="2591" spans="2:5">
      <c r="B2591" s="70" t="s">
        <v>25979</v>
      </c>
      <c r="C2591" s="3">
        <v>256</v>
      </c>
      <c r="D2591" s="3">
        <v>35.36</v>
      </c>
      <c r="E2591" s="48" t="s">
        <v>28</v>
      </c>
    </row>
    <row r="2592" spans="2:5">
      <c r="B2592" s="70" t="s">
        <v>25980</v>
      </c>
      <c r="C2592" s="3">
        <v>186</v>
      </c>
      <c r="D2592" s="3">
        <v>35.36</v>
      </c>
      <c r="E2592" s="48" t="s">
        <v>28</v>
      </c>
    </row>
    <row r="2593" spans="2:5">
      <c r="B2593" s="70" t="s">
        <v>25981</v>
      </c>
      <c r="C2593" s="3">
        <v>114</v>
      </c>
      <c r="D2593" s="3">
        <v>35.35</v>
      </c>
      <c r="E2593" s="48" t="s">
        <v>28</v>
      </c>
    </row>
    <row r="2594" spans="2:5">
      <c r="B2594" s="70" t="s">
        <v>25982</v>
      </c>
      <c r="C2594" s="3">
        <v>48</v>
      </c>
      <c r="D2594" s="3">
        <v>35.340000000000003</v>
      </c>
      <c r="E2594" s="48" t="s">
        <v>28</v>
      </c>
    </row>
    <row r="2595" spans="2:5">
      <c r="B2595" s="70" t="s">
        <v>25982</v>
      </c>
      <c r="C2595" s="3">
        <v>9</v>
      </c>
      <c r="D2595" s="3">
        <v>35.340000000000003</v>
      </c>
      <c r="E2595" s="48" t="s">
        <v>28</v>
      </c>
    </row>
    <row r="2596" spans="2:5">
      <c r="B2596" s="70" t="s">
        <v>25983</v>
      </c>
      <c r="C2596" s="3">
        <v>420</v>
      </c>
      <c r="D2596" s="3">
        <v>35.340000000000003</v>
      </c>
      <c r="E2596" s="48" t="s">
        <v>28</v>
      </c>
    </row>
    <row r="2597" spans="2:5">
      <c r="B2597" s="70" t="s">
        <v>25984</v>
      </c>
      <c r="C2597" s="3">
        <v>57</v>
      </c>
      <c r="D2597" s="3">
        <v>35.33</v>
      </c>
      <c r="E2597" s="48" t="s">
        <v>28</v>
      </c>
    </row>
    <row r="2598" spans="2:5">
      <c r="B2598" s="70" t="s">
        <v>25985</v>
      </c>
      <c r="C2598" s="3">
        <v>257</v>
      </c>
      <c r="D2598" s="3">
        <v>35.33</v>
      </c>
      <c r="E2598" s="48" t="s">
        <v>28</v>
      </c>
    </row>
    <row r="2599" spans="2:5">
      <c r="B2599" s="70" t="s">
        <v>25986</v>
      </c>
      <c r="C2599" s="3">
        <v>154</v>
      </c>
      <c r="D2599" s="3">
        <v>35.32</v>
      </c>
      <c r="E2599" s="48" t="s">
        <v>28</v>
      </c>
    </row>
    <row r="2600" spans="2:5">
      <c r="B2600" s="70" t="s">
        <v>25986</v>
      </c>
      <c r="C2600" s="3">
        <v>74</v>
      </c>
      <c r="D2600" s="3">
        <v>35.32</v>
      </c>
      <c r="E2600" s="48" t="s">
        <v>28</v>
      </c>
    </row>
    <row r="2601" spans="2:5">
      <c r="B2601" s="70" t="s">
        <v>25987</v>
      </c>
      <c r="C2601" s="3">
        <v>61</v>
      </c>
      <c r="D2601" s="3">
        <v>35.299999999999997</v>
      </c>
      <c r="E2601" s="48" t="s">
        <v>17</v>
      </c>
    </row>
    <row r="2602" spans="2:5">
      <c r="B2602" s="70" t="s">
        <v>25988</v>
      </c>
      <c r="C2602" s="3">
        <v>193</v>
      </c>
      <c r="D2602" s="3">
        <v>35.299999999999997</v>
      </c>
      <c r="E2602" s="48" t="s">
        <v>28</v>
      </c>
    </row>
    <row r="2603" spans="2:5">
      <c r="B2603" s="70" t="s">
        <v>25989</v>
      </c>
      <c r="C2603" s="3">
        <v>117</v>
      </c>
      <c r="D2603" s="3">
        <v>35.29</v>
      </c>
      <c r="E2603" s="48" t="s">
        <v>17</v>
      </c>
    </row>
    <row r="2604" spans="2:5">
      <c r="B2604" s="70" t="s">
        <v>25989</v>
      </c>
      <c r="C2604" s="3">
        <v>1</v>
      </c>
      <c r="D2604" s="3">
        <v>35.29</v>
      </c>
      <c r="E2604" s="48" t="s">
        <v>17</v>
      </c>
    </row>
    <row r="2605" spans="2:5">
      <c r="B2605" s="70" t="s">
        <v>25989</v>
      </c>
      <c r="C2605" s="3">
        <v>201</v>
      </c>
      <c r="D2605" s="3">
        <v>35.29</v>
      </c>
      <c r="E2605" s="48" t="s">
        <v>17</v>
      </c>
    </row>
    <row r="2606" spans="2:5">
      <c r="B2606" s="70" t="s">
        <v>25990</v>
      </c>
      <c r="C2606" s="3">
        <v>53</v>
      </c>
      <c r="D2606" s="3">
        <v>35.29</v>
      </c>
      <c r="E2606" s="48" t="s">
        <v>17</v>
      </c>
    </row>
    <row r="2607" spans="2:5">
      <c r="B2607" s="70" t="s">
        <v>25990</v>
      </c>
      <c r="C2607" s="3">
        <v>111</v>
      </c>
      <c r="D2607" s="3">
        <v>35.29</v>
      </c>
      <c r="E2607" s="48" t="s">
        <v>28</v>
      </c>
    </row>
    <row r="2608" spans="2:5">
      <c r="B2608" s="70" t="s">
        <v>25991</v>
      </c>
      <c r="C2608" s="3">
        <v>60</v>
      </c>
      <c r="D2608" s="3">
        <v>35.29</v>
      </c>
      <c r="E2608" s="48" t="s">
        <v>28</v>
      </c>
    </row>
    <row r="2609" spans="2:5">
      <c r="B2609" s="70" t="s">
        <v>25992</v>
      </c>
      <c r="C2609" s="3">
        <v>60</v>
      </c>
      <c r="D2609" s="3">
        <v>35.28</v>
      </c>
      <c r="E2609" s="48" t="s">
        <v>28</v>
      </c>
    </row>
    <row r="2610" spans="2:5">
      <c r="B2610" s="70" t="s">
        <v>25993</v>
      </c>
      <c r="C2610" s="3">
        <v>40</v>
      </c>
      <c r="D2610" s="3">
        <v>35.270000000000003</v>
      </c>
      <c r="E2610" s="48" t="s">
        <v>28</v>
      </c>
    </row>
    <row r="2611" spans="2:5">
      <c r="B2611" s="70" t="s">
        <v>25993</v>
      </c>
      <c r="C2611" s="3">
        <v>20</v>
      </c>
      <c r="D2611" s="3">
        <v>35.270000000000003</v>
      </c>
      <c r="E2611" s="48" t="s">
        <v>28</v>
      </c>
    </row>
    <row r="2612" spans="2:5">
      <c r="B2612" s="70" t="s">
        <v>25994</v>
      </c>
      <c r="C2612" s="3">
        <v>86</v>
      </c>
      <c r="D2612" s="3">
        <v>35.28</v>
      </c>
      <c r="E2612" s="48" t="s">
        <v>17</v>
      </c>
    </row>
    <row r="2613" spans="2:5">
      <c r="B2613" s="70" t="s">
        <v>25994</v>
      </c>
      <c r="C2613" s="3">
        <v>427</v>
      </c>
      <c r="D2613" s="3">
        <v>35.28</v>
      </c>
      <c r="E2613" s="48" t="s">
        <v>28</v>
      </c>
    </row>
    <row r="2614" spans="2:5">
      <c r="B2614" s="70" t="s">
        <v>25995</v>
      </c>
      <c r="C2614" s="3">
        <v>58</v>
      </c>
      <c r="D2614" s="3">
        <v>35.26</v>
      </c>
      <c r="E2614" s="48" t="s">
        <v>17</v>
      </c>
    </row>
    <row r="2615" spans="2:5">
      <c r="B2615" s="70" t="s">
        <v>25996</v>
      </c>
      <c r="C2615" s="3">
        <v>60</v>
      </c>
      <c r="D2615" s="3">
        <v>35.26</v>
      </c>
      <c r="E2615" s="48" t="s">
        <v>28</v>
      </c>
    </row>
    <row r="2616" spans="2:5">
      <c r="B2616" s="70" t="s">
        <v>25997</v>
      </c>
      <c r="C2616" s="3">
        <v>115</v>
      </c>
      <c r="D2616" s="3">
        <v>35.26</v>
      </c>
      <c r="E2616" s="48" t="s">
        <v>28</v>
      </c>
    </row>
    <row r="2617" spans="2:5">
      <c r="B2617" s="70" t="s">
        <v>25998</v>
      </c>
      <c r="C2617" s="3">
        <v>56</v>
      </c>
      <c r="D2617" s="3">
        <v>35.25</v>
      </c>
      <c r="E2617" s="48" t="s">
        <v>17</v>
      </c>
    </row>
    <row r="2618" spans="2:5">
      <c r="B2618" s="70" t="s">
        <v>25999</v>
      </c>
      <c r="C2618" s="3">
        <v>109</v>
      </c>
      <c r="D2618" s="3">
        <v>35.25</v>
      </c>
      <c r="E2618" s="48" t="s">
        <v>28</v>
      </c>
    </row>
    <row r="2619" spans="2:5">
      <c r="B2619" s="70" t="s">
        <v>26000</v>
      </c>
      <c r="C2619" s="3">
        <v>103</v>
      </c>
      <c r="D2619" s="3">
        <v>35.24</v>
      </c>
      <c r="E2619" s="48" t="s">
        <v>28</v>
      </c>
    </row>
    <row r="2620" spans="2:5">
      <c r="B2620" s="70" t="s">
        <v>26001</v>
      </c>
      <c r="C2620" s="3">
        <v>56</v>
      </c>
      <c r="D2620" s="3">
        <v>35.24</v>
      </c>
      <c r="E2620" s="48" t="s">
        <v>17</v>
      </c>
    </row>
    <row r="2621" spans="2:5">
      <c r="B2621" s="70" t="s">
        <v>26002</v>
      </c>
      <c r="C2621" s="3">
        <v>56</v>
      </c>
      <c r="D2621" s="3">
        <v>35.229999999999997</v>
      </c>
      <c r="E2621" s="48" t="s">
        <v>17</v>
      </c>
    </row>
    <row r="2622" spans="2:5">
      <c r="B2622" s="70" t="s">
        <v>26003</v>
      </c>
      <c r="C2622" s="3">
        <v>264</v>
      </c>
      <c r="D2622" s="3">
        <v>35.25</v>
      </c>
      <c r="E2622" s="48" t="s">
        <v>28</v>
      </c>
    </row>
    <row r="2623" spans="2:5">
      <c r="B2623" s="70" t="s">
        <v>26004</v>
      </c>
      <c r="C2623" s="3">
        <v>126</v>
      </c>
      <c r="D2623" s="3">
        <v>35.25</v>
      </c>
      <c r="E2623" s="48" t="s">
        <v>17</v>
      </c>
    </row>
    <row r="2624" spans="2:5">
      <c r="B2624" s="70" t="s">
        <v>26004</v>
      </c>
      <c r="C2624" s="3">
        <v>318</v>
      </c>
      <c r="D2624" s="3">
        <v>35.25</v>
      </c>
      <c r="E2624" s="48" t="s">
        <v>28</v>
      </c>
    </row>
    <row r="2625" spans="2:5">
      <c r="B2625" s="70" t="s">
        <v>26005</v>
      </c>
      <c r="C2625" s="3">
        <v>332</v>
      </c>
      <c r="D2625" s="3">
        <v>35.26</v>
      </c>
      <c r="E2625" s="48" t="s">
        <v>28</v>
      </c>
    </row>
    <row r="2626" spans="2:5">
      <c r="B2626" s="70" t="s">
        <v>26006</v>
      </c>
      <c r="C2626" s="3">
        <v>78</v>
      </c>
      <c r="D2626" s="3">
        <v>35.25</v>
      </c>
      <c r="E2626" s="48" t="s">
        <v>17</v>
      </c>
    </row>
    <row r="2627" spans="2:5">
      <c r="B2627" s="70" t="s">
        <v>26007</v>
      </c>
      <c r="C2627" s="3">
        <v>375</v>
      </c>
      <c r="D2627" s="3">
        <v>35.26</v>
      </c>
      <c r="E2627" s="48" t="s">
        <v>28</v>
      </c>
    </row>
    <row r="2628" spans="2:5">
      <c r="B2628" s="70" t="s">
        <v>26008</v>
      </c>
      <c r="C2628" s="3">
        <v>134</v>
      </c>
      <c r="D2628" s="3">
        <v>35.25</v>
      </c>
      <c r="E2628" s="48" t="s">
        <v>17</v>
      </c>
    </row>
    <row r="2629" spans="2:5">
      <c r="B2629" s="70" t="s">
        <v>26008</v>
      </c>
      <c r="C2629" s="3">
        <v>64</v>
      </c>
      <c r="D2629" s="3">
        <v>35.25</v>
      </c>
      <c r="E2629" s="48" t="s">
        <v>28</v>
      </c>
    </row>
    <row r="2630" spans="2:5">
      <c r="B2630" s="70" t="s">
        <v>26008</v>
      </c>
      <c r="C2630" s="3">
        <v>410</v>
      </c>
      <c r="D2630" s="3">
        <v>35.25</v>
      </c>
      <c r="E2630" s="48" t="s">
        <v>28</v>
      </c>
    </row>
    <row r="2631" spans="2:5">
      <c r="B2631" s="70" t="s">
        <v>26009</v>
      </c>
      <c r="C2631" s="3">
        <v>98</v>
      </c>
      <c r="D2631" s="3">
        <v>35.24</v>
      </c>
      <c r="E2631" s="48" t="s">
        <v>17</v>
      </c>
    </row>
    <row r="2632" spans="2:5">
      <c r="B2632" s="70" t="s">
        <v>26009</v>
      </c>
      <c r="C2632" s="3">
        <v>375</v>
      </c>
      <c r="D2632" s="3">
        <v>35.24</v>
      </c>
      <c r="E2632" s="48" t="s">
        <v>28</v>
      </c>
    </row>
    <row r="2633" spans="2:5">
      <c r="B2633" s="70" t="s">
        <v>26010</v>
      </c>
      <c r="C2633" s="3">
        <v>157</v>
      </c>
      <c r="D2633" s="3">
        <v>35.24</v>
      </c>
      <c r="E2633" s="48" t="s">
        <v>28</v>
      </c>
    </row>
    <row r="2634" spans="2:5">
      <c r="B2634" s="70" t="s">
        <v>26010</v>
      </c>
      <c r="C2634" s="3">
        <v>45</v>
      </c>
      <c r="D2634" s="3">
        <v>35.24</v>
      </c>
      <c r="E2634" s="48" t="s">
        <v>28</v>
      </c>
    </row>
    <row r="2635" spans="2:5">
      <c r="B2635" s="70" t="s">
        <v>26011</v>
      </c>
      <c r="C2635" s="3">
        <v>61</v>
      </c>
      <c r="D2635" s="3">
        <v>35.229999999999997</v>
      </c>
      <c r="E2635" s="48" t="s">
        <v>28</v>
      </c>
    </row>
    <row r="2636" spans="2:5">
      <c r="B2636" s="70" t="s">
        <v>26012</v>
      </c>
      <c r="C2636" s="3">
        <v>180</v>
      </c>
      <c r="D2636" s="3">
        <v>35.21</v>
      </c>
      <c r="E2636" s="48" t="s">
        <v>28</v>
      </c>
    </row>
    <row r="2637" spans="2:5">
      <c r="B2637" s="70" t="s">
        <v>26013</v>
      </c>
      <c r="C2637" s="3">
        <v>10</v>
      </c>
      <c r="D2637" s="3">
        <v>35.21</v>
      </c>
      <c r="E2637" s="48" t="s">
        <v>28</v>
      </c>
    </row>
    <row r="2638" spans="2:5">
      <c r="B2638" s="70" t="s">
        <v>26013</v>
      </c>
      <c r="C2638" s="3">
        <v>60</v>
      </c>
      <c r="D2638" s="3">
        <v>35.21</v>
      </c>
      <c r="E2638" s="48" t="s">
        <v>28</v>
      </c>
    </row>
    <row r="2639" spans="2:5">
      <c r="B2639" s="70" t="s">
        <v>26013</v>
      </c>
      <c r="C2639" s="3">
        <v>69</v>
      </c>
      <c r="D2639" s="3">
        <v>35.200000000000003</v>
      </c>
      <c r="E2639" s="48" t="s">
        <v>17</v>
      </c>
    </row>
    <row r="2640" spans="2:5">
      <c r="B2640" s="70" t="s">
        <v>26014</v>
      </c>
      <c r="C2640" s="3">
        <v>56</v>
      </c>
      <c r="D2640" s="3">
        <v>35.18</v>
      </c>
      <c r="E2640" s="48" t="s">
        <v>28</v>
      </c>
    </row>
    <row r="2641" spans="2:5">
      <c r="B2641" s="70" t="s">
        <v>26015</v>
      </c>
      <c r="C2641" s="3">
        <v>84</v>
      </c>
      <c r="D2641" s="3">
        <v>35.18</v>
      </c>
      <c r="E2641" s="48" t="s">
        <v>28</v>
      </c>
    </row>
    <row r="2642" spans="2:5">
      <c r="B2642" s="70" t="s">
        <v>26016</v>
      </c>
      <c r="C2642" s="3">
        <v>116</v>
      </c>
      <c r="D2642" s="3">
        <v>35.19</v>
      </c>
      <c r="E2642" s="48" t="s">
        <v>17</v>
      </c>
    </row>
    <row r="2643" spans="2:5">
      <c r="B2643" s="70" t="s">
        <v>26016</v>
      </c>
      <c r="C2643" s="3">
        <v>334</v>
      </c>
      <c r="D2643" s="3">
        <v>35.19</v>
      </c>
      <c r="E2643" s="48" t="s">
        <v>28</v>
      </c>
    </row>
    <row r="2644" spans="2:5">
      <c r="B2644" s="70" t="s">
        <v>26016</v>
      </c>
      <c r="C2644" s="3">
        <v>75</v>
      </c>
      <c r="D2644" s="3">
        <v>35.18</v>
      </c>
      <c r="E2644" s="48" t="s">
        <v>17</v>
      </c>
    </row>
    <row r="2645" spans="2:5">
      <c r="B2645" s="70" t="s">
        <v>26017</v>
      </c>
      <c r="C2645" s="3">
        <v>42</v>
      </c>
      <c r="D2645" s="3">
        <v>35.229999999999997</v>
      </c>
      <c r="E2645" s="48" t="s">
        <v>28</v>
      </c>
    </row>
    <row r="2646" spans="2:5">
      <c r="B2646" s="70" t="s">
        <v>26017</v>
      </c>
      <c r="C2646" s="3">
        <v>90</v>
      </c>
      <c r="D2646" s="3">
        <v>35.229999999999997</v>
      </c>
      <c r="E2646" s="48" t="s">
        <v>28</v>
      </c>
    </row>
    <row r="2647" spans="2:5">
      <c r="B2647" s="70" t="s">
        <v>26018</v>
      </c>
      <c r="C2647" s="3">
        <v>56</v>
      </c>
      <c r="D2647" s="3">
        <v>35.229999999999997</v>
      </c>
      <c r="E2647" s="48" t="s">
        <v>28</v>
      </c>
    </row>
    <row r="2648" spans="2:5">
      <c r="B2648" s="70" t="s">
        <v>26019</v>
      </c>
      <c r="C2648" s="3">
        <v>66</v>
      </c>
      <c r="D2648" s="3">
        <v>35.229999999999997</v>
      </c>
      <c r="E2648" s="48" t="s">
        <v>28</v>
      </c>
    </row>
    <row r="2649" spans="2:5">
      <c r="B2649" s="70" t="s">
        <v>26020</v>
      </c>
      <c r="C2649" s="3">
        <v>71</v>
      </c>
      <c r="D2649" s="3">
        <v>35.229999999999997</v>
      </c>
      <c r="E2649" s="48" t="s">
        <v>28</v>
      </c>
    </row>
    <row r="2650" spans="2:5">
      <c r="B2650" s="70" t="s">
        <v>26021</v>
      </c>
      <c r="C2650" s="3">
        <v>422</v>
      </c>
      <c r="D2650" s="3">
        <v>35.22</v>
      </c>
      <c r="E2650" s="48" t="s">
        <v>28</v>
      </c>
    </row>
    <row r="2651" spans="2:5">
      <c r="B2651" s="70" t="s">
        <v>26022</v>
      </c>
      <c r="C2651" s="3">
        <v>175</v>
      </c>
      <c r="D2651" s="3">
        <v>35.21</v>
      </c>
      <c r="E2651" s="48" t="s">
        <v>28</v>
      </c>
    </row>
    <row r="2652" spans="2:5">
      <c r="B2652" s="70" t="s">
        <v>26022</v>
      </c>
      <c r="C2652" s="3">
        <v>345</v>
      </c>
      <c r="D2652" s="3">
        <v>35.21</v>
      </c>
      <c r="E2652" s="48" t="s">
        <v>28</v>
      </c>
    </row>
    <row r="2653" spans="2:5">
      <c r="B2653" s="70" t="s">
        <v>26023</v>
      </c>
      <c r="C2653" s="3">
        <v>150</v>
      </c>
      <c r="D2653" s="3">
        <v>35.21</v>
      </c>
      <c r="E2653" s="48" t="s">
        <v>28</v>
      </c>
    </row>
    <row r="2654" spans="2:5">
      <c r="B2654" s="70" t="s">
        <v>26023</v>
      </c>
      <c r="C2654" s="3">
        <v>44</v>
      </c>
      <c r="D2654" s="3">
        <v>35.21</v>
      </c>
      <c r="E2654" s="48" t="s">
        <v>28</v>
      </c>
    </row>
    <row r="2655" spans="2:5">
      <c r="B2655" s="70" t="s">
        <v>26023</v>
      </c>
      <c r="C2655" s="3">
        <v>58</v>
      </c>
      <c r="D2655" s="3">
        <v>35.21</v>
      </c>
      <c r="E2655" s="48" t="s">
        <v>28</v>
      </c>
    </row>
    <row r="2656" spans="2:5">
      <c r="B2656" s="70" t="s">
        <v>26024</v>
      </c>
      <c r="C2656" s="3">
        <v>94</v>
      </c>
      <c r="D2656" s="3">
        <v>35.200000000000003</v>
      </c>
      <c r="E2656" s="48" t="s">
        <v>17</v>
      </c>
    </row>
    <row r="2657" spans="2:5">
      <c r="B2657" s="70" t="s">
        <v>26024</v>
      </c>
      <c r="C2657" s="3">
        <v>112</v>
      </c>
      <c r="D2657" s="3">
        <v>35.200000000000003</v>
      </c>
      <c r="E2657" s="48" t="s">
        <v>17</v>
      </c>
    </row>
    <row r="2658" spans="2:5">
      <c r="B2658" s="70" t="s">
        <v>26024</v>
      </c>
      <c r="C2658" s="3">
        <v>121</v>
      </c>
      <c r="D2658" s="3">
        <v>35.200000000000003</v>
      </c>
      <c r="E2658" s="48" t="s">
        <v>17</v>
      </c>
    </row>
    <row r="2659" spans="2:5">
      <c r="B2659" s="70" t="s">
        <v>26025</v>
      </c>
      <c r="C2659" s="3">
        <v>106</v>
      </c>
      <c r="D2659" s="3">
        <v>35.19</v>
      </c>
      <c r="E2659" s="48" t="s">
        <v>28</v>
      </c>
    </row>
    <row r="2660" spans="2:5">
      <c r="B2660" s="70" t="s">
        <v>26026</v>
      </c>
      <c r="C2660" s="3">
        <v>141</v>
      </c>
      <c r="D2660" s="3">
        <v>35.17</v>
      </c>
      <c r="E2660" s="48" t="s">
        <v>28</v>
      </c>
    </row>
    <row r="2661" spans="2:5">
      <c r="B2661" s="70" t="s">
        <v>26026</v>
      </c>
      <c r="C2661" s="3">
        <v>136</v>
      </c>
      <c r="D2661" s="3">
        <v>35.17</v>
      </c>
      <c r="E2661" s="48" t="s">
        <v>28</v>
      </c>
    </row>
    <row r="2662" spans="2:5">
      <c r="B2662" s="70" t="s">
        <v>26027</v>
      </c>
      <c r="C2662" s="3">
        <v>110</v>
      </c>
      <c r="D2662" s="3">
        <v>35.159999999999997</v>
      </c>
      <c r="E2662" s="48" t="s">
        <v>28</v>
      </c>
    </row>
    <row r="2663" spans="2:5">
      <c r="B2663" s="70" t="s">
        <v>26028</v>
      </c>
      <c r="C2663" s="3">
        <v>73</v>
      </c>
      <c r="D2663" s="3">
        <v>35.15</v>
      </c>
      <c r="E2663" s="48" t="s">
        <v>17</v>
      </c>
    </row>
    <row r="2664" spans="2:5">
      <c r="B2664" s="70" t="s">
        <v>26028</v>
      </c>
      <c r="C2664" s="3">
        <v>82</v>
      </c>
      <c r="D2664" s="3">
        <v>35.15</v>
      </c>
      <c r="E2664" s="48" t="s">
        <v>28</v>
      </c>
    </row>
    <row r="2665" spans="2:5">
      <c r="B2665" s="70" t="s">
        <v>26029</v>
      </c>
      <c r="C2665" s="3">
        <v>56</v>
      </c>
      <c r="D2665" s="3">
        <v>35.14</v>
      </c>
      <c r="E2665" s="48" t="s">
        <v>17</v>
      </c>
    </row>
    <row r="2666" spans="2:5">
      <c r="B2666" s="70" t="s">
        <v>26029</v>
      </c>
      <c r="C2666" s="3">
        <v>105</v>
      </c>
      <c r="D2666" s="3">
        <v>35.14</v>
      </c>
      <c r="E2666" s="48" t="s">
        <v>28</v>
      </c>
    </row>
    <row r="2667" spans="2:5">
      <c r="B2667" s="70" t="s">
        <v>26030</v>
      </c>
      <c r="C2667" s="3">
        <v>175</v>
      </c>
      <c r="D2667" s="3">
        <v>35.200000000000003</v>
      </c>
      <c r="E2667" s="48" t="s">
        <v>28</v>
      </c>
    </row>
    <row r="2668" spans="2:5">
      <c r="B2668" s="70" t="s">
        <v>26030</v>
      </c>
      <c r="C2668" s="3">
        <v>116</v>
      </c>
      <c r="D2668" s="3">
        <v>35.200000000000003</v>
      </c>
      <c r="E2668" s="48" t="s">
        <v>28</v>
      </c>
    </row>
    <row r="2669" spans="2:5">
      <c r="B2669" s="70" t="s">
        <v>26031</v>
      </c>
      <c r="C2669" s="3">
        <v>93</v>
      </c>
      <c r="D2669" s="3">
        <v>35.19</v>
      </c>
      <c r="E2669" s="48" t="s">
        <v>17</v>
      </c>
    </row>
    <row r="2670" spans="2:5">
      <c r="B2670" s="70" t="s">
        <v>26031</v>
      </c>
      <c r="C2670" s="3">
        <v>206</v>
      </c>
      <c r="D2670" s="3">
        <v>35.19</v>
      </c>
      <c r="E2670" s="48" t="s">
        <v>28</v>
      </c>
    </row>
    <row r="2671" spans="2:5">
      <c r="B2671" s="70" t="s">
        <v>26031</v>
      </c>
      <c r="C2671" s="3">
        <v>325</v>
      </c>
      <c r="D2671" s="3">
        <v>35.19</v>
      </c>
      <c r="E2671" s="48" t="s">
        <v>28</v>
      </c>
    </row>
    <row r="2672" spans="2:5">
      <c r="B2672" s="70" t="s">
        <v>26031</v>
      </c>
      <c r="C2672" s="3">
        <v>79</v>
      </c>
      <c r="D2672" s="3">
        <v>35.19</v>
      </c>
      <c r="E2672" s="48" t="s">
        <v>17</v>
      </c>
    </row>
    <row r="2673" spans="2:5">
      <c r="B2673" s="70" t="s">
        <v>26032</v>
      </c>
      <c r="C2673" s="3">
        <v>132</v>
      </c>
      <c r="D2673" s="3">
        <v>35.18</v>
      </c>
      <c r="E2673" s="48" t="s">
        <v>17</v>
      </c>
    </row>
    <row r="2674" spans="2:5">
      <c r="B2674" s="70" t="s">
        <v>26032</v>
      </c>
      <c r="C2674" s="3">
        <v>411</v>
      </c>
      <c r="D2674" s="3">
        <v>35.18</v>
      </c>
      <c r="E2674" s="48" t="s">
        <v>28</v>
      </c>
    </row>
    <row r="2675" spans="2:5">
      <c r="B2675" s="70" t="s">
        <v>26032</v>
      </c>
      <c r="C2675" s="3">
        <v>64</v>
      </c>
      <c r="D2675" s="3">
        <v>35.18</v>
      </c>
      <c r="E2675" s="48" t="s">
        <v>17</v>
      </c>
    </row>
    <row r="2676" spans="2:5">
      <c r="B2676" s="70" t="s">
        <v>26033</v>
      </c>
      <c r="C2676" s="3">
        <v>261</v>
      </c>
      <c r="D2676" s="3">
        <v>35.18</v>
      </c>
      <c r="E2676" s="48" t="s">
        <v>28</v>
      </c>
    </row>
    <row r="2677" spans="2:5">
      <c r="B2677" s="70" t="s">
        <v>26034</v>
      </c>
      <c r="C2677" s="3">
        <v>122</v>
      </c>
      <c r="D2677" s="3">
        <v>35.17</v>
      </c>
      <c r="E2677" s="48" t="s">
        <v>28</v>
      </c>
    </row>
    <row r="2678" spans="2:5">
      <c r="B2678" s="70" t="s">
        <v>26035</v>
      </c>
      <c r="C2678" s="3">
        <v>178</v>
      </c>
      <c r="D2678" s="3">
        <v>35.159999999999997</v>
      </c>
      <c r="E2678" s="48" t="s">
        <v>28</v>
      </c>
    </row>
    <row r="2679" spans="2:5">
      <c r="B2679" s="70" t="s">
        <v>26036</v>
      </c>
      <c r="C2679" s="3">
        <v>156</v>
      </c>
      <c r="D2679" s="3">
        <v>35.19</v>
      </c>
      <c r="E2679" s="48" t="s">
        <v>28</v>
      </c>
    </row>
    <row r="2680" spans="2:5">
      <c r="B2680" s="70" t="s">
        <v>26036</v>
      </c>
      <c r="C2680" s="3">
        <v>34</v>
      </c>
      <c r="D2680" s="3">
        <v>35.19</v>
      </c>
      <c r="E2680" s="48" t="s">
        <v>28</v>
      </c>
    </row>
    <row r="2681" spans="2:5">
      <c r="B2681" s="70" t="s">
        <v>26037</v>
      </c>
      <c r="C2681" s="3">
        <v>386</v>
      </c>
      <c r="D2681" s="3">
        <v>35.25</v>
      </c>
      <c r="E2681" s="48" t="s">
        <v>28</v>
      </c>
    </row>
    <row r="2682" spans="2:5">
      <c r="B2682" s="70" t="s">
        <v>26037</v>
      </c>
      <c r="C2682" s="3">
        <v>10</v>
      </c>
      <c r="D2682" s="3">
        <v>35.25</v>
      </c>
      <c r="E2682" s="48" t="s">
        <v>28</v>
      </c>
    </row>
    <row r="2683" spans="2:5">
      <c r="B2683" s="70" t="s">
        <v>26038</v>
      </c>
      <c r="C2683" s="3">
        <v>106</v>
      </c>
      <c r="D2683" s="3">
        <v>35.24</v>
      </c>
      <c r="E2683" s="48" t="s">
        <v>17</v>
      </c>
    </row>
    <row r="2684" spans="2:5">
      <c r="B2684" s="70" t="s">
        <v>26038</v>
      </c>
      <c r="C2684" s="3">
        <v>845</v>
      </c>
      <c r="D2684" s="3">
        <v>35.24</v>
      </c>
      <c r="E2684" s="48" t="s">
        <v>28</v>
      </c>
    </row>
    <row r="2685" spans="2:5">
      <c r="B2685" s="70" t="s">
        <v>26038</v>
      </c>
      <c r="C2685" s="3">
        <v>215</v>
      </c>
      <c r="D2685" s="3">
        <v>35.229999999999997</v>
      </c>
      <c r="E2685" s="48" t="s">
        <v>17</v>
      </c>
    </row>
    <row r="2686" spans="2:5">
      <c r="B2686" s="70" t="s">
        <v>26039</v>
      </c>
      <c r="C2686" s="3">
        <v>264</v>
      </c>
      <c r="D2686" s="3">
        <v>35.229999999999997</v>
      </c>
      <c r="E2686" s="48" t="s">
        <v>17</v>
      </c>
    </row>
    <row r="2687" spans="2:5">
      <c r="B2687" s="70" t="s">
        <v>26040</v>
      </c>
      <c r="C2687" s="3">
        <v>191</v>
      </c>
      <c r="D2687" s="3">
        <v>35.22</v>
      </c>
      <c r="E2687" s="48" t="s">
        <v>17</v>
      </c>
    </row>
    <row r="2688" spans="2:5">
      <c r="B2688" s="70" t="s">
        <v>26040</v>
      </c>
      <c r="C2688" s="3">
        <v>702</v>
      </c>
      <c r="D2688" s="3">
        <v>35.22</v>
      </c>
      <c r="E2688" s="48" t="s">
        <v>28</v>
      </c>
    </row>
    <row r="2689" spans="2:5">
      <c r="B2689" s="70" t="s">
        <v>26041</v>
      </c>
      <c r="C2689" s="3">
        <v>53</v>
      </c>
      <c r="D2689" s="3">
        <v>35.22</v>
      </c>
      <c r="E2689" s="48" t="s">
        <v>28</v>
      </c>
    </row>
    <row r="2690" spans="2:5">
      <c r="B2690" s="70" t="s">
        <v>26042</v>
      </c>
      <c r="C2690" s="3">
        <v>1</v>
      </c>
      <c r="D2690" s="3">
        <v>35.24</v>
      </c>
      <c r="E2690" s="48" t="s">
        <v>28</v>
      </c>
    </row>
    <row r="2691" spans="2:5">
      <c r="B2691" s="70" t="s">
        <v>26043</v>
      </c>
      <c r="C2691" s="3">
        <v>126</v>
      </c>
      <c r="D2691" s="3">
        <v>35.229999999999997</v>
      </c>
      <c r="E2691" s="48" t="s">
        <v>17</v>
      </c>
    </row>
    <row r="2692" spans="2:5">
      <c r="B2692" s="70" t="s">
        <v>26043</v>
      </c>
      <c r="C2692" s="3">
        <v>457</v>
      </c>
      <c r="D2692" s="3">
        <v>35.229999999999997</v>
      </c>
      <c r="E2692" s="48" t="s">
        <v>28</v>
      </c>
    </row>
    <row r="2693" spans="2:5">
      <c r="B2693" s="70" t="s">
        <v>26044</v>
      </c>
      <c r="C2693" s="3">
        <v>571</v>
      </c>
      <c r="D2693" s="3">
        <v>35.229999999999997</v>
      </c>
      <c r="E2693" s="48" t="s">
        <v>28</v>
      </c>
    </row>
    <row r="2694" spans="2:5">
      <c r="B2694" s="70" t="s">
        <v>26045</v>
      </c>
      <c r="C2694" s="3">
        <v>112</v>
      </c>
      <c r="D2694" s="3">
        <v>35.229999999999997</v>
      </c>
      <c r="E2694" s="48" t="s">
        <v>28</v>
      </c>
    </row>
    <row r="2695" spans="2:5">
      <c r="B2695" s="70" t="s">
        <v>26045</v>
      </c>
      <c r="C2695" s="3">
        <v>175</v>
      </c>
      <c r="D2695" s="3">
        <v>35.229999999999997</v>
      </c>
      <c r="E2695" s="48" t="s">
        <v>28</v>
      </c>
    </row>
    <row r="2696" spans="2:5">
      <c r="B2696" s="70" t="s">
        <v>26046</v>
      </c>
      <c r="C2696" s="3">
        <v>51</v>
      </c>
      <c r="D2696" s="3">
        <v>35.22</v>
      </c>
      <c r="E2696" s="48" t="s">
        <v>28</v>
      </c>
    </row>
    <row r="2697" spans="2:5">
      <c r="B2697" s="70" t="s">
        <v>26047</v>
      </c>
      <c r="C2697" s="3">
        <v>129</v>
      </c>
      <c r="D2697" s="3">
        <v>35.21</v>
      </c>
      <c r="E2697" s="48" t="s">
        <v>17</v>
      </c>
    </row>
    <row r="2698" spans="2:5">
      <c r="B2698" s="70" t="s">
        <v>26047</v>
      </c>
      <c r="C2698" s="3">
        <v>33</v>
      </c>
      <c r="D2698" s="3">
        <v>35.21</v>
      </c>
      <c r="E2698" s="48" t="s">
        <v>17</v>
      </c>
    </row>
    <row r="2699" spans="2:5">
      <c r="B2699" s="70" t="s">
        <v>26048</v>
      </c>
      <c r="C2699" s="3">
        <v>54</v>
      </c>
      <c r="D2699" s="3">
        <v>35.21</v>
      </c>
      <c r="E2699" s="48" t="s">
        <v>28</v>
      </c>
    </row>
    <row r="2700" spans="2:5">
      <c r="B2700" s="70" t="s">
        <v>26049</v>
      </c>
      <c r="C2700" s="3">
        <v>54</v>
      </c>
      <c r="D2700" s="3">
        <v>35.21</v>
      </c>
      <c r="E2700" s="48" t="s">
        <v>28</v>
      </c>
    </row>
    <row r="2701" spans="2:5">
      <c r="B2701" s="70" t="s">
        <v>26050</v>
      </c>
      <c r="C2701" s="3">
        <v>175</v>
      </c>
      <c r="D2701" s="3">
        <v>35.22</v>
      </c>
      <c r="E2701" s="48" t="s">
        <v>28</v>
      </c>
    </row>
    <row r="2702" spans="2:5">
      <c r="B2702" s="70" t="s">
        <v>26051</v>
      </c>
      <c r="C2702" s="3">
        <v>79</v>
      </c>
      <c r="D2702" s="3">
        <v>35.22</v>
      </c>
      <c r="E2702" s="48" t="s">
        <v>28</v>
      </c>
    </row>
    <row r="2703" spans="2:5">
      <c r="B2703" s="70" t="s">
        <v>26052</v>
      </c>
      <c r="C2703" s="3">
        <v>68</v>
      </c>
      <c r="D2703" s="3">
        <v>35.22</v>
      </c>
      <c r="E2703" s="48" t="s">
        <v>28</v>
      </c>
    </row>
    <row r="2704" spans="2:5">
      <c r="B2704" s="70" t="s">
        <v>26053</v>
      </c>
      <c r="C2704" s="3">
        <v>54</v>
      </c>
      <c r="D2704" s="3">
        <v>35.22</v>
      </c>
      <c r="E2704" s="48" t="s">
        <v>28</v>
      </c>
    </row>
    <row r="2705" spans="2:5">
      <c r="B2705" s="70" t="s">
        <v>26054</v>
      </c>
      <c r="C2705" s="3">
        <v>136</v>
      </c>
      <c r="D2705" s="3">
        <v>35.22</v>
      </c>
      <c r="E2705" s="48" t="s">
        <v>28</v>
      </c>
    </row>
    <row r="2706" spans="2:5">
      <c r="B2706" s="70" t="s">
        <v>26055</v>
      </c>
      <c r="C2706" s="3">
        <v>121</v>
      </c>
      <c r="D2706" s="3">
        <v>35.22</v>
      </c>
      <c r="E2706" s="48" t="s">
        <v>28</v>
      </c>
    </row>
    <row r="2707" spans="2:5">
      <c r="B2707" s="70" t="s">
        <v>26056</v>
      </c>
      <c r="C2707" s="3">
        <v>255</v>
      </c>
      <c r="D2707" s="3">
        <v>35.24</v>
      </c>
      <c r="E2707" s="48" t="s">
        <v>28</v>
      </c>
    </row>
    <row r="2708" spans="2:5">
      <c r="B2708" s="70" t="s">
        <v>26057</v>
      </c>
      <c r="C2708" s="3">
        <v>57</v>
      </c>
      <c r="D2708" s="3">
        <v>35.24</v>
      </c>
      <c r="E2708" s="48" t="s">
        <v>28</v>
      </c>
    </row>
    <row r="2709" spans="2:5">
      <c r="B2709" s="70" t="s">
        <v>26058</v>
      </c>
      <c r="C2709" s="3">
        <v>79</v>
      </c>
      <c r="D2709" s="3">
        <v>35.22</v>
      </c>
      <c r="E2709" s="48" t="s">
        <v>17</v>
      </c>
    </row>
    <row r="2710" spans="2:5">
      <c r="B2710" s="70" t="s">
        <v>26058</v>
      </c>
      <c r="C2710" s="3">
        <v>387</v>
      </c>
      <c r="D2710" s="3">
        <v>35.229999999999997</v>
      </c>
      <c r="E2710" s="48" t="s">
        <v>28</v>
      </c>
    </row>
    <row r="2711" spans="2:5">
      <c r="B2711" s="70" t="s">
        <v>26058</v>
      </c>
      <c r="C2711" s="3">
        <v>270</v>
      </c>
      <c r="D2711" s="3">
        <v>35.229999999999997</v>
      </c>
      <c r="E2711" s="48" t="s">
        <v>28</v>
      </c>
    </row>
    <row r="2712" spans="2:5">
      <c r="B2712" s="70" t="s">
        <v>26058</v>
      </c>
      <c r="C2712" s="3">
        <v>111</v>
      </c>
      <c r="D2712" s="3">
        <v>35.229999999999997</v>
      </c>
      <c r="E2712" s="48" t="s">
        <v>28</v>
      </c>
    </row>
    <row r="2713" spans="2:5">
      <c r="B2713" s="70" t="s">
        <v>26058</v>
      </c>
      <c r="C2713" s="3">
        <v>10</v>
      </c>
      <c r="D2713" s="3">
        <v>35.229999999999997</v>
      </c>
      <c r="E2713" s="48" t="s">
        <v>28</v>
      </c>
    </row>
    <row r="2714" spans="2:5">
      <c r="B2714" s="70" t="s">
        <v>26059</v>
      </c>
      <c r="C2714" s="3">
        <v>434</v>
      </c>
      <c r="D2714" s="3">
        <v>35.229999999999997</v>
      </c>
      <c r="E2714" s="48" t="s">
        <v>28</v>
      </c>
    </row>
    <row r="2715" spans="2:5">
      <c r="B2715" s="70" t="s">
        <v>26060</v>
      </c>
      <c r="C2715" s="3">
        <v>239</v>
      </c>
      <c r="D2715" s="3">
        <v>35.229999999999997</v>
      </c>
      <c r="E2715" s="48" t="s">
        <v>28</v>
      </c>
    </row>
    <row r="2716" spans="2:5">
      <c r="B2716" s="70" t="s">
        <v>26060</v>
      </c>
      <c r="C2716" s="3">
        <v>225</v>
      </c>
      <c r="D2716" s="3">
        <v>35.229999999999997</v>
      </c>
      <c r="E2716" s="48" t="s">
        <v>28</v>
      </c>
    </row>
    <row r="2717" spans="2:5">
      <c r="B2717" s="70" t="s">
        <v>26061</v>
      </c>
      <c r="C2717" s="3">
        <v>1025</v>
      </c>
      <c r="D2717" s="3">
        <v>35.22</v>
      </c>
      <c r="E2717" s="48" t="s">
        <v>28</v>
      </c>
    </row>
    <row r="2718" spans="2:5">
      <c r="B2718" s="70" t="s">
        <v>26062</v>
      </c>
      <c r="C2718" s="3">
        <v>175</v>
      </c>
      <c r="D2718" s="3">
        <v>35.26</v>
      </c>
      <c r="E2718" s="48" t="s">
        <v>28</v>
      </c>
    </row>
    <row r="2719" spans="2:5">
      <c r="B2719" s="70" t="s">
        <v>26062</v>
      </c>
      <c r="C2719" s="3">
        <v>97</v>
      </c>
      <c r="D2719" s="3">
        <v>35.26</v>
      </c>
      <c r="E2719" s="48" t="s">
        <v>28</v>
      </c>
    </row>
    <row r="2720" spans="2:5">
      <c r="B2720" s="70" t="s">
        <v>26063</v>
      </c>
      <c r="C2720" s="3">
        <v>165</v>
      </c>
      <c r="D2720" s="3">
        <v>35.26</v>
      </c>
      <c r="E2720" s="48" t="s">
        <v>28</v>
      </c>
    </row>
    <row r="2721" spans="2:5">
      <c r="B2721" s="70" t="s">
        <v>26063</v>
      </c>
      <c r="C2721" s="3">
        <v>118</v>
      </c>
      <c r="D2721" s="3">
        <v>35.26</v>
      </c>
      <c r="E2721" s="48" t="s">
        <v>17</v>
      </c>
    </row>
    <row r="2722" spans="2:5">
      <c r="B2722" s="70" t="s">
        <v>26064</v>
      </c>
      <c r="C2722" s="3">
        <v>127</v>
      </c>
      <c r="D2722" s="3">
        <v>35.270000000000003</v>
      </c>
      <c r="E2722" s="48" t="s">
        <v>17</v>
      </c>
    </row>
    <row r="2723" spans="2:5">
      <c r="B2723" s="70" t="s">
        <v>26065</v>
      </c>
      <c r="C2723" s="3">
        <v>110</v>
      </c>
      <c r="D2723" s="3">
        <v>35.270000000000003</v>
      </c>
      <c r="E2723" s="48" t="s">
        <v>17</v>
      </c>
    </row>
    <row r="2724" spans="2:5">
      <c r="B2724" s="70" t="s">
        <v>26065</v>
      </c>
      <c r="C2724" s="3">
        <v>260</v>
      </c>
      <c r="D2724" s="3">
        <v>35.270000000000003</v>
      </c>
      <c r="E2724" s="48" t="s">
        <v>28</v>
      </c>
    </row>
    <row r="2725" spans="2:5">
      <c r="B2725" s="70" t="s">
        <v>26065</v>
      </c>
      <c r="C2725" s="3">
        <v>414</v>
      </c>
      <c r="D2725" s="3">
        <v>35.270000000000003</v>
      </c>
      <c r="E2725" s="48" t="s">
        <v>28</v>
      </c>
    </row>
    <row r="2726" spans="2:5">
      <c r="B2726" s="70" t="s">
        <v>26065</v>
      </c>
      <c r="C2726" s="3">
        <v>125</v>
      </c>
      <c r="D2726" s="3">
        <v>35.270000000000003</v>
      </c>
      <c r="E2726" s="48" t="s">
        <v>17</v>
      </c>
    </row>
    <row r="2727" spans="2:5">
      <c r="B2727" s="70" t="s">
        <v>26066</v>
      </c>
      <c r="C2727" s="3">
        <v>145</v>
      </c>
      <c r="D2727" s="3">
        <v>35.270000000000003</v>
      </c>
      <c r="E2727" s="48" t="s">
        <v>17</v>
      </c>
    </row>
    <row r="2728" spans="2:5">
      <c r="B2728" s="70" t="s">
        <v>26067</v>
      </c>
      <c r="C2728" s="3">
        <v>143</v>
      </c>
      <c r="D2728" s="3">
        <v>35.270000000000003</v>
      </c>
      <c r="E2728" s="48" t="s">
        <v>17</v>
      </c>
    </row>
    <row r="2729" spans="2:5">
      <c r="B2729" s="70" t="s">
        <v>26068</v>
      </c>
      <c r="C2729" s="3">
        <v>316</v>
      </c>
      <c r="D2729" s="3">
        <v>35.28</v>
      </c>
      <c r="E2729" s="48" t="s">
        <v>28</v>
      </c>
    </row>
    <row r="2730" spans="2:5">
      <c r="B2730" s="70" t="s">
        <v>26068</v>
      </c>
      <c r="C2730" s="3">
        <v>175</v>
      </c>
      <c r="D2730" s="3">
        <v>35.28</v>
      </c>
      <c r="E2730" s="48" t="s">
        <v>28</v>
      </c>
    </row>
    <row r="2731" spans="2:5">
      <c r="B2731" s="70" t="s">
        <v>26068</v>
      </c>
      <c r="C2731" s="3">
        <v>137</v>
      </c>
      <c r="D2731" s="3">
        <v>35.28</v>
      </c>
      <c r="E2731" s="48" t="s">
        <v>28</v>
      </c>
    </row>
    <row r="2732" spans="2:5">
      <c r="B2732" s="70" t="s">
        <v>26069</v>
      </c>
      <c r="C2732" s="3">
        <v>109</v>
      </c>
      <c r="D2732" s="3">
        <v>35.28</v>
      </c>
      <c r="E2732" s="48" t="s">
        <v>17</v>
      </c>
    </row>
    <row r="2733" spans="2:5">
      <c r="B2733" s="70" t="s">
        <v>26069</v>
      </c>
      <c r="C2733" s="3">
        <v>294</v>
      </c>
      <c r="D2733" s="3">
        <v>35.28</v>
      </c>
      <c r="E2733" s="48" t="s">
        <v>28</v>
      </c>
    </row>
    <row r="2734" spans="2:5">
      <c r="B2734" s="70" t="s">
        <v>26069</v>
      </c>
      <c r="C2734" s="3">
        <v>173</v>
      </c>
      <c r="D2734" s="3">
        <v>35.28</v>
      </c>
      <c r="E2734" s="48" t="s">
        <v>17</v>
      </c>
    </row>
    <row r="2735" spans="2:5">
      <c r="B2735" s="70" t="s">
        <v>26069</v>
      </c>
      <c r="C2735" s="3">
        <v>106</v>
      </c>
      <c r="D2735" s="3">
        <v>35.28</v>
      </c>
      <c r="E2735" s="48" t="s">
        <v>28</v>
      </c>
    </row>
    <row r="2736" spans="2:5">
      <c r="B2736" s="70" t="s">
        <v>26069</v>
      </c>
      <c r="C2736" s="3">
        <v>167</v>
      </c>
      <c r="D2736" s="3">
        <v>35.28</v>
      </c>
      <c r="E2736" s="48" t="s">
        <v>28</v>
      </c>
    </row>
    <row r="2737" spans="2:5">
      <c r="B2737" s="70" t="s">
        <v>26069</v>
      </c>
      <c r="C2737" s="3">
        <v>190</v>
      </c>
      <c r="D2737" s="3">
        <v>35.28</v>
      </c>
      <c r="E2737" s="48" t="s">
        <v>28</v>
      </c>
    </row>
    <row r="2738" spans="2:5">
      <c r="B2738" s="70" t="s">
        <v>26069</v>
      </c>
      <c r="C2738" s="3">
        <v>2</v>
      </c>
      <c r="D2738" s="3">
        <v>35.28</v>
      </c>
      <c r="E2738" s="48" t="s">
        <v>28</v>
      </c>
    </row>
    <row r="2739" spans="2:5">
      <c r="B2739" s="70" t="s">
        <v>26069</v>
      </c>
      <c r="C2739" s="3">
        <v>175</v>
      </c>
      <c r="D2739" s="3">
        <v>35.28</v>
      </c>
      <c r="E2739" s="48" t="s">
        <v>28</v>
      </c>
    </row>
    <row r="2740" spans="2:5">
      <c r="B2740" s="70" t="s">
        <v>26070</v>
      </c>
      <c r="C2740" s="3">
        <v>229</v>
      </c>
      <c r="D2740" s="3">
        <v>35.270000000000003</v>
      </c>
      <c r="E2740" s="48" t="s">
        <v>17</v>
      </c>
    </row>
    <row r="2741" spans="2:5">
      <c r="B2741" s="70" t="s">
        <v>26071</v>
      </c>
      <c r="C2741" s="3">
        <v>127</v>
      </c>
      <c r="D2741" s="3">
        <v>35.29</v>
      </c>
      <c r="E2741" s="48" t="s">
        <v>17</v>
      </c>
    </row>
    <row r="2742" spans="2:5">
      <c r="B2742" s="70" t="s">
        <v>26071</v>
      </c>
      <c r="C2742" s="3">
        <v>333</v>
      </c>
      <c r="D2742" s="3">
        <v>35.29</v>
      </c>
      <c r="E2742" s="48" t="s">
        <v>28</v>
      </c>
    </row>
    <row r="2743" spans="2:5">
      <c r="B2743" s="70" t="s">
        <v>26072</v>
      </c>
      <c r="C2743" s="3">
        <v>6</v>
      </c>
      <c r="D2743" s="3">
        <v>35.29</v>
      </c>
      <c r="E2743" s="48" t="s">
        <v>17</v>
      </c>
    </row>
    <row r="2744" spans="2:5">
      <c r="B2744" s="70" t="s">
        <v>26073</v>
      </c>
      <c r="C2744" s="3">
        <v>159</v>
      </c>
      <c r="D2744" s="3">
        <v>35.29</v>
      </c>
      <c r="E2744" s="48" t="s">
        <v>17</v>
      </c>
    </row>
    <row r="2745" spans="2:5">
      <c r="B2745" s="70" t="s">
        <v>26073</v>
      </c>
      <c r="C2745" s="3">
        <v>166</v>
      </c>
      <c r="D2745" s="3">
        <v>35.29</v>
      </c>
      <c r="E2745" s="48" t="s">
        <v>28</v>
      </c>
    </row>
    <row r="2746" spans="2:5">
      <c r="B2746" s="70" t="s">
        <v>26074</v>
      </c>
      <c r="C2746" s="3">
        <v>546</v>
      </c>
      <c r="D2746" s="3">
        <v>35.299999999999997</v>
      </c>
      <c r="E2746" s="48" t="s">
        <v>28</v>
      </c>
    </row>
    <row r="2747" spans="2:5">
      <c r="B2747" s="70" t="s">
        <v>26075</v>
      </c>
      <c r="C2747" s="3">
        <v>1033</v>
      </c>
      <c r="D2747" s="3">
        <v>35.32</v>
      </c>
      <c r="E2747" s="48" t="s">
        <v>28</v>
      </c>
    </row>
    <row r="2748" spans="2:5">
      <c r="B2748" s="70" t="s">
        <v>26076</v>
      </c>
      <c r="C2748" s="3">
        <v>885</v>
      </c>
      <c r="D2748" s="3">
        <v>35.32</v>
      </c>
      <c r="E2748" s="48" t="s">
        <v>28</v>
      </c>
    </row>
    <row r="2749" spans="2:5">
      <c r="B2749" s="70" t="s">
        <v>26076</v>
      </c>
      <c r="C2749" s="3">
        <v>25</v>
      </c>
      <c r="D2749" s="3">
        <v>35.32</v>
      </c>
      <c r="E2749" s="48" t="s">
        <v>28</v>
      </c>
    </row>
    <row r="2750" spans="2:5">
      <c r="B2750" s="70" t="s">
        <v>26077</v>
      </c>
      <c r="C2750" s="3">
        <v>25</v>
      </c>
      <c r="D2750" s="3">
        <v>35.340000000000003</v>
      </c>
      <c r="E2750" s="48" t="s">
        <v>28</v>
      </c>
    </row>
    <row r="2751" spans="2:5">
      <c r="B2751" s="70" t="s">
        <v>26078</v>
      </c>
      <c r="C2751" s="3">
        <v>363</v>
      </c>
      <c r="D2751" s="3">
        <v>35.35</v>
      </c>
      <c r="E2751" s="48" t="s">
        <v>28</v>
      </c>
    </row>
    <row r="2752" spans="2:5">
      <c r="B2752" s="70" t="s">
        <v>26079</v>
      </c>
      <c r="C2752" s="3">
        <v>435</v>
      </c>
      <c r="D2752" s="3">
        <v>35.33</v>
      </c>
      <c r="E2752" s="48" t="s">
        <v>28</v>
      </c>
    </row>
    <row r="2753" spans="2:5">
      <c r="B2753" s="70" t="s">
        <v>26080</v>
      </c>
      <c r="C2753" s="3">
        <v>788</v>
      </c>
      <c r="D2753" s="3">
        <v>35.32</v>
      </c>
      <c r="E2753" s="48" t="s">
        <v>28</v>
      </c>
    </row>
    <row r="2754" spans="2:5">
      <c r="B2754" s="70" t="s">
        <v>26081</v>
      </c>
      <c r="C2754" s="3">
        <v>127</v>
      </c>
      <c r="D2754" s="3">
        <v>35.299999999999997</v>
      </c>
      <c r="E2754" s="48" t="s">
        <v>17</v>
      </c>
    </row>
    <row r="2755" spans="2:5">
      <c r="B2755" s="70" t="s">
        <v>26082</v>
      </c>
      <c r="C2755" s="3">
        <v>591</v>
      </c>
      <c r="D2755" s="3">
        <v>35.35</v>
      </c>
      <c r="E2755" s="48" t="s">
        <v>28</v>
      </c>
    </row>
    <row r="2756" spans="2:5">
      <c r="B2756" s="70" t="s">
        <v>26083</v>
      </c>
      <c r="C2756" s="3">
        <v>298</v>
      </c>
      <c r="D2756" s="3">
        <v>35.36</v>
      </c>
      <c r="E2756" s="48" t="s">
        <v>28</v>
      </c>
    </row>
    <row r="2757" spans="2:5">
      <c r="B2757" s="70" t="s">
        <v>26084</v>
      </c>
      <c r="C2757" s="3">
        <v>450</v>
      </c>
      <c r="D2757" s="3">
        <v>35.35</v>
      </c>
      <c r="E2757" s="48" t="s">
        <v>28</v>
      </c>
    </row>
    <row r="2758" spans="2:5">
      <c r="B2758" s="70" t="s">
        <v>26084</v>
      </c>
      <c r="C2758" s="3">
        <v>190</v>
      </c>
      <c r="D2758" s="3">
        <v>35.35</v>
      </c>
      <c r="E2758" s="48" t="s">
        <v>28</v>
      </c>
    </row>
    <row r="2759" spans="2:5">
      <c r="B2759" s="70" t="s">
        <v>26084</v>
      </c>
      <c r="C2759" s="3">
        <v>116</v>
      </c>
      <c r="D2759" s="3">
        <v>35.35</v>
      </c>
      <c r="E2759" s="48" t="s">
        <v>28</v>
      </c>
    </row>
    <row r="2760" spans="2:5">
      <c r="B2760" s="70" t="s">
        <v>26084</v>
      </c>
      <c r="C2760" s="3">
        <v>126</v>
      </c>
      <c r="D2760" s="3">
        <v>35.35</v>
      </c>
      <c r="E2760" s="48" t="s">
        <v>28</v>
      </c>
    </row>
    <row r="2761" spans="2:5">
      <c r="B2761" s="70" t="s">
        <v>26084</v>
      </c>
      <c r="C2761" s="3">
        <v>59</v>
      </c>
      <c r="D2761" s="3">
        <v>35.35</v>
      </c>
      <c r="E2761" s="48" t="s">
        <v>28</v>
      </c>
    </row>
    <row r="2762" spans="2:5">
      <c r="B2762" s="70" t="s">
        <v>26085</v>
      </c>
      <c r="C2762" s="3">
        <v>170</v>
      </c>
      <c r="D2762" s="3">
        <v>35.35</v>
      </c>
      <c r="E2762" s="48" t="s">
        <v>28</v>
      </c>
    </row>
    <row r="2763" spans="2:5">
      <c r="B2763" s="70" t="s">
        <v>26085</v>
      </c>
      <c r="C2763" s="3">
        <v>379</v>
      </c>
      <c r="D2763" s="3">
        <v>35.35</v>
      </c>
      <c r="E2763" s="48" t="s">
        <v>28</v>
      </c>
    </row>
    <row r="2764" spans="2:5">
      <c r="B2764" s="70" t="s">
        <v>26086</v>
      </c>
      <c r="C2764" s="3">
        <v>708</v>
      </c>
      <c r="D2764" s="3">
        <v>35.340000000000003</v>
      </c>
      <c r="E2764" s="48" t="s">
        <v>28</v>
      </c>
    </row>
    <row r="2765" spans="2:5">
      <c r="B2765" s="70" t="s">
        <v>26086</v>
      </c>
      <c r="C2765" s="3">
        <v>170</v>
      </c>
      <c r="D2765" s="3">
        <v>35.340000000000003</v>
      </c>
      <c r="E2765" s="48" t="s">
        <v>28</v>
      </c>
    </row>
    <row r="2766" spans="2:5">
      <c r="B2766" s="70" t="s">
        <v>26086</v>
      </c>
      <c r="C2766" s="3">
        <v>163</v>
      </c>
      <c r="D2766" s="3">
        <v>35.340000000000003</v>
      </c>
      <c r="E2766" s="48" t="s">
        <v>28</v>
      </c>
    </row>
    <row r="2767" spans="2:5">
      <c r="B2767" s="70" t="s">
        <v>26086</v>
      </c>
      <c r="C2767" s="3">
        <v>238</v>
      </c>
      <c r="D2767" s="3">
        <v>35.340000000000003</v>
      </c>
      <c r="E2767" s="48" t="s">
        <v>28</v>
      </c>
    </row>
    <row r="2768" spans="2:5">
      <c r="B2768" s="70" t="s">
        <v>26086</v>
      </c>
      <c r="C2768" s="3">
        <v>15</v>
      </c>
      <c r="D2768" s="3">
        <v>35.340000000000003</v>
      </c>
      <c r="E2768" s="48" t="s">
        <v>28</v>
      </c>
    </row>
    <row r="2769" spans="2:5">
      <c r="B2769" s="70" t="s">
        <v>26086</v>
      </c>
      <c r="C2769" s="3">
        <v>115</v>
      </c>
      <c r="D2769" s="3">
        <v>35.340000000000003</v>
      </c>
      <c r="E2769" s="48" t="s">
        <v>28</v>
      </c>
    </row>
    <row r="2770" spans="2:5">
      <c r="B2770" s="70" t="s">
        <v>26087</v>
      </c>
      <c r="C2770" s="3">
        <v>57</v>
      </c>
      <c r="D2770" s="3">
        <v>35.36</v>
      </c>
      <c r="E2770" s="48" t="s">
        <v>28</v>
      </c>
    </row>
    <row r="2771" spans="2:5">
      <c r="B2771" s="70" t="s">
        <v>26087</v>
      </c>
      <c r="C2771" s="3">
        <v>279</v>
      </c>
      <c r="D2771" s="3">
        <v>35.36</v>
      </c>
      <c r="E2771" s="48" t="s">
        <v>28</v>
      </c>
    </row>
    <row r="2772" spans="2:5">
      <c r="B2772" s="70" t="s">
        <v>26088</v>
      </c>
      <c r="C2772" s="3">
        <v>214</v>
      </c>
      <c r="D2772" s="3">
        <v>35.369999999999997</v>
      </c>
      <c r="E2772" s="48" t="s">
        <v>28</v>
      </c>
    </row>
    <row r="2773" spans="2:5">
      <c r="B2773" s="70" t="s">
        <v>26089</v>
      </c>
      <c r="C2773" s="3">
        <v>126</v>
      </c>
      <c r="D2773" s="3">
        <v>35.35</v>
      </c>
      <c r="E2773" s="48" t="s">
        <v>28</v>
      </c>
    </row>
    <row r="2774" spans="2:5">
      <c r="B2774" s="70" t="s">
        <v>26089</v>
      </c>
      <c r="C2774" s="3">
        <v>246</v>
      </c>
      <c r="D2774" s="3">
        <v>35.35</v>
      </c>
      <c r="E2774" s="48" t="s">
        <v>28</v>
      </c>
    </row>
    <row r="2775" spans="2:5">
      <c r="B2775" s="70" t="s">
        <v>26090</v>
      </c>
      <c r="C2775" s="3">
        <v>425</v>
      </c>
      <c r="D2775" s="3">
        <v>35.299999999999997</v>
      </c>
      <c r="E2775" s="48" t="s">
        <v>28</v>
      </c>
    </row>
    <row r="2776" spans="2:5">
      <c r="B2776" s="70" t="s">
        <v>26091</v>
      </c>
      <c r="C2776" s="3">
        <v>16</v>
      </c>
      <c r="D2776" s="3">
        <v>35.299999999999997</v>
      </c>
      <c r="E2776" s="48" t="s">
        <v>28</v>
      </c>
    </row>
    <row r="2777" spans="2:5">
      <c r="B2777" s="70" t="s">
        <v>26092</v>
      </c>
      <c r="C2777" s="3">
        <v>373</v>
      </c>
      <c r="D2777" s="3">
        <v>35.299999999999997</v>
      </c>
      <c r="E2777" s="48" t="s">
        <v>28</v>
      </c>
    </row>
    <row r="2778" spans="2:5">
      <c r="B2778" s="70" t="s">
        <v>26093</v>
      </c>
      <c r="C2778" s="3">
        <v>486</v>
      </c>
      <c r="D2778" s="3">
        <v>35.33</v>
      </c>
      <c r="E2778" s="48" t="s">
        <v>28</v>
      </c>
    </row>
    <row r="2779" spans="2:5">
      <c r="B2779" s="70" t="s">
        <v>26093</v>
      </c>
      <c r="C2779" s="3">
        <v>59</v>
      </c>
      <c r="D2779" s="3">
        <v>35.33</v>
      </c>
      <c r="E2779" s="48" t="s">
        <v>28</v>
      </c>
    </row>
    <row r="2780" spans="2:5">
      <c r="B2780" s="70" t="s">
        <v>26094</v>
      </c>
      <c r="C2780" s="3">
        <v>63</v>
      </c>
      <c r="D2780" s="3">
        <v>35.340000000000003</v>
      </c>
      <c r="E2780" s="48" t="s">
        <v>28</v>
      </c>
    </row>
    <row r="2781" spans="2:5">
      <c r="B2781" s="70" t="s">
        <v>26094</v>
      </c>
      <c r="C2781" s="3">
        <v>230</v>
      </c>
      <c r="D2781" s="3">
        <v>35.340000000000003</v>
      </c>
      <c r="E2781" s="48" t="s">
        <v>28</v>
      </c>
    </row>
    <row r="2782" spans="2:5">
      <c r="B2782" s="70" t="s">
        <v>26094</v>
      </c>
      <c r="C2782" s="3">
        <v>128</v>
      </c>
      <c r="D2782" s="3">
        <v>35.340000000000003</v>
      </c>
      <c r="E2782" s="48" t="s">
        <v>28</v>
      </c>
    </row>
    <row r="2783" spans="2:5">
      <c r="B2783" s="70" t="s">
        <v>26095</v>
      </c>
      <c r="C2783" s="3">
        <v>551</v>
      </c>
      <c r="D2783" s="3">
        <v>35.340000000000003</v>
      </c>
      <c r="E2783" s="48" t="s">
        <v>28</v>
      </c>
    </row>
    <row r="2784" spans="2:5">
      <c r="B2784" s="70" t="s">
        <v>26096</v>
      </c>
      <c r="C2784" s="3">
        <v>116</v>
      </c>
      <c r="D2784" s="3">
        <v>35.35</v>
      </c>
      <c r="E2784" s="48" t="s">
        <v>28</v>
      </c>
    </row>
    <row r="2785" spans="2:5">
      <c r="B2785" s="70" t="s">
        <v>26096</v>
      </c>
      <c r="C2785" s="3">
        <v>706</v>
      </c>
      <c r="D2785" s="3">
        <v>35.35</v>
      </c>
      <c r="E2785" s="48" t="s">
        <v>28</v>
      </c>
    </row>
    <row r="2786" spans="2:5">
      <c r="B2786" s="70" t="s">
        <v>26097</v>
      </c>
      <c r="C2786" s="3">
        <v>581</v>
      </c>
      <c r="D2786" s="3">
        <v>35.39</v>
      </c>
      <c r="E2786" s="48" t="s">
        <v>28</v>
      </c>
    </row>
    <row r="2787" spans="2:5">
      <c r="B2787" s="70" t="s">
        <v>26098</v>
      </c>
      <c r="C2787" s="3">
        <v>450</v>
      </c>
      <c r="D2787" s="3">
        <v>35.39</v>
      </c>
      <c r="E2787" s="48" t="s">
        <v>28</v>
      </c>
    </row>
    <row r="2788" spans="2:5">
      <c r="B2788" s="70" t="s">
        <v>26099</v>
      </c>
      <c r="C2788" s="3">
        <v>512</v>
      </c>
      <c r="D2788" s="3">
        <v>35.380000000000003</v>
      </c>
      <c r="E2788" s="48" t="s">
        <v>28</v>
      </c>
    </row>
    <row r="2789" spans="2:5">
      <c r="B2789" s="70" t="s">
        <v>26100</v>
      </c>
      <c r="C2789" s="3">
        <v>391</v>
      </c>
      <c r="D2789" s="3">
        <v>35.369999999999997</v>
      </c>
      <c r="E2789" s="48" t="s">
        <v>28</v>
      </c>
    </row>
    <row r="2790" spans="2:5">
      <c r="B2790" s="70" t="s">
        <v>26101</v>
      </c>
      <c r="C2790" s="3">
        <v>444</v>
      </c>
      <c r="D2790" s="3">
        <v>35.39</v>
      </c>
      <c r="E2790" s="48" t="s">
        <v>28</v>
      </c>
    </row>
    <row r="2791" spans="2:5">
      <c r="B2791" s="70" t="s">
        <v>26102</v>
      </c>
      <c r="C2791" s="3">
        <v>537</v>
      </c>
      <c r="D2791" s="3">
        <v>35.43</v>
      </c>
      <c r="E2791" s="48" t="s">
        <v>28</v>
      </c>
    </row>
    <row r="2792" spans="2:5">
      <c r="B2792" s="70" t="s">
        <v>26102</v>
      </c>
      <c r="C2792" s="3">
        <v>185</v>
      </c>
      <c r="D2792" s="3">
        <v>35.43</v>
      </c>
      <c r="E2792" s="48" t="s">
        <v>28</v>
      </c>
    </row>
    <row r="2793" spans="2:5">
      <c r="B2793" s="70" t="s">
        <v>26102</v>
      </c>
      <c r="C2793" s="3">
        <v>175</v>
      </c>
      <c r="D2793" s="3">
        <v>35.43</v>
      </c>
      <c r="E2793" s="48" t="s">
        <v>28</v>
      </c>
    </row>
    <row r="2794" spans="2:5">
      <c r="B2794" s="70" t="s">
        <v>26102</v>
      </c>
      <c r="C2794" s="3">
        <v>87</v>
      </c>
      <c r="D2794" s="3">
        <v>35.43</v>
      </c>
      <c r="E2794" s="48" t="s">
        <v>28</v>
      </c>
    </row>
    <row r="2795" spans="2:5">
      <c r="B2795" s="70" t="s">
        <v>26103</v>
      </c>
      <c r="C2795" s="3">
        <v>16</v>
      </c>
      <c r="D2795" s="3">
        <v>35.43</v>
      </c>
      <c r="E2795" s="48" t="s">
        <v>28</v>
      </c>
    </row>
    <row r="2796" spans="2:5">
      <c r="B2796" s="70" t="s">
        <v>26103</v>
      </c>
      <c r="C2796" s="3">
        <v>257</v>
      </c>
      <c r="D2796" s="3">
        <v>35.43</v>
      </c>
      <c r="E2796" s="48" t="s">
        <v>28</v>
      </c>
    </row>
    <row r="2797" spans="2:5">
      <c r="B2797" s="70" t="s">
        <v>26104</v>
      </c>
      <c r="C2797" s="3">
        <v>310</v>
      </c>
      <c r="D2797" s="3">
        <v>35.44</v>
      </c>
      <c r="E2797" s="48" t="s">
        <v>28</v>
      </c>
    </row>
    <row r="2798" spans="2:5">
      <c r="B2798" s="70" t="s">
        <v>26105</v>
      </c>
      <c r="C2798" s="3">
        <v>655</v>
      </c>
      <c r="D2798" s="3">
        <v>35.44</v>
      </c>
      <c r="E2798" s="48" t="s">
        <v>28</v>
      </c>
    </row>
    <row r="2799" spans="2:5">
      <c r="B2799" s="70" t="s">
        <v>26105</v>
      </c>
      <c r="C2799" s="3">
        <v>142</v>
      </c>
      <c r="D2799" s="3">
        <v>35.44</v>
      </c>
      <c r="E2799" s="48" t="s">
        <v>28</v>
      </c>
    </row>
    <row r="2800" spans="2:5">
      <c r="B2800" s="70" t="s">
        <v>26106</v>
      </c>
      <c r="C2800" s="3">
        <v>193</v>
      </c>
      <c r="D2800" s="3">
        <v>35.43</v>
      </c>
      <c r="E2800" s="48" t="s">
        <v>28</v>
      </c>
    </row>
    <row r="2801" spans="2:5">
      <c r="B2801" s="70" t="s">
        <v>26107</v>
      </c>
      <c r="C2801" s="3">
        <v>480</v>
      </c>
      <c r="D2801" s="3">
        <v>35.42</v>
      </c>
      <c r="E2801" s="48" t="s">
        <v>28</v>
      </c>
    </row>
    <row r="2802" spans="2:5">
      <c r="B2802" s="70" t="s">
        <v>26107</v>
      </c>
      <c r="C2802" s="3">
        <v>175</v>
      </c>
      <c r="D2802" s="3">
        <v>35.42</v>
      </c>
      <c r="E2802" s="48" t="s">
        <v>28</v>
      </c>
    </row>
    <row r="2803" spans="2:5">
      <c r="B2803" s="70" t="s">
        <v>26107</v>
      </c>
      <c r="C2803" s="3">
        <v>230</v>
      </c>
      <c r="D2803" s="3">
        <v>35.42</v>
      </c>
      <c r="E2803" s="48" t="s">
        <v>28</v>
      </c>
    </row>
    <row r="2804" spans="2:5">
      <c r="B2804" s="70" t="s">
        <v>26107</v>
      </c>
      <c r="C2804" s="3">
        <v>62</v>
      </c>
      <c r="D2804" s="3">
        <v>35.42</v>
      </c>
      <c r="E2804" s="48" t="s">
        <v>28</v>
      </c>
    </row>
    <row r="2805" spans="2:5">
      <c r="B2805" s="70" t="s">
        <v>26108</v>
      </c>
      <c r="C2805" s="3">
        <v>279</v>
      </c>
      <c r="D2805" s="3">
        <v>35.43</v>
      </c>
      <c r="E2805" s="48" t="s">
        <v>28</v>
      </c>
    </row>
    <row r="2806" spans="2:5">
      <c r="B2806" s="70" t="s">
        <v>26109</v>
      </c>
      <c r="C2806" s="3">
        <v>312</v>
      </c>
      <c r="D2806" s="3">
        <v>35.43</v>
      </c>
      <c r="E2806" s="48" t="s">
        <v>28</v>
      </c>
    </row>
    <row r="2807" spans="2:5">
      <c r="B2807" s="70" t="s">
        <v>26109</v>
      </c>
      <c r="C2807" s="3">
        <v>99</v>
      </c>
      <c r="D2807" s="3">
        <v>35.43</v>
      </c>
      <c r="E2807" s="48" t="s">
        <v>28</v>
      </c>
    </row>
    <row r="2808" spans="2:5">
      <c r="B2808" s="70" t="s">
        <v>26110</v>
      </c>
      <c r="C2808" s="3">
        <v>577</v>
      </c>
      <c r="D2808" s="3">
        <v>35.42</v>
      </c>
      <c r="E2808" s="48" t="s">
        <v>28</v>
      </c>
    </row>
    <row r="2809" spans="2:5">
      <c r="B2809" s="70" t="s">
        <v>26110</v>
      </c>
      <c r="C2809" s="3">
        <v>162</v>
      </c>
      <c r="D2809" s="3">
        <v>35.42</v>
      </c>
      <c r="E2809" s="48" t="s">
        <v>28</v>
      </c>
    </row>
    <row r="2810" spans="2:5">
      <c r="B2810" s="70" t="s">
        <v>26110</v>
      </c>
      <c r="C2810" s="3">
        <v>167</v>
      </c>
      <c r="D2810" s="3">
        <v>35.42</v>
      </c>
      <c r="E2810" s="48" t="s">
        <v>28</v>
      </c>
    </row>
    <row r="2811" spans="2:5">
      <c r="B2811" s="70" t="s">
        <v>26110</v>
      </c>
      <c r="C2811" s="3">
        <v>168</v>
      </c>
      <c r="D2811" s="3">
        <v>35.42</v>
      </c>
      <c r="E2811" s="48" t="s">
        <v>28</v>
      </c>
    </row>
    <row r="2812" spans="2:5">
      <c r="B2812" s="70" t="s">
        <v>26110</v>
      </c>
      <c r="C2812" s="3">
        <v>160</v>
      </c>
      <c r="D2812" s="3">
        <v>35.42</v>
      </c>
      <c r="E2812" s="48" t="s">
        <v>28</v>
      </c>
    </row>
    <row r="2813" spans="2:5">
      <c r="B2813" s="70" t="s">
        <v>26111</v>
      </c>
      <c r="C2813" s="3">
        <v>291</v>
      </c>
      <c r="D2813" s="3">
        <v>35.409999999999997</v>
      </c>
      <c r="E2813" s="48" t="s">
        <v>28</v>
      </c>
    </row>
    <row r="2814" spans="2:5">
      <c r="B2814" s="70" t="s">
        <v>26112</v>
      </c>
      <c r="C2814" s="3">
        <v>361</v>
      </c>
      <c r="D2814" s="3">
        <v>35.409999999999997</v>
      </c>
      <c r="E2814" s="48" t="s">
        <v>28</v>
      </c>
    </row>
    <row r="2815" spans="2:5">
      <c r="B2815" s="70" t="s">
        <v>26112</v>
      </c>
      <c r="C2815" s="3">
        <v>118</v>
      </c>
      <c r="D2815" s="3">
        <v>35.4</v>
      </c>
      <c r="E2815" s="48" t="s">
        <v>28</v>
      </c>
    </row>
    <row r="2816" spans="2:5">
      <c r="B2816" s="70" t="s">
        <v>26113</v>
      </c>
      <c r="C2816" s="3">
        <v>115</v>
      </c>
      <c r="D2816" s="3">
        <v>35.36</v>
      </c>
      <c r="E2816" s="48" t="s">
        <v>28</v>
      </c>
    </row>
    <row r="2817" spans="2:5">
      <c r="B2817" s="70" t="s">
        <v>26114</v>
      </c>
      <c r="C2817" s="3">
        <v>73</v>
      </c>
      <c r="D2817" s="3">
        <v>35.36</v>
      </c>
      <c r="E2817" s="48" t="s">
        <v>28</v>
      </c>
    </row>
    <row r="2818" spans="2:5">
      <c r="B2818" s="70" t="s">
        <v>26114</v>
      </c>
      <c r="C2818" s="3">
        <v>100</v>
      </c>
      <c r="D2818" s="3">
        <v>35.36</v>
      </c>
      <c r="E2818" s="48" t="s">
        <v>28</v>
      </c>
    </row>
    <row r="2819" spans="2:5">
      <c r="B2819" s="70" t="s">
        <v>26114</v>
      </c>
      <c r="C2819" s="3">
        <v>88</v>
      </c>
      <c r="D2819" s="3">
        <v>35.36</v>
      </c>
      <c r="E2819" s="48" t="s">
        <v>28</v>
      </c>
    </row>
    <row r="2820" spans="2:5">
      <c r="B2820" s="70" t="s">
        <v>26115</v>
      </c>
      <c r="C2820" s="3">
        <v>62</v>
      </c>
      <c r="D2820" s="3">
        <v>35.33</v>
      </c>
      <c r="E2820" s="48" t="s">
        <v>28</v>
      </c>
    </row>
    <row r="2821" spans="2:5">
      <c r="B2821" s="70" t="s">
        <v>26115</v>
      </c>
      <c r="C2821" s="3">
        <v>92</v>
      </c>
      <c r="D2821" s="3">
        <v>35.33</v>
      </c>
      <c r="E2821" s="48" t="s">
        <v>28</v>
      </c>
    </row>
    <row r="2822" spans="2:5">
      <c r="B2822" s="70" t="s">
        <v>26116</v>
      </c>
      <c r="C2822" s="3">
        <v>58</v>
      </c>
      <c r="D2822" s="3">
        <v>35.32</v>
      </c>
      <c r="E2822" s="48" t="s">
        <v>28</v>
      </c>
    </row>
    <row r="2823" spans="2:5">
      <c r="B2823" s="70" t="s">
        <v>26117</v>
      </c>
      <c r="C2823" s="3">
        <v>194</v>
      </c>
      <c r="D2823" s="3">
        <v>35.31</v>
      </c>
      <c r="E2823" s="48" t="s">
        <v>28</v>
      </c>
    </row>
    <row r="2824" spans="2:5">
      <c r="B2824" s="70" t="s">
        <v>26118</v>
      </c>
      <c r="C2824" s="3">
        <v>65</v>
      </c>
      <c r="D2824" s="3">
        <v>35.31</v>
      </c>
      <c r="E2824" s="48" t="s">
        <v>28</v>
      </c>
    </row>
    <row r="2825" spans="2:5">
      <c r="B2825" s="70" t="s">
        <v>26119</v>
      </c>
      <c r="C2825" s="3">
        <v>6</v>
      </c>
      <c r="D2825" s="3">
        <v>35.33</v>
      </c>
      <c r="E2825" s="48" t="s">
        <v>28</v>
      </c>
    </row>
    <row r="2826" spans="2:5">
      <c r="B2826" s="70" t="s">
        <v>26119</v>
      </c>
      <c r="C2826" s="3">
        <v>634</v>
      </c>
      <c r="D2826" s="3">
        <v>35.33</v>
      </c>
      <c r="E2826" s="48" t="s">
        <v>28</v>
      </c>
    </row>
    <row r="2827" spans="2:5">
      <c r="B2827" s="70" t="s">
        <v>26120</v>
      </c>
      <c r="C2827" s="3">
        <v>54</v>
      </c>
      <c r="D2827" s="3">
        <v>35.32</v>
      </c>
      <c r="E2827" s="48" t="s">
        <v>28</v>
      </c>
    </row>
    <row r="2828" spans="2:5">
      <c r="B2828" s="70" t="s">
        <v>26120</v>
      </c>
      <c r="C2828" s="3">
        <v>101</v>
      </c>
      <c r="D2828" s="3">
        <v>35.32</v>
      </c>
      <c r="E2828" s="48" t="s">
        <v>28</v>
      </c>
    </row>
    <row r="2829" spans="2:5">
      <c r="B2829" s="70" t="s">
        <v>26120</v>
      </c>
      <c r="C2829" s="3">
        <v>185</v>
      </c>
      <c r="D2829" s="3">
        <v>35.32</v>
      </c>
      <c r="E2829" s="48" t="s">
        <v>28</v>
      </c>
    </row>
    <row r="2830" spans="2:5">
      <c r="B2830" s="70" t="s">
        <v>26120</v>
      </c>
      <c r="C2830" s="3">
        <v>167</v>
      </c>
      <c r="D2830" s="3">
        <v>35.32</v>
      </c>
      <c r="E2830" s="48" t="s">
        <v>28</v>
      </c>
    </row>
    <row r="2831" spans="2:5">
      <c r="B2831" s="70" t="s">
        <v>26120</v>
      </c>
      <c r="C2831" s="3">
        <v>47</v>
      </c>
      <c r="D2831" s="3">
        <v>35.32</v>
      </c>
      <c r="E2831" s="48" t="s">
        <v>28</v>
      </c>
    </row>
    <row r="2832" spans="2:5">
      <c r="B2832" s="70" t="s">
        <v>26121</v>
      </c>
      <c r="C2832" s="3">
        <v>64</v>
      </c>
      <c r="D2832" s="3">
        <v>35.31</v>
      </c>
      <c r="E2832" s="48" t="s">
        <v>28</v>
      </c>
    </row>
    <row r="2833" spans="2:5">
      <c r="B2833" s="70" t="s">
        <v>26121</v>
      </c>
      <c r="C2833" s="3">
        <v>360</v>
      </c>
      <c r="D2833" s="3">
        <v>35.31</v>
      </c>
      <c r="E2833" s="48" t="s">
        <v>28</v>
      </c>
    </row>
    <row r="2834" spans="2:5">
      <c r="B2834" s="70" t="s">
        <v>26121</v>
      </c>
      <c r="C2834" s="3">
        <v>168</v>
      </c>
      <c r="D2834" s="3">
        <v>35.31</v>
      </c>
      <c r="E2834" s="48" t="s">
        <v>28</v>
      </c>
    </row>
    <row r="2835" spans="2:5">
      <c r="B2835" s="70" t="s">
        <v>26122</v>
      </c>
      <c r="C2835" s="3">
        <v>944</v>
      </c>
      <c r="D2835" s="3">
        <v>35.32</v>
      </c>
      <c r="E2835" s="48" t="s">
        <v>28</v>
      </c>
    </row>
    <row r="2836" spans="2:5">
      <c r="B2836" s="70" t="s">
        <v>26123</v>
      </c>
      <c r="C2836" s="3">
        <v>57</v>
      </c>
      <c r="D2836" s="3">
        <v>35.31</v>
      </c>
      <c r="E2836" s="48" t="s">
        <v>28</v>
      </c>
    </row>
    <row r="2837" spans="2:5">
      <c r="B2837" s="70" t="s">
        <v>26124</v>
      </c>
      <c r="C2837" s="3">
        <v>450</v>
      </c>
      <c r="D2837" s="3">
        <v>35.299999999999997</v>
      </c>
      <c r="E2837" s="48" t="s">
        <v>17</v>
      </c>
    </row>
    <row r="2838" spans="2:5">
      <c r="B2838" s="70" t="s">
        <v>26125</v>
      </c>
      <c r="C2838" s="3">
        <v>378</v>
      </c>
      <c r="D2838" s="3">
        <v>35.33</v>
      </c>
      <c r="E2838" s="48" t="s">
        <v>28</v>
      </c>
    </row>
    <row r="2839" spans="2:5">
      <c r="B2839" s="70" t="s">
        <v>26126</v>
      </c>
      <c r="C2839" s="3">
        <v>58</v>
      </c>
      <c r="D2839" s="3">
        <v>35.33</v>
      </c>
      <c r="E2839" s="48" t="s">
        <v>28</v>
      </c>
    </row>
    <row r="2840" spans="2:5">
      <c r="B2840" s="70" t="s">
        <v>26126</v>
      </c>
      <c r="C2840" s="3">
        <v>648</v>
      </c>
      <c r="D2840" s="3">
        <v>35.33</v>
      </c>
      <c r="E2840" s="48" t="s">
        <v>28</v>
      </c>
    </row>
    <row r="2841" spans="2:5">
      <c r="B2841" s="70" t="s">
        <v>26126</v>
      </c>
      <c r="C2841" s="3">
        <v>185</v>
      </c>
      <c r="D2841" s="3">
        <v>35.33</v>
      </c>
      <c r="E2841" s="48" t="s">
        <v>28</v>
      </c>
    </row>
    <row r="2842" spans="2:5">
      <c r="B2842" s="70" t="s">
        <v>26126</v>
      </c>
      <c r="C2842" s="3">
        <v>209</v>
      </c>
      <c r="D2842" s="3">
        <v>35.33</v>
      </c>
      <c r="E2842" s="48" t="s">
        <v>28</v>
      </c>
    </row>
    <row r="2843" spans="2:5">
      <c r="B2843" s="70" t="s">
        <v>26126</v>
      </c>
      <c r="C2843" s="3">
        <v>83</v>
      </c>
      <c r="D2843" s="3">
        <v>35.33</v>
      </c>
      <c r="E2843" s="48" t="s">
        <v>28</v>
      </c>
    </row>
    <row r="2844" spans="2:5">
      <c r="B2844" s="70" t="s">
        <v>26127</v>
      </c>
      <c r="C2844" s="3">
        <v>798</v>
      </c>
      <c r="D2844" s="3">
        <v>35.33</v>
      </c>
      <c r="E2844" s="48" t="s">
        <v>28</v>
      </c>
    </row>
    <row r="2845" spans="2:5">
      <c r="B2845" s="70" t="s">
        <v>26128</v>
      </c>
      <c r="C2845" s="3">
        <v>22</v>
      </c>
      <c r="D2845" s="3">
        <v>35.340000000000003</v>
      </c>
      <c r="E2845" s="48" t="s">
        <v>28</v>
      </c>
    </row>
    <row r="2846" spans="2:5">
      <c r="B2846" s="70" t="s">
        <v>26128</v>
      </c>
      <c r="C2846" s="3">
        <v>507</v>
      </c>
      <c r="D2846" s="3">
        <v>35.340000000000003</v>
      </c>
      <c r="E2846" s="48" t="s">
        <v>28</v>
      </c>
    </row>
    <row r="2847" spans="2:5">
      <c r="B2847" s="70" t="s">
        <v>26129</v>
      </c>
      <c r="C2847" s="3">
        <v>137</v>
      </c>
      <c r="D2847" s="3">
        <v>35.33</v>
      </c>
      <c r="E2847" s="48" t="s">
        <v>28</v>
      </c>
    </row>
    <row r="2848" spans="2:5">
      <c r="B2848" s="70" t="s">
        <v>26129</v>
      </c>
      <c r="C2848" s="3">
        <v>312</v>
      </c>
      <c r="D2848" s="3">
        <v>35.33</v>
      </c>
      <c r="E2848" s="48" t="s">
        <v>28</v>
      </c>
    </row>
    <row r="2849" spans="2:5">
      <c r="B2849" s="70" t="s">
        <v>26129</v>
      </c>
      <c r="C2849" s="3">
        <v>210</v>
      </c>
      <c r="D2849" s="3">
        <v>35.33</v>
      </c>
      <c r="E2849" s="48" t="s">
        <v>28</v>
      </c>
    </row>
    <row r="2850" spans="2:5">
      <c r="B2850" s="70" t="s">
        <v>26130</v>
      </c>
      <c r="C2850" s="3">
        <v>465</v>
      </c>
      <c r="D2850" s="3">
        <v>35.35</v>
      </c>
      <c r="E2850" s="48" t="s">
        <v>28</v>
      </c>
    </row>
    <row r="2851" spans="2:5">
      <c r="B2851" s="70" t="s">
        <v>26131</v>
      </c>
      <c r="C2851" s="3">
        <v>321</v>
      </c>
      <c r="D2851" s="3">
        <v>35.340000000000003</v>
      </c>
      <c r="E2851" s="48" t="s">
        <v>28</v>
      </c>
    </row>
    <row r="2852" spans="2:5">
      <c r="B2852" s="70" t="s">
        <v>26132</v>
      </c>
      <c r="C2852" s="3">
        <v>175</v>
      </c>
      <c r="D2852" s="3">
        <v>35.35</v>
      </c>
      <c r="E2852" s="48" t="s">
        <v>28</v>
      </c>
    </row>
    <row r="2853" spans="2:5">
      <c r="B2853" s="70" t="s">
        <v>26132</v>
      </c>
      <c r="C2853" s="3">
        <v>313</v>
      </c>
      <c r="D2853" s="3">
        <v>35.35</v>
      </c>
      <c r="E2853" s="48" t="s">
        <v>28</v>
      </c>
    </row>
    <row r="2854" spans="2:5">
      <c r="B2854" s="70" t="s">
        <v>26133</v>
      </c>
      <c r="C2854" s="3">
        <v>456</v>
      </c>
      <c r="D2854" s="3">
        <v>35.35</v>
      </c>
      <c r="E2854" s="48" t="s">
        <v>28</v>
      </c>
    </row>
    <row r="2855" spans="2:5">
      <c r="B2855" s="70" t="s">
        <v>26134</v>
      </c>
      <c r="C2855" s="3">
        <v>156</v>
      </c>
      <c r="D2855" s="3">
        <v>35.35</v>
      </c>
      <c r="E2855" s="48" t="s">
        <v>28</v>
      </c>
    </row>
    <row r="2856" spans="2:5">
      <c r="B2856" s="70" t="s">
        <v>26134</v>
      </c>
      <c r="C2856" s="3">
        <v>453</v>
      </c>
      <c r="D2856" s="3">
        <v>35.35</v>
      </c>
      <c r="E2856" s="48" t="s">
        <v>28</v>
      </c>
    </row>
    <row r="2857" spans="2:5">
      <c r="B2857" s="70" t="s">
        <v>26135</v>
      </c>
      <c r="C2857" s="3">
        <v>50</v>
      </c>
      <c r="D2857" s="3">
        <v>35.35</v>
      </c>
      <c r="E2857" s="48" t="s">
        <v>28</v>
      </c>
    </row>
    <row r="2858" spans="2:5">
      <c r="B2858" s="70" t="s">
        <v>26135</v>
      </c>
      <c r="C2858" s="3">
        <v>483</v>
      </c>
      <c r="D2858" s="3">
        <v>35.35</v>
      </c>
      <c r="E2858" s="48" t="s">
        <v>28</v>
      </c>
    </row>
    <row r="2859" spans="2:5">
      <c r="B2859" s="70" t="s">
        <v>26136</v>
      </c>
      <c r="C2859" s="3">
        <v>86</v>
      </c>
      <c r="D2859" s="3">
        <v>35.340000000000003</v>
      </c>
      <c r="E2859" s="48" t="s">
        <v>28</v>
      </c>
    </row>
    <row r="2860" spans="2:5">
      <c r="B2860" s="70" t="s">
        <v>26136</v>
      </c>
      <c r="C2860" s="3">
        <v>460</v>
      </c>
      <c r="D2860" s="3">
        <v>35.340000000000003</v>
      </c>
      <c r="E2860" s="48" t="s">
        <v>28</v>
      </c>
    </row>
    <row r="2861" spans="2:5">
      <c r="B2861" s="70" t="s">
        <v>26137</v>
      </c>
      <c r="C2861" s="3">
        <v>63</v>
      </c>
      <c r="D2861" s="3">
        <v>35.33</v>
      </c>
      <c r="E2861" s="48" t="s">
        <v>28</v>
      </c>
    </row>
    <row r="2862" spans="2:5">
      <c r="B2862" s="70" t="s">
        <v>26137</v>
      </c>
      <c r="C2862" s="3">
        <v>501</v>
      </c>
      <c r="D2862" s="3">
        <v>35.33</v>
      </c>
      <c r="E2862" s="48" t="s">
        <v>28</v>
      </c>
    </row>
    <row r="2863" spans="2:5">
      <c r="B2863" s="70" t="s">
        <v>26137</v>
      </c>
      <c r="C2863" s="3">
        <v>34</v>
      </c>
      <c r="D2863" s="3">
        <v>35.33</v>
      </c>
      <c r="E2863" s="48" t="s">
        <v>28</v>
      </c>
    </row>
    <row r="2864" spans="2:5">
      <c r="B2864" s="70" t="s">
        <v>26138</v>
      </c>
      <c r="C2864" s="3">
        <v>123</v>
      </c>
      <c r="D2864" s="3">
        <v>35.33</v>
      </c>
      <c r="E2864" s="48" t="s">
        <v>28</v>
      </c>
    </row>
    <row r="2865" spans="2:5">
      <c r="B2865" s="70" t="s">
        <v>26139</v>
      </c>
      <c r="C2865" s="3">
        <v>593</v>
      </c>
      <c r="D2865" s="3">
        <v>35.369999999999997</v>
      </c>
      <c r="E2865" s="48" t="s">
        <v>28</v>
      </c>
    </row>
    <row r="2866" spans="2:5">
      <c r="B2866" s="70" t="s">
        <v>26140</v>
      </c>
      <c r="C2866" s="3">
        <v>625</v>
      </c>
      <c r="D2866" s="3">
        <v>35.35</v>
      </c>
      <c r="E2866" s="48" t="s">
        <v>28</v>
      </c>
    </row>
    <row r="2867" spans="2:5">
      <c r="B2867" s="70" t="s">
        <v>26141</v>
      </c>
      <c r="C2867" s="3">
        <v>108</v>
      </c>
      <c r="D2867" s="3">
        <v>35.35</v>
      </c>
      <c r="E2867" s="48" t="s">
        <v>28</v>
      </c>
    </row>
    <row r="2868" spans="2:5">
      <c r="B2868" s="70" t="s">
        <v>26142</v>
      </c>
      <c r="C2868" s="3">
        <v>728</v>
      </c>
      <c r="D2868" s="3">
        <v>35.340000000000003</v>
      </c>
      <c r="E2868" s="48" t="s">
        <v>28</v>
      </c>
    </row>
    <row r="2869" spans="2:5">
      <c r="B2869" s="70" t="s">
        <v>26143</v>
      </c>
      <c r="C2869" s="3">
        <v>516</v>
      </c>
      <c r="D2869" s="3">
        <v>35.35</v>
      </c>
      <c r="E2869" s="48" t="s">
        <v>28</v>
      </c>
    </row>
    <row r="2870" spans="2:5">
      <c r="B2870" s="70" t="s">
        <v>26144</v>
      </c>
      <c r="C2870" s="3">
        <v>7</v>
      </c>
      <c r="D2870" s="3">
        <v>35.35</v>
      </c>
      <c r="E2870" s="48" t="s">
        <v>28</v>
      </c>
    </row>
    <row r="2871" spans="2:5">
      <c r="B2871" s="70" t="s">
        <v>26144</v>
      </c>
      <c r="C2871" s="3">
        <v>78</v>
      </c>
      <c r="D2871" s="3">
        <v>35.35</v>
      </c>
      <c r="E2871" s="48" t="s">
        <v>28</v>
      </c>
    </row>
    <row r="2872" spans="2:5">
      <c r="B2872" s="70" t="s">
        <v>26145</v>
      </c>
      <c r="C2872" s="3">
        <v>528</v>
      </c>
      <c r="D2872" s="3">
        <v>35.35</v>
      </c>
      <c r="E2872" s="48" t="s">
        <v>28</v>
      </c>
    </row>
    <row r="2873" spans="2:5">
      <c r="B2873" s="70" t="s">
        <v>26146</v>
      </c>
      <c r="C2873" s="3">
        <v>106</v>
      </c>
      <c r="D2873" s="3">
        <v>35.35</v>
      </c>
      <c r="E2873" s="48" t="s">
        <v>28</v>
      </c>
    </row>
    <row r="2874" spans="2:5">
      <c r="B2874" s="70" t="s">
        <v>26146</v>
      </c>
      <c r="C2874" s="3">
        <v>361</v>
      </c>
      <c r="D2874" s="3">
        <v>35.35</v>
      </c>
      <c r="E2874" s="48" t="s">
        <v>28</v>
      </c>
    </row>
    <row r="2875" spans="2:5">
      <c r="B2875" s="70" t="s">
        <v>26146</v>
      </c>
      <c r="C2875" s="3">
        <v>134</v>
      </c>
      <c r="D2875" s="3">
        <v>35.35</v>
      </c>
      <c r="E2875" s="48" t="s">
        <v>28</v>
      </c>
    </row>
    <row r="2876" spans="2:5">
      <c r="B2876" s="70" t="s">
        <v>26146</v>
      </c>
      <c r="C2876" s="3">
        <v>190</v>
      </c>
      <c r="D2876" s="3">
        <v>35.35</v>
      </c>
      <c r="E2876" s="48" t="s">
        <v>28</v>
      </c>
    </row>
    <row r="2877" spans="2:5">
      <c r="B2877" s="70" t="s">
        <v>26146</v>
      </c>
      <c r="C2877" s="3">
        <v>51</v>
      </c>
      <c r="D2877" s="3">
        <v>35.35</v>
      </c>
      <c r="E2877" s="48" t="s">
        <v>28</v>
      </c>
    </row>
    <row r="2878" spans="2:5">
      <c r="B2878" s="70" t="s">
        <v>26147</v>
      </c>
      <c r="C2878" s="3">
        <v>56</v>
      </c>
      <c r="D2878" s="3">
        <v>35.35</v>
      </c>
      <c r="E2878" s="48" t="s">
        <v>28</v>
      </c>
    </row>
    <row r="2879" spans="2:5">
      <c r="B2879" s="70" t="s">
        <v>26148</v>
      </c>
      <c r="C2879" s="3">
        <v>422</v>
      </c>
      <c r="D2879" s="3">
        <v>35.340000000000003</v>
      </c>
      <c r="E2879" s="48" t="s">
        <v>28</v>
      </c>
    </row>
    <row r="2880" spans="2:5">
      <c r="B2880" s="70" t="s">
        <v>26149</v>
      </c>
      <c r="C2880" s="3">
        <v>45</v>
      </c>
      <c r="D2880" s="3">
        <v>35.33</v>
      </c>
      <c r="E2880" s="48" t="s">
        <v>28</v>
      </c>
    </row>
    <row r="2881" spans="2:5">
      <c r="B2881" s="70" t="s">
        <v>26149</v>
      </c>
      <c r="C2881" s="3">
        <v>280</v>
      </c>
      <c r="D2881" s="3">
        <v>35.33</v>
      </c>
      <c r="E2881" s="48" t="s">
        <v>28</v>
      </c>
    </row>
    <row r="2882" spans="2:5">
      <c r="B2882" s="70" t="s">
        <v>26150</v>
      </c>
      <c r="C2882" s="3">
        <v>15</v>
      </c>
      <c r="D2882" s="3">
        <v>35.35</v>
      </c>
      <c r="E2882" s="48" t="s">
        <v>28</v>
      </c>
    </row>
    <row r="2883" spans="2:5">
      <c r="B2883" s="70" t="s">
        <v>26150</v>
      </c>
      <c r="C2883" s="3">
        <v>488</v>
      </c>
      <c r="D2883" s="3">
        <v>35.35</v>
      </c>
      <c r="E2883" s="48" t="s">
        <v>28</v>
      </c>
    </row>
    <row r="2884" spans="2:5">
      <c r="B2884" s="70" t="s">
        <v>26150</v>
      </c>
      <c r="C2884" s="3">
        <v>24</v>
      </c>
      <c r="D2884" s="3">
        <v>35.35</v>
      </c>
      <c r="E2884" s="48" t="s">
        <v>28</v>
      </c>
    </row>
    <row r="2885" spans="2:5">
      <c r="B2885" s="70" t="s">
        <v>26151</v>
      </c>
      <c r="C2885" s="3">
        <v>418</v>
      </c>
      <c r="D2885" s="3">
        <v>35.340000000000003</v>
      </c>
      <c r="E2885" s="48" t="s">
        <v>28</v>
      </c>
    </row>
    <row r="2886" spans="2:5">
      <c r="B2886" s="70" t="s">
        <v>26152</v>
      </c>
      <c r="C2886" s="3">
        <v>527</v>
      </c>
      <c r="D2886" s="3">
        <v>35.35</v>
      </c>
      <c r="E2886" s="48" t="s">
        <v>28</v>
      </c>
    </row>
    <row r="2887" spans="2:5">
      <c r="B2887" s="70" t="s">
        <v>26153</v>
      </c>
      <c r="C2887" s="3">
        <v>64</v>
      </c>
      <c r="D2887" s="3">
        <v>35.340000000000003</v>
      </c>
      <c r="E2887" s="48" t="s">
        <v>28</v>
      </c>
    </row>
    <row r="2888" spans="2:5">
      <c r="B2888" s="70" t="s">
        <v>26153</v>
      </c>
      <c r="C2888" s="3">
        <v>930</v>
      </c>
      <c r="D2888" s="3">
        <v>35.340000000000003</v>
      </c>
      <c r="E2888" s="48" t="s">
        <v>28</v>
      </c>
    </row>
    <row r="2889" spans="2:5">
      <c r="B2889" s="70" t="s">
        <v>26154</v>
      </c>
      <c r="C2889" s="3">
        <v>435</v>
      </c>
      <c r="D2889" s="3">
        <v>35.340000000000003</v>
      </c>
      <c r="E2889" s="48" t="s">
        <v>28</v>
      </c>
    </row>
    <row r="2890" spans="2:5">
      <c r="B2890" s="70" t="s">
        <v>26155</v>
      </c>
      <c r="C2890" s="3">
        <v>156</v>
      </c>
      <c r="D2890" s="3">
        <v>35.35</v>
      </c>
      <c r="E2890" s="48" t="s">
        <v>28</v>
      </c>
    </row>
    <row r="2891" spans="2:5">
      <c r="B2891" s="70" t="s">
        <v>26155</v>
      </c>
      <c r="C2891" s="3">
        <v>156</v>
      </c>
      <c r="D2891" s="3">
        <v>35.35</v>
      </c>
      <c r="E2891" s="48" t="s">
        <v>28</v>
      </c>
    </row>
    <row r="2892" spans="2:5">
      <c r="B2892" s="70" t="s">
        <v>26155</v>
      </c>
      <c r="C2892" s="3">
        <v>19</v>
      </c>
      <c r="D2892" s="3">
        <v>35.35</v>
      </c>
      <c r="E2892" s="48" t="s">
        <v>28</v>
      </c>
    </row>
    <row r="2893" spans="2:5">
      <c r="B2893" s="70" t="s">
        <v>26155</v>
      </c>
      <c r="C2893" s="3">
        <v>137</v>
      </c>
      <c r="D2893" s="3">
        <v>35.35</v>
      </c>
      <c r="E2893" s="48" t="s">
        <v>28</v>
      </c>
    </row>
    <row r="2894" spans="2:5">
      <c r="B2894" s="70" t="s">
        <v>26155</v>
      </c>
      <c r="C2894" s="3">
        <v>156</v>
      </c>
      <c r="D2894" s="3">
        <v>35.35</v>
      </c>
      <c r="E2894" s="48" t="s">
        <v>28</v>
      </c>
    </row>
    <row r="2895" spans="2:5">
      <c r="B2895" s="70" t="s">
        <v>26155</v>
      </c>
      <c r="C2895" s="3">
        <v>156</v>
      </c>
      <c r="D2895" s="3">
        <v>35.35</v>
      </c>
      <c r="E2895" s="48" t="s">
        <v>28</v>
      </c>
    </row>
    <row r="2896" spans="2:5">
      <c r="B2896" s="70" t="s">
        <v>26155</v>
      </c>
      <c r="C2896" s="3">
        <v>103</v>
      </c>
      <c r="D2896" s="3">
        <v>35.35</v>
      </c>
      <c r="E2896" s="48" t="s">
        <v>28</v>
      </c>
    </row>
    <row r="2897" spans="2:5">
      <c r="B2897" s="70" t="s">
        <v>26156</v>
      </c>
      <c r="C2897" s="3">
        <v>93</v>
      </c>
      <c r="D2897" s="3">
        <v>35.35</v>
      </c>
      <c r="E2897" s="48" t="s">
        <v>28</v>
      </c>
    </row>
    <row r="2898" spans="2:5">
      <c r="B2898" s="70" t="s">
        <v>26157</v>
      </c>
      <c r="C2898" s="3">
        <v>127</v>
      </c>
      <c r="D2898" s="3">
        <v>35.36</v>
      </c>
      <c r="E2898" s="48" t="s">
        <v>28</v>
      </c>
    </row>
    <row r="2899" spans="2:5">
      <c r="B2899" s="70" t="s">
        <v>26157</v>
      </c>
      <c r="C2899" s="3">
        <v>41</v>
      </c>
      <c r="D2899" s="3">
        <v>35.36</v>
      </c>
      <c r="E2899" s="48" t="s">
        <v>28</v>
      </c>
    </row>
    <row r="2900" spans="2:5">
      <c r="B2900" s="70" t="s">
        <v>26157</v>
      </c>
      <c r="C2900" s="3">
        <v>100</v>
      </c>
      <c r="D2900" s="3">
        <v>35.36</v>
      </c>
      <c r="E2900" s="48" t="s">
        <v>28</v>
      </c>
    </row>
    <row r="2901" spans="2:5">
      <c r="B2901" s="70" t="s">
        <v>26158</v>
      </c>
      <c r="C2901" s="3">
        <v>107</v>
      </c>
      <c r="D2901" s="3">
        <v>35.36</v>
      </c>
      <c r="E2901" s="48" t="s">
        <v>28</v>
      </c>
    </row>
    <row r="2902" spans="2:5">
      <c r="B2902" s="70" t="s">
        <v>26159</v>
      </c>
      <c r="C2902" s="3">
        <v>168</v>
      </c>
      <c r="D2902" s="3">
        <v>35.36</v>
      </c>
      <c r="E2902" s="48" t="s">
        <v>28</v>
      </c>
    </row>
    <row r="2903" spans="2:5">
      <c r="B2903" s="70" t="s">
        <v>26159</v>
      </c>
      <c r="C2903" s="3">
        <v>58</v>
      </c>
      <c r="D2903" s="3">
        <v>35.36</v>
      </c>
      <c r="E2903" s="48" t="s">
        <v>28</v>
      </c>
    </row>
    <row r="2904" spans="2:5">
      <c r="B2904" s="70" t="s">
        <v>26159</v>
      </c>
      <c r="C2904" s="3">
        <v>201</v>
      </c>
      <c r="D2904" s="3">
        <v>35.35</v>
      </c>
      <c r="E2904" s="48" t="s">
        <v>28</v>
      </c>
    </row>
    <row r="2905" spans="2:5">
      <c r="B2905" s="70" t="s">
        <v>26160</v>
      </c>
      <c r="C2905" s="3">
        <v>165</v>
      </c>
      <c r="D2905" s="3">
        <v>35.340000000000003</v>
      </c>
      <c r="E2905" s="48" t="s">
        <v>28</v>
      </c>
    </row>
    <row r="2906" spans="2:5">
      <c r="B2906" s="70" t="s">
        <v>26161</v>
      </c>
      <c r="C2906" s="3">
        <v>86</v>
      </c>
      <c r="D2906" s="3">
        <v>35.33</v>
      </c>
      <c r="E2906" s="48" t="s">
        <v>28</v>
      </c>
    </row>
    <row r="2907" spans="2:5">
      <c r="B2907" s="70" t="s">
        <v>26162</v>
      </c>
      <c r="C2907" s="3">
        <v>45</v>
      </c>
      <c r="D2907" s="3">
        <v>35.32</v>
      </c>
      <c r="E2907" s="48" t="s">
        <v>28</v>
      </c>
    </row>
    <row r="2908" spans="2:5">
      <c r="B2908" s="70" t="s">
        <v>26163</v>
      </c>
      <c r="C2908" s="3">
        <v>46</v>
      </c>
      <c r="D2908" s="3">
        <v>35.31</v>
      </c>
      <c r="E2908" s="48" t="s">
        <v>28</v>
      </c>
    </row>
    <row r="2909" spans="2:5">
      <c r="B2909" s="70" t="s">
        <v>26164</v>
      </c>
      <c r="C2909" s="3">
        <v>5</v>
      </c>
      <c r="D2909" s="3">
        <v>35.35</v>
      </c>
      <c r="E2909" s="48" t="s">
        <v>28</v>
      </c>
    </row>
    <row r="2910" spans="2:5">
      <c r="B2910" s="70" t="s">
        <v>26164</v>
      </c>
      <c r="C2910" s="3">
        <v>135</v>
      </c>
      <c r="D2910" s="3">
        <v>35.35</v>
      </c>
      <c r="E2910" s="48" t="s">
        <v>28</v>
      </c>
    </row>
    <row r="2911" spans="2:5">
      <c r="B2911" s="70" t="s">
        <v>26164</v>
      </c>
      <c r="C2911" s="3">
        <v>64</v>
      </c>
      <c r="D2911" s="3">
        <v>35.35</v>
      </c>
      <c r="E2911" s="48" t="s">
        <v>28</v>
      </c>
    </row>
    <row r="2912" spans="2:5">
      <c r="B2912" s="70" t="s">
        <v>26165</v>
      </c>
      <c r="C2912" s="3">
        <v>292</v>
      </c>
      <c r="D2912" s="3">
        <v>35.35</v>
      </c>
      <c r="E2912" s="48" t="s">
        <v>28</v>
      </c>
    </row>
    <row r="2913" spans="2:5">
      <c r="B2913" s="70" t="s">
        <v>26166</v>
      </c>
      <c r="C2913" s="3">
        <v>67</v>
      </c>
      <c r="D2913" s="3">
        <v>35.35</v>
      </c>
      <c r="E2913" s="48" t="s">
        <v>28</v>
      </c>
    </row>
    <row r="2914" spans="2:5">
      <c r="B2914" s="70" t="s">
        <v>26166</v>
      </c>
      <c r="C2914" s="3">
        <v>188</v>
      </c>
      <c r="D2914" s="3">
        <v>35.35</v>
      </c>
      <c r="E2914" s="48" t="s">
        <v>28</v>
      </c>
    </row>
    <row r="2915" spans="2:5">
      <c r="B2915" s="70" t="s">
        <v>26166</v>
      </c>
      <c r="C2915" s="3">
        <v>151</v>
      </c>
      <c r="D2915" s="3">
        <v>35.35</v>
      </c>
      <c r="E2915" s="48" t="s">
        <v>28</v>
      </c>
    </row>
    <row r="2916" spans="2:5">
      <c r="B2916" s="70" t="s">
        <v>26167</v>
      </c>
      <c r="C2916" s="3">
        <v>27</v>
      </c>
      <c r="D2916" s="3">
        <v>35.340000000000003</v>
      </c>
      <c r="E2916" s="48" t="s">
        <v>28</v>
      </c>
    </row>
    <row r="2917" spans="2:5">
      <c r="B2917" s="70" t="s">
        <v>26167</v>
      </c>
      <c r="C2917" s="3">
        <v>89</v>
      </c>
      <c r="D2917" s="3">
        <v>35.340000000000003</v>
      </c>
      <c r="E2917" s="48" t="s">
        <v>28</v>
      </c>
    </row>
    <row r="2918" spans="2:5">
      <c r="B2918" s="70" t="s">
        <v>26167</v>
      </c>
      <c r="C2918" s="3">
        <v>12</v>
      </c>
      <c r="D2918" s="3">
        <v>35.340000000000003</v>
      </c>
      <c r="E2918" s="48" t="s">
        <v>28</v>
      </c>
    </row>
    <row r="2919" spans="2:5">
      <c r="B2919" s="70" t="s">
        <v>26168</v>
      </c>
      <c r="C2919" s="3">
        <v>59</v>
      </c>
      <c r="D2919" s="3">
        <v>35.340000000000003</v>
      </c>
      <c r="E2919" s="48" t="s">
        <v>28</v>
      </c>
    </row>
    <row r="2920" spans="2:5">
      <c r="B2920" s="70" t="s">
        <v>26169</v>
      </c>
      <c r="C2920" s="3">
        <v>58</v>
      </c>
      <c r="D2920" s="3">
        <v>35.33</v>
      </c>
      <c r="E2920" s="48" t="s">
        <v>28</v>
      </c>
    </row>
    <row r="2921" spans="2:5">
      <c r="B2921" s="70" t="s">
        <v>26170</v>
      </c>
      <c r="C2921" s="3">
        <v>232</v>
      </c>
      <c r="D2921" s="3">
        <v>35.32</v>
      </c>
      <c r="E2921" s="48" t="s">
        <v>28</v>
      </c>
    </row>
    <row r="2922" spans="2:5">
      <c r="B2922" s="70" t="s">
        <v>26170</v>
      </c>
      <c r="C2922" s="3">
        <v>143</v>
      </c>
      <c r="D2922" s="3">
        <v>35.32</v>
      </c>
      <c r="E2922" s="48" t="s">
        <v>28</v>
      </c>
    </row>
    <row r="2923" spans="2:5">
      <c r="B2923" s="70" t="s">
        <v>26170</v>
      </c>
      <c r="C2923" s="3">
        <v>175</v>
      </c>
      <c r="D2923" s="3">
        <v>35.32</v>
      </c>
      <c r="E2923" s="48" t="s">
        <v>28</v>
      </c>
    </row>
    <row r="2924" spans="2:5">
      <c r="B2924" s="70" t="s">
        <v>26170</v>
      </c>
      <c r="C2924" s="3">
        <v>17</v>
      </c>
      <c r="D2924" s="3">
        <v>35.32</v>
      </c>
      <c r="E2924" s="48" t="s">
        <v>28</v>
      </c>
    </row>
    <row r="2925" spans="2:5">
      <c r="B2925" s="70" t="s">
        <v>26171</v>
      </c>
      <c r="C2925" s="3">
        <v>190</v>
      </c>
      <c r="D2925" s="3">
        <v>35.33</v>
      </c>
      <c r="E2925" s="48" t="s">
        <v>28</v>
      </c>
    </row>
    <row r="2926" spans="2:5">
      <c r="B2926" s="70" t="s">
        <v>26172</v>
      </c>
      <c r="C2926" s="3">
        <v>184</v>
      </c>
      <c r="D2926" s="3">
        <v>35.33</v>
      </c>
      <c r="E2926" s="48" t="s">
        <v>28</v>
      </c>
    </row>
    <row r="2927" spans="2:5">
      <c r="B2927" s="70" t="s">
        <v>26173</v>
      </c>
      <c r="C2927" s="3">
        <v>57</v>
      </c>
      <c r="D2927" s="3">
        <v>35.31</v>
      </c>
      <c r="E2927" s="48" t="s">
        <v>28</v>
      </c>
    </row>
    <row r="2928" spans="2:5">
      <c r="B2928" s="70" t="s">
        <v>26174</v>
      </c>
      <c r="C2928" s="3">
        <v>82</v>
      </c>
      <c r="D2928" s="3">
        <v>35.31</v>
      </c>
      <c r="E2928" s="48" t="s">
        <v>28</v>
      </c>
    </row>
    <row r="2929" spans="2:5">
      <c r="B2929" s="70" t="s">
        <v>26174</v>
      </c>
      <c r="C2929" s="3">
        <v>168</v>
      </c>
      <c r="D2929" s="3">
        <v>35.31</v>
      </c>
      <c r="E2929" s="48" t="s">
        <v>28</v>
      </c>
    </row>
    <row r="2930" spans="2:5">
      <c r="B2930" s="70" t="s">
        <v>26175</v>
      </c>
      <c r="C2930" s="3">
        <v>81</v>
      </c>
      <c r="D2930" s="3">
        <v>35.32</v>
      </c>
      <c r="E2930" s="48" t="s">
        <v>28</v>
      </c>
    </row>
    <row r="2931" spans="2:5">
      <c r="B2931" s="70" t="s">
        <v>26175</v>
      </c>
      <c r="C2931" s="3">
        <v>157</v>
      </c>
      <c r="D2931" s="3">
        <v>35.32</v>
      </c>
      <c r="E2931" s="48" t="s">
        <v>28</v>
      </c>
    </row>
    <row r="2932" spans="2:5">
      <c r="B2932" s="70" t="s">
        <v>26175</v>
      </c>
      <c r="C2932" s="3">
        <v>131</v>
      </c>
      <c r="D2932" s="3">
        <v>35.32</v>
      </c>
      <c r="E2932" s="48" t="s">
        <v>28</v>
      </c>
    </row>
    <row r="2933" spans="2:5">
      <c r="B2933" s="70" t="s">
        <v>26176</v>
      </c>
      <c r="C2933" s="3">
        <v>206</v>
      </c>
      <c r="D2933" s="3">
        <v>35.31</v>
      </c>
      <c r="E2933" s="48" t="s">
        <v>28</v>
      </c>
    </row>
    <row r="2934" spans="2:5">
      <c r="B2934" s="70" t="s">
        <v>26177</v>
      </c>
      <c r="C2934" s="3">
        <v>139</v>
      </c>
      <c r="D2934" s="3">
        <v>35.299999999999997</v>
      </c>
      <c r="E2934" s="48" t="s">
        <v>28</v>
      </c>
    </row>
    <row r="2935" spans="2:5">
      <c r="B2935" s="70" t="s">
        <v>26178</v>
      </c>
      <c r="C2935" s="3">
        <v>308</v>
      </c>
      <c r="D2935" s="3">
        <v>35.299999999999997</v>
      </c>
      <c r="E2935" s="48" t="s">
        <v>17</v>
      </c>
    </row>
    <row r="2936" spans="2:5">
      <c r="B2936" s="70" t="s">
        <v>26178</v>
      </c>
      <c r="C2936" s="3">
        <v>58</v>
      </c>
      <c r="D2936" s="3">
        <v>35.299999999999997</v>
      </c>
      <c r="E2936" s="48" t="s">
        <v>28</v>
      </c>
    </row>
    <row r="2937" spans="2:5">
      <c r="B2937" s="70" t="s">
        <v>26178</v>
      </c>
      <c r="C2937" s="3">
        <v>28</v>
      </c>
      <c r="D2937" s="3">
        <v>35.299999999999997</v>
      </c>
      <c r="E2937" s="48" t="s">
        <v>28</v>
      </c>
    </row>
    <row r="2938" spans="2:5">
      <c r="B2938" s="70" t="s">
        <v>26179</v>
      </c>
      <c r="C2938" s="3">
        <v>465</v>
      </c>
      <c r="D2938" s="3">
        <v>35.31</v>
      </c>
      <c r="E2938" s="48" t="s">
        <v>28</v>
      </c>
    </row>
    <row r="2939" spans="2:5">
      <c r="B2939" s="70" t="s">
        <v>26180</v>
      </c>
      <c r="C2939" s="3">
        <v>392</v>
      </c>
      <c r="D2939" s="3">
        <v>35.31</v>
      </c>
      <c r="E2939" s="48" t="s">
        <v>28</v>
      </c>
    </row>
    <row r="2940" spans="2:5">
      <c r="B2940" s="70" t="s">
        <v>26181</v>
      </c>
      <c r="C2940" s="3">
        <v>193</v>
      </c>
      <c r="D2940" s="3">
        <v>35.299999999999997</v>
      </c>
      <c r="E2940" s="48" t="s">
        <v>17</v>
      </c>
    </row>
    <row r="2941" spans="2:5">
      <c r="B2941" s="70" t="s">
        <v>26182</v>
      </c>
      <c r="C2941" s="3">
        <v>222</v>
      </c>
      <c r="D2941" s="3">
        <v>35.299999999999997</v>
      </c>
      <c r="E2941" s="48" t="s">
        <v>28</v>
      </c>
    </row>
    <row r="2942" spans="2:5">
      <c r="B2942" s="70" t="s">
        <v>26183</v>
      </c>
      <c r="C2942" s="3">
        <v>171</v>
      </c>
      <c r="D2942" s="3">
        <v>35.29</v>
      </c>
      <c r="E2942" s="48" t="s">
        <v>17</v>
      </c>
    </row>
    <row r="2943" spans="2:5">
      <c r="B2943" s="70" t="s">
        <v>26183</v>
      </c>
      <c r="C2943" s="3">
        <v>58</v>
      </c>
      <c r="D2943" s="3">
        <v>35.29</v>
      </c>
      <c r="E2943" s="48" t="s">
        <v>28</v>
      </c>
    </row>
    <row r="2944" spans="2:5">
      <c r="B2944" s="70" t="s">
        <v>26183</v>
      </c>
      <c r="C2944" s="3">
        <v>58</v>
      </c>
      <c r="D2944" s="3">
        <v>35.29</v>
      </c>
      <c r="E2944" s="48" t="s">
        <v>17</v>
      </c>
    </row>
    <row r="2945" spans="2:5">
      <c r="B2945" s="70" t="s">
        <v>26184</v>
      </c>
      <c r="C2945" s="3">
        <v>58</v>
      </c>
      <c r="D2945" s="3">
        <v>35.28</v>
      </c>
      <c r="E2945" s="48" t="s">
        <v>28</v>
      </c>
    </row>
    <row r="2946" spans="2:5">
      <c r="B2946" s="70" t="s">
        <v>26185</v>
      </c>
      <c r="C2946" s="3">
        <v>106</v>
      </c>
      <c r="D2946" s="3">
        <v>35.299999999999997</v>
      </c>
      <c r="E2946" s="48" t="s">
        <v>17</v>
      </c>
    </row>
    <row r="2947" spans="2:5">
      <c r="B2947" s="70" t="s">
        <v>26186</v>
      </c>
      <c r="C2947" s="3">
        <v>17</v>
      </c>
      <c r="D2947" s="3">
        <v>35.29</v>
      </c>
      <c r="E2947" s="48" t="s">
        <v>17</v>
      </c>
    </row>
    <row r="2948" spans="2:5">
      <c r="B2948" s="70" t="s">
        <v>26186</v>
      </c>
      <c r="C2948" s="3">
        <v>39</v>
      </c>
      <c r="D2948" s="3">
        <v>35.29</v>
      </c>
      <c r="E2948" s="48" t="s">
        <v>17</v>
      </c>
    </row>
    <row r="2949" spans="2:5">
      <c r="B2949" s="70" t="s">
        <v>26186</v>
      </c>
      <c r="C2949" s="3">
        <v>287</v>
      </c>
      <c r="D2949" s="3">
        <v>35.29</v>
      </c>
      <c r="E2949" s="48" t="s">
        <v>28</v>
      </c>
    </row>
    <row r="2950" spans="2:5">
      <c r="B2950" s="70" t="s">
        <v>26187</v>
      </c>
      <c r="C2950" s="3">
        <v>56</v>
      </c>
      <c r="D2950" s="3">
        <v>35.29</v>
      </c>
      <c r="E2950" s="48" t="s">
        <v>17</v>
      </c>
    </row>
    <row r="2951" spans="2:5">
      <c r="B2951" s="70" t="s">
        <v>26188</v>
      </c>
      <c r="C2951" s="3">
        <v>29</v>
      </c>
      <c r="D2951" s="3">
        <v>35.28</v>
      </c>
      <c r="E2951" s="48" t="s">
        <v>28</v>
      </c>
    </row>
    <row r="2952" spans="2:5">
      <c r="B2952" s="70" t="s">
        <v>26188</v>
      </c>
      <c r="C2952" s="3">
        <v>132</v>
      </c>
      <c r="D2952" s="3">
        <v>35.28</v>
      </c>
      <c r="E2952" s="48" t="s">
        <v>28</v>
      </c>
    </row>
    <row r="2953" spans="2:5">
      <c r="B2953" s="70" t="s">
        <v>26188</v>
      </c>
      <c r="C2953" s="3">
        <v>85</v>
      </c>
      <c r="D2953" s="3">
        <v>35.28</v>
      </c>
      <c r="E2953" s="48" t="s">
        <v>28</v>
      </c>
    </row>
    <row r="2954" spans="2:5">
      <c r="B2954" s="70" t="s">
        <v>26189</v>
      </c>
      <c r="C2954" s="3">
        <v>57</v>
      </c>
      <c r="D2954" s="3">
        <v>35.28</v>
      </c>
      <c r="E2954" s="48" t="s">
        <v>17</v>
      </c>
    </row>
    <row r="2955" spans="2:5">
      <c r="B2955" s="70" t="s">
        <v>26189</v>
      </c>
      <c r="C2955" s="3">
        <v>208</v>
      </c>
      <c r="D2955" s="3">
        <v>35.28</v>
      </c>
      <c r="E2955" s="48" t="s">
        <v>28</v>
      </c>
    </row>
    <row r="2956" spans="2:5">
      <c r="B2956" s="70" t="s">
        <v>26190</v>
      </c>
      <c r="C2956" s="3">
        <v>215</v>
      </c>
      <c r="D2956" s="3">
        <v>35.28</v>
      </c>
      <c r="E2956" s="48" t="s">
        <v>28</v>
      </c>
    </row>
    <row r="2957" spans="2:5">
      <c r="B2957" s="70" t="s">
        <v>26190</v>
      </c>
      <c r="C2957" s="3">
        <v>179</v>
      </c>
      <c r="D2957" s="3">
        <v>35.28</v>
      </c>
      <c r="E2957" s="48" t="s">
        <v>28</v>
      </c>
    </row>
    <row r="2958" spans="2:5">
      <c r="B2958" s="70" t="s">
        <v>26191</v>
      </c>
      <c r="C2958" s="3">
        <v>109</v>
      </c>
      <c r="D2958" s="3">
        <v>35.270000000000003</v>
      </c>
      <c r="E2958" s="48" t="s">
        <v>17</v>
      </c>
    </row>
    <row r="2959" spans="2:5">
      <c r="B2959" s="70" t="s">
        <v>26191</v>
      </c>
      <c r="C2959" s="3">
        <v>10</v>
      </c>
      <c r="D2959" s="3">
        <v>35.270000000000003</v>
      </c>
      <c r="E2959" s="48" t="s">
        <v>28</v>
      </c>
    </row>
    <row r="2960" spans="2:5">
      <c r="B2960" s="70" t="s">
        <v>26191</v>
      </c>
      <c r="C2960" s="3">
        <v>378</v>
      </c>
      <c r="D2960" s="3">
        <v>35.270000000000003</v>
      </c>
      <c r="E2960" s="48" t="s">
        <v>28</v>
      </c>
    </row>
    <row r="2961" spans="2:5">
      <c r="B2961" s="70" t="s">
        <v>26192</v>
      </c>
      <c r="C2961" s="3">
        <v>76</v>
      </c>
      <c r="D2961" s="3">
        <v>35.270000000000003</v>
      </c>
      <c r="E2961" s="48" t="s">
        <v>28</v>
      </c>
    </row>
    <row r="2962" spans="2:5">
      <c r="B2962" s="70" t="s">
        <v>26192</v>
      </c>
      <c r="C2962" s="3">
        <v>11</v>
      </c>
      <c r="D2962" s="3">
        <v>35.270000000000003</v>
      </c>
      <c r="E2962" s="48" t="s">
        <v>28</v>
      </c>
    </row>
    <row r="2963" spans="2:5">
      <c r="B2963" s="70" t="s">
        <v>26192</v>
      </c>
      <c r="C2963" s="3">
        <v>39</v>
      </c>
      <c r="D2963" s="3">
        <v>35.270000000000003</v>
      </c>
      <c r="E2963" s="48" t="s">
        <v>28</v>
      </c>
    </row>
    <row r="2964" spans="2:5">
      <c r="B2964" s="70" t="s">
        <v>26192</v>
      </c>
      <c r="C2964" s="3">
        <v>3</v>
      </c>
      <c r="D2964" s="3">
        <v>35.270000000000003</v>
      </c>
      <c r="E2964" s="48" t="s">
        <v>28</v>
      </c>
    </row>
    <row r="2965" spans="2:5">
      <c r="B2965" s="70" t="s">
        <v>26192</v>
      </c>
      <c r="C2965" s="3">
        <v>126</v>
      </c>
      <c r="D2965" s="3">
        <v>35.270000000000003</v>
      </c>
      <c r="E2965" s="48" t="s">
        <v>28</v>
      </c>
    </row>
    <row r="2966" spans="2:5">
      <c r="B2966" s="70" t="s">
        <v>26192</v>
      </c>
      <c r="C2966" s="3">
        <v>126</v>
      </c>
      <c r="D2966" s="3">
        <v>35.270000000000003</v>
      </c>
      <c r="E2966" s="48" t="s">
        <v>28</v>
      </c>
    </row>
    <row r="2967" spans="2:5">
      <c r="B2967" s="70" t="s">
        <v>26192</v>
      </c>
      <c r="C2967" s="3">
        <v>109</v>
      </c>
      <c r="D2967" s="3">
        <v>35.270000000000003</v>
      </c>
      <c r="E2967" s="48" t="s">
        <v>28</v>
      </c>
    </row>
    <row r="2968" spans="2:5">
      <c r="B2968" s="70" t="s">
        <v>26193</v>
      </c>
      <c r="C2968" s="3">
        <v>89</v>
      </c>
      <c r="D2968" s="3">
        <v>35.26</v>
      </c>
      <c r="E2968" s="48" t="s">
        <v>17</v>
      </c>
    </row>
    <row r="2969" spans="2:5">
      <c r="B2969" s="70" t="s">
        <v>26194</v>
      </c>
      <c r="C2969" s="3">
        <v>56</v>
      </c>
      <c r="D2969" s="3">
        <v>35.25</v>
      </c>
      <c r="E2969" s="48" t="s">
        <v>17</v>
      </c>
    </row>
    <row r="2970" spans="2:5">
      <c r="B2970" s="70" t="s">
        <v>26194</v>
      </c>
      <c r="C2970" s="3">
        <v>121</v>
      </c>
      <c r="D2970" s="3">
        <v>35.25</v>
      </c>
      <c r="E2970" s="48" t="s">
        <v>28</v>
      </c>
    </row>
    <row r="2971" spans="2:5">
      <c r="B2971" s="70" t="s">
        <v>26194</v>
      </c>
      <c r="C2971" s="3">
        <v>62</v>
      </c>
      <c r="D2971" s="3">
        <v>35.25</v>
      </c>
      <c r="E2971" s="48" t="s">
        <v>28</v>
      </c>
    </row>
    <row r="2972" spans="2:5">
      <c r="B2972" s="70" t="s">
        <v>26195</v>
      </c>
      <c r="C2972" s="3">
        <v>516</v>
      </c>
      <c r="D2972" s="3">
        <v>35.25</v>
      </c>
      <c r="E2972" s="48" t="s">
        <v>28</v>
      </c>
    </row>
    <row r="2973" spans="2:5">
      <c r="B2973" s="70" t="s">
        <v>26196</v>
      </c>
      <c r="C2973" s="3">
        <v>102</v>
      </c>
      <c r="D2973" s="3">
        <v>35.270000000000003</v>
      </c>
      <c r="E2973" s="48" t="s">
        <v>28</v>
      </c>
    </row>
    <row r="2974" spans="2:5">
      <c r="B2974" s="70" t="s">
        <v>26196</v>
      </c>
      <c r="C2974" s="3">
        <v>512</v>
      </c>
      <c r="D2974" s="3">
        <v>35.270000000000003</v>
      </c>
      <c r="E2974" s="48" t="s">
        <v>28</v>
      </c>
    </row>
    <row r="2975" spans="2:5">
      <c r="B2975" s="70" t="s">
        <v>26196</v>
      </c>
      <c r="C2975" s="3">
        <v>38</v>
      </c>
      <c r="D2975" s="3">
        <v>35.270000000000003</v>
      </c>
      <c r="E2975" s="48" t="s">
        <v>28</v>
      </c>
    </row>
    <row r="2976" spans="2:5">
      <c r="B2976" s="70" t="s">
        <v>26197</v>
      </c>
      <c r="C2976" s="3">
        <v>523</v>
      </c>
      <c r="D2976" s="3">
        <v>35.299999999999997</v>
      </c>
      <c r="E2976" s="48" t="s">
        <v>28</v>
      </c>
    </row>
    <row r="2977" spans="2:5">
      <c r="B2977" s="70" t="s">
        <v>26197</v>
      </c>
      <c r="C2977" s="3">
        <v>16</v>
      </c>
      <c r="D2977" s="3">
        <v>35.299999999999997</v>
      </c>
      <c r="E2977" s="48" t="s">
        <v>28</v>
      </c>
    </row>
    <row r="2978" spans="2:5">
      <c r="B2978" s="70" t="s">
        <v>26198</v>
      </c>
      <c r="C2978" s="3">
        <v>165</v>
      </c>
      <c r="D2978" s="3">
        <v>35.299999999999997</v>
      </c>
      <c r="E2978" s="48" t="s">
        <v>17</v>
      </c>
    </row>
    <row r="2979" spans="2:5">
      <c r="B2979" s="70" t="s">
        <v>26198</v>
      </c>
      <c r="C2979" s="3">
        <v>108</v>
      </c>
      <c r="D2979" s="3">
        <v>35.299999999999997</v>
      </c>
      <c r="E2979" s="48" t="s">
        <v>28</v>
      </c>
    </row>
    <row r="2980" spans="2:5">
      <c r="B2980" s="70" t="s">
        <v>26198</v>
      </c>
      <c r="C2980" s="3">
        <v>164</v>
      </c>
      <c r="D2980" s="3">
        <v>35.299999999999997</v>
      </c>
      <c r="E2980" s="48" t="s">
        <v>17</v>
      </c>
    </row>
    <row r="2981" spans="2:5">
      <c r="B2981" s="70" t="s">
        <v>26199</v>
      </c>
      <c r="C2981" s="3">
        <v>155</v>
      </c>
      <c r="D2981" s="3">
        <v>35.299999999999997</v>
      </c>
      <c r="E2981" s="48" t="s">
        <v>28</v>
      </c>
    </row>
    <row r="2982" spans="2:5">
      <c r="B2982" s="70" t="s">
        <v>26199</v>
      </c>
      <c r="C2982" s="3">
        <v>139</v>
      </c>
      <c r="D2982" s="3">
        <v>35.299999999999997</v>
      </c>
      <c r="E2982" s="48" t="s">
        <v>28</v>
      </c>
    </row>
    <row r="2983" spans="2:5">
      <c r="B2983" s="70" t="s">
        <v>26199</v>
      </c>
      <c r="C2983" s="3">
        <v>56</v>
      </c>
      <c r="D2983" s="3">
        <v>35.299999999999997</v>
      </c>
      <c r="E2983" s="48" t="s">
        <v>17</v>
      </c>
    </row>
    <row r="2984" spans="2:5">
      <c r="B2984" s="70" t="s">
        <v>26200</v>
      </c>
      <c r="C2984" s="3">
        <v>56</v>
      </c>
      <c r="D2984" s="3">
        <v>35.299999999999997</v>
      </c>
      <c r="E2984" s="48" t="s">
        <v>17</v>
      </c>
    </row>
    <row r="2985" spans="2:5">
      <c r="B2985" s="70" t="s">
        <v>26201</v>
      </c>
      <c r="C2985" s="3">
        <v>66</v>
      </c>
      <c r="D2985" s="3">
        <v>35.299999999999997</v>
      </c>
      <c r="E2985" s="48" t="s">
        <v>17</v>
      </c>
    </row>
    <row r="2986" spans="2:5">
      <c r="B2986" s="70" t="s">
        <v>26201</v>
      </c>
      <c r="C2986" s="3">
        <v>320</v>
      </c>
      <c r="D2986" s="3">
        <v>35.299999999999997</v>
      </c>
      <c r="E2986" s="48" t="s">
        <v>28</v>
      </c>
    </row>
    <row r="2987" spans="2:5">
      <c r="B2987" s="70" t="s">
        <v>26202</v>
      </c>
      <c r="C2987" s="3">
        <v>90</v>
      </c>
      <c r="D2987" s="3">
        <v>35.29</v>
      </c>
      <c r="E2987" s="48" t="s">
        <v>17</v>
      </c>
    </row>
    <row r="2988" spans="2:5">
      <c r="B2988" s="70" t="s">
        <v>26202</v>
      </c>
      <c r="C2988" s="3">
        <v>210</v>
      </c>
      <c r="D2988" s="3">
        <v>35.29</v>
      </c>
      <c r="E2988" s="48" t="s">
        <v>28</v>
      </c>
    </row>
    <row r="2989" spans="2:5">
      <c r="B2989" s="70" t="s">
        <v>26202</v>
      </c>
      <c r="C2989" s="3">
        <v>12</v>
      </c>
      <c r="D2989" s="3">
        <v>35.29</v>
      </c>
      <c r="E2989" s="48" t="s">
        <v>28</v>
      </c>
    </row>
    <row r="2990" spans="2:5">
      <c r="B2990" s="70" t="s">
        <v>26203</v>
      </c>
      <c r="C2990" s="3">
        <v>1</v>
      </c>
      <c r="D2990" s="3">
        <v>35.299999999999997</v>
      </c>
      <c r="E2990" s="48" t="s">
        <v>28</v>
      </c>
    </row>
    <row r="2991" spans="2:5">
      <c r="B2991" s="70" t="s">
        <v>26203</v>
      </c>
      <c r="C2991" s="3">
        <v>210</v>
      </c>
      <c r="D2991" s="3">
        <v>35.299999999999997</v>
      </c>
      <c r="E2991" s="48" t="s">
        <v>28</v>
      </c>
    </row>
    <row r="2992" spans="2:5">
      <c r="B2992" s="70" t="s">
        <v>26204</v>
      </c>
      <c r="C2992" s="3">
        <v>56</v>
      </c>
      <c r="D2992" s="3">
        <v>35.29</v>
      </c>
      <c r="E2992" s="48" t="s">
        <v>17</v>
      </c>
    </row>
    <row r="2993" spans="2:5">
      <c r="B2993" s="70" t="s">
        <v>26205</v>
      </c>
      <c r="C2993" s="3">
        <v>56</v>
      </c>
      <c r="D2993" s="3">
        <v>35.299999999999997</v>
      </c>
      <c r="E2993" s="48" t="s">
        <v>17</v>
      </c>
    </row>
    <row r="2994" spans="2:5">
      <c r="B2994" s="70" t="s">
        <v>26205</v>
      </c>
      <c r="C2994" s="3">
        <v>106</v>
      </c>
      <c r="D2994" s="3">
        <v>35.299999999999997</v>
      </c>
      <c r="E2994" s="48" t="s">
        <v>28</v>
      </c>
    </row>
    <row r="2995" spans="2:5">
      <c r="B2995" s="70" t="s">
        <v>26206</v>
      </c>
      <c r="C2995" s="3">
        <v>58</v>
      </c>
      <c r="D2995" s="3">
        <v>35.29</v>
      </c>
      <c r="E2995" s="48" t="s">
        <v>28</v>
      </c>
    </row>
    <row r="2996" spans="2:5">
      <c r="B2996" s="70" t="s">
        <v>26207</v>
      </c>
      <c r="C2996" s="3">
        <v>94</v>
      </c>
      <c r="D2996" s="3">
        <v>35.299999999999997</v>
      </c>
      <c r="E2996" s="48" t="s">
        <v>17</v>
      </c>
    </row>
    <row r="2997" spans="2:5">
      <c r="B2997" s="70" t="s">
        <v>26207</v>
      </c>
      <c r="C2997" s="3">
        <v>97</v>
      </c>
      <c r="D2997" s="3">
        <v>35.299999999999997</v>
      </c>
      <c r="E2997" s="48" t="s">
        <v>17</v>
      </c>
    </row>
    <row r="2998" spans="2:5">
      <c r="B2998" s="70" t="s">
        <v>26208</v>
      </c>
      <c r="C2998" s="3">
        <v>474</v>
      </c>
      <c r="D2998" s="3">
        <v>35.32</v>
      </c>
      <c r="E2998" s="48" t="s">
        <v>28</v>
      </c>
    </row>
    <row r="2999" spans="2:5">
      <c r="B2999" s="70" t="s">
        <v>26208</v>
      </c>
      <c r="C2999" s="3">
        <v>125</v>
      </c>
      <c r="D2999" s="3">
        <v>35.32</v>
      </c>
      <c r="E2999" s="48" t="s">
        <v>28</v>
      </c>
    </row>
    <row r="3000" spans="2:5">
      <c r="B3000" s="70" t="s">
        <v>26209</v>
      </c>
      <c r="C3000" s="3">
        <v>58</v>
      </c>
      <c r="D3000" s="3">
        <v>35.31</v>
      </c>
      <c r="E3000" s="48" t="s">
        <v>28</v>
      </c>
    </row>
    <row r="3001" spans="2:5">
      <c r="B3001" s="70" t="s">
        <v>26210</v>
      </c>
      <c r="C3001" s="3">
        <v>57</v>
      </c>
      <c r="D3001" s="3">
        <v>35.299999999999997</v>
      </c>
      <c r="E3001" s="48" t="s">
        <v>17</v>
      </c>
    </row>
    <row r="3002" spans="2:5">
      <c r="B3002" s="70" t="s">
        <v>26210</v>
      </c>
      <c r="C3002" s="3">
        <v>232</v>
      </c>
      <c r="D3002" s="3">
        <v>35.299999999999997</v>
      </c>
      <c r="E3002" s="48" t="s">
        <v>28</v>
      </c>
    </row>
    <row r="3003" spans="2:5">
      <c r="B3003" s="70" t="s">
        <v>26211</v>
      </c>
      <c r="C3003" s="3">
        <v>651</v>
      </c>
      <c r="D3003" s="3">
        <v>35.31</v>
      </c>
      <c r="E3003" s="48" t="s">
        <v>28</v>
      </c>
    </row>
    <row r="3004" spans="2:5">
      <c r="B3004" s="70" t="s">
        <v>26212</v>
      </c>
      <c r="C3004" s="3">
        <v>92</v>
      </c>
      <c r="D3004" s="3">
        <v>35.31</v>
      </c>
      <c r="E3004" s="48" t="s">
        <v>28</v>
      </c>
    </row>
    <row r="3005" spans="2:5">
      <c r="B3005" s="70" t="s">
        <v>26212</v>
      </c>
      <c r="C3005" s="3">
        <v>242</v>
      </c>
      <c r="D3005" s="3">
        <v>35.31</v>
      </c>
      <c r="E3005" s="48" t="s">
        <v>28</v>
      </c>
    </row>
    <row r="3006" spans="2:5">
      <c r="B3006" s="70" t="s">
        <v>26212</v>
      </c>
      <c r="C3006" s="3">
        <v>336</v>
      </c>
      <c r="D3006" s="3">
        <v>35.31</v>
      </c>
      <c r="E3006" s="48" t="s">
        <v>28</v>
      </c>
    </row>
    <row r="3007" spans="2:5">
      <c r="B3007" s="70" t="s">
        <v>26213</v>
      </c>
      <c r="C3007" s="3">
        <v>56</v>
      </c>
      <c r="D3007" s="3">
        <v>35.299999999999997</v>
      </c>
      <c r="E3007" s="48" t="s">
        <v>28</v>
      </c>
    </row>
    <row r="3008" spans="2:5">
      <c r="B3008" s="70" t="s">
        <v>26213</v>
      </c>
      <c r="C3008" s="3">
        <v>380</v>
      </c>
      <c r="D3008" s="3">
        <v>35.299999999999997</v>
      </c>
      <c r="E3008" s="48" t="s">
        <v>28</v>
      </c>
    </row>
    <row r="3009" spans="2:5">
      <c r="B3009" s="70" t="s">
        <v>26214</v>
      </c>
      <c r="C3009" s="3">
        <v>87</v>
      </c>
      <c r="D3009" s="3">
        <v>35.299999999999997</v>
      </c>
      <c r="E3009" s="48" t="s">
        <v>28</v>
      </c>
    </row>
    <row r="3010" spans="2:5">
      <c r="B3010" s="70" t="s">
        <v>26214</v>
      </c>
      <c r="C3010" s="3">
        <v>102</v>
      </c>
      <c r="D3010" s="3">
        <v>35.299999999999997</v>
      </c>
      <c r="E3010" s="48" t="s">
        <v>28</v>
      </c>
    </row>
    <row r="3011" spans="2:5">
      <c r="B3011" s="70" t="s">
        <v>26215</v>
      </c>
      <c r="C3011" s="3">
        <v>41</v>
      </c>
      <c r="D3011" s="3">
        <v>35.299999999999997</v>
      </c>
      <c r="E3011" s="48" t="s">
        <v>28</v>
      </c>
    </row>
    <row r="3012" spans="2:5">
      <c r="B3012" s="70" t="s">
        <v>26215</v>
      </c>
      <c r="C3012" s="3">
        <v>379</v>
      </c>
      <c r="D3012" s="3">
        <v>35.299999999999997</v>
      </c>
      <c r="E3012" s="48" t="s">
        <v>28</v>
      </c>
    </row>
    <row r="3013" spans="2:5">
      <c r="B3013" s="70" t="s">
        <v>26216</v>
      </c>
      <c r="C3013" s="3">
        <v>216</v>
      </c>
      <c r="D3013" s="3">
        <v>35.299999999999997</v>
      </c>
      <c r="E3013" s="48" t="s">
        <v>17</v>
      </c>
    </row>
    <row r="3014" spans="2:5">
      <c r="B3014" s="70" t="s">
        <v>26216</v>
      </c>
      <c r="C3014" s="3">
        <v>426</v>
      </c>
      <c r="D3014" s="3">
        <v>35.299999999999997</v>
      </c>
      <c r="E3014" s="48" t="s">
        <v>28</v>
      </c>
    </row>
    <row r="3015" spans="2:5">
      <c r="B3015" s="70" t="s">
        <v>26217</v>
      </c>
      <c r="C3015" s="3">
        <v>175</v>
      </c>
      <c r="D3015" s="3">
        <v>35.32</v>
      </c>
      <c r="E3015" s="48" t="s">
        <v>28</v>
      </c>
    </row>
    <row r="3016" spans="2:5">
      <c r="B3016" s="70" t="s">
        <v>26217</v>
      </c>
      <c r="C3016" s="3">
        <v>14</v>
      </c>
      <c r="D3016" s="3">
        <v>35.32</v>
      </c>
      <c r="E3016" s="48" t="s">
        <v>28</v>
      </c>
    </row>
    <row r="3017" spans="2:5">
      <c r="B3017" s="70" t="s">
        <v>26218</v>
      </c>
      <c r="C3017" s="3">
        <v>76</v>
      </c>
      <c r="D3017" s="3">
        <v>35.32</v>
      </c>
      <c r="E3017" s="48" t="s">
        <v>28</v>
      </c>
    </row>
    <row r="3018" spans="2:5">
      <c r="B3018" s="70" t="s">
        <v>26219</v>
      </c>
      <c r="C3018" s="3">
        <v>55</v>
      </c>
      <c r="D3018" s="3">
        <v>35.32</v>
      </c>
      <c r="E3018" s="48" t="s">
        <v>28</v>
      </c>
    </row>
    <row r="3019" spans="2:5">
      <c r="B3019" s="70" t="s">
        <v>26220</v>
      </c>
      <c r="C3019" s="3">
        <v>91</v>
      </c>
      <c r="D3019" s="3">
        <v>35.32</v>
      </c>
      <c r="E3019" s="48" t="s">
        <v>28</v>
      </c>
    </row>
    <row r="3020" spans="2:5">
      <c r="B3020" s="70" t="s">
        <v>26221</v>
      </c>
      <c r="C3020" s="3">
        <v>56</v>
      </c>
      <c r="D3020" s="3">
        <v>35.32</v>
      </c>
      <c r="E3020" s="48" t="s">
        <v>28</v>
      </c>
    </row>
    <row r="3021" spans="2:5">
      <c r="B3021" s="70" t="s">
        <v>26222</v>
      </c>
      <c r="C3021" s="3">
        <v>136</v>
      </c>
      <c r="D3021" s="3">
        <v>35.32</v>
      </c>
      <c r="E3021" s="48" t="s">
        <v>28</v>
      </c>
    </row>
    <row r="3022" spans="2:5">
      <c r="B3022" s="70" t="s">
        <v>26222</v>
      </c>
      <c r="C3022" s="3">
        <v>1007</v>
      </c>
      <c r="D3022" s="3">
        <v>35.32</v>
      </c>
      <c r="E3022" s="48" t="s">
        <v>28</v>
      </c>
    </row>
    <row r="3023" spans="2:5">
      <c r="B3023" s="70" t="s">
        <v>26222</v>
      </c>
      <c r="C3023" s="3">
        <v>175</v>
      </c>
      <c r="D3023" s="3">
        <v>35.32</v>
      </c>
      <c r="E3023" s="48" t="s">
        <v>28</v>
      </c>
    </row>
    <row r="3024" spans="2:5">
      <c r="B3024" s="70" t="s">
        <v>26223</v>
      </c>
      <c r="C3024" s="3">
        <v>14</v>
      </c>
      <c r="D3024" s="3">
        <v>35.31</v>
      </c>
      <c r="E3024" s="48" t="s">
        <v>28</v>
      </c>
    </row>
    <row r="3025" spans="2:5">
      <c r="B3025" s="70" t="s">
        <v>26224</v>
      </c>
      <c r="C3025" s="3">
        <v>75</v>
      </c>
      <c r="D3025" s="3">
        <v>35.31</v>
      </c>
      <c r="E3025" s="48" t="s">
        <v>28</v>
      </c>
    </row>
    <row r="3026" spans="2:5">
      <c r="B3026" s="70" t="s">
        <v>26225</v>
      </c>
      <c r="C3026" s="3">
        <v>52</v>
      </c>
      <c r="D3026" s="3">
        <v>35.31</v>
      </c>
      <c r="E3026" s="48" t="s">
        <v>28</v>
      </c>
    </row>
    <row r="3027" spans="2:5">
      <c r="B3027" s="70" t="s">
        <v>26226</v>
      </c>
      <c r="C3027" s="3">
        <v>52</v>
      </c>
      <c r="D3027" s="3">
        <v>35.31</v>
      </c>
      <c r="E3027" s="48" t="s">
        <v>28</v>
      </c>
    </row>
    <row r="3028" spans="2:5">
      <c r="B3028" s="70" t="s">
        <v>26227</v>
      </c>
      <c r="C3028" s="3">
        <v>178</v>
      </c>
      <c r="D3028" s="3">
        <v>35.31</v>
      </c>
      <c r="E3028" s="48" t="s">
        <v>28</v>
      </c>
    </row>
    <row r="3029" spans="2:5">
      <c r="B3029" s="70" t="s">
        <v>26228</v>
      </c>
      <c r="C3029" s="3">
        <v>63</v>
      </c>
      <c r="D3029" s="3">
        <v>35.31</v>
      </c>
      <c r="E3029" s="48" t="s">
        <v>28</v>
      </c>
    </row>
    <row r="3030" spans="2:5">
      <c r="B3030" s="70" t="s">
        <v>26229</v>
      </c>
      <c r="C3030" s="3">
        <v>124</v>
      </c>
      <c r="D3030" s="3">
        <v>35.31</v>
      </c>
      <c r="E3030" s="48" t="s">
        <v>28</v>
      </c>
    </row>
    <row r="3031" spans="2:5">
      <c r="B3031" s="70" t="s">
        <v>26229</v>
      </c>
      <c r="C3031" s="3">
        <v>14</v>
      </c>
      <c r="D3031" s="3">
        <v>35.31</v>
      </c>
      <c r="E3031" s="48" t="s">
        <v>28</v>
      </c>
    </row>
    <row r="3032" spans="2:5">
      <c r="B3032" s="70" t="s">
        <v>26230</v>
      </c>
      <c r="C3032" s="3">
        <v>58</v>
      </c>
      <c r="D3032" s="3">
        <v>35.31</v>
      </c>
      <c r="E3032" s="48" t="s">
        <v>28</v>
      </c>
    </row>
    <row r="3033" spans="2:5">
      <c r="B3033" s="70" t="s">
        <v>26231</v>
      </c>
      <c r="C3033" s="3">
        <v>57</v>
      </c>
      <c r="D3033" s="3">
        <v>35.31</v>
      </c>
      <c r="E3033" s="48" t="s">
        <v>28</v>
      </c>
    </row>
    <row r="3034" spans="2:5">
      <c r="B3034" s="70" t="s">
        <v>26232</v>
      </c>
      <c r="C3034" s="3">
        <v>52</v>
      </c>
      <c r="D3034" s="3">
        <v>35.31</v>
      </c>
      <c r="E3034" s="48" t="s">
        <v>28</v>
      </c>
    </row>
    <row r="3035" spans="2:5">
      <c r="B3035" s="70" t="s">
        <v>26233</v>
      </c>
      <c r="C3035" s="3">
        <v>52</v>
      </c>
      <c r="D3035" s="3">
        <v>35.31</v>
      </c>
      <c r="E3035" s="48" t="s">
        <v>28</v>
      </c>
    </row>
    <row r="3036" spans="2:5">
      <c r="B3036" s="70" t="s">
        <v>26234</v>
      </c>
      <c r="C3036" s="3">
        <v>52</v>
      </c>
      <c r="D3036" s="3">
        <v>35.31</v>
      </c>
      <c r="E3036" s="48" t="s">
        <v>28</v>
      </c>
    </row>
    <row r="3037" spans="2:5">
      <c r="B3037" s="70" t="s">
        <v>26235</v>
      </c>
      <c r="C3037" s="3">
        <v>19</v>
      </c>
      <c r="D3037" s="3">
        <v>35.31</v>
      </c>
      <c r="E3037" s="48" t="s">
        <v>28</v>
      </c>
    </row>
    <row r="3038" spans="2:5">
      <c r="B3038" s="70" t="s">
        <v>26235</v>
      </c>
      <c r="C3038" s="3">
        <v>32</v>
      </c>
      <c r="D3038" s="3">
        <v>35.31</v>
      </c>
      <c r="E3038" s="48" t="s">
        <v>28</v>
      </c>
    </row>
    <row r="3039" spans="2:5">
      <c r="B3039" s="70" t="s">
        <v>26236</v>
      </c>
      <c r="C3039" s="3">
        <v>7</v>
      </c>
      <c r="D3039" s="3">
        <v>35.31</v>
      </c>
      <c r="E3039" s="48" t="s">
        <v>28</v>
      </c>
    </row>
    <row r="3040" spans="2:5">
      <c r="B3040" s="70" t="s">
        <v>26236</v>
      </c>
      <c r="C3040" s="3">
        <v>45</v>
      </c>
      <c r="D3040" s="3">
        <v>35.31</v>
      </c>
      <c r="E3040" s="48" t="s">
        <v>28</v>
      </c>
    </row>
    <row r="3041" spans="2:5">
      <c r="B3041" s="70" t="s">
        <v>26237</v>
      </c>
      <c r="C3041" s="3">
        <v>104</v>
      </c>
      <c r="D3041" s="3">
        <v>35.31</v>
      </c>
      <c r="E3041" s="48" t="s">
        <v>28</v>
      </c>
    </row>
    <row r="3042" spans="2:5">
      <c r="B3042" s="70" t="s">
        <v>26238</v>
      </c>
      <c r="C3042" s="3">
        <v>51</v>
      </c>
      <c r="D3042" s="3">
        <v>35.31</v>
      </c>
      <c r="E3042" s="48" t="s">
        <v>28</v>
      </c>
    </row>
    <row r="3043" spans="2:5">
      <c r="B3043" s="70" t="s">
        <v>26239</v>
      </c>
      <c r="C3043" s="3">
        <v>81</v>
      </c>
      <c r="D3043" s="3">
        <v>35.31</v>
      </c>
      <c r="E3043" s="48" t="s">
        <v>28</v>
      </c>
    </row>
    <row r="3044" spans="2:5">
      <c r="B3044" s="70" t="s">
        <v>26240</v>
      </c>
      <c r="C3044" s="3">
        <v>64</v>
      </c>
      <c r="D3044" s="3">
        <v>35.31</v>
      </c>
      <c r="E3044" s="48" t="s">
        <v>28</v>
      </c>
    </row>
    <row r="3045" spans="2:5">
      <c r="B3045" s="70" t="s">
        <v>26241</v>
      </c>
      <c r="C3045" s="3">
        <v>85</v>
      </c>
      <c r="D3045" s="3">
        <v>35.31</v>
      </c>
      <c r="E3045" s="48" t="s">
        <v>28</v>
      </c>
    </row>
    <row r="3046" spans="2:5">
      <c r="B3046" s="70" t="s">
        <v>26242</v>
      </c>
      <c r="C3046" s="3">
        <v>64</v>
      </c>
      <c r="D3046" s="3">
        <v>35.31</v>
      </c>
      <c r="E3046" s="48" t="s">
        <v>28</v>
      </c>
    </row>
    <row r="3047" spans="2:5">
      <c r="B3047" s="70" t="s">
        <v>26243</v>
      </c>
      <c r="C3047" s="3">
        <v>64</v>
      </c>
      <c r="D3047" s="3">
        <v>35.31</v>
      </c>
      <c r="E3047" s="48" t="s">
        <v>28</v>
      </c>
    </row>
    <row r="3048" spans="2:5">
      <c r="B3048" s="70" t="s">
        <v>26244</v>
      </c>
      <c r="C3048" s="3">
        <v>857</v>
      </c>
      <c r="D3048" s="3">
        <v>35.31</v>
      </c>
      <c r="E3048" s="48" t="s">
        <v>28</v>
      </c>
    </row>
    <row r="3049" spans="2:5">
      <c r="B3049" s="70" t="s">
        <v>26244</v>
      </c>
      <c r="C3049" s="3">
        <v>163</v>
      </c>
      <c r="D3049" s="3">
        <v>35.31</v>
      </c>
      <c r="E3049" s="48" t="s">
        <v>28</v>
      </c>
    </row>
    <row r="3050" spans="2:5">
      <c r="B3050" s="70" t="s">
        <v>26244</v>
      </c>
      <c r="C3050" s="3">
        <v>28</v>
      </c>
      <c r="D3050" s="3">
        <v>35.31</v>
      </c>
      <c r="E3050" s="48" t="s">
        <v>28</v>
      </c>
    </row>
    <row r="3051" spans="2:5">
      <c r="B3051" s="70" t="s">
        <v>26245</v>
      </c>
      <c r="C3051" s="3">
        <v>61</v>
      </c>
      <c r="D3051" s="3">
        <v>35.31</v>
      </c>
      <c r="E3051" s="48" t="s">
        <v>28</v>
      </c>
    </row>
    <row r="3052" spans="2:5">
      <c r="B3052" s="70" t="s">
        <v>26246</v>
      </c>
      <c r="C3052" s="3">
        <v>810</v>
      </c>
      <c r="D3052" s="3">
        <v>35.31</v>
      </c>
      <c r="E3052" s="48" t="s">
        <v>28</v>
      </c>
    </row>
    <row r="3053" spans="2:5">
      <c r="B3053" s="70" t="s">
        <v>26246</v>
      </c>
      <c r="C3053" s="3">
        <v>49</v>
      </c>
      <c r="D3053" s="3">
        <v>35.31</v>
      </c>
      <c r="E3053" s="48" t="s">
        <v>28</v>
      </c>
    </row>
    <row r="3054" spans="2:5">
      <c r="B3054" s="70" t="s">
        <v>26247</v>
      </c>
      <c r="C3054" s="3">
        <v>72</v>
      </c>
      <c r="D3054" s="3">
        <v>35.31</v>
      </c>
      <c r="E3054" s="48" t="s">
        <v>28</v>
      </c>
    </row>
    <row r="3055" spans="2:5">
      <c r="B3055" s="70" t="s">
        <v>26248</v>
      </c>
      <c r="C3055" s="3">
        <v>64</v>
      </c>
      <c r="D3055" s="3">
        <v>35.31</v>
      </c>
      <c r="E3055" s="48" t="s">
        <v>28</v>
      </c>
    </row>
    <row r="3056" spans="2:5">
      <c r="B3056" s="70" t="s">
        <v>26249</v>
      </c>
      <c r="C3056" s="3">
        <v>64</v>
      </c>
      <c r="D3056" s="3">
        <v>35.31</v>
      </c>
      <c r="E3056" s="48" t="s">
        <v>28</v>
      </c>
    </row>
    <row r="3057" spans="2:5">
      <c r="B3057" s="70" t="s">
        <v>26250</v>
      </c>
      <c r="C3057" s="3">
        <v>64</v>
      </c>
      <c r="D3057" s="3">
        <v>35.31</v>
      </c>
      <c r="E3057" s="48" t="s">
        <v>28</v>
      </c>
    </row>
    <row r="3058" spans="2:5">
      <c r="B3058" s="70" t="s">
        <v>26251</v>
      </c>
      <c r="C3058" s="3">
        <v>149</v>
      </c>
      <c r="D3058" s="3">
        <v>35.31</v>
      </c>
      <c r="E3058" s="48" t="s">
        <v>28</v>
      </c>
    </row>
    <row r="3059" spans="2:5">
      <c r="B3059" s="70" t="s">
        <v>26252</v>
      </c>
      <c r="C3059" s="3">
        <v>63</v>
      </c>
      <c r="D3059" s="3">
        <v>35.31</v>
      </c>
      <c r="E3059" s="48" t="s">
        <v>28</v>
      </c>
    </row>
    <row r="3060" spans="2:5">
      <c r="B3060" s="70" t="s">
        <v>26253</v>
      </c>
      <c r="C3060" s="3">
        <v>64</v>
      </c>
      <c r="D3060" s="3">
        <v>35.31</v>
      </c>
      <c r="E3060" s="48" t="s">
        <v>28</v>
      </c>
    </row>
    <row r="3061" spans="2:5">
      <c r="B3061" s="70" t="s">
        <v>26254</v>
      </c>
      <c r="C3061" s="3">
        <v>64</v>
      </c>
      <c r="D3061" s="3">
        <v>35.31</v>
      </c>
      <c r="E3061" s="48" t="s">
        <v>28</v>
      </c>
    </row>
    <row r="3062" spans="2:5">
      <c r="B3062" s="70" t="s">
        <v>26255</v>
      </c>
      <c r="C3062" s="3">
        <v>85</v>
      </c>
      <c r="D3062" s="3">
        <v>35.31</v>
      </c>
      <c r="E3062" s="48" t="s">
        <v>28</v>
      </c>
    </row>
    <row r="3063" spans="2:5">
      <c r="B3063" s="70" t="s">
        <v>26256</v>
      </c>
      <c r="C3063" s="3">
        <v>64</v>
      </c>
      <c r="D3063" s="3">
        <v>35.31</v>
      </c>
      <c r="E3063" s="48" t="s">
        <v>28</v>
      </c>
    </row>
    <row r="3064" spans="2:5">
      <c r="B3064" s="70" t="s">
        <v>26257</v>
      </c>
      <c r="C3064" s="3">
        <v>63</v>
      </c>
      <c r="D3064" s="3">
        <v>35.31</v>
      </c>
      <c r="E3064" s="48" t="s">
        <v>28</v>
      </c>
    </row>
    <row r="3065" spans="2:5">
      <c r="B3065" s="70" t="s">
        <v>26258</v>
      </c>
      <c r="C3065" s="3">
        <v>64</v>
      </c>
      <c r="D3065" s="3">
        <v>35.31</v>
      </c>
      <c r="E3065" s="48" t="s">
        <v>28</v>
      </c>
    </row>
    <row r="3066" spans="2:5">
      <c r="B3066" s="70" t="s">
        <v>26259</v>
      </c>
      <c r="C3066" s="3">
        <v>128</v>
      </c>
      <c r="D3066" s="3">
        <v>35.31</v>
      </c>
      <c r="E3066" s="48" t="s">
        <v>28</v>
      </c>
    </row>
    <row r="3067" spans="2:5">
      <c r="B3067" s="70" t="s">
        <v>26260</v>
      </c>
      <c r="C3067" s="3">
        <v>1</v>
      </c>
      <c r="D3067" s="3">
        <v>35.31</v>
      </c>
      <c r="E3067" s="48" t="s">
        <v>28</v>
      </c>
    </row>
    <row r="3068" spans="2:5">
      <c r="B3068" s="70" t="s">
        <v>26260</v>
      </c>
      <c r="C3068" s="3">
        <v>148</v>
      </c>
      <c r="D3068" s="3">
        <v>35.31</v>
      </c>
      <c r="E3068" s="48" t="s">
        <v>28</v>
      </c>
    </row>
    <row r="3069" spans="2:5">
      <c r="B3069" s="70" t="s">
        <v>26261</v>
      </c>
      <c r="C3069" s="3">
        <v>2</v>
      </c>
      <c r="D3069" s="3">
        <v>35.31</v>
      </c>
      <c r="E3069" s="48" t="s">
        <v>28</v>
      </c>
    </row>
    <row r="3070" spans="2:5">
      <c r="B3070" s="70" t="s">
        <v>26262</v>
      </c>
      <c r="C3070" s="3">
        <v>176</v>
      </c>
      <c r="D3070" s="3">
        <v>35.31</v>
      </c>
      <c r="E3070" s="48" t="s">
        <v>28</v>
      </c>
    </row>
    <row r="3071" spans="2:5">
      <c r="B3071" s="70" t="s">
        <v>26263</v>
      </c>
      <c r="C3071" s="3">
        <v>72</v>
      </c>
      <c r="D3071" s="3">
        <v>35.32</v>
      </c>
      <c r="E3071" s="48" t="s">
        <v>28</v>
      </c>
    </row>
    <row r="3072" spans="2:5">
      <c r="B3072" s="70" t="s">
        <v>26263</v>
      </c>
      <c r="C3072" s="3">
        <v>102</v>
      </c>
      <c r="D3072" s="3">
        <v>35.32</v>
      </c>
      <c r="E3072" s="48" t="s">
        <v>28</v>
      </c>
    </row>
    <row r="3073" spans="2:5">
      <c r="B3073" s="70" t="s">
        <v>26263</v>
      </c>
      <c r="C3073" s="3">
        <v>9</v>
      </c>
      <c r="D3073" s="3">
        <v>35.32</v>
      </c>
      <c r="E3073" s="48" t="s">
        <v>28</v>
      </c>
    </row>
    <row r="3074" spans="2:5">
      <c r="B3074" s="70" t="s">
        <v>26264</v>
      </c>
      <c r="C3074" s="3">
        <v>64</v>
      </c>
      <c r="D3074" s="3">
        <v>35.31</v>
      </c>
      <c r="E3074" s="48" t="s">
        <v>28</v>
      </c>
    </row>
    <row r="3075" spans="2:5">
      <c r="B3075" s="70" t="s">
        <v>26265</v>
      </c>
      <c r="C3075" s="3">
        <v>13</v>
      </c>
      <c r="D3075" s="3">
        <v>35.31</v>
      </c>
      <c r="E3075" s="48" t="s">
        <v>28</v>
      </c>
    </row>
    <row r="3076" spans="2:5">
      <c r="B3076" s="70" t="s">
        <v>26265</v>
      </c>
      <c r="C3076" s="3">
        <v>221</v>
      </c>
      <c r="D3076" s="3">
        <v>35.31</v>
      </c>
      <c r="E3076" s="48" t="s">
        <v>28</v>
      </c>
    </row>
    <row r="3077" spans="2:5">
      <c r="B3077" s="70" t="s">
        <v>26266</v>
      </c>
      <c r="C3077" s="3">
        <v>175</v>
      </c>
      <c r="D3077" s="3">
        <v>35.31</v>
      </c>
      <c r="E3077" s="48" t="s">
        <v>28</v>
      </c>
    </row>
    <row r="3078" spans="2:5">
      <c r="B3078" s="70" t="s">
        <v>26266</v>
      </c>
      <c r="C3078" s="3">
        <v>186</v>
      </c>
      <c r="D3078" s="3">
        <v>35.31</v>
      </c>
      <c r="E3078" s="48" t="s">
        <v>28</v>
      </c>
    </row>
    <row r="3079" spans="2:5">
      <c r="B3079" s="70" t="s">
        <v>26267</v>
      </c>
      <c r="C3079" s="3">
        <v>45</v>
      </c>
      <c r="D3079" s="3">
        <v>35.31</v>
      </c>
      <c r="E3079" s="48" t="s">
        <v>28</v>
      </c>
    </row>
    <row r="3080" spans="2:5">
      <c r="B3080" s="70" t="s">
        <v>26267</v>
      </c>
      <c r="C3080" s="3">
        <v>19</v>
      </c>
      <c r="D3080" s="3">
        <v>35.31</v>
      </c>
      <c r="E3080" s="48" t="s">
        <v>28</v>
      </c>
    </row>
    <row r="3081" spans="2:5">
      <c r="B3081" s="70" t="s">
        <v>26268</v>
      </c>
      <c r="C3081" s="3">
        <v>63</v>
      </c>
      <c r="D3081" s="3">
        <v>35.31</v>
      </c>
      <c r="E3081" s="48" t="s">
        <v>28</v>
      </c>
    </row>
    <row r="3082" spans="2:5">
      <c r="B3082" s="70" t="s">
        <v>26269</v>
      </c>
      <c r="C3082" s="3">
        <v>64</v>
      </c>
      <c r="D3082" s="3">
        <v>35.31</v>
      </c>
      <c r="E3082" s="48" t="s">
        <v>28</v>
      </c>
    </row>
    <row r="3083" spans="2:5">
      <c r="B3083" s="70" t="s">
        <v>26270</v>
      </c>
      <c r="C3083" s="3">
        <v>152</v>
      </c>
      <c r="D3083" s="3">
        <v>35.31</v>
      </c>
      <c r="E3083" s="48" t="s">
        <v>28</v>
      </c>
    </row>
    <row r="3084" spans="2:5">
      <c r="B3084" s="70" t="s">
        <v>26270</v>
      </c>
      <c r="C3084" s="3">
        <v>40</v>
      </c>
      <c r="D3084" s="3">
        <v>35.31</v>
      </c>
      <c r="E3084" s="48" t="s">
        <v>28</v>
      </c>
    </row>
    <row r="3085" spans="2:5">
      <c r="B3085" s="70" t="s">
        <v>26271</v>
      </c>
      <c r="C3085" s="3">
        <v>63</v>
      </c>
      <c r="D3085" s="3">
        <v>35.31</v>
      </c>
      <c r="E3085" s="48" t="s">
        <v>28</v>
      </c>
    </row>
    <row r="3086" spans="2:5">
      <c r="B3086" s="70" t="s">
        <v>26272</v>
      </c>
      <c r="C3086" s="3">
        <v>64</v>
      </c>
      <c r="D3086" s="3">
        <v>35.31</v>
      </c>
      <c r="E3086" s="48" t="s">
        <v>28</v>
      </c>
    </row>
    <row r="3087" spans="2:5">
      <c r="B3087" s="70" t="s">
        <v>26273</v>
      </c>
      <c r="C3087" s="3">
        <v>64</v>
      </c>
      <c r="D3087" s="3">
        <v>35.31</v>
      </c>
      <c r="E3087" s="48" t="s">
        <v>28</v>
      </c>
    </row>
    <row r="3088" spans="2:5">
      <c r="B3088" s="70" t="s">
        <v>26274</v>
      </c>
      <c r="C3088" s="3">
        <v>64</v>
      </c>
      <c r="D3088" s="3">
        <v>35.31</v>
      </c>
      <c r="E3088" s="48" t="s">
        <v>28</v>
      </c>
    </row>
    <row r="3089" spans="2:5">
      <c r="B3089" s="70" t="s">
        <v>26275</v>
      </c>
      <c r="C3089" s="3">
        <v>31</v>
      </c>
      <c r="D3089" s="3">
        <v>35.31</v>
      </c>
      <c r="E3089" s="48" t="s">
        <v>28</v>
      </c>
    </row>
    <row r="3090" spans="2:5">
      <c r="B3090" s="70" t="s">
        <v>26276</v>
      </c>
      <c r="C3090" s="3">
        <v>943</v>
      </c>
      <c r="D3090" s="3">
        <v>35.31</v>
      </c>
      <c r="E3090" s="48" t="s">
        <v>28</v>
      </c>
    </row>
    <row r="3091" spans="2:5">
      <c r="B3091" s="70" t="s">
        <v>26277</v>
      </c>
      <c r="C3091" s="3">
        <v>168</v>
      </c>
      <c r="D3091" s="3">
        <v>35.32</v>
      </c>
      <c r="E3091" s="48" t="s">
        <v>28</v>
      </c>
    </row>
    <row r="3092" spans="2:5">
      <c r="B3092" s="70" t="s">
        <v>26277</v>
      </c>
      <c r="C3092" s="3">
        <v>112</v>
      </c>
      <c r="D3092" s="3">
        <v>35.32</v>
      </c>
      <c r="E3092" s="48" t="s">
        <v>28</v>
      </c>
    </row>
    <row r="3093" spans="2:5">
      <c r="B3093" s="70" t="s">
        <v>26278</v>
      </c>
      <c r="C3093" s="3">
        <v>58</v>
      </c>
      <c r="D3093" s="3">
        <v>35.32</v>
      </c>
      <c r="E3093" s="48" t="s">
        <v>28</v>
      </c>
    </row>
    <row r="3094" spans="2:5">
      <c r="B3094" s="70" t="s">
        <v>26279</v>
      </c>
      <c r="C3094" s="3">
        <v>175</v>
      </c>
      <c r="D3094" s="3">
        <v>35.35</v>
      </c>
      <c r="E3094" s="48" t="s">
        <v>28</v>
      </c>
    </row>
    <row r="3095" spans="2:5">
      <c r="B3095" s="70" t="s">
        <v>26279</v>
      </c>
      <c r="C3095" s="3">
        <v>245</v>
      </c>
      <c r="D3095" s="3">
        <v>35.35</v>
      </c>
      <c r="E3095" s="48" t="s">
        <v>28</v>
      </c>
    </row>
    <row r="3096" spans="2:5">
      <c r="B3096" s="70" t="s">
        <v>26279</v>
      </c>
      <c r="C3096" s="3">
        <v>59</v>
      </c>
      <c r="D3096" s="3">
        <v>35.35</v>
      </c>
      <c r="E3096" s="48" t="s">
        <v>28</v>
      </c>
    </row>
    <row r="3097" spans="2:5">
      <c r="B3097" s="70" t="s">
        <v>26280</v>
      </c>
      <c r="C3097" s="3">
        <v>124</v>
      </c>
      <c r="D3097" s="3">
        <v>35.35</v>
      </c>
      <c r="E3097" s="48" t="s">
        <v>28</v>
      </c>
    </row>
    <row r="3098" spans="2:5">
      <c r="B3098" s="70" t="s">
        <v>26280</v>
      </c>
      <c r="C3098" s="3">
        <v>214</v>
      </c>
      <c r="D3098" s="3">
        <v>35.35</v>
      </c>
      <c r="E3098" s="48" t="s">
        <v>28</v>
      </c>
    </row>
    <row r="3099" spans="2:5">
      <c r="B3099" s="70" t="s">
        <v>26281</v>
      </c>
      <c r="C3099" s="3">
        <v>58</v>
      </c>
      <c r="D3099" s="3">
        <v>35.35</v>
      </c>
      <c r="E3099" s="48" t="s">
        <v>28</v>
      </c>
    </row>
    <row r="3100" spans="2:5">
      <c r="B3100" s="70" t="s">
        <v>26282</v>
      </c>
      <c r="C3100" s="3">
        <v>711</v>
      </c>
      <c r="D3100" s="3">
        <v>35.340000000000003</v>
      </c>
      <c r="E3100" s="48" t="s">
        <v>28</v>
      </c>
    </row>
    <row r="3101" spans="2:5">
      <c r="B3101" s="70" t="s">
        <v>26283</v>
      </c>
      <c r="C3101" s="3">
        <v>106</v>
      </c>
      <c r="D3101" s="3">
        <v>35.35</v>
      </c>
      <c r="E3101" s="48" t="s">
        <v>28</v>
      </c>
    </row>
    <row r="3102" spans="2:5">
      <c r="B3102" s="70" t="s">
        <v>26284</v>
      </c>
      <c r="C3102" s="3">
        <v>58</v>
      </c>
      <c r="D3102" s="3">
        <v>35.35</v>
      </c>
      <c r="E3102" s="48" t="s">
        <v>28</v>
      </c>
    </row>
    <row r="3103" spans="2:5">
      <c r="B3103" s="70" t="s">
        <v>26285</v>
      </c>
      <c r="C3103" s="3">
        <v>58</v>
      </c>
      <c r="D3103" s="3">
        <v>35.35</v>
      </c>
      <c r="E3103" s="48" t="s">
        <v>28</v>
      </c>
    </row>
    <row r="3104" spans="2:5">
      <c r="B3104" s="70" t="s">
        <v>26286</v>
      </c>
      <c r="C3104" s="3">
        <v>59</v>
      </c>
      <c r="D3104" s="3">
        <v>35.35</v>
      </c>
      <c r="E3104" s="48" t="s">
        <v>28</v>
      </c>
    </row>
    <row r="3105" spans="2:5">
      <c r="B3105" s="70" t="s">
        <v>26287</v>
      </c>
      <c r="C3105" s="3">
        <v>56</v>
      </c>
      <c r="D3105" s="3">
        <v>35.35</v>
      </c>
      <c r="E3105" s="48" t="s">
        <v>28</v>
      </c>
    </row>
    <row r="3106" spans="2:5">
      <c r="B3106" s="70" t="s">
        <v>26287</v>
      </c>
      <c r="C3106" s="3">
        <v>2</v>
      </c>
      <c r="D3106" s="3">
        <v>35.35</v>
      </c>
      <c r="E3106" s="48" t="s">
        <v>28</v>
      </c>
    </row>
    <row r="3107" spans="2:5">
      <c r="B3107" s="70" t="s">
        <v>26288</v>
      </c>
      <c r="C3107" s="3">
        <v>58</v>
      </c>
      <c r="D3107" s="3">
        <v>35.340000000000003</v>
      </c>
      <c r="E3107" s="48" t="s">
        <v>28</v>
      </c>
    </row>
    <row r="3108" spans="2:5">
      <c r="B3108" s="70" t="s">
        <v>26289</v>
      </c>
      <c r="C3108" s="3">
        <v>59</v>
      </c>
      <c r="D3108" s="3">
        <v>35.340000000000003</v>
      </c>
      <c r="E3108" s="48" t="s">
        <v>28</v>
      </c>
    </row>
    <row r="3109" spans="2:5">
      <c r="B3109" s="70" t="s">
        <v>26290</v>
      </c>
      <c r="C3109" s="3">
        <v>58</v>
      </c>
      <c r="D3109" s="3">
        <v>35.340000000000003</v>
      </c>
      <c r="E3109" s="48" t="s">
        <v>28</v>
      </c>
    </row>
    <row r="3110" spans="2:5">
      <c r="B3110" s="70" t="s">
        <v>26291</v>
      </c>
      <c r="C3110" s="3">
        <v>58</v>
      </c>
      <c r="D3110" s="3">
        <v>35.340000000000003</v>
      </c>
      <c r="E3110" s="48" t="s">
        <v>28</v>
      </c>
    </row>
    <row r="3111" spans="2:5">
      <c r="B3111" s="70" t="s">
        <v>26292</v>
      </c>
      <c r="C3111" s="3">
        <v>132</v>
      </c>
      <c r="D3111" s="3">
        <v>35.340000000000003</v>
      </c>
      <c r="E3111" s="48" t="s">
        <v>28</v>
      </c>
    </row>
    <row r="3112" spans="2:5">
      <c r="B3112" s="70" t="s">
        <v>26293</v>
      </c>
      <c r="C3112" s="3">
        <v>81</v>
      </c>
      <c r="D3112" s="3">
        <v>35.36</v>
      </c>
      <c r="E3112" s="48" t="s">
        <v>28</v>
      </c>
    </row>
    <row r="3113" spans="2:5">
      <c r="B3113" s="70" t="s">
        <v>26293</v>
      </c>
      <c r="C3113" s="3">
        <v>156</v>
      </c>
      <c r="D3113" s="3">
        <v>35.36</v>
      </c>
      <c r="E3113" s="48" t="s">
        <v>28</v>
      </c>
    </row>
    <row r="3114" spans="2:5">
      <c r="B3114" s="70" t="s">
        <v>26293</v>
      </c>
      <c r="C3114" s="3">
        <v>25</v>
      </c>
      <c r="D3114" s="3">
        <v>35.36</v>
      </c>
      <c r="E3114" s="48" t="s">
        <v>28</v>
      </c>
    </row>
    <row r="3115" spans="2:5">
      <c r="B3115" s="70" t="s">
        <v>26293</v>
      </c>
      <c r="C3115" s="3">
        <v>253</v>
      </c>
      <c r="D3115" s="3">
        <v>35.340000000000003</v>
      </c>
      <c r="E3115" s="48" t="s">
        <v>28</v>
      </c>
    </row>
    <row r="3116" spans="2:5">
      <c r="B3116" s="70" t="s">
        <v>26294</v>
      </c>
      <c r="C3116" s="3">
        <v>73</v>
      </c>
      <c r="D3116" s="3">
        <v>35.35</v>
      </c>
      <c r="E3116" s="48" t="s">
        <v>28</v>
      </c>
    </row>
    <row r="3117" spans="2:5">
      <c r="B3117" s="70" t="s">
        <v>26294</v>
      </c>
      <c r="C3117" s="3">
        <v>249</v>
      </c>
      <c r="D3117" s="3">
        <v>35.35</v>
      </c>
      <c r="E3117" s="48" t="s">
        <v>28</v>
      </c>
    </row>
    <row r="3118" spans="2:5">
      <c r="B3118" s="70" t="s">
        <v>26294</v>
      </c>
      <c r="C3118" s="3">
        <v>245</v>
      </c>
      <c r="D3118" s="3">
        <v>35.35</v>
      </c>
      <c r="E3118" s="48" t="s">
        <v>28</v>
      </c>
    </row>
    <row r="3119" spans="2:5">
      <c r="B3119" s="70" t="s">
        <v>26294</v>
      </c>
      <c r="C3119" s="3">
        <v>55</v>
      </c>
      <c r="D3119" s="3">
        <v>35.35</v>
      </c>
      <c r="E3119" s="48" t="s">
        <v>28</v>
      </c>
    </row>
    <row r="3120" spans="2:5">
      <c r="B3120" s="70" t="s">
        <v>26295</v>
      </c>
      <c r="C3120" s="3">
        <v>361</v>
      </c>
      <c r="D3120" s="3">
        <v>35.33</v>
      </c>
      <c r="E3120" s="48" t="s">
        <v>28</v>
      </c>
    </row>
    <row r="3121" spans="2:5">
      <c r="B3121" s="70" t="s">
        <v>26295</v>
      </c>
      <c r="C3121" s="3">
        <v>309</v>
      </c>
      <c r="D3121" s="3">
        <v>35.33</v>
      </c>
      <c r="E3121" s="48" t="s">
        <v>28</v>
      </c>
    </row>
    <row r="3122" spans="2:5">
      <c r="B3122" s="70" t="s">
        <v>26296</v>
      </c>
      <c r="C3122" s="3">
        <v>59</v>
      </c>
      <c r="D3122" s="3">
        <v>35.33</v>
      </c>
      <c r="E3122" s="48" t="s">
        <v>28</v>
      </c>
    </row>
    <row r="3123" spans="2:5">
      <c r="B3123" s="70" t="s">
        <v>26297</v>
      </c>
      <c r="C3123" s="3">
        <v>58</v>
      </c>
      <c r="D3123" s="3">
        <v>35.33</v>
      </c>
      <c r="E3123" s="48" t="s">
        <v>28</v>
      </c>
    </row>
    <row r="3124" spans="2:5">
      <c r="B3124" s="70" t="s">
        <v>26298</v>
      </c>
      <c r="C3124" s="3">
        <v>59</v>
      </c>
      <c r="D3124" s="3">
        <v>35.33</v>
      </c>
      <c r="E3124" s="48" t="s">
        <v>28</v>
      </c>
    </row>
    <row r="3125" spans="2:5">
      <c r="B3125" s="70" t="s">
        <v>26299</v>
      </c>
      <c r="C3125" s="3">
        <v>130</v>
      </c>
      <c r="D3125" s="3">
        <v>35.32</v>
      </c>
      <c r="E3125" s="48" t="s">
        <v>28</v>
      </c>
    </row>
    <row r="3126" spans="2:5">
      <c r="B3126" s="70" t="s">
        <v>26299</v>
      </c>
      <c r="C3126" s="3">
        <v>227</v>
      </c>
      <c r="D3126" s="3">
        <v>35.32</v>
      </c>
      <c r="E3126" s="48" t="s">
        <v>28</v>
      </c>
    </row>
    <row r="3127" spans="2:5">
      <c r="B3127" s="70" t="s">
        <v>26300</v>
      </c>
      <c r="C3127" s="3">
        <v>292</v>
      </c>
      <c r="D3127" s="3">
        <v>35.32</v>
      </c>
      <c r="E3127" s="48" t="s">
        <v>28</v>
      </c>
    </row>
    <row r="3128" spans="2:5">
      <c r="B3128" s="70" t="s">
        <v>26300</v>
      </c>
      <c r="C3128" s="3">
        <v>207</v>
      </c>
      <c r="D3128" s="3">
        <v>35.32</v>
      </c>
      <c r="E3128" s="48" t="s">
        <v>28</v>
      </c>
    </row>
    <row r="3129" spans="2:5">
      <c r="B3129" s="70" t="s">
        <v>26300</v>
      </c>
      <c r="C3129" s="3">
        <v>310</v>
      </c>
      <c r="D3129" s="3">
        <v>35.32</v>
      </c>
      <c r="E3129" s="48" t="s">
        <v>28</v>
      </c>
    </row>
    <row r="3130" spans="2:5">
      <c r="B3130" s="70" t="s">
        <v>26300</v>
      </c>
      <c r="C3130" s="3">
        <v>160</v>
      </c>
      <c r="D3130" s="3">
        <v>35.32</v>
      </c>
      <c r="E3130" s="48" t="s">
        <v>28</v>
      </c>
    </row>
    <row r="3131" spans="2:5">
      <c r="B3131" s="70" t="s">
        <v>26300</v>
      </c>
      <c r="C3131" s="3">
        <v>126</v>
      </c>
      <c r="D3131" s="3">
        <v>35.32</v>
      </c>
      <c r="E3131" s="48" t="s">
        <v>28</v>
      </c>
    </row>
    <row r="3132" spans="2:5">
      <c r="B3132" s="70" t="s">
        <v>26301</v>
      </c>
      <c r="C3132" s="3">
        <v>133</v>
      </c>
      <c r="D3132" s="3">
        <v>35.299999999999997</v>
      </c>
      <c r="E3132" s="48" t="s">
        <v>17</v>
      </c>
    </row>
    <row r="3133" spans="2:5">
      <c r="B3133" s="70" t="s">
        <v>26301</v>
      </c>
      <c r="C3133" s="3">
        <v>356</v>
      </c>
      <c r="D3133" s="3">
        <v>35.299999999999997</v>
      </c>
      <c r="E3133" s="48" t="s">
        <v>17</v>
      </c>
    </row>
    <row r="3134" spans="2:5">
      <c r="B3134" s="70" t="s">
        <v>26301</v>
      </c>
      <c r="C3134" s="3">
        <v>605</v>
      </c>
      <c r="D3134" s="3">
        <v>35.299999999999997</v>
      </c>
      <c r="E3134" s="48" t="s">
        <v>28</v>
      </c>
    </row>
    <row r="3135" spans="2:5">
      <c r="B3135" s="70" t="s">
        <v>26302</v>
      </c>
      <c r="C3135" s="3">
        <v>32</v>
      </c>
      <c r="D3135" s="3">
        <v>35.299999999999997</v>
      </c>
      <c r="E3135" s="48" t="s">
        <v>17</v>
      </c>
    </row>
    <row r="3136" spans="2:5">
      <c r="B3136" s="70" t="s">
        <v>26303</v>
      </c>
      <c r="C3136" s="3">
        <v>167</v>
      </c>
      <c r="D3136" s="3">
        <v>35.299999999999997</v>
      </c>
      <c r="E3136" s="48" t="s">
        <v>17</v>
      </c>
    </row>
    <row r="3137" spans="2:5">
      <c r="B3137" s="70" t="s">
        <v>26304</v>
      </c>
      <c r="C3137" s="3">
        <v>165</v>
      </c>
      <c r="D3137" s="3">
        <v>35.299999999999997</v>
      </c>
      <c r="E3137" s="48" t="s">
        <v>17</v>
      </c>
    </row>
    <row r="3138" spans="2:5">
      <c r="B3138" s="70" t="s">
        <v>26305</v>
      </c>
      <c r="C3138" s="3">
        <v>354</v>
      </c>
      <c r="D3138" s="3">
        <v>35.299999999999997</v>
      </c>
      <c r="E3138" s="48" t="s">
        <v>28</v>
      </c>
    </row>
    <row r="3139" spans="2:5">
      <c r="B3139" s="70" t="s">
        <v>26305</v>
      </c>
      <c r="C3139" s="3">
        <v>88</v>
      </c>
      <c r="D3139" s="3">
        <v>35.299999999999997</v>
      </c>
      <c r="E3139" s="48" t="s">
        <v>28</v>
      </c>
    </row>
    <row r="3140" spans="2:5">
      <c r="B3140" s="70" t="s">
        <v>26305</v>
      </c>
      <c r="C3140" s="3">
        <v>147</v>
      </c>
      <c r="D3140" s="3">
        <v>35.299999999999997</v>
      </c>
      <c r="E3140" s="48" t="s">
        <v>28</v>
      </c>
    </row>
    <row r="3141" spans="2:5">
      <c r="B3141" s="70" t="s">
        <v>26305</v>
      </c>
      <c r="C3141" s="3">
        <v>29</v>
      </c>
      <c r="D3141" s="3">
        <v>35.299999999999997</v>
      </c>
      <c r="E3141" s="48" t="s">
        <v>28</v>
      </c>
    </row>
    <row r="3142" spans="2:5">
      <c r="B3142" s="70" t="s">
        <v>26305</v>
      </c>
      <c r="C3142" s="3">
        <v>198</v>
      </c>
      <c r="D3142" s="3">
        <v>35.299999999999997</v>
      </c>
      <c r="E3142" s="48" t="s">
        <v>17</v>
      </c>
    </row>
    <row r="3143" spans="2:5">
      <c r="B3143" s="70" t="s">
        <v>26306</v>
      </c>
      <c r="C3143" s="3">
        <v>132</v>
      </c>
      <c r="D3143" s="3">
        <v>35.299999999999997</v>
      </c>
      <c r="E3143" s="48" t="s">
        <v>17</v>
      </c>
    </row>
    <row r="3144" spans="2:5">
      <c r="B3144" s="70" t="s">
        <v>26307</v>
      </c>
      <c r="C3144" s="3">
        <v>107</v>
      </c>
      <c r="D3144" s="3">
        <v>35.299999999999997</v>
      </c>
      <c r="E3144" s="48" t="s">
        <v>28</v>
      </c>
    </row>
    <row r="3145" spans="2:5">
      <c r="B3145" s="70" t="s">
        <v>26308</v>
      </c>
      <c r="C3145" s="3">
        <v>198</v>
      </c>
      <c r="D3145" s="3">
        <v>35.299999999999997</v>
      </c>
      <c r="E3145" s="48" t="s">
        <v>17</v>
      </c>
    </row>
    <row r="3146" spans="2:5">
      <c r="B3146" s="70" t="s">
        <v>26308</v>
      </c>
      <c r="C3146" s="3">
        <v>103</v>
      </c>
      <c r="D3146" s="3">
        <v>35.299999999999997</v>
      </c>
      <c r="E3146" s="48" t="s">
        <v>17</v>
      </c>
    </row>
    <row r="3147" spans="2:5">
      <c r="B3147" s="70" t="s">
        <v>26308</v>
      </c>
      <c r="C3147" s="3">
        <v>198</v>
      </c>
      <c r="D3147" s="3">
        <v>35.299999999999997</v>
      </c>
      <c r="E3147" s="48" t="s">
        <v>17</v>
      </c>
    </row>
    <row r="3148" spans="2:5">
      <c r="B3148" s="70" t="s">
        <v>26308</v>
      </c>
      <c r="C3148" s="3">
        <v>98</v>
      </c>
      <c r="D3148" s="3">
        <v>35.299999999999997</v>
      </c>
      <c r="E3148" s="48" t="s">
        <v>17</v>
      </c>
    </row>
    <row r="3149" spans="2:5">
      <c r="B3149" s="70" t="s">
        <v>26309</v>
      </c>
      <c r="C3149" s="3">
        <v>198</v>
      </c>
      <c r="D3149" s="3">
        <v>35.299999999999997</v>
      </c>
      <c r="E3149" s="48" t="s">
        <v>17</v>
      </c>
    </row>
    <row r="3150" spans="2:5">
      <c r="B3150" s="70" t="s">
        <v>26309</v>
      </c>
      <c r="C3150" s="3">
        <v>131</v>
      </c>
      <c r="D3150" s="3">
        <v>35.29</v>
      </c>
      <c r="E3150" s="48" t="s">
        <v>17</v>
      </c>
    </row>
    <row r="3151" spans="2:5">
      <c r="B3151" s="70" t="s">
        <v>26309</v>
      </c>
      <c r="C3151" s="3">
        <v>17</v>
      </c>
      <c r="D3151" s="3">
        <v>35.29</v>
      </c>
      <c r="E3151" s="48" t="s">
        <v>17</v>
      </c>
    </row>
    <row r="3152" spans="2:5">
      <c r="B3152" s="70" t="s">
        <v>26310</v>
      </c>
      <c r="C3152" s="3">
        <v>148</v>
      </c>
      <c r="D3152" s="3">
        <v>35.299999999999997</v>
      </c>
      <c r="E3152" s="48" t="s">
        <v>17</v>
      </c>
    </row>
    <row r="3153" spans="2:5">
      <c r="B3153" s="70" t="s">
        <v>26310</v>
      </c>
      <c r="C3153" s="3">
        <v>167</v>
      </c>
      <c r="D3153" s="3">
        <v>35.299999999999997</v>
      </c>
      <c r="E3153" s="48" t="s">
        <v>17</v>
      </c>
    </row>
    <row r="3154" spans="2:5">
      <c r="B3154" s="70" t="s">
        <v>26311</v>
      </c>
      <c r="C3154" s="3">
        <v>255</v>
      </c>
      <c r="D3154" s="3">
        <v>35.299999999999997</v>
      </c>
      <c r="E3154" s="48" t="s">
        <v>17</v>
      </c>
    </row>
    <row r="3155" spans="2:5">
      <c r="B3155" s="70" t="s">
        <v>26311</v>
      </c>
      <c r="C3155" s="3">
        <v>692</v>
      </c>
      <c r="D3155" s="3">
        <v>35.299999999999997</v>
      </c>
      <c r="E3155" s="48" t="s">
        <v>28</v>
      </c>
    </row>
    <row r="3156" spans="2:5">
      <c r="B3156" s="70" t="s">
        <v>26312</v>
      </c>
      <c r="C3156" s="3">
        <v>51</v>
      </c>
      <c r="D3156" s="3">
        <v>35.299999999999997</v>
      </c>
      <c r="E3156" s="48" t="s">
        <v>17</v>
      </c>
    </row>
    <row r="3157" spans="2:5">
      <c r="B3157" s="70" t="s">
        <v>26312</v>
      </c>
      <c r="C3157" s="3">
        <v>109</v>
      </c>
      <c r="D3157" s="3">
        <v>35.299999999999997</v>
      </c>
      <c r="E3157" s="48" t="s">
        <v>17</v>
      </c>
    </row>
    <row r="3158" spans="2:5">
      <c r="B3158" s="70" t="s">
        <v>26312</v>
      </c>
      <c r="C3158" s="3">
        <v>48</v>
      </c>
      <c r="D3158" s="3">
        <v>35.299999999999997</v>
      </c>
      <c r="E3158" s="48" t="s">
        <v>17</v>
      </c>
    </row>
    <row r="3159" spans="2:5">
      <c r="B3159" s="70" t="s">
        <v>26312</v>
      </c>
      <c r="C3159" s="3">
        <v>25</v>
      </c>
      <c r="D3159" s="3">
        <v>35.299999999999997</v>
      </c>
      <c r="E3159" s="48" t="s">
        <v>28</v>
      </c>
    </row>
    <row r="3160" spans="2:5">
      <c r="B3160" s="70" t="s">
        <v>26312</v>
      </c>
      <c r="C3160" s="3">
        <v>219</v>
      </c>
      <c r="D3160" s="3">
        <v>35.299999999999997</v>
      </c>
      <c r="E3160" s="48" t="s">
        <v>28</v>
      </c>
    </row>
    <row r="3161" spans="2:5">
      <c r="B3161" s="70" t="s">
        <v>26312</v>
      </c>
      <c r="C3161" s="3">
        <v>213</v>
      </c>
      <c r="D3161" s="3">
        <v>35.299999999999997</v>
      </c>
      <c r="E3161" s="48" t="s">
        <v>17</v>
      </c>
    </row>
    <row r="3162" spans="2:5">
      <c r="B3162" s="70" t="s">
        <v>26312</v>
      </c>
      <c r="C3162" s="3">
        <v>99</v>
      </c>
      <c r="D3162" s="3">
        <v>35.299999999999997</v>
      </c>
      <c r="E3162" s="48" t="s">
        <v>17</v>
      </c>
    </row>
    <row r="3163" spans="2:5">
      <c r="B3163" s="70" t="s">
        <v>26313</v>
      </c>
      <c r="C3163" s="3">
        <v>124</v>
      </c>
      <c r="D3163" s="3">
        <v>35.33</v>
      </c>
      <c r="E3163" s="48" t="s">
        <v>28</v>
      </c>
    </row>
    <row r="3164" spans="2:5">
      <c r="B3164" s="70" t="s">
        <v>26313</v>
      </c>
      <c r="C3164" s="3">
        <v>8</v>
      </c>
      <c r="D3164" s="3">
        <v>35.33</v>
      </c>
      <c r="E3164" s="48" t="s">
        <v>28</v>
      </c>
    </row>
    <row r="3165" spans="2:5">
      <c r="B3165" s="70" t="s">
        <v>26313</v>
      </c>
      <c r="C3165" s="3">
        <v>612</v>
      </c>
      <c r="D3165" s="3">
        <v>35.33</v>
      </c>
      <c r="E3165" s="48" t="s">
        <v>28</v>
      </c>
    </row>
    <row r="3166" spans="2:5">
      <c r="B3166" s="70" t="s">
        <v>26314</v>
      </c>
      <c r="C3166" s="3">
        <v>125</v>
      </c>
      <c r="D3166" s="3">
        <v>35.33</v>
      </c>
      <c r="E3166" s="48" t="s">
        <v>28</v>
      </c>
    </row>
    <row r="3167" spans="2:5">
      <c r="B3167" s="70" t="s">
        <v>26315</v>
      </c>
      <c r="C3167" s="3">
        <v>370</v>
      </c>
      <c r="D3167" s="3">
        <v>35.36</v>
      </c>
      <c r="E3167" s="48" t="s">
        <v>28</v>
      </c>
    </row>
    <row r="3168" spans="2:5">
      <c r="B3168" s="70" t="s">
        <v>26315</v>
      </c>
      <c r="C3168" s="3">
        <v>27</v>
      </c>
      <c r="D3168" s="3">
        <v>35.36</v>
      </c>
      <c r="E3168" s="48" t="s">
        <v>28</v>
      </c>
    </row>
    <row r="3169" spans="2:5">
      <c r="B3169" s="70" t="s">
        <v>26316</v>
      </c>
      <c r="C3169" s="3">
        <v>120</v>
      </c>
      <c r="D3169" s="3">
        <v>35.36</v>
      </c>
      <c r="E3169" s="48" t="s">
        <v>28</v>
      </c>
    </row>
    <row r="3170" spans="2:5">
      <c r="B3170" s="70" t="s">
        <v>26317</v>
      </c>
      <c r="C3170" s="3">
        <v>69</v>
      </c>
      <c r="D3170" s="3">
        <v>35.35</v>
      </c>
      <c r="E3170" s="48" t="s">
        <v>28</v>
      </c>
    </row>
    <row r="3171" spans="2:5">
      <c r="B3171" s="70" t="s">
        <v>26318</v>
      </c>
      <c r="C3171" s="3">
        <v>67</v>
      </c>
      <c r="D3171" s="3">
        <v>35.340000000000003</v>
      </c>
      <c r="E3171" s="48" t="s">
        <v>28</v>
      </c>
    </row>
    <row r="3172" spans="2:5">
      <c r="B3172" s="70" t="s">
        <v>26319</v>
      </c>
      <c r="C3172" s="3">
        <v>3</v>
      </c>
      <c r="D3172" s="3">
        <v>35.35</v>
      </c>
      <c r="E3172" s="48" t="s">
        <v>28</v>
      </c>
    </row>
    <row r="3173" spans="2:5">
      <c r="B3173" s="70" t="s">
        <v>26319</v>
      </c>
      <c r="C3173" s="3">
        <v>130</v>
      </c>
      <c r="D3173" s="3">
        <v>35.35</v>
      </c>
      <c r="E3173" s="48" t="s">
        <v>28</v>
      </c>
    </row>
    <row r="3174" spans="2:5">
      <c r="B3174" s="70" t="s">
        <v>26319</v>
      </c>
      <c r="C3174" s="3">
        <v>68</v>
      </c>
      <c r="D3174" s="3">
        <v>35.35</v>
      </c>
      <c r="E3174" s="48" t="s">
        <v>28</v>
      </c>
    </row>
    <row r="3175" spans="2:5">
      <c r="B3175" s="70" t="s">
        <v>26320</v>
      </c>
      <c r="C3175" s="3">
        <v>287</v>
      </c>
      <c r="D3175" s="3">
        <v>35.35</v>
      </c>
      <c r="E3175" s="48" t="s">
        <v>28</v>
      </c>
    </row>
    <row r="3176" spans="2:5">
      <c r="B3176" s="70" t="s">
        <v>26321</v>
      </c>
      <c r="C3176" s="3">
        <v>249</v>
      </c>
      <c r="D3176" s="3">
        <v>35.340000000000003</v>
      </c>
      <c r="E3176" s="48" t="s">
        <v>28</v>
      </c>
    </row>
    <row r="3177" spans="2:5">
      <c r="B3177" s="70" t="s">
        <v>26322</v>
      </c>
      <c r="C3177" s="3">
        <v>234</v>
      </c>
      <c r="D3177" s="3">
        <v>35.33</v>
      </c>
      <c r="E3177" s="48" t="s">
        <v>28</v>
      </c>
    </row>
    <row r="3178" spans="2:5">
      <c r="B3178" s="70" t="s">
        <v>26323</v>
      </c>
      <c r="C3178" s="3">
        <v>464</v>
      </c>
      <c r="D3178" s="3">
        <v>35.35</v>
      </c>
      <c r="E3178" s="48" t="s">
        <v>28</v>
      </c>
    </row>
    <row r="3179" spans="2:5">
      <c r="B3179" s="70" t="s">
        <v>26324</v>
      </c>
      <c r="C3179" s="3">
        <v>250</v>
      </c>
      <c r="D3179" s="3">
        <v>35.369999999999997</v>
      </c>
      <c r="E3179" s="48" t="s">
        <v>28</v>
      </c>
    </row>
    <row r="3180" spans="2:5">
      <c r="B3180" s="70" t="s">
        <v>26324</v>
      </c>
      <c r="C3180" s="3">
        <v>61</v>
      </c>
      <c r="D3180" s="3">
        <v>35.369999999999997</v>
      </c>
      <c r="E3180" s="48" t="s">
        <v>28</v>
      </c>
    </row>
    <row r="3181" spans="2:5">
      <c r="B3181" s="70" t="s">
        <v>26324</v>
      </c>
      <c r="C3181" s="3">
        <v>298</v>
      </c>
      <c r="D3181" s="3">
        <v>35.369999999999997</v>
      </c>
      <c r="E3181" s="48" t="s">
        <v>28</v>
      </c>
    </row>
    <row r="3182" spans="2:5">
      <c r="B3182" s="70" t="s">
        <v>26324</v>
      </c>
      <c r="C3182" s="3">
        <v>290</v>
      </c>
      <c r="D3182" s="3">
        <v>35.369999999999997</v>
      </c>
      <c r="E3182" s="48" t="s">
        <v>28</v>
      </c>
    </row>
    <row r="3183" spans="2:5">
      <c r="B3183" s="70" t="s">
        <v>26325</v>
      </c>
      <c r="C3183" s="3">
        <v>318</v>
      </c>
      <c r="D3183" s="3">
        <v>35.36</v>
      </c>
      <c r="E3183" s="48" t="s">
        <v>28</v>
      </c>
    </row>
    <row r="3184" spans="2:5">
      <c r="B3184" s="70" t="s">
        <v>26325</v>
      </c>
      <c r="C3184" s="3">
        <v>244</v>
      </c>
      <c r="D3184" s="3">
        <v>35.36</v>
      </c>
      <c r="E3184" s="48" t="s">
        <v>28</v>
      </c>
    </row>
    <row r="3185" spans="2:5">
      <c r="B3185" s="70" t="s">
        <v>26326</v>
      </c>
      <c r="C3185" s="3">
        <v>469</v>
      </c>
      <c r="D3185" s="3">
        <v>35.36</v>
      </c>
      <c r="E3185" s="48" t="s">
        <v>28</v>
      </c>
    </row>
    <row r="3186" spans="2:5">
      <c r="B3186" s="70" t="s">
        <v>26327</v>
      </c>
      <c r="C3186" s="3">
        <v>134</v>
      </c>
      <c r="D3186" s="3">
        <v>35.35</v>
      </c>
      <c r="E3186" s="48" t="s">
        <v>28</v>
      </c>
    </row>
    <row r="3187" spans="2:5">
      <c r="B3187" s="70" t="s">
        <v>26328</v>
      </c>
      <c r="C3187" s="3">
        <v>318</v>
      </c>
      <c r="D3187" s="3">
        <v>35.340000000000003</v>
      </c>
      <c r="E3187" s="48" t="s">
        <v>28</v>
      </c>
    </row>
    <row r="3188" spans="2:5">
      <c r="B3188" s="70" t="s">
        <v>26329</v>
      </c>
      <c r="C3188" s="3">
        <v>134</v>
      </c>
      <c r="D3188" s="3">
        <v>35.340000000000003</v>
      </c>
      <c r="E3188" s="48" t="s">
        <v>28</v>
      </c>
    </row>
    <row r="3189" spans="2:5">
      <c r="B3189" s="70" t="s">
        <v>26330</v>
      </c>
      <c r="C3189" s="3">
        <v>67</v>
      </c>
      <c r="D3189" s="3">
        <v>35.33</v>
      </c>
      <c r="E3189" s="48" t="s">
        <v>28</v>
      </c>
    </row>
    <row r="3190" spans="2:5">
      <c r="B3190" s="70" t="s">
        <v>26331</v>
      </c>
      <c r="C3190" s="3">
        <v>13</v>
      </c>
      <c r="D3190" s="3">
        <v>35.32</v>
      </c>
      <c r="E3190" s="48" t="s">
        <v>28</v>
      </c>
    </row>
    <row r="3191" spans="2:5">
      <c r="B3191" s="70" t="s">
        <v>26331</v>
      </c>
      <c r="C3191" s="3">
        <v>386</v>
      </c>
      <c r="D3191" s="3">
        <v>35.32</v>
      </c>
      <c r="E3191" s="48" t="s">
        <v>28</v>
      </c>
    </row>
    <row r="3192" spans="2:5">
      <c r="B3192" s="70" t="s">
        <v>26332</v>
      </c>
      <c r="C3192" s="3">
        <v>406</v>
      </c>
      <c r="D3192" s="3">
        <v>35.32</v>
      </c>
      <c r="E3192" s="48" t="s">
        <v>28</v>
      </c>
    </row>
    <row r="3193" spans="2:5">
      <c r="B3193" s="70" t="s">
        <v>26332</v>
      </c>
      <c r="C3193" s="3">
        <v>65</v>
      </c>
      <c r="D3193" s="3">
        <v>35.32</v>
      </c>
      <c r="E3193" s="48" t="s">
        <v>28</v>
      </c>
    </row>
    <row r="3194" spans="2:5">
      <c r="B3194" s="70" t="s">
        <v>26332</v>
      </c>
      <c r="C3194" s="3">
        <v>241</v>
      </c>
      <c r="D3194" s="3">
        <v>35.32</v>
      </c>
      <c r="E3194" s="48" t="s">
        <v>28</v>
      </c>
    </row>
    <row r="3195" spans="2:5">
      <c r="B3195" s="70" t="s">
        <v>26333</v>
      </c>
      <c r="C3195" s="3">
        <v>108</v>
      </c>
      <c r="D3195" s="3">
        <v>35.32</v>
      </c>
      <c r="E3195" s="48" t="s">
        <v>28</v>
      </c>
    </row>
    <row r="3196" spans="2:5">
      <c r="B3196" s="70" t="s">
        <v>26334</v>
      </c>
      <c r="C3196" s="3">
        <v>58</v>
      </c>
      <c r="D3196" s="3">
        <v>35.31</v>
      </c>
      <c r="E3196" s="48" t="s">
        <v>28</v>
      </c>
    </row>
    <row r="3197" spans="2:5">
      <c r="B3197" s="70" t="s">
        <v>26335</v>
      </c>
      <c r="C3197" s="3">
        <v>117</v>
      </c>
      <c r="D3197" s="3">
        <v>35.31</v>
      </c>
      <c r="E3197" s="48" t="s">
        <v>28</v>
      </c>
    </row>
    <row r="3198" spans="2:5">
      <c r="B3198" s="70" t="s">
        <v>26336</v>
      </c>
      <c r="C3198" s="3">
        <v>59</v>
      </c>
      <c r="D3198" s="3">
        <v>35.31</v>
      </c>
      <c r="E3198" s="48" t="s">
        <v>28</v>
      </c>
    </row>
    <row r="3199" spans="2:5">
      <c r="B3199" s="70" t="s">
        <v>26337</v>
      </c>
      <c r="C3199" s="3">
        <v>53</v>
      </c>
      <c r="D3199" s="3">
        <v>35.31</v>
      </c>
      <c r="E3199" s="48" t="s">
        <v>28</v>
      </c>
    </row>
    <row r="3200" spans="2:5">
      <c r="B3200" s="70" t="s">
        <v>26338</v>
      </c>
      <c r="C3200" s="3">
        <v>239</v>
      </c>
      <c r="D3200" s="3">
        <v>35.299999999999997</v>
      </c>
      <c r="E3200" s="48" t="s">
        <v>28</v>
      </c>
    </row>
    <row r="3201" spans="2:5">
      <c r="B3201" s="70" t="s">
        <v>26339</v>
      </c>
      <c r="C3201" s="3">
        <v>146</v>
      </c>
      <c r="D3201" s="3">
        <v>35.299999999999997</v>
      </c>
      <c r="E3201" s="48" t="s">
        <v>17</v>
      </c>
    </row>
    <row r="3202" spans="2:5">
      <c r="B3202" s="70" t="s">
        <v>26340</v>
      </c>
      <c r="C3202" s="3">
        <v>59</v>
      </c>
      <c r="D3202" s="3">
        <v>35.299999999999997</v>
      </c>
      <c r="E3202" s="48" t="s">
        <v>28</v>
      </c>
    </row>
    <row r="3203" spans="2:5">
      <c r="B3203" s="70" t="s">
        <v>26341</v>
      </c>
      <c r="C3203" s="3">
        <v>58</v>
      </c>
      <c r="D3203" s="3">
        <v>35.299999999999997</v>
      </c>
      <c r="E3203" s="48" t="s">
        <v>28</v>
      </c>
    </row>
    <row r="3204" spans="2:5">
      <c r="B3204" s="70" t="s">
        <v>26342</v>
      </c>
      <c r="C3204" s="3">
        <v>67</v>
      </c>
      <c r="D3204" s="3">
        <v>35.299999999999997</v>
      </c>
      <c r="E3204" s="48" t="s">
        <v>28</v>
      </c>
    </row>
    <row r="3205" spans="2:5">
      <c r="B3205" s="70" t="s">
        <v>26342</v>
      </c>
      <c r="C3205" s="3">
        <v>226</v>
      </c>
      <c r="D3205" s="3">
        <v>35.299999999999997</v>
      </c>
      <c r="E3205" s="48" t="s">
        <v>28</v>
      </c>
    </row>
    <row r="3206" spans="2:5">
      <c r="B3206" s="70" t="s">
        <v>26343</v>
      </c>
      <c r="C3206" s="3">
        <v>94</v>
      </c>
      <c r="D3206" s="3">
        <v>35.299999999999997</v>
      </c>
      <c r="E3206" s="48" t="s">
        <v>17</v>
      </c>
    </row>
    <row r="3207" spans="2:5">
      <c r="B3207" s="70" t="s">
        <v>26344</v>
      </c>
      <c r="C3207" s="3">
        <v>194</v>
      </c>
      <c r="D3207" s="3">
        <v>35.299999999999997</v>
      </c>
      <c r="E3207" s="48" t="s">
        <v>17</v>
      </c>
    </row>
    <row r="3208" spans="2:5">
      <c r="B3208" s="70" t="s">
        <v>26344</v>
      </c>
      <c r="C3208" s="3">
        <v>100</v>
      </c>
      <c r="D3208" s="3">
        <v>35.299999999999997</v>
      </c>
      <c r="E3208" s="48" t="s">
        <v>17</v>
      </c>
    </row>
    <row r="3209" spans="2:5">
      <c r="B3209" s="70" t="s">
        <v>26345</v>
      </c>
      <c r="C3209" s="3">
        <v>189</v>
      </c>
      <c r="D3209" s="3">
        <v>35.32</v>
      </c>
      <c r="E3209" s="48" t="s">
        <v>28</v>
      </c>
    </row>
    <row r="3210" spans="2:5">
      <c r="B3210" s="70" t="s">
        <v>26345</v>
      </c>
      <c r="C3210" s="3">
        <v>736</v>
      </c>
      <c r="D3210" s="3">
        <v>35.32</v>
      </c>
      <c r="E3210" s="48" t="s">
        <v>28</v>
      </c>
    </row>
    <row r="3211" spans="2:5">
      <c r="B3211" s="70" t="s">
        <v>26346</v>
      </c>
      <c r="C3211" s="3">
        <v>116</v>
      </c>
      <c r="D3211" s="3">
        <v>35.340000000000003</v>
      </c>
      <c r="E3211" s="48" t="s">
        <v>28</v>
      </c>
    </row>
    <row r="3212" spans="2:5">
      <c r="B3212" s="70" t="s">
        <v>26346</v>
      </c>
      <c r="C3212" s="3">
        <v>710</v>
      </c>
      <c r="D3212" s="3">
        <v>35.340000000000003</v>
      </c>
      <c r="E3212" s="48" t="s">
        <v>28</v>
      </c>
    </row>
    <row r="3213" spans="2:5">
      <c r="B3213" s="70" t="s">
        <v>26346</v>
      </c>
      <c r="C3213" s="3">
        <v>350</v>
      </c>
      <c r="D3213" s="3">
        <v>35.340000000000003</v>
      </c>
      <c r="E3213" s="48" t="s">
        <v>28</v>
      </c>
    </row>
    <row r="3214" spans="2:5">
      <c r="B3214" s="70" t="s">
        <v>26346</v>
      </c>
      <c r="C3214" s="3">
        <v>190</v>
      </c>
      <c r="D3214" s="3">
        <v>35.340000000000003</v>
      </c>
      <c r="E3214" s="48" t="s">
        <v>28</v>
      </c>
    </row>
    <row r="3215" spans="2:5">
      <c r="B3215" s="70" t="s">
        <v>26347</v>
      </c>
      <c r="C3215" s="3">
        <v>264</v>
      </c>
      <c r="D3215" s="3">
        <v>35.340000000000003</v>
      </c>
      <c r="E3215" s="48" t="s">
        <v>28</v>
      </c>
    </row>
    <row r="3216" spans="2:5">
      <c r="B3216" s="70" t="s">
        <v>26347</v>
      </c>
      <c r="C3216" s="3">
        <v>150</v>
      </c>
      <c r="D3216" s="3">
        <v>35.35</v>
      </c>
      <c r="E3216" s="48" t="s">
        <v>28</v>
      </c>
    </row>
    <row r="3217" spans="2:5">
      <c r="B3217" s="70" t="s">
        <v>26347</v>
      </c>
      <c r="C3217" s="3">
        <v>168</v>
      </c>
      <c r="D3217" s="3">
        <v>35.35</v>
      </c>
      <c r="E3217" s="48" t="s">
        <v>28</v>
      </c>
    </row>
    <row r="3218" spans="2:5">
      <c r="B3218" s="70" t="s">
        <v>26347</v>
      </c>
      <c r="C3218" s="3">
        <v>38</v>
      </c>
      <c r="D3218" s="3">
        <v>35.35</v>
      </c>
      <c r="E3218" s="48" t="s">
        <v>28</v>
      </c>
    </row>
    <row r="3219" spans="2:5">
      <c r="B3219" s="70" t="s">
        <v>26348</v>
      </c>
      <c r="C3219" s="3">
        <v>162</v>
      </c>
      <c r="D3219" s="3">
        <v>35.36</v>
      </c>
      <c r="E3219" s="48" t="s">
        <v>28</v>
      </c>
    </row>
    <row r="3220" spans="2:5">
      <c r="B3220" s="70" t="s">
        <v>26349</v>
      </c>
      <c r="C3220" s="3">
        <v>125</v>
      </c>
      <c r="D3220" s="3">
        <v>35.36</v>
      </c>
      <c r="E3220" s="48" t="s">
        <v>28</v>
      </c>
    </row>
    <row r="3221" spans="2:5">
      <c r="B3221" s="70" t="s">
        <v>26350</v>
      </c>
      <c r="C3221" s="3">
        <v>38</v>
      </c>
      <c r="D3221" s="3">
        <v>35.36</v>
      </c>
      <c r="E3221" s="48" t="s">
        <v>28</v>
      </c>
    </row>
    <row r="3222" spans="2:5">
      <c r="B3222" s="70" t="s">
        <v>26350</v>
      </c>
      <c r="C3222" s="3">
        <v>81</v>
      </c>
      <c r="D3222" s="3">
        <v>35.36</v>
      </c>
      <c r="E3222" s="48" t="s">
        <v>28</v>
      </c>
    </row>
    <row r="3223" spans="2:5">
      <c r="B3223" s="70" t="s">
        <v>26351</v>
      </c>
      <c r="C3223" s="3">
        <v>175</v>
      </c>
      <c r="D3223" s="3">
        <v>35.36</v>
      </c>
      <c r="E3223" s="48" t="s">
        <v>28</v>
      </c>
    </row>
    <row r="3224" spans="2:5">
      <c r="B3224" s="70" t="s">
        <v>26351</v>
      </c>
      <c r="C3224" s="3">
        <v>78</v>
      </c>
      <c r="D3224" s="3">
        <v>35.36</v>
      </c>
      <c r="E3224" s="48" t="s">
        <v>28</v>
      </c>
    </row>
    <row r="3225" spans="2:5">
      <c r="B3225" s="70" t="s">
        <v>26351</v>
      </c>
      <c r="C3225" s="3">
        <v>160</v>
      </c>
      <c r="D3225" s="3">
        <v>35.36</v>
      </c>
      <c r="E3225" s="48" t="s">
        <v>28</v>
      </c>
    </row>
    <row r="3226" spans="2:5">
      <c r="B3226" s="70" t="s">
        <v>26352</v>
      </c>
      <c r="C3226" s="3">
        <v>130</v>
      </c>
      <c r="D3226" s="3">
        <v>35.36</v>
      </c>
      <c r="E3226" s="48" t="s">
        <v>28</v>
      </c>
    </row>
    <row r="3227" spans="2:5">
      <c r="B3227" s="70" t="s">
        <v>26353</v>
      </c>
      <c r="C3227" s="3">
        <v>96</v>
      </c>
      <c r="D3227" s="3">
        <v>35.36</v>
      </c>
      <c r="E3227" s="48" t="s">
        <v>28</v>
      </c>
    </row>
    <row r="3228" spans="2:5">
      <c r="B3228" s="70" t="s">
        <v>26353</v>
      </c>
      <c r="C3228" s="3">
        <v>169</v>
      </c>
      <c r="D3228" s="3">
        <v>35.36</v>
      </c>
      <c r="E3228" s="48" t="s">
        <v>28</v>
      </c>
    </row>
    <row r="3229" spans="2:5">
      <c r="B3229" s="70" t="s">
        <v>26354</v>
      </c>
      <c r="C3229" s="3">
        <v>64</v>
      </c>
      <c r="D3229" s="3">
        <v>35.36</v>
      </c>
      <c r="E3229" s="48" t="s">
        <v>28</v>
      </c>
    </row>
    <row r="3230" spans="2:5">
      <c r="B3230" s="70" t="s">
        <v>26354</v>
      </c>
      <c r="C3230" s="3">
        <v>396</v>
      </c>
      <c r="D3230" s="3">
        <v>35.36</v>
      </c>
      <c r="E3230" s="48" t="s">
        <v>28</v>
      </c>
    </row>
    <row r="3231" spans="2:5">
      <c r="B3231" s="70" t="s">
        <v>26354</v>
      </c>
      <c r="C3231" s="3">
        <v>170</v>
      </c>
      <c r="D3231" s="3">
        <v>35.36</v>
      </c>
      <c r="E3231" s="48" t="s">
        <v>28</v>
      </c>
    </row>
    <row r="3232" spans="2:5">
      <c r="B3232" s="70" t="s">
        <v>26355</v>
      </c>
      <c r="C3232" s="3">
        <v>119</v>
      </c>
      <c r="D3232" s="3">
        <v>35.36</v>
      </c>
      <c r="E3232" s="48" t="s">
        <v>28</v>
      </c>
    </row>
    <row r="3233" spans="2:5">
      <c r="B3233" s="70" t="s">
        <v>26356</v>
      </c>
      <c r="C3233" s="3">
        <v>238</v>
      </c>
      <c r="D3233" s="3">
        <v>35.35</v>
      </c>
      <c r="E3233" s="48" t="s">
        <v>28</v>
      </c>
    </row>
    <row r="3234" spans="2:5">
      <c r="B3234" s="70" t="s">
        <v>26356</v>
      </c>
      <c r="C3234" s="3">
        <v>36</v>
      </c>
      <c r="D3234" s="3">
        <v>35.35</v>
      </c>
      <c r="E3234" s="48" t="s">
        <v>28</v>
      </c>
    </row>
    <row r="3235" spans="2:5">
      <c r="B3235" s="70" t="s">
        <v>26356</v>
      </c>
      <c r="C3235" s="3">
        <v>14</v>
      </c>
      <c r="D3235" s="3">
        <v>35.35</v>
      </c>
      <c r="E3235" s="48" t="s">
        <v>28</v>
      </c>
    </row>
    <row r="3236" spans="2:5">
      <c r="B3236" s="70" t="s">
        <v>26357</v>
      </c>
      <c r="C3236" s="3">
        <v>208</v>
      </c>
      <c r="D3236" s="3">
        <v>35.340000000000003</v>
      </c>
      <c r="E3236" s="48" t="s">
        <v>28</v>
      </c>
    </row>
    <row r="3237" spans="2:5">
      <c r="B3237" s="70" t="s">
        <v>26358</v>
      </c>
      <c r="C3237" s="3">
        <v>56</v>
      </c>
      <c r="D3237" s="3">
        <v>35.36</v>
      </c>
      <c r="E3237" s="48" t="s">
        <v>28</v>
      </c>
    </row>
    <row r="3238" spans="2:5">
      <c r="B3238" s="70" t="s">
        <v>26359</v>
      </c>
      <c r="C3238" s="3">
        <v>209</v>
      </c>
      <c r="D3238" s="3">
        <v>35.35</v>
      </c>
      <c r="E3238" s="48" t="s">
        <v>28</v>
      </c>
    </row>
    <row r="3239" spans="2:5">
      <c r="B3239" s="70" t="s">
        <v>26360</v>
      </c>
      <c r="C3239" s="3">
        <v>390</v>
      </c>
      <c r="D3239" s="3">
        <v>35.35</v>
      </c>
      <c r="E3239" s="48" t="s">
        <v>28</v>
      </c>
    </row>
    <row r="3240" spans="2:5">
      <c r="B3240" s="70" t="s">
        <v>26360</v>
      </c>
      <c r="C3240" s="3">
        <v>231</v>
      </c>
      <c r="D3240" s="3">
        <v>35.35</v>
      </c>
      <c r="E3240" s="48" t="s">
        <v>28</v>
      </c>
    </row>
    <row r="3241" spans="2:5">
      <c r="B3241" s="70" t="s">
        <v>26360</v>
      </c>
      <c r="C3241" s="3">
        <v>66</v>
      </c>
      <c r="D3241" s="3">
        <v>35.35</v>
      </c>
      <c r="E3241" s="48" t="s">
        <v>28</v>
      </c>
    </row>
    <row r="3242" spans="2:5">
      <c r="B3242" s="70" t="s">
        <v>26361</v>
      </c>
      <c r="C3242" s="3">
        <v>205</v>
      </c>
      <c r="D3242" s="3">
        <v>35.36</v>
      </c>
      <c r="E3242" s="48" t="s">
        <v>28</v>
      </c>
    </row>
    <row r="3243" spans="2:5">
      <c r="B3243" s="70" t="s">
        <v>26361</v>
      </c>
      <c r="C3243" s="3">
        <v>78</v>
      </c>
      <c r="D3243" s="3">
        <v>35.36</v>
      </c>
      <c r="E3243" s="48" t="s">
        <v>28</v>
      </c>
    </row>
    <row r="3244" spans="2:5">
      <c r="B3244" s="70" t="s">
        <v>26362</v>
      </c>
      <c r="C3244" s="3">
        <v>187</v>
      </c>
      <c r="D3244" s="3">
        <v>35.35</v>
      </c>
      <c r="E3244" s="48" t="s">
        <v>28</v>
      </c>
    </row>
    <row r="3245" spans="2:5">
      <c r="B3245" s="70" t="s">
        <v>26363</v>
      </c>
      <c r="C3245" s="3">
        <v>165</v>
      </c>
      <c r="D3245" s="3">
        <v>35.340000000000003</v>
      </c>
      <c r="E3245" s="48" t="s">
        <v>28</v>
      </c>
    </row>
    <row r="3246" spans="2:5">
      <c r="B3246" s="70" t="s">
        <v>26363</v>
      </c>
      <c r="C3246" s="3">
        <v>130</v>
      </c>
      <c r="D3246" s="3">
        <v>35.340000000000003</v>
      </c>
      <c r="E3246" s="48" t="s">
        <v>28</v>
      </c>
    </row>
    <row r="3247" spans="2:5">
      <c r="B3247" s="70" t="s">
        <v>26364</v>
      </c>
      <c r="C3247" s="3">
        <v>261</v>
      </c>
      <c r="D3247" s="3">
        <v>35.32</v>
      </c>
      <c r="E3247" s="48" t="s">
        <v>28</v>
      </c>
    </row>
    <row r="3248" spans="2:5">
      <c r="B3248" s="70" t="s">
        <v>26365</v>
      </c>
      <c r="C3248" s="3">
        <v>115</v>
      </c>
      <c r="D3248" s="3">
        <v>35.32</v>
      </c>
      <c r="E3248" s="48" t="s">
        <v>28</v>
      </c>
    </row>
    <row r="3249" spans="2:5">
      <c r="B3249" s="70" t="s">
        <v>26366</v>
      </c>
      <c r="C3249" s="3">
        <v>19</v>
      </c>
      <c r="D3249" s="3">
        <v>35.32</v>
      </c>
      <c r="E3249" s="48" t="s">
        <v>28</v>
      </c>
    </row>
    <row r="3250" spans="2:5">
      <c r="B3250" s="70" t="s">
        <v>26366</v>
      </c>
      <c r="C3250" s="3">
        <v>62</v>
      </c>
      <c r="D3250" s="3">
        <v>35.32</v>
      </c>
      <c r="E3250" s="48" t="s">
        <v>28</v>
      </c>
    </row>
    <row r="3251" spans="2:5">
      <c r="B3251" s="70" t="s">
        <v>26367</v>
      </c>
      <c r="C3251" s="3">
        <v>384</v>
      </c>
      <c r="D3251" s="3">
        <v>35.31</v>
      </c>
      <c r="E3251" s="48" t="s">
        <v>28</v>
      </c>
    </row>
    <row r="3252" spans="2:5">
      <c r="B3252" s="70" t="s">
        <v>26367</v>
      </c>
      <c r="C3252" s="3">
        <v>55</v>
      </c>
      <c r="D3252" s="3">
        <v>35.31</v>
      </c>
      <c r="E3252" s="48" t="s">
        <v>28</v>
      </c>
    </row>
    <row r="3253" spans="2:5">
      <c r="B3253" s="70" t="s">
        <v>26368</v>
      </c>
      <c r="C3253" s="3">
        <v>245</v>
      </c>
      <c r="D3253" s="3">
        <v>35.299999999999997</v>
      </c>
      <c r="E3253" s="48" t="s">
        <v>17</v>
      </c>
    </row>
    <row r="3254" spans="2:5">
      <c r="B3254" s="70" t="s">
        <v>26369</v>
      </c>
      <c r="C3254" s="3">
        <v>172</v>
      </c>
      <c r="D3254" s="3">
        <v>35.33</v>
      </c>
      <c r="E3254" s="48" t="s">
        <v>28</v>
      </c>
    </row>
    <row r="3255" spans="2:5">
      <c r="B3255" s="70" t="s">
        <v>26370</v>
      </c>
      <c r="C3255" s="3">
        <v>175</v>
      </c>
      <c r="D3255" s="3">
        <v>35.33</v>
      </c>
      <c r="E3255" s="48" t="s">
        <v>28</v>
      </c>
    </row>
    <row r="3256" spans="2:5">
      <c r="B3256" s="70" t="s">
        <v>26370</v>
      </c>
      <c r="C3256" s="3">
        <v>36</v>
      </c>
      <c r="D3256" s="3">
        <v>35.33</v>
      </c>
      <c r="E3256" s="48" t="s">
        <v>28</v>
      </c>
    </row>
    <row r="3257" spans="2:5">
      <c r="B3257" s="70" t="s">
        <v>26371</v>
      </c>
      <c r="C3257" s="3">
        <v>300</v>
      </c>
      <c r="D3257" s="3">
        <v>35.33</v>
      </c>
      <c r="E3257" s="48" t="s">
        <v>28</v>
      </c>
    </row>
    <row r="3258" spans="2:5">
      <c r="B3258" s="70" t="s">
        <v>26372</v>
      </c>
      <c r="C3258" s="3">
        <v>101</v>
      </c>
      <c r="D3258" s="3">
        <v>35.33</v>
      </c>
      <c r="E3258" s="48" t="s">
        <v>28</v>
      </c>
    </row>
    <row r="3259" spans="2:5">
      <c r="B3259" s="70" t="s">
        <v>26372</v>
      </c>
      <c r="C3259" s="3">
        <v>199</v>
      </c>
      <c r="D3259" s="3">
        <v>35.33</v>
      </c>
      <c r="E3259" s="48" t="s">
        <v>28</v>
      </c>
    </row>
    <row r="3260" spans="2:5">
      <c r="B3260" s="70" t="s">
        <v>26373</v>
      </c>
      <c r="C3260" s="3">
        <v>85</v>
      </c>
      <c r="D3260" s="3">
        <v>35.340000000000003</v>
      </c>
      <c r="E3260" s="48" t="s">
        <v>28</v>
      </c>
    </row>
    <row r="3261" spans="2:5">
      <c r="B3261" s="70" t="s">
        <v>26374</v>
      </c>
      <c r="C3261" s="3">
        <v>126</v>
      </c>
      <c r="D3261" s="3">
        <v>35.340000000000003</v>
      </c>
      <c r="E3261" s="48" t="s">
        <v>28</v>
      </c>
    </row>
    <row r="3262" spans="2:5">
      <c r="B3262" s="70" t="s">
        <v>26374</v>
      </c>
      <c r="C3262" s="3">
        <v>319</v>
      </c>
      <c r="D3262" s="3">
        <v>35.340000000000003</v>
      </c>
      <c r="E3262" s="48" t="s">
        <v>28</v>
      </c>
    </row>
    <row r="3263" spans="2:5">
      <c r="B3263" s="70" t="s">
        <v>26374</v>
      </c>
      <c r="C3263" s="3">
        <v>7</v>
      </c>
      <c r="D3263" s="3">
        <v>35.340000000000003</v>
      </c>
      <c r="E3263" s="48" t="s">
        <v>28</v>
      </c>
    </row>
    <row r="3264" spans="2:5">
      <c r="B3264" s="70" t="s">
        <v>26374</v>
      </c>
      <c r="C3264" s="3">
        <v>87</v>
      </c>
      <c r="D3264" s="3">
        <v>35.340000000000003</v>
      </c>
      <c r="E3264" s="48" t="s">
        <v>28</v>
      </c>
    </row>
    <row r="3265" spans="2:5">
      <c r="B3265" s="70" t="s">
        <v>26374</v>
      </c>
      <c r="C3265" s="3">
        <v>409</v>
      </c>
      <c r="D3265" s="3">
        <v>35.340000000000003</v>
      </c>
      <c r="E3265" s="48" t="s">
        <v>28</v>
      </c>
    </row>
    <row r="3266" spans="2:5">
      <c r="B3266" s="70" t="s">
        <v>26375</v>
      </c>
      <c r="C3266" s="3">
        <v>80</v>
      </c>
      <c r="D3266" s="3">
        <v>35.340000000000003</v>
      </c>
      <c r="E3266" s="48" t="s">
        <v>28</v>
      </c>
    </row>
    <row r="3267" spans="2:5">
      <c r="B3267" s="70" t="s">
        <v>26375</v>
      </c>
      <c r="C3267" s="3">
        <v>393</v>
      </c>
      <c r="D3267" s="3">
        <v>35.340000000000003</v>
      </c>
      <c r="E3267" s="48" t="s">
        <v>28</v>
      </c>
    </row>
    <row r="3268" spans="2:5">
      <c r="B3268" s="70" t="s">
        <v>26376</v>
      </c>
      <c r="C3268" s="3">
        <v>19</v>
      </c>
      <c r="D3268" s="3">
        <v>35.35</v>
      </c>
      <c r="E3268" s="48" t="s">
        <v>28</v>
      </c>
    </row>
    <row r="3269" spans="2:5">
      <c r="B3269" s="70" t="s">
        <v>26376</v>
      </c>
      <c r="C3269" s="3">
        <v>2</v>
      </c>
      <c r="D3269" s="3">
        <v>35.35</v>
      </c>
      <c r="E3269" s="48" t="s">
        <v>28</v>
      </c>
    </row>
    <row r="3270" spans="2:5">
      <c r="B3270" s="70" t="s">
        <v>26376</v>
      </c>
      <c r="C3270" s="3">
        <v>450</v>
      </c>
      <c r="D3270" s="3">
        <v>35.35</v>
      </c>
      <c r="E3270" s="48" t="s">
        <v>28</v>
      </c>
    </row>
    <row r="3271" spans="2:5">
      <c r="B3271" s="70" t="s">
        <v>26377</v>
      </c>
      <c r="C3271" s="3">
        <v>488</v>
      </c>
      <c r="D3271" s="3">
        <v>35.340000000000003</v>
      </c>
      <c r="E3271" s="48" t="s">
        <v>28</v>
      </c>
    </row>
    <row r="3272" spans="2:5">
      <c r="B3272" s="70" t="s">
        <v>26378</v>
      </c>
      <c r="C3272" s="3">
        <v>22</v>
      </c>
      <c r="D3272" s="3">
        <v>35.340000000000003</v>
      </c>
      <c r="E3272" s="48" t="s">
        <v>28</v>
      </c>
    </row>
    <row r="3273" spans="2:5">
      <c r="B3273" s="70" t="s">
        <v>26378</v>
      </c>
      <c r="C3273" s="3">
        <v>2</v>
      </c>
      <c r="D3273" s="3">
        <v>35.340000000000003</v>
      </c>
      <c r="E3273" s="48" t="s">
        <v>28</v>
      </c>
    </row>
    <row r="3274" spans="2:5">
      <c r="B3274" s="70" t="s">
        <v>26379</v>
      </c>
      <c r="C3274" s="3">
        <v>61</v>
      </c>
      <c r="D3274" s="3">
        <v>35.340000000000003</v>
      </c>
      <c r="E3274" s="48" t="s">
        <v>28</v>
      </c>
    </row>
    <row r="3275" spans="2:5">
      <c r="B3275" s="70" t="s">
        <v>26380</v>
      </c>
      <c r="C3275" s="3">
        <v>83</v>
      </c>
      <c r="D3275" s="3">
        <v>35.340000000000003</v>
      </c>
      <c r="E3275" s="48" t="s">
        <v>28</v>
      </c>
    </row>
    <row r="3276" spans="2:5">
      <c r="B3276" s="70" t="s">
        <v>26381</v>
      </c>
      <c r="C3276" s="3">
        <v>58</v>
      </c>
      <c r="D3276" s="3">
        <v>35.340000000000003</v>
      </c>
      <c r="E3276" s="48" t="s">
        <v>28</v>
      </c>
    </row>
    <row r="3277" spans="2:5">
      <c r="B3277" s="70" t="s">
        <v>26382</v>
      </c>
      <c r="C3277" s="3">
        <v>51</v>
      </c>
      <c r="D3277" s="3">
        <v>35.340000000000003</v>
      </c>
      <c r="E3277" s="48" t="s">
        <v>28</v>
      </c>
    </row>
    <row r="3278" spans="2:5">
      <c r="B3278" s="70" t="s">
        <v>26383</v>
      </c>
      <c r="C3278" s="3">
        <v>58</v>
      </c>
      <c r="D3278" s="3">
        <v>35.340000000000003</v>
      </c>
      <c r="E3278" s="48" t="s">
        <v>28</v>
      </c>
    </row>
    <row r="3279" spans="2:5">
      <c r="B3279" s="70" t="s">
        <v>26384</v>
      </c>
      <c r="C3279" s="3">
        <v>353</v>
      </c>
      <c r="D3279" s="3">
        <v>35.33</v>
      </c>
      <c r="E3279" s="48" t="s">
        <v>28</v>
      </c>
    </row>
    <row r="3280" spans="2:5">
      <c r="B3280" s="70" t="s">
        <v>26385</v>
      </c>
      <c r="C3280" s="3">
        <v>1</v>
      </c>
      <c r="D3280" s="3">
        <v>35.33</v>
      </c>
      <c r="E3280" s="48" t="s">
        <v>28</v>
      </c>
    </row>
    <row r="3281" spans="2:5">
      <c r="B3281" s="70" t="s">
        <v>26386</v>
      </c>
      <c r="C3281" s="3">
        <v>25</v>
      </c>
      <c r="D3281" s="3">
        <v>35.33</v>
      </c>
      <c r="E3281" s="48" t="s">
        <v>28</v>
      </c>
    </row>
    <row r="3282" spans="2:5">
      <c r="B3282" s="70" t="s">
        <v>26386</v>
      </c>
      <c r="C3282" s="3">
        <v>186</v>
      </c>
      <c r="D3282" s="3">
        <v>35.33</v>
      </c>
      <c r="E3282" s="48" t="s">
        <v>28</v>
      </c>
    </row>
    <row r="3283" spans="2:5">
      <c r="B3283" s="70" t="s">
        <v>26387</v>
      </c>
      <c r="C3283" s="3">
        <v>170</v>
      </c>
      <c r="D3283" s="3">
        <v>35.33</v>
      </c>
      <c r="E3283" s="48" t="s">
        <v>28</v>
      </c>
    </row>
    <row r="3284" spans="2:5">
      <c r="B3284" s="70" t="s">
        <v>26388</v>
      </c>
      <c r="C3284" s="3">
        <v>175</v>
      </c>
      <c r="D3284" s="3">
        <v>35.340000000000003</v>
      </c>
      <c r="E3284" s="48" t="s">
        <v>28</v>
      </c>
    </row>
    <row r="3285" spans="2:5">
      <c r="B3285" s="70" t="s">
        <v>26388</v>
      </c>
      <c r="C3285" s="3">
        <v>168</v>
      </c>
      <c r="D3285" s="3">
        <v>35.340000000000003</v>
      </c>
      <c r="E3285" s="48" t="s">
        <v>28</v>
      </c>
    </row>
    <row r="3286" spans="2:5">
      <c r="B3286" s="70" t="s">
        <v>26388</v>
      </c>
      <c r="C3286" s="3">
        <v>60</v>
      </c>
      <c r="D3286" s="3">
        <v>35.340000000000003</v>
      </c>
      <c r="E3286" s="48" t="s">
        <v>28</v>
      </c>
    </row>
    <row r="3287" spans="2:5">
      <c r="B3287" s="70" t="s">
        <v>26389</v>
      </c>
      <c r="C3287" s="3">
        <v>175</v>
      </c>
      <c r="D3287" s="3">
        <v>35.340000000000003</v>
      </c>
      <c r="E3287" s="48" t="s">
        <v>28</v>
      </c>
    </row>
    <row r="3288" spans="2:5">
      <c r="B3288" s="70" t="s">
        <v>26390</v>
      </c>
      <c r="C3288" s="3">
        <v>361</v>
      </c>
      <c r="D3288" s="3">
        <v>35.340000000000003</v>
      </c>
      <c r="E3288" s="48" t="s">
        <v>28</v>
      </c>
    </row>
    <row r="3289" spans="2:5">
      <c r="B3289" s="70" t="s">
        <v>26391</v>
      </c>
      <c r="C3289" s="3">
        <v>473</v>
      </c>
      <c r="D3289" s="3">
        <v>35.340000000000003</v>
      </c>
      <c r="E3289" s="48" t="s">
        <v>28</v>
      </c>
    </row>
    <row r="3290" spans="2:5">
      <c r="B3290" s="70" t="s">
        <v>26392</v>
      </c>
      <c r="C3290" s="3">
        <v>420</v>
      </c>
      <c r="D3290" s="3">
        <v>35.340000000000003</v>
      </c>
      <c r="E3290" s="48" t="s">
        <v>28</v>
      </c>
    </row>
    <row r="3291" spans="2:5">
      <c r="B3291" s="70" t="s">
        <v>26393</v>
      </c>
      <c r="C3291" s="3">
        <v>417</v>
      </c>
      <c r="D3291" s="3">
        <v>35.340000000000003</v>
      </c>
      <c r="E3291" s="48" t="s">
        <v>28</v>
      </c>
    </row>
    <row r="3292" spans="2:5">
      <c r="B3292" s="70" t="s">
        <v>26394</v>
      </c>
      <c r="C3292" s="3">
        <v>415</v>
      </c>
      <c r="D3292" s="3">
        <v>35.33</v>
      </c>
      <c r="E3292" s="48" t="s">
        <v>28</v>
      </c>
    </row>
    <row r="3293" spans="2:5">
      <c r="B3293" s="70" t="s">
        <v>26395</v>
      </c>
      <c r="C3293" s="3">
        <v>173</v>
      </c>
      <c r="D3293" s="3">
        <v>35.33</v>
      </c>
      <c r="E3293" s="48" t="s">
        <v>28</v>
      </c>
    </row>
    <row r="3294" spans="2:5">
      <c r="B3294" s="70" t="s">
        <v>26395</v>
      </c>
      <c r="C3294" s="3">
        <v>210</v>
      </c>
      <c r="D3294" s="3">
        <v>35.33</v>
      </c>
      <c r="E3294" s="48" t="s">
        <v>28</v>
      </c>
    </row>
    <row r="3295" spans="2:5">
      <c r="B3295" s="70" t="s">
        <v>26395</v>
      </c>
      <c r="C3295" s="3">
        <v>136</v>
      </c>
      <c r="D3295" s="3">
        <v>35.33</v>
      </c>
      <c r="E3295" s="48" t="s">
        <v>28</v>
      </c>
    </row>
    <row r="3296" spans="2:5">
      <c r="B3296" s="70" t="s">
        <v>26396</v>
      </c>
      <c r="C3296" s="3">
        <v>532</v>
      </c>
      <c r="D3296" s="3">
        <v>35.340000000000003</v>
      </c>
      <c r="E3296" s="48" t="s">
        <v>28</v>
      </c>
    </row>
    <row r="3297" spans="2:5">
      <c r="B3297" s="70" t="s">
        <v>26397</v>
      </c>
      <c r="C3297" s="3">
        <v>175</v>
      </c>
      <c r="D3297" s="3">
        <v>35.36</v>
      </c>
      <c r="E3297" s="48" t="s">
        <v>28</v>
      </c>
    </row>
    <row r="3298" spans="2:5">
      <c r="B3298" s="70" t="s">
        <v>26397</v>
      </c>
      <c r="C3298" s="3">
        <v>175</v>
      </c>
      <c r="D3298" s="3">
        <v>35.36</v>
      </c>
      <c r="E3298" s="48" t="s">
        <v>28</v>
      </c>
    </row>
    <row r="3299" spans="2:5">
      <c r="B3299" s="70" t="s">
        <v>26397</v>
      </c>
      <c r="C3299" s="3">
        <v>3</v>
      </c>
      <c r="D3299" s="3">
        <v>35.36</v>
      </c>
      <c r="E3299" s="48" t="s">
        <v>28</v>
      </c>
    </row>
    <row r="3300" spans="2:5">
      <c r="B3300" s="70" t="s">
        <v>26397</v>
      </c>
      <c r="C3300" s="3">
        <v>388</v>
      </c>
      <c r="D3300" s="3">
        <v>35.36</v>
      </c>
      <c r="E3300" s="48" t="s">
        <v>28</v>
      </c>
    </row>
    <row r="3301" spans="2:5">
      <c r="B3301" s="70" t="s">
        <v>26398</v>
      </c>
      <c r="C3301" s="3">
        <v>80</v>
      </c>
      <c r="D3301" s="3">
        <v>35.39</v>
      </c>
      <c r="E3301" s="48" t="s">
        <v>28</v>
      </c>
    </row>
    <row r="3302" spans="2:5">
      <c r="B3302" s="70" t="s">
        <v>26398</v>
      </c>
      <c r="C3302" s="3">
        <v>309</v>
      </c>
      <c r="D3302" s="3">
        <v>35.39</v>
      </c>
      <c r="E3302" s="48" t="s">
        <v>28</v>
      </c>
    </row>
    <row r="3303" spans="2:5">
      <c r="B3303" s="70" t="s">
        <v>26399</v>
      </c>
      <c r="C3303" s="3">
        <v>175</v>
      </c>
      <c r="D3303" s="3">
        <v>35.39</v>
      </c>
      <c r="E3303" s="48" t="s">
        <v>28</v>
      </c>
    </row>
    <row r="3304" spans="2:5">
      <c r="B3304" s="70" t="s">
        <v>26400</v>
      </c>
      <c r="C3304" s="3">
        <v>86</v>
      </c>
      <c r="D3304" s="3">
        <v>35.39</v>
      </c>
      <c r="E3304" s="48" t="s">
        <v>28</v>
      </c>
    </row>
    <row r="3305" spans="2:5">
      <c r="B3305" s="70" t="s">
        <v>26400</v>
      </c>
      <c r="C3305" s="3">
        <v>43</v>
      </c>
      <c r="D3305" s="3">
        <v>35.380000000000003</v>
      </c>
      <c r="E3305" s="48" t="s">
        <v>28</v>
      </c>
    </row>
    <row r="3306" spans="2:5">
      <c r="B3306" s="70" t="s">
        <v>26401</v>
      </c>
      <c r="C3306" s="3">
        <v>122</v>
      </c>
      <c r="D3306" s="3">
        <v>35.380000000000003</v>
      </c>
      <c r="E3306" s="48" t="s">
        <v>28</v>
      </c>
    </row>
    <row r="3307" spans="2:5">
      <c r="B3307" s="70" t="s">
        <v>26402</v>
      </c>
      <c r="C3307" s="3">
        <v>175</v>
      </c>
      <c r="D3307" s="3">
        <v>35.380000000000003</v>
      </c>
      <c r="E3307" s="48" t="s">
        <v>28</v>
      </c>
    </row>
    <row r="3308" spans="2:5">
      <c r="B3308" s="70" t="s">
        <v>26402</v>
      </c>
      <c r="C3308" s="3">
        <v>55</v>
      </c>
      <c r="D3308" s="3">
        <v>35.380000000000003</v>
      </c>
      <c r="E3308" s="48" t="s">
        <v>28</v>
      </c>
    </row>
    <row r="3309" spans="2:5">
      <c r="B3309" s="70" t="s">
        <v>26403</v>
      </c>
      <c r="C3309" s="3">
        <v>53</v>
      </c>
      <c r="D3309" s="3">
        <v>35.380000000000003</v>
      </c>
      <c r="E3309" s="48" t="s">
        <v>28</v>
      </c>
    </row>
    <row r="3310" spans="2:5">
      <c r="B3310" s="70" t="s">
        <v>26404</v>
      </c>
      <c r="C3310" s="3">
        <v>53</v>
      </c>
      <c r="D3310" s="3">
        <v>35.380000000000003</v>
      </c>
      <c r="E3310" s="48" t="s">
        <v>28</v>
      </c>
    </row>
    <row r="3311" spans="2:5">
      <c r="B3311" s="70" t="s">
        <v>26405</v>
      </c>
      <c r="C3311" s="3">
        <v>53</v>
      </c>
      <c r="D3311" s="3">
        <v>35.380000000000003</v>
      </c>
      <c r="E3311" s="48" t="s">
        <v>28</v>
      </c>
    </row>
    <row r="3312" spans="2:5">
      <c r="B3312" s="70" t="s">
        <v>26406</v>
      </c>
      <c r="C3312" s="3">
        <v>59</v>
      </c>
      <c r="D3312" s="3">
        <v>35.380000000000003</v>
      </c>
      <c r="E3312" s="48" t="s">
        <v>28</v>
      </c>
    </row>
    <row r="3313" spans="2:5">
      <c r="B3313" s="70" t="s">
        <v>26407</v>
      </c>
      <c r="C3313" s="3">
        <v>50</v>
      </c>
      <c r="D3313" s="3">
        <v>35.380000000000003</v>
      </c>
      <c r="E3313" s="48" t="s">
        <v>28</v>
      </c>
    </row>
    <row r="3314" spans="2:5">
      <c r="B3314" s="70" t="s">
        <v>26407</v>
      </c>
      <c r="C3314" s="3">
        <v>3</v>
      </c>
      <c r="D3314" s="3">
        <v>35.380000000000003</v>
      </c>
      <c r="E3314" s="48" t="s">
        <v>28</v>
      </c>
    </row>
    <row r="3315" spans="2:5">
      <c r="B3315" s="70" t="s">
        <v>26408</v>
      </c>
      <c r="C3315" s="3">
        <v>52</v>
      </c>
      <c r="D3315" s="3">
        <v>35.380000000000003</v>
      </c>
      <c r="E3315" s="48" t="s">
        <v>28</v>
      </c>
    </row>
    <row r="3316" spans="2:5">
      <c r="B3316" s="70" t="s">
        <v>26409</v>
      </c>
      <c r="C3316" s="3">
        <v>53</v>
      </c>
      <c r="D3316" s="3">
        <v>35.380000000000003</v>
      </c>
      <c r="E3316" s="48" t="s">
        <v>28</v>
      </c>
    </row>
    <row r="3317" spans="2:5">
      <c r="B3317" s="70" t="s">
        <v>26410</v>
      </c>
      <c r="C3317" s="3">
        <v>53</v>
      </c>
      <c r="D3317" s="3">
        <v>35.380000000000003</v>
      </c>
      <c r="E3317" s="48" t="s">
        <v>28</v>
      </c>
    </row>
    <row r="3318" spans="2:5">
      <c r="B3318" s="70" t="s">
        <v>26411</v>
      </c>
      <c r="C3318" s="3">
        <v>143</v>
      </c>
      <c r="D3318" s="3">
        <v>35.380000000000003</v>
      </c>
      <c r="E3318" s="48" t="s">
        <v>28</v>
      </c>
    </row>
    <row r="3319" spans="2:5">
      <c r="B3319" s="70" t="s">
        <v>26411</v>
      </c>
      <c r="C3319" s="3">
        <v>320</v>
      </c>
      <c r="D3319" s="3">
        <v>35.380000000000003</v>
      </c>
      <c r="E3319" s="48" t="s">
        <v>28</v>
      </c>
    </row>
    <row r="3320" spans="2:5">
      <c r="B3320" s="70" t="s">
        <v>26411</v>
      </c>
      <c r="C3320" s="3">
        <v>70</v>
      </c>
      <c r="D3320" s="3">
        <v>35.380000000000003</v>
      </c>
      <c r="E3320" s="48" t="s">
        <v>28</v>
      </c>
    </row>
    <row r="3321" spans="2:5">
      <c r="B3321" s="70" t="s">
        <v>26412</v>
      </c>
      <c r="C3321" s="3">
        <v>3</v>
      </c>
      <c r="D3321" s="3">
        <v>35.380000000000003</v>
      </c>
      <c r="E3321" s="48" t="s">
        <v>28</v>
      </c>
    </row>
    <row r="3322" spans="2:5">
      <c r="B3322" s="70" t="s">
        <v>26412</v>
      </c>
      <c r="C3322" s="3">
        <v>158</v>
      </c>
      <c r="D3322" s="3">
        <v>35.380000000000003</v>
      </c>
      <c r="E3322" s="48" t="s">
        <v>28</v>
      </c>
    </row>
    <row r="3323" spans="2:5">
      <c r="B3323" s="70" t="s">
        <v>26413</v>
      </c>
      <c r="C3323" s="3">
        <v>175</v>
      </c>
      <c r="D3323" s="3">
        <v>35.380000000000003</v>
      </c>
      <c r="E3323" s="48" t="s">
        <v>28</v>
      </c>
    </row>
    <row r="3324" spans="2:5">
      <c r="B3324" s="70" t="s">
        <v>26413</v>
      </c>
      <c r="C3324" s="3">
        <v>183</v>
      </c>
      <c r="D3324" s="3">
        <v>35.380000000000003</v>
      </c>
      <c r="E3324" s="48" t="s">
        <v>28</v>
      </c>
    </row>
    <row r="3325" spans="2:5">
      <c r="B3325" s="70" t="s">
        <v>26413</v>
      </c>
      <c r="C3325" s="3">
        <v>186</v>
      </c>
      <c r="D3325" s="3">
        <v>35.380000000000003</v>
      </c>
      <c r="E3325" s="48" t="s">
        <v>28</v>
      </c>
    </row>
    <row r="3326" spans="2:5">
      <c r="B3326" s="70" t="s">
        <v>26414</v>
      </c>
      <c r="C3326" s="3">
        <v>527</v>
      </c>
      <c r="D3326" s="3">
        <v>35.380000000000003</v>
      </c>
      <c r="E3326" s="48" t="s">
        <v>28</v>
      </c>
    </row>
    <row r="3327" spans="2:5">
      <c r="B3327" s="70" t="s">
        <v>26415</v>
      </c>
      <c r="C3327" s="3">
        <v>55</v>
      </c>
      <c r="D3327" s="3">
        <v>35.380000000000003</v>
      </c>
      <c r="E3327" s="48" t="s">
        <v>28</v>
      </c>
    </row>
    <row r="3328" spans="2:5">
      <c r="B3328" s="70" t="s">
        <v>26416</v>
      </c>
      <c r="C3328" s="3">
        <v>52</v>
      </c>
      <c r="D3328" s="3">
        <v>35.380000000000003</v>
      </c>
      <c r="E3328" s="48" t="s">
        <v>28</v>
      </c>
    </row>
    <row r="3329" spans="2:5">
      <c r="B3329" s="70" t="s">
        <v>26417</v>
      </c>
      <c r="C3329" s="3">
        <v>59</v>
      </c>
      <c r="D3329" s="3">
        <v>35.380000000000003</v>
      </c>
      <c r="E3329" s="48" t="s">
        <v>28</v>
      </c>
    </row>
    <row r="3330" spans="2:5">
      <c r="B3330" s="70" t="s">
        <v>26418</v>
      </c>
      <c r="C3330" s="3">
        <v>110</v>
      </c>
      <c r="D3330" s="3">
        <v>35.380000000000003</v>
      </c>
      <c r="E3330" s="48" t="s">
        <v>28</v>
      </c>
    </row>
    <row r="3331" spans="2:5">
      <c r="B3331" s="70" t="s">
        <v>26419</v>
      </c>
      <c r="C3331" s="3">
        <v>85</v>
      </c>
      <c r="D3331" s="3">
        <v>35.380000000000003</v>
      </c>
      <c r="E3331" s="48" t="s">
        <v>28</v>
      </c>
    </row>
    <row r="3332" spans="2:5">
      <c r="B3332" s="70" t="s">
        <v>26420</v>
      </c>
      <c r="C3332" s="3">
        <v>175</v>
      </c>
      <c r="D3332" s="3">
        <v>35.380000000000003</v>
      </c>
      <c r="E3332" s="48" t="s">
        <v>28</v>
      </c>
    </row>
    <row r="3333" spans="2:5">
      <c r="B3333" s="70" t="s">
        <v>26420</v>
      </c>
      <c r="C3333" s="3">
        <v>143</v>
      </c>
      <c r="D3333" s="3">
        <v>35.380000000000003</v>
      </c>
      <c r="E3333" s="48" t="s">
        <v>28</v>
      </c>
    </row>
    <row r="3334" spans="2:5">
      <c r="B3334" s="70" t="s">
        <v>26421</v>
      </c>
      <c r="C3334" s="3">
        <v>3</v>
      </c>
      <c r="D3334" s="3">
        <v>35.380000000000003</v>
      </c>
      <c r="E3334" s="48" t="s">
        <v>28</v>
      </c>
    </row>
    <row r="3335" spans="2:5">
      <c r="B3335" s="70" t="s">
        <v>26421</v>
      </c>
      <c r="C3335" s="3">
        <v>163</v>
      </c>
      <c r="D3335" s="3">
        <v>35.380000000000003</v>
      </c>
      <c r="E3335" s="48" t="s">
        <v>28</v>
      </c>
    </row>
    <row r="3336" spans="2:5">
      <c r="B3336" s="70" t="s">
        <v>26422</v>
      </c>
      <c r="C3336" s="3">
        <v>556</v>
      </c>
      <c r="D3336" s="3">
        <v>35.369999999999997</v>
      </c>
      <c r="E3336" s="48" t="s">
        <v>28</v>
      </c>
    </row>
    <row r="3337" spans="2:5">
      <c r="B3337" s="70" t="s">
        <v>26423</v>
      </c>
      <c r="C3337" s="3">
        <v>474</v>
      </c>
      <c r="D3337" s="3">
        <v>35.35</v>
      </c>
      <c r="E3337" s="48" t="s">
        <v>28</v>
      </c>
    </row>
    <row r="3338" spans="2:5">
      <c r="B3338" s="70" t="s">
        <v>26424</v>
      </c>
      <c r="C3338" s="3">
        <v>196</v>
      </c>
      <c r="D3338" s="3">
        <v>35.340000000000003</v>
      </c>
      <c r="E3338" s="48" t="s">
        <v>28</v>
      </c>
    </row>
    <row r="3339" spans="2:5">
      <c r="B3339" s="70" t="s">
        <v>26424</v>
      </c>
      <c r="C3339" s="3">
        <v>423</v>
      </c>
      <c r="D3339" s="3">
        <v>35.340000000000003</v>
      </c>
      <c r="E3339" s="48" t="s">
        <v>28</v>
      </c>
    </row>
    <row r="3340" spans="2:5">
      <c r="B3340" s="70" t="s">
        <v>26425</v>
      </c>
      <c r="C3340" s="3">
        <v>252</v>
      </c>
      <c r="D3340" s="3">
        <v>35.340000000000003</v>
      </c>
      <c r="E3340" s="48" t="s">
        <v>28</v>
      </c>
    </row>
    <row r="3341" spans="2:5">
      <c r="B3341" s="70" t="s">
        <v>26425</v>
      </c>
      <c r="C3341" s="3">
        <v>255</v>
      </c>
      <c r="D3341" s="3">
        <v>35.340000000000003</v>
      </c>
      <c r="E3341" s="48" t="s">
        <v>28</v>
      </c>
    </row>
    <row r="3342" spans="2:5">
      <c r="B3342" s="70" t="s">
        <v>26426</v>
      </c>
      <c r="C3342" s="3">
        <v>10</v>
      </c>
      <c r="D3342" s="3">
        <v>35.35</v>
      </c>
      <c r="E3342" s="48" t="s">
        <v>28</v>
      </c>
    </row>
    <row r="3343" spans="2:5">
      <c r="B3343" s="70" t="s">
        <v>26426</v>
      </c>
      <c r="C3343" s="3">
        <v>12</v>
      </c>
      <c r="D3343" s="3">
        <v>35.35</v>
      </c>
      <c r="E3343" s="48" t="s">
        <v>28</v>
      </c>
    </row>
    <row r="3344" spans="2:5">
      <c r="B3344" s="70" t="s">
        <v>26426</v>
      </c>
      <c r="C3344" s="3">
        <v>659</v>
      </c>
      <c r="D3344" s="3">
        <v>35.35</v>
      </c>
      <c r="E3344" s="48" t="s">
        <v>28</v>
      </c>
    </row>
    <row r="3345" spans="2:5">
      <c r="B3345" s="70" t="s">
        <v>26426</v>
      </c>
      <c r="C3345" s="3">
        <v>210</v>
      </c>
      <c r="D3345" s="3">
        <v>35.35</v>
      </c>
      <c r="E3345" s="48" t="s">
        <v>28</v>
      </c>
    </row>
    <row r="3346" spans="2:5">
      <c r="B3346" s="70" t="s">
        <v>26426</v>
      </c>
      <c r="C3346" s="3">
        <v>173</v>
      </c>
      <c r="D3346" s="3">
        <v>35.35</v>
      </c>
      <c r="E3346" s="48" t="s">
        <v>28</v>
      </c>
    </row>
    <row r="3347" spans="2:5">
      <c r="B3347" s="70" t="s">
        <v>26426</v>
      </c>
      <c r="C3347" s="3">
        <v>186</v>
      </c>
      <c r="D3347" s="3">
        <v>35.35</v>
      </c>
      <c r="E3347" s="48" t="s">
        <v>28</v>
      </c>
    </row>
    <row r="3348" spans="2:5">
      <c r="B3348" s="70" t="s">
        <v>26426</v>
      </c>
      <c r="C3348" s="3">
        <v>139</v>
      </c>
      <c r="D3348" s="3">
        <v>35.35</v>
      </c>
      <c r="E3348" s="48" t="s">
        <v>28</v>
      </c>
    </row>
    <row r="3349" spans="2:5">
      <c r="B3349" s="70" t="s">
        <v>26427</v>
      </c>
      <c r="C3349" s="3">
        <v>173</v>
      </c>
      <c r="D3349" s="3">
        <v>35.35</v>
      </c>
      <c r="E3349" s="48" t="s">
        <v>28</v>
      </c>
    </row>
    <row r="3350" spans="2:5">
      <c r="B3350" s="70" t="s">
        <v>26427</v>
      </c>
      <c r="C3350" s="3">
        <v>183</v>
      </c>
      <c r="D3350" s="3">
        <v>35.35</v>
      </c>
      <c r="E3350" s="48" t="s">
        <v>28</v>
      </c>
    </row>
    <row r="3351" spans="2:5">
      <c r="B3351" s="70" t="s">
        <v>26427</v>
      </c>
      <c r="C3351" s="3">
        <v>186</v>
      </c>
      <c r="D3351" s="3">
        <v>35.35</v>
      </c>
      <c r="E3351" s="48" t="s">
        <v>28</v>
      </c>
    </row>
    <row r="3352" spans="2:5">
      <c r="B3352" s="70" t="s">
        <v>26428</v>
      </c>
      <c r="C3352" s="3">
        <v>106</v>
      </c>
      <c r="D3352" s="3">
        <v>35.340000000000003</v>
      </c>
      <c r="E3352" s="48" t="s">
        <v>28</v>
      </c>
    </row>
    <row r="3353" spans="2:5">
      <c r="B3353" s="70" t="s">
        <v>26428</v>
      </c>
      <c r="C3353" s="3">
        <v>513</v>
      </c>
      <c r="D3353" s="3">
        <v>35.340000000000003</v>
      </c>
      <c r="E3353" s="48" t="s">
        <v>28</v>
      </c>
    </row>
    <row r="3354" spans="2:5">
      <c r="B3354" s="70" t="s">
        <v>26429</v>
      </c>
      <c r="C3354" s="3">
        <v>660</v>
      </c>
      <c r="D3354" s="3">
        <v>35.340000000000003</v>
      </c>
      <c r="E3354" s="48" t="s">
        <v>28</v>
      </c>
    </row>
    <row r="3355" spans="2:5">
      <c r="B3355" s="70" t="s">
        <v>26430</v>
      </c>
      <c r="C3355" s="3">
        <v>162</v>
      </c>
      <c r="D3355" s="3">
        <v>35.340000000000003</v>
      </c>
      <c r="E3355" s="48" t="s">
        <v>28</v>
      </c>
    </row>
    <row r="3356" spans="2:5">
      <c r="B3356" s="70" t="s">
        <v>26430</v>
      </c>
      <c r="C3356" s="3">
        <v>2</v>
      </c>
      <c r="D3356" s="3">
        <v>35.340000000000003</v>
      </c>
      <c r="E3356" s="48" t="s">
        <v>28</v>
      </c>
    </row>
    <row r="3357" spans="2:5">
      <c r="B3357" s="70" t="s">
        <v>26430</v>
      </c>
      <c r="C3357" s="3">
        <v>13</v>
      </c>
      <c r="D3357" s="3">
        <v>35.340000000000003</v>
      </c>
      <c r="E3357" s="48" t="s">
        <v>28</v>
      </c>
    </row>
    <row r="3358" spans="2:5">
      <c r="B3358" s="70" t="s">
        <v>26431</v>
      </c>
      <c r="C3358" s="3">
        <v>37</v>
      </c>
      <c r="D3358" s="3">
        <v>35.340000000000003</v>
      </c>
      <c r="E3358" s="48" t="s">
        <v>28</v>
      </c>
    </row>
    <row r="3359" spans="2:5">
      <c r="B3359" s="70" t="s">
        <v>26431</v>
      </c>
      <c r="C3359" s="3">
        <v>486</v>
      </c>
      <c r="D3359" s="3">
        <v>35.340000000000003</v>
      </c>
      <c r="E3359" s="48" t="s">
        <v>28</v>
      </c>
    </row>
    <row r="3360" spans="2:5">
      <c r="B3360" s="70" t="s">
        <v>26431</v>
      </c>
      <c r="C3360" s="3">
        <v>183</v>
      </c>
      <c r="D3360" s="3">
        <v>35.340000000000003</v>
      </c>
      <c r="E3360" s="48" t="s">
        <v>28</v>
      </c>
    </row>
    <row r="3361" spans="2:5">
      <c r="B3361" s="70" t="s">
        <v>26431</v>
      </c>
      <c r="C3361" s="3">
        <v>280</v>
      </c>
      <c r="D3361" s="3">
        <v>35.340000000000003</v>
      </c>
      <c r="E3361" s="48" t="s">
        <v>28</v>
      </c>
    </row>
    <row r="3362" spans="2:5">
      <c r="B3362" s="70" t="s">
        <v>26431</v>
      </c>
      <c r="C3362" s="3">
        <v>95</v>
      </c>
      <c r="D3362" s="3">
        <v>35.340000000000003</v>
      </c>
      <c r="E3362" s="48" t="s">
        <v>28</v>
      </c>
    </row>
    <row r="3363" spans="2:5">
      <c r="B3363" s="70" t="s">
        <v>26432</v>
      </c>
      <c r="C3363" s="3">
        <v>175</v>
      </c>
      <c r="D3363" s="3">
        <v>35.35</v>
      </c>
      <c r="E3363" s="48" t="s">
        <v>28</v>
      </c>
    </row>
    <row r="3364" spans="2:5">
      <c r="B3364" s="70" t="s">
        <v>26432</v>
      </c>
      <c r="C3364" s="3">
        <v>443</v>
      </c>
      <c r="D3364" s="3">
        <v>35.35</v>
      </c>
      <c r="E3364" s="48" t="s">
        <v>28</v>
      </c>
    </row>
    <row r="3365" spans="2:5">
      <c r="B3365" s="70" t="s">
        <v>26433</v>
      </c>
      <c r="C3365" s="3">
        <v>121</v>
      </c>
      <c r="D3365" s="3">
        <v>35.369999999999997</v>
      </c>
      <c r="E3365" s="48" t="s">
        <v>28</v>
      </c>
    </row>
    <row r="3366" spans="2:5">
      <c r="B3366" s="70" t="s">
        <v>26434</v>
      </c>
      <c r="C3366" s="3">
        <v>175</v>
      </c>
      <c r="D3366" s="3">
        <v>35.369999999999997</v>
      </c>
      <c r="E3366" s="48" t="s">
        <v>28</v>
      </c>
    </row>
    <row r="3367" spans="2:5">
      <c r="B3367" s="70" t="s">
        <v>26434</v>
      </c>
      <c r="C3367" s="3">
        <v>334</v>
      </c>
      <c r="D3367" s="3">
        <v>35.369999999999997</v>
      </c>
      <c r="E3367" s="48" t="s">
        <v>28</v>
      </c>
    </row>
    <row r="3368" spans="2:5">
      <c r="B3368" s="70" t="s">
        <v>26435</v>
      </c>
      <c r="C3368" s="3">
        <v>111</v>
      </c>
      <c r="D3368" s="3">
        <v>35.380000000000003</v>
      </c>
      <c r="E3368" s="48" t="s">
        <v>28</v>
      </c>
    </row>
    <row r="3369" spans="2:5">
      <c r="B3369" s="70" t="s">
        <v>26435</v>
      </c>
      <c r="C3369" s="3">
        <v>70</v>
      </c>
      <c r="D3369" s="3">
        <v>35.380000000000003</v>
      </c>
      <c r="E3369" s="48" t="s">
        <v>28</v>
      </c>
    </row>
    <row r="3370" spans="2:5">
      <c r="B3370" s="70" t="s">
        <v>26436</v>
      </c>
      <c r="C3370" s="3">
        <v>57</v>
      </c>
      <c r="D3370" s="3">
        <v>35.380000000000003</v>
      </c>
      <c r="E3370" s="48" t="s">
        <v>28</v>
      </c>
    </row>
    <row r="3371" spans="2:5">
      <c r="B3371" s="70" t="s">
        <v>26437</v>
      </c>
      <c r="C3371" s="3">
        <v>57</v>
      </c>
      <c r="D3371" s="3">
        <v>35.380000000000003</v>
      </c>
      <c r="E3371" s="48" t="s">
        <v>28</v>
      </c>
    </row>
    <row r="3372" spans="2:5">
      <c r="B3372" s="70" t="s">
        <v>26438</v>
      </c>
      <c r="C3372" s="3">
        <v>161</v>
      </c>
      <c r="D3372" s="3">
        <v>35.380000000000003</v>
      </c>
      <c r="E3372" s="48" t="s">
        <v>28</v>
      </c>
    </row>
    <row r="3373" spans="2:5">
      <c r="B3373" s="70" t="s">
        <v>26438</v>
      </c>
      <c r="C3373" s="3">
        <v>95</v>
      </c>
      <c r="D3373" s="3">
        <v>35.380000000000003</v>
      </c>
      <c r="E3373" s="48" t="s">
        <v>28</v>
      </c>
    </row>
    <row r="3374" spans="2:5">
      <c r="B3374" s="70" t="s">
        <v>26439</v>
      </c>
      <c r="C3374" s="3">
        <v>157</v>
      </c>
      <c r="D3374" s="3">
        <v>35.39</v>
      </c>
      <c r="E3374" s="48" t="s">
        <v>28</v>
      </c>
    </row>
    <row r="3375" spans="2:5">
      <c r="B3375" s="70" t="s">
        <v>26440</v>
      </c>
      <c r="C3375" s="3">
        <v>18</v>
      </c>
      <c r="D3375" s="3">
        <v>35.39</v>
      </c>
      <c r="E3375" s="48" t="s">
        <v>28</v>
      </c>
    </row>
    <row r="3376" spans="2:5">
      <c r="B3376" s="70" t="s">
        <v>26440</v>
      </c>
      <c r="C3376" s="3">
        <v>39</v>
      </c>
      <c r="D3376" s="3">
        <v>35.39</v>
      </c>
      <c r="E3376" s="48" t="s">
        <v>28</v>
      </c>
    </row>
    <row r="3377" spans="2:5">
      <c r="B3377" s="70" t="s">
        <v>26441</v>
      </c>
      <c r="C3377" s="3">
        <v>175</v>
      </c>
      <c r="D3377" s="3">
        <v>35.39</v>
      </c>
      <c r="E3377" s="48" t="s">
        <v>28</v>
      </c>
    </row>
    <row r="3378" spans="2:5">
      <c r="B3378" s="70" t="s">
        <v>26441</v>
      </c>
      <c r="C3378" s="3">
        <v>53</v>
      </c>
      <c r="D3378" s="3">
        <v>35.39</v>
      </c>
      <c r="E3378" s="48" t="s">
        <v>28</v>
      </c>
    </row>
    <row r="3379" spans="2:5">
      <c r="B3379" s="70" t="s">
        <v>26442</v>
      </c>
      <c r="C3379" s="3">
        <v>103</v>
      </c>
      <c r="D3379" s="3">
        <v>35.39</v>
      </c>
      <c r="E3379" s="48" t="s">
        <v>28</v>
      </c>
    </row>
    <row r="3380" spans="2:5">
      <c r="B3380" s="70" t="s">
        <v>26442</v>
      </c>
      <c r="C3380" s="3">
        <v>173</v>
      </c>
      <c r="D3380" s="3">
        <v>35.39</v>
      </c>
      <c r="E3380" s="48" t="s">
        <v>28</v>
      </c>
    </row>
    <row r="3381" spans="2:5">
      <c r="B3381" s="70" t="s">
        <v>26442</v>
      </c>
      <c r="C3381" s="3">
        <v>29</v>
      </c>
      <c r="D3381" s="3">
        <v>35.39</v>
      </c>
      <c r="E3381" s="48" t="s">
        <v>28</v>
      </c>
    </row>
    <row r="3382" spans="2:5">
      <c r="B3382" s="70" t="s">
        <v>26443</v>
      </c>
      <c r="C3382" s="3">
        <v>273</v>
      </c>
      <c r="D3382" s="3">
        <v>35.36</v>
      </c>
      <c r="E3382" s="48" t="s">
        <v>28</v>
      </c>
    </row>
    <row r="3383" spans="2:5">
      <c r="B3383" s="70" t="s">
        <v>26444</v>
      </c>
      <c r="C3383" s="3">
        <v>125</v>
      </c>
      <c r="D3383" s="3">
        <v>35.36</v>
      </c>
      <c r="E3383" s="48" t="s">
        <v>28</v>
      </c>
    </row>
    <row r="3384" spans="2:5">
      <c r="B3384" s="70" t="s">
        <v>26444</v>
      </c>
      <c r="C3384" s="3">
        <v>601</v>
      </c>
      <c r="D3384" s="3">
        <v>35.36</v>
      </c>
      <c r="E3384" s="48" t="s">
        <v>28</v>
      </c>
    </row>
    <row r="3385" spans="2:5">
      <c r="B3385" s="70" t="s">
        <v>26444</v>
      </c>
      <c r="C3385" s="3">
        <v>190</v>
      </c>
      <c r="D3385" s="3">
        <v>35.36</v>
      </c>
      <c r="E3385" s="48" t="s">
        <v>28</v>
      </c>
    </row>
    <row r="3386" spans="2:5">
      <c r="B3386" s="70" t="s">
        <v>26444</v>
      </c>
      <c r="C3386" s="3">
        <v>46</v>
      </c>
      <c r="D3386" s="3">
        <v>35.36</v>
      </c>
      <c r="E3386" s="48" t="s">
        <v>28</v>
      </c>
    </row>
    <row r="3387" spans="2:5">
      <c r="B3387" s="70" t="s">
        <v>26444</v>
      </c>
      <c r="C3387" s="3">
        <v>953</v>
      </c>
      <c r="D3387" s="3">
        <v>35.36</v>
      </c>
      <c r="E3387" s="48" t="s">
        <v>28</v>
      </c>
    </row>
    <row r="3388" spans="2:5">
      <c r="B3388" s="70" t="s">
        <v>26444</v>
      </c>
      <c r="C3388" s="3">
        <v>38</v>
      </c>
      <c r="D3388" s="3">
        <v>35.36</v>
      </c>
      <c r="E3388" s="48" t="s">
        <v>28</v>
      </c>
    </row>
    <row r="3389" spans="2:5">
      <c r="B3389" s="70" t="s">
        <v>26444</v>
      </c>
      <c r="C3389" s="3">
        <v>774</v>
      </c>
      <c r="D3389" s="3">
        <v>35.36</v>
      </c>
      <c r="E3389" s="48" t="s">
        <v>28</v>
      </c>
    </row>
    <row r="3390" spans="2:5">
      <c r="B3390" s="70"/>
    </row>
    <row r="3391" spans="2:5">
      <c r="B3391" s="70"/>
    </row>
    <row r="3392" spans="2:5">
      <c r="B3392" s="70"/>
    </row>
    <row r="3393" spans="2:2">
      <c r="B3393" s="70"/>
    </row>
    <row r="3394" spans="2:2">
      <c r="B3394" s="70"/>
    </row>
    <row r="3395" spans="2:2">
      <c r="B3395" s="70"/>
    </row>
    <row r="3396" spans="2:2">
      <c r="B3396" s="70"/>
    </row>
    <row r="3397" spans="2:2">
      <c r="B3397" s="70"/>
    </row>
    <row r="3398" spans="2:2">
      <c r="B3398" s="70"/>
    </row>
    <row r="3399" spans="2:2">
      <c r="B3399" s="70"/>
    </row>
    <row r="3400" spans="2:2">
      <c r="B3400" s="70"/>
    </row>
    <row r="3401" spans="2:2">
      <c r="B3401" s="70"/>
    </row>
    <row r="3402" spans="2:2">
      <c r="B3402" s="70"/>
    </row>
    <row r="3403" spans="2:2">
      <c r="B3403" s="70"/>
    </row>
    <row r="3404" spans="2:2">
      <c r="B3404" s="70"/>
    </row>
    <row r="3405" spans="2:2">
      <c r="B3405" s="70"/>
    </row>
    <row r="3406" spans="2:2">
      <c r="B3406" s="70"/>
    </row>
    <row r="3407" spans="2:2">
      <c r="B3407" s="70"/>
    </row>
    <row r="3408" spans="2:2">
      <c r="B3408" s="70"/>
    </row>
    <row r="3409" spans="2:2">
      <c r="B3409" s="70"/>
    </row>
    <row r="3410" spans="2:2">
      <c r="B3410" s="70"/>
    </row>
    <row r="3411" spans="2:2">
      <c r="B3411" s="70"/>
    </row>
    <row r="3412" spans="2:2">
      <c r="B3412" s="70"/>
    </row>
    <row r="3413" spans="2:2">
      <c r="B3413" s="70"/>
    </row>
    <row r="3414" spans="2:2">
      <c r="B3414" s="70"/>
    </row>
    <row r="3415" spans="2:2">
      <c r="B3415" s="70"/>
    </row>
    <row r="3416" spans="2:2">
      <c r="B3416" s="70"/>
    </row>
    <row r="3417" spans="2:2">
      <c r="B3417" s="70"/>
    </row>
    <row r="3418" spans="2:2">
      <c r="B3418" s="70"/>
    </row>
    <row r="3419" spans="2:2">
      <c r="B3419" s="70"/>
    </row>
    <row r="3420" spans="2:2">
      <c r="B3420" s="70"/>
    </row>
    <row r="3421" spans="2:2">
      <c r="B3421" s="70"/>
    </row>
    <row r="3422" spans="2:2">
      <c r="B3422" s="70"/>
    </row>
    <row r="3423" spans="2:2">
      <c r="B3423" s="70"/>
    </row>
    <row r="3424" spans="2:2">
      <c r="B3424" s="70"/>
    </row>
    <row r="3425" spans="2:2">
      <c r="B3425" s="70"/>
    </row>
    <row r="3426" spans="2:2">
      <c r="B3426" s="70"/>
    </row>
    <row r="3427" spans="2:2">
      <c r="B3427" s="70"/>
    </row>
    <row r="3428" spans="2:2">
      <c r="B3428" s="70"/>
    </row>
    <row r="3429" spans="2:2">
      <c r="B3429" s="70"/>
    </row>
    <row r="3430" spans="2:2">
      <c r="B3430" s="70"/>
    </row>
    <row r="3431" spans="2:2">
      <c r="B3431" s="70"/>
    </row>
    <row r="3432" spans="2:2">
      <c r="B3432" s="70"/>
    </row>
    <row r="3433" spans="2:2">
      <c r="B3433" s="70"/>
    </row>
    <row r="3434" spans="2:2">
      <c r="B3434" s="70"/>
    </row>
    <row r="3435" spans="2:2">
      <c r="B3435" s="70"/>
    </row>
    <row r="3436" spans="2:2">
      <c r="B3436" s="70"/>
    </row>
    <row r="3437" spans="2:2">
      <c r="B3437" s="70"/>
    </row>
    <row r="3438" spans="2:2">
      <c r="B3438" s="70"/>
    </row>
    <row r="3439" spans="2:2">
      <c r="B3439" s="70"/>
    </row>
    <row r="3440" spans="2:2">
      <c r="B3440" s="70"/>
    </row>
    <row r="3441" spans="2:2">
      <c r="B3441" s="70"/>
    </row>
    <row r="3442" spans="2:2">
      <c r="B3442" s="70"/>
    </row>
    <row r="3443" spans="2:2">
      <c r="B3443" s="70"/>
    </row>
    <row r="3444" spans="2:2">
      <c r="B3444" s="70"/>
    </row>
    <row r="3445" spans="2:2">
      <c r="B3445" s="70"/>
    </row>
    <row r="3446" spans="2:2">
      <c r="B3446" s="70"/>
    </row>
    <row r="3447" spans="2:2">
      <c r="B3447" s="70"/>
    </row>
    <row r="3448" spans="2:2">
      <c r="B3448" s="70"/>
    </row>
    <row r="3449" spans="2:2">
      <c r="B3449" s="70"/>
    </row>
    <row r="3450" spans="2:2">
      <c r="B3450" s="70"/>
    </row>
    <row r="3451" spans="2:2">
      <c r="B3451" s="70"/>
    </row>
    <row r="3452" spans="2:2">
      <c r="B3452" s="70"/>
    </row>
    <row r="3453" spans="2:2">
      <c r="B3453" s="70"/>
    </row>
    <row r="3454" spans="2:2">
      <c r="B3454" s="70"/>
    </row>
    <row r="3455" spans="2:2">
      <c r="B3455" s="70"/>
    </row>
    <row r="3456" spans="2:2">
      <c r="B3456" s="70"/>
    </row>
    <row r="3457" spans="2:2">
      <c r="B3457" s="70"/>
    </row>
    <row r="3458" spans="2:2">
      <c r="B3458" s="70"/>
    </row>
    <row r="3459" spans="2:2">
      <c r="B3459" s="70"/>
    </row>
    <row r="3460" spans="2:2">
      <c r="B3460" s="70"/>
    </row>
    <row r="3461" spans="2:2">
      <c r="B3461" s="70"/>
    </row>
    <row r="3462" spans="2:2">
      <c r="B3462" s="70"/>
    </row>
    <row r="3463" spans="2:2">
      <c r="B3463" s="70"/>
    </row>
    <row r="3464" spans="2:2">
      <c r="B3464" s="70"/>
    </row>
    <row r="3465" spans="2:2">
      <c r="B3465" s="70"/>
    </row>
    <row r="3466" spans="2:2">
      <c r="B3466" s="70"/>
    </row>
    <row r="3467" spans="2:2">
      <c r="B3467" s="70"/>
    </row>
    <row r="3468" spans="2:2">
      <c r="B3468" s="70"/>
    </row>
    <row r="3469" spans="2:2">
      <c r="B3469" s="70"/>
    </row>
    <row r="3470" spans="2:2">
      <c r="B3470" s="70"/>
    </row>
    <row r="3471" spans="2:2">
      <c r="B3471" s="70"/>
    </row>
    <row r="3472" spans="2:2">
      <c r="B3472" s="70"/>
    </row>
    <row r="3473" spans="2:2">
      <c r="B3473" s="70"/>
    </row>
    <row r="3474" spans="2:2">
      <c r="B3474" s="70"/>
    </row>
    <row r="3475" spans="2:2">
      <c r="B3475" s="70"/>
    </row>
    <row r="3476" spans="2:2">
      <c r="B3476" s="70"/>
    </row>
    <row r="3477" spans="2:2">
      <c r="B3477" s="70"/>
    </row>
    <row r="3478" spans="2:2">
      <c r="B3478" s="70"/>
    </row>
    <row r="3479" spans="2:2">
      <c r="B3479" s="70"/>
    </row>
    <row r="3480" spans="2:2">
      <c r="B3480" s="70"/>
    </row>
    <row r="3481" spans="2:2">
      <c r="B3481" s="70"/>
    </row>
    <row r="3482" spans="2:2">
      <c r="B3482" s="70"/>
    </row>
    <row r="3483" spans="2:2">
      <c r="B3483" s="70"/>
    </row>
    <row r="3484" spans="2:2">
      <c r="B3484" s="70"/>
    </row>
    <row r="3485" spans="2:2">
      <c r="B3485" s="70"/>
    </row>
    <row r="3486" spans="2:2">
      <c r="B3486" s="70"/>
    </row>
    <row r="3487" spans="2:2">
      <c r="B3487" s="70"/>
    </row>
    <row r="3488" spans="2:2">
      <c r="B3488" s="70"/>
    </row>
    <row r="3489" spans="2:2">
      <c r="B3489" s="70"/>
    </row>
    <row r="3490" spans="2:2">
      <c r="B3490" s="70"/>
    </row>
    <row r="3491" spans="2:2">
      <c r="B3491" s="70"/>
    </row>
    <row r="3492" spans="2:2">
      <c r="B3492" s="70"/>
    </row>
    <row r="3493" spans="2:2">
      <c r="B3493" s="70"/>
    </row>
    <row r="3494" spans="2:2">
      <c r="B3494" s="70"/>
    </row>
    <row r="3495" spans="2:2">
      <c r="B3495" s="70"/>
    </row>
    <row r="3496" spans="2:2">
      <c r="B3496" s="70"/>
    </row>
    <row r="3497" spans="2:2">
      <c r="B3497" s="70"/>
    </row>
    <row r="3498" spans="2:2">
      <c r="B3498" s="70"/>
    </row>
    <row r="3499" spans="2:2">
      <c r="B3499" s="70"/>
    </row>
    <row r="3500" spans="2:2">
      <c r="B3500" s="70"/>
    </row>
    <row r="3501" spans="2:2">
      <c r="B3501" s="70"/>
    </row>
    <row r="3502" spans="2:2">
      <c r="B3502" s="70"/>
    </row>
    <row r="3503" spans="2:2">
      <c r="B3503" s="70"/>
    </row>
    <row r="3504" spans="2:2">
      <c r="B3504" s="70"/>
    </row>
    <row r="3505" spans="2:2">
      <c r="B3505" s="70"/>
    </row>
    <row r="3506" spans="2:2">
      <c r="B3506" s="70"/>
    </row>
    <row r="3507" spans="2:2">
      <c r="B3507" s="70"/>
    </row>
    <row r="3508" spans="2:2">
      <c r="B3508" s="70"/>
    </row>
    <row r="3509" spans="2:2">
      <c r="B3509" s="70"/>
    </row>
    <row r="3510" spans="2:2">
      <c r="B3510" s="70"/>
    </row>
    <row r="3511" spans="2:2">
      <c r="B3511" s="70"/>
    </row>
    <row r="3512" spans="2:2">
      <c r="B3512" s="70"/>
    </row>
    <row r="3513" spans="2:2">
      <c r="B3513" s="70"/>
    </row>
    <row r="3514" spans="2:2">
      <c r="B3514" s="70"/>
    </row>
    <row r="3515" spans="2:2">
      <c r="B3515" s="70"/>
    </row>
    <row r="3516" spans="2:2">
      <c r="B3516" s="70"/>
    </row>
    <row r="3517" spans="2:2">
      <c r="B3517" s="70"/>
    </row>
    <row r="3518" spans="2:2">
      <c r="B3518" s="70"/>
    </row>
    <row r="3519" spans="2:2">
      <c r="B3519" s="70"/>
    </row>
    <row r="3520" spans="2:2">
      <c r="B3520" s="70"/>
    </row>
    <row r="3521" spans="2:2">
      <c r="B3521" s="70"/>
    </row>
    <row r="3522" spans="2:2">
      <c r="B3522" s="70"/>
    </row>
    <row r="3523" spans="2:2">
      <c r="B3523" s="70"/>
    </row>
    <row r="3524" spans="2:2">
      <c r="B3524" s="70"/>
    </row>
    <row r="3525" spans="2:2">
      <c r="B3525" s="70"/>
    </row>
    <row r="3526" spans="2:2">
      <c r="B3526" s="70"/>
    </row>
    <row r="3527" spans="2:2">
      <c r="B3527" s="70"/>
    </row>
    <row r="3528" spans="2:2">
      <c r="B3528" s="70"/>
    </row>
    <row r="3529" spans="2:2">
      <c r="B3529" s="70"/>
    </row>
    <row r="3530" spans="2:2">
      <c r="B3530" s="70"/>
    </row>
    <row r="3531" spans="2:2">
      <c r="B3531" s="70"/>
    </row>
    <row r="3532" spans="2:2">
      <c r="B3532" s="70"/>
    </row>
    <row r="3533" spans="2:2">
      <c r="B3533" s="70"/>
    </row>
    <row r="3534" spans="2:2">
      <c r="B3534" s="70"/>
    </row>
    <row r="3535" spans="2:2">
      <c r="B3535" s="70"/>
    </row>
    <row r="3536" spans="2:2">
      <c r="B3536" s="70"/>
    </row>
    <row r="3537" spans="2:2">
      <c r="B3537" s="70"/>
    </row>
    <row r="3538" spans="2:2">
      <c r="B3538" s="70"/>
    </row>
    <row r="3539" spans="2:2">
      <c r="B3539" s="70"/>
    </row>
    <row r="3540" spans="2:2">
      <c r="B3540" s="70"/>
    </row>
    <row r="3541" spans="2:2">
      <c r="B3541" s="70"/>
    </row>
    <row r="3542" spans="2:2">
      <c r="B3542" s="70"/>
    </row>
    <row r="3543" spans="2:2">
      <c r="B3543" s="70"/>
    </row>
    <row r="3544" spans="2:2">
      <c r="B3544" s="70"/>
    </row>
    <row r="3545" spans="2:2">
      <c r="B3545" s="70"/>
    </row>
    <row r="3546" spans="2:2">
      <c r="B3546" s="70"/>
    </row>
    <row r="3547" spans="2:2">
      <c r="B3547" s="70"/>
    </row>
    <row r="3548" spans="2:2">
      <c r="B3548" s="70"/>
    </row>
    <row r="3549" spans="2:2">
      <c r="B3549" s="70"/>
    </row>
    <row r="3550" spans="2:2">
      <c r="B3550" s="70"/>
    </row>
    <row r="3551" spans="2:2">
      <c r="B3551" s="70"/>
    </row>
    <row r="3552" spans="2:2">
      <c r="B3552" s="70"/>
    </row>
    <row r="3553" spans="2:2">
      <c r="B3553" s="70"/>
    </row>
    <row r="3554" spans="2:2">
      <c r="B3554" s="70"/>
    </row>
    <row r="3555" spans="2:2">
      <c r="B3555" s="70"/>
    </row>
    <row r="3556" spans="2:2">
      <c r="B3556" s="70"/>
    </row>
    <row r="3557" spans="2:2">
      <c r="B3557" s="70"/>
    </row>
    <row r="3558" spans="2:2">
      <c r="B3558" s="70"/>
    </row>
    <row r="3559" spans="2:2">
      <c r="B3559" s="70"/>
    </row>
    <row r="3560" spans="2:2">
      <c r="B3560" s="70"/>
    </row>
    <row r="3561" spans="2:2">
      <c r="B3561" s="70"/>
    </row>
    <row r="3562" spans="2:2">
      <c r="B3562" s="70"/>
    </row>
    <row r="3563" spans="2:2">
      <c r="B3563" s="70"/>
    </row>
    <row r="3564" spans="2:2">
      <c r="B3564" s="70"/>
    </row>
    <row r="3565" spans="2:2">
      <c r="B3565" s="70"/>
    </row>
    <row r="3566" spans="2:2">
      <c r="B3566" s="70"/>
    </row>
    <row r="3567" spans="2:2">
      <c r="B3567" s="70"/>
    </row>
    <row r="3568" spans="2:2">
      <c r="B3568" s="70"/>
    </row>
    <row r="3569" spans="2:2">
      <c r="B3569" s="70"/>
    </row>
    <row r="3570" spans="2:2">
      <c r="B3570" s="70"/>
    </row>
    <row r="3571" spans="2:2">
      <c r="B3571" s="70"/>
    </row>
    <row r="3572" spans="2:2">
      <c r="B3572" s="70"/>
    </row>
    <row r="3573" spans="2:2">
      <c r="B3573" s="70"/>
    </row>
    <row r="3574" spans="2:2">
      <c r="B3574" s="70"/>
    </row>
    <row r="3575" spans="2:2">
      <c r="B3575" s="70"/>
    </row>
    <row r="3576" spans="2:2">
      <c r="B3576" s="70"/>
    </row>
    <row r="3577" spans="2:2">
      <c r="B3577" s="70"/>
    </row>
    <row r="3578" spans="2:2">
      <c r="B3578" s="70"/>
    </row>
    <row r="3579" spans="2:2">
      <c r="B3579" s="70"/>
    </row>
    <row r="3580" spans="2:2">
      <c r="B3580" s="70"/>
    </row>
    <row r="3581" spans="2:2">
      <c r="B3581" s="70"/>
    </row>
    <row r="3582" spans="2:2">
      <c r="B3582" s="70"/>
    </row>
    <row r="3583" spans="2:2">
      <c r="B3583" s="70"/>
    </row>
    <row r="3584" spans="2:2">
      <c r="B3584" s="70"/>
    </row>
    <row r="3585" spans="2:2">
      <c r="B3585" s="70"/>
    </row>
    <row r="3586" spans="2:2">
      <c r="B3586" s="70"/>
    </row>
    <row r="3587" spans="2:2">
      <c r="B3587" s="70"/>
    </row>
    <row r="3588" spans="2:2">
      <c r="B3588" s="70"/>
    </row>
    <row r="3589" spans="2:2">
      <c r="B3589" s="70"/>
    </row>
    <row r="3590" spans="2:2">
      <c r="B3590" s="70"/>
    </row>
    <row r="3591" spans="2:2">
      <c r="B3591" s="70"/>
    </row>
    <row r="3592" spans="2:2">
      <c r="B3592" s="70"/>
    </row>
    <row r="3593" spans="2:2">
      <c r="B3593" s="70"/>
    </row>
    <row r="3594" spans="2:2">
      <c r="B3594" s="70"/>
    </row>
    <row r="3595" spans="2:2">
      <c r="B3595" s="70"/>
    </row>
    <row r="3596" spans="2:2">
      <c r="B3596" s="70"/>
    </row>
    <row r="3597" spans="2:2">
      <c r="B3597" s="70"/>
    </row>
    <row r="3598" spans="2:2">
      <c r="B3598" s="70"/>
    </row>
    <row r="3599" spans="2:2">
      <c r="B3599" s="70"/>
    </row>
    <row r="3600" spans="2:2">
      <c r="B3600" s="70"/>
    </row>
    <row r="3601" spans="2:2">
      <c r="B3601" s="70"/>
    </row>
    <row r="3602" spans="2:2">
      <c r="B3602" s="70"/>
    </row>
    <row r="3603" spans="2:2">
      <c r="B3603" s="70"/>
    </row>
    <row r="3604" spans="2:2">
      <c r="B3604" s="70"/>
    </row>
    <row r="3605" spans="2:2">
      <c r="B3605" s="70"/>
    </row>
    <row r="3606" spans="2:2">
      <c r="B3606" s="70"/>
    </row>
    <row r="3607" spans="2:2">
      <c r="B3607" s="70"/>
    </row>
    <row r="3608" spans="2:2">
      <c r="B3608" s="70"/>
    </row>
    <row r="3609" spans="2:2">
      <c r="B3609" s="70"/>
    </row>
    <row r="3610" spans="2:2">
      <c r="B3610" s="70"/>
    </row>
    <row r="3611" spans="2:2">
      <c r="B3611" s="70"/>
    </row>
    <row r="3612" spans="2:2">
      <c r="B3612" s="70"/>
    </row>
    <row r="3613" spans="2:2">
      <c r="B3613" s="70"/>
    </row>
    <row r="3614" spans="2:2">
      <c r="B3614" s="70"/>
    </row>
    <row r="3615" spans="2:2">
      <c r="B3615" s="70"/>
    </row>
    <row r="3616" spans="2:2">
      <c r="B3616" s="70"/>
    </row>
    <row r="3617" spans="2:2">
      <c r="B3617" s="70"/>
    </row>
    <row r="3618" spans="2:2">
      <c r="B3618" s="70"/>
    </row>
    <row r="3619" spans="2:2">
      <c r="B3619" s="70"/>
    </row>
    <row r="3620" spans="2:2">
      <c r="B3620" s="70"/>
    </row>
    <row r="3621" spans="2:2">
      <c r="B3621" s="70"/>
    </row>
    <row r="3622" spans="2:2">
      <c r="B3622" s="70"/>
    </row>
    <row r="3623" spans="2:2">
      <c r="B3623" s="70"/>
    </row>
    <row r="3624" spans="2:2">
      <c r="B3624" s="70"/>
    </row>
    <row r="3625" spans="2:2">
      <c r="B3625" s="70"/>
    </row>
    <row r="3626" spans="2:2">
      <c r="B3626" s="70"/>
    </row>
    <row r="3627" spans="2:2">
      <c r="B3627" s="70"/>
    </row>
    <row r="3628" spans="2:2">
      <c r="B3628" s="70"/>
    </row>
    <row r="3629" spans="2:2">
      <c r="B3629" s="70"/>
    </row>
    <row r="3630" spans="2:2">
      <c r="B3630" s="70"/>
    </row>
    <row r="3631" spans="2:2">
      <c r="B3631" s="70"/>
    </row>
    <row r="3632" spans="2:2">
      <c r="B3632" s="70"/>
    </row>
    <row r="3633" spans="2:2">
      <c r="B3633" s="70"/>
    </row>
    <row r="3634" spans="2:2">
      <c r="B3634" s="70"/>
    </row>
    <row r="3635" spans="2:2">
      <c r="B3635" s="70"/>
    </row>
    <row r="3636" spans="2:2">
      <c r="B3636" s="70"/>
    </row>
    <row r="3637" spans="2:2">
      <c r="B3637" s="70"/>
    </row>
    <row r="3638" spans="2:2">
      <c r="B3638" s="70"/>
    </row>
    <row r="3639" spans="2:2">
      <c r="B3639" s="70"/>
    </row>
    <row r="3640" spans="2:2">
      <c r="B3640" s="70"/>
    </row>
    <row r="3641" spans="2:2">
      <c r="B3641" s="70"/>
    </row>
    <row r="3642" spans="2:2">
      <c r="B3642" s="70"/>
    </row>
    <row r="3643" spans="2:2">
      <c r="B3643" s="70"/>
    </row>
    <row r="3644" spans="2:2">
      <c r="B3644" s="70"/>
    </row>
    <row r="3645" spans="2:2">
      <c r="B3645" s="70"/>
    </row>
    <row r="3646" spans="2:2">
      <c r="B3646" s="70"/>
    </row>
    <row r="3647" spans="2:2">
      <c r="B3647" s="70"/>
    </row>
    <row r="3648" spans="2:2">
      <c r="B3648" s="70"/>
    </row>
    <row r="3649" spans="2:2">
      <c r="B3649" s="70"/>
    </row>
    <row r="3650" spans="2:2">
      <c r="B3650" s="70"/>
    </row>
    <row r="3651" spans="2:2">
      <c r="B3651" s="70"/>
    </row>
    <row r="3652" spans="2:2">
      <c r="B3652" s="70"/>
    </row>
    <row r="3653" spans="2:2">
      <c r="B3653" s="70"/>
    </row>
    <row r="3654" spans="2:2">
      <c r="B3654" s="70"/>
    </row>
    <row r="3655" spans="2:2">
      <c r="B3655" s="70"/>
    </row>
    <row r="3656" spans="2:2">
      <c r="B3656" s="70"/>
    </row>
    <row r="3657" spans="2:2">
      <c r="B3657" s="70"/>
    </row>
    <row r="3658" spans="2:2">
      <c r="B3658" s="70"/>
    </row>
    <row r="3659" spans="2:2">
      <c r="B3659" s="70"/>
    </row>
    <row r="3660" spans="2:2">
      <c r="B3660" s="70"/>
    </row>
    <row r="3661" spans="2:2">
      <c r="B3661" s="70"/>
    </row>
    <row r="3662" spans="2:2">
      <c r="B3662" s="70"/>
    </row>
    <row r="3663" spans="2:2">
      <c r="B3663" s="70"/>
    </row>
    <row r="3664" spans="2:2">
      <c r="B3664" s="70"/>
    </row>
    <row r="3665" spans="2:2">
      <c r="B3665" s="70"/>
    </row>
    <row r="3666" spans="2:2">
      <c r="B3666" s="70"/>
    </row>
    <row r="3667" spans="2:2">
      <c r="B3667" s="70"/>
    </row>
    <row r="3668" spans="2:2">
      <c r="B3668" s="70"/>
    </row>
    <row r="3669" spans="2:2">
      <c r="B3669" s="70"/>
    </row>
    <row r="3670" spans="2:2">
      <c r="B3670" s="70"/>
    </row>
    <row r="3671" spans="2:2">
      <c r="B3671" s="70"/>
    </row>
    <row r="3672" spans="2:2">
      <c r="B3672" s="70"/>
    </row>
    <row r="3673" spans="2:2">
      <c r="B3673" s="70"/>
    </row>
    <row r="3674" spans="2:2">
      <c r="B3674" s="70"/>
    </row>
    <row r="3675" spans="2:2">
      <c r="B3675" s="70"/>
    </row>
    <row r="3676" spans="2:2">
      <c r="B3676" s="70"/>
    </row>
    <row r="3677" spans="2:2">
      <c r="B3677" s="70"/>
    </row>
    <row r="3678" spans="2:2">
      <c r="B3678" s="70"/>
    </row>
    <row r="3679" spans="2:2">
      <c r="B3679" s="70"/>
    </row>
    <row r="3680" spans="2:2">
      <c r="B3680" s="70"/>
    </row>
    <row r="3681" spans="2:2">
      <c r="B3681" s="70"/>
    </row>
    <row r="3682" spans="2:2">
      <c r="B3682" s="70"/>
    </row>
    <row r="3683" spans="2:2">
      <c r="B3683" s="70"/>
    </row>
    <row r="3684" spans="2:2">
      <c r="B3684" s="70"/>
    </row>
    <row r="3685" spans="2:2">
      <c r="B3685" s="70"/>
    </row>
    <row r="3686" spans="2:2">
      <c r="B3686" s="70"/>
    </row>
    <row r="3687" spans="2:2">
      <c r="B3687" s="70"/>
    </row>
    <row r="3688" spans="2:2">
      <c r="B3688" s="70"/>
    </row>
    <row r="3689" spans="2:2">
      <c r="B3689" s="70"/>
    </row>
    <row r="3690" spans="2:2">
      <c r="B3690" s="70"/>
    </row>
    <row r="3691" spans="2:2">
      <c r="B3691" s="70"/>
    </row>
    <row r="3692" spans="2:2">
      <c r="B3692" s="70"/>
    </row>
    <row r="3693" spans="2:2">
      <c r="B3693" s="70"/>
    </row>
    <row r="3694" spans="2:2">
      <c r="B3694" s="70"/>
    </row>
    <row r="3695" spans="2:2">
      <c r="B3695" s="70"/>
    </row>
    <row r="3696" spans="2:2">
      <c r="B3696" s="70"/>
    </row>
    <row r="3697" spans="2:2">
      <c r="B3697" s="70"/>
    </row>
    <row r="3698" spans="2:2">
      <c r="B3698" s="70"/>
    </row>
    <row r="3699" spans="2:2">
      <c r="B3699" s="70"/>
    </row>
    <row r="3700" spans="2:2">
      <c r="B3700" s="70"/>
    </row>
    <row r="3701" spans="2:2">
      <c r="B3701" s="70"/>
    </row>
    <row r="3702" spans="2:2">
      <c r="B3702" s="70"/>
    </row>
    <row r="3703" spans="2:2">
      <c r="B3703" s="70"/>
    </row>
    <row r="3704" spans="2:2">
      <c r="B3704" s="70"/>
    </row>
    <row r="3705" spans="2:2">
      <c r="B3705" s="70"/>
    </row>
    <row r="3706" spans="2:2">
      <c r="B3706" s="70"/>
    </row>
    <row r="3707" spans="2:2">
      <c r="B3707" s="70"/>
    </row>
    <row r="3708" spans="2:2">
      <c r="B3708" s="70"/>
    </row>
    <row r="3709" spans="2:2">
      <c r="B3709" s="70"/>
    </row>
    <row r="3710" spans="2:2">
      <c r="B3710" s="70"/>
    </row>
    <row r="3711" spans="2:2">
      <c r="B3711" s="70"/>
    </row>
    <row r="3712" spans="2:2">
      <c r="B3712" s="70"/>
    </row>
    <row r="3713" spans="2:2">
      <c r="B3713" s="70"/>
    </row>
    <row r="3714" spans="2:2">
      <c r="B3714" s="70"/>
    </row>
    <row r="3715" spans="2:2">
      <c r="B3715" s="70"/>
    </row>
    <row r="3716" spans="2:2">
      <c r="B3716" s="70"/>
    </row>
    <row r="3717" spans="2:2">
      <c r="B3717" s="70"/>
    </row>
    <row r="3718" spans="2:2">
      <c r="B3718" s="70"/>
    </row>
    <row r="3719" spans="2:2">
      <c r="B3719" s="70"/>
    </row>
    <row r="3720" spans="2:2">
      <c r="B3720" s="70"/>
    </row>
    <row r="3721" spans="2:2">
      <c r="B3721" s="70"/>
    </row>
    <row r="3722" spans="2:2">
      <c r="B3722" s="70"/>
    </row>
    <row r="3723" spans="2:2">
      <c r="B3723" s="70"/>
    </row>
    <row r="3724" spans="2:2">
      <c r="B3724" s="70"/>
    </row>
    <row r="3725" spans="2:2">
      <c r="B3725" s="70"/>
    </row>
    <row r="3726" spans="2:2">
      <c r="B3726" s="70"/>
    </row>
    <row r="3727" spans="2:2">
      <c r="B3727" s="70"/>
    </row>
    <row r="3728" spans="2:2">
      <c r="B3728" s="70"/>
    </row>
    <row r="3729" spans="2:2">
      <c r="B3729" s="70"/>
    </row>
    <row r="3730" spans="2:2">
      <c r="B3730" s="70"/>
    </row>
    <row r="3731" spans="2:2">
      <c r="B3731" s="70"/>
    </row>
    <row r="3732" spans="2:2">
      <c r="B3732" s="70"/>
    </row>
    <row r="3733" spans="2:2">
      <c r="B3733" s="70"/>
    </row>
    <row r="3734" spans="2:2">
      <c r="B3734" s="70"/>
    </row>
    <row r="3735" spans="2:2">
      <c r="B3735" s="70"/>
    </row>
    <row r="3736" spans="2:2">
      <c r="B3736" s="70"/>
    </row>
    <row r="3737" spans="2:2">
      <c r="B3737" s="70"/>
    </row>
    <row r="3738" spans="2:2">
      <c r="B3738" s="70"/>
    </row>
    <row r="3739" spans="2:2">
      <c r="B3739" s="70"/>
    </row>
    <row r="3740" spans="2:2">
      <c r="B3740" s="70"/>
    </row>
    <row r="3741" spans="2:2">
      <c r="B3741" s="70"/>
    </row>
    <row r="3742" spans="2:2">
      <c r="B3742" s="70"/>
    </row>
    <row r="3743" spans="2:2">
      <c r="B3743" s="70"/>
    </row>
    <row r="3744" spans="2:2">
      <c r="B3744" s="70"/>
    </row>
    <row r="3745" spans="2:2">
      <c r="B3745" s="70"/>
    </row>
    <row r="3746" spans="2:2">
      <c r="B3746" s="70"/>
    </row>
    <row r="3747" spans="2:2">
      <c r="B3747" s="70"/>
    </row>
    <row r="3748" spans="2:2">
      <c r="B3748" s="70"/>
    </row>
    <row r="3749" spans="2:2">
      <c r="B3749" s="70"/>
    </row>
    <row r="3750" spans="2:2">
      <c r="B3750" s="70"/>
    </row>
    <row r="3751" spans="2:2">
      <c r="B3751" s="70"/>
    </row>
    <row r="3752" spans="2:2">
      <c r="B3752" s="70"/>
    </row>
    <row r="3753" spans="2:2">
      <c r="B3753" s="70"/>
    </row>
    <row r="3754" spans="2:2">
      <c r="B3754" s="70"/>
    </row>
    <row r="3755" spans="2:2">
      <c r="B3755" s="70"/>
    </row>
    <row r="3756" spans="2:2">
      <c r="B3756" s="70"/>
    </row>
    <row r="3757" spans="2:2">
      <c r="B3757" s="70"/>
    </row>
    <row r="3758" spans="2:2">
      <c r="B3758" s="70"/>
    </row>
    <row r="3759" spans="2:2">
      <c r="B3759" s="70"/>
    </row>
    <row r="3760" spans="2:2">
      <c r="B3760" s="70"/>
    </row>
    <row r="3761" spans="2:2">
      <c r="B3761" s="70"/>
    </row>
    <row r="3762" spans="2:2">
      <c r="B3762" s="70"/>
    </row>
    <row r="3763" spans="2:2">
      <c r="B3763" s="70"/>
    </row>
    <row r="3764" spans="2:2">
      <c r="B3764" s="70"/>
    </row>
    <row r="3765" spans="2:2">
      <c r="B3765" s="70"/>
    </row>
    <row r="3766" spans="2:2">
      <c r="B3766" s="70"/>
    </row>
    <row r="3767" spans="2:2">
      <c r="B3767" s="70"/>
    </row>
    <row r="3768" spans="2:2">
      <c r="B3768" s="70"/>
    </row>
    <row r="3769" spans="2:2">
      <c r="B3769" s="70"/>
    </row>
    <row r="3770" spans="2:2">
      <c r="B3770" s="70"/>
    </row>
    <row r="3771" spans="2:2">
      <c r="B3771" s="70"/>
    </row>
    <row r="3772" spans="2:2">
      <c r="B3772" s="70"/>
    </row>
    <row r="3773" spans="2:2">
      <c r="B3773" s="70"/>
    </row>
    <row r="3774" spans="2:2">
      <c r="B3774" s="70"/>
    </row>
    <row r="3775" spans="2:2">
      <c r="B3775" s="70"/>
    </row>
    <row r="3776" spans="2:2">
      <c r="B3776" s="70"/>
    </row>
    <row r="3777" spans="2:2">
      <c r="B3777" s="70"/>
    </row>
    <row r="3778" spans="2:2">
      <c r="B3778" s="70"/>
    </row>
    <row r="3779" spans="2:2">
      <c r="B3779" s="70"/>
    </row>
    <row r="3780" spans="2:2">
      <c r="B3780" s="70"/>
    </row>
    <row r="3781" spans="2:2">
      <c r="B3781" s="70"/>
    </row>
    <row r="3782" spans="2:2">
      <c r="B3782" s="70"/>
    </row>
    <row r="3783" spans="2:2">
      <c r="B3783" s="70"/>
    </row>
    <row r="3784" spans="2:2">
      <c r="B3784" s="70"/>
    </row>
    <row r="3785" spans="2:2">
      <c r="B3785" s="70"/>
    </row>
    <row r="3786" spans="2:2">
      <c r="B3786" s="70"/>
    </row>
    <row r="3787" spans="2:2">
      <c r="B3787" s="70"/>
    </row>
    <row r="3788" spans="2:2">
      <c r="B3788" s="70"/>
    </row>
    <row r="3789" spans="2:2">
      <c r="B3789" s="70"/>
    </row>
    <row r="3790" spans="2:2">
      <c r="B3790" s="70"/>
    </row>
    <row r="3791" spans="2:2">
      <c r="B3791" s="70"/>
    </row>
    <row r="3792" spans="2:2">
      <c r="B3792" s="70"/>
    </row>
    <row r="3793" spans="2:2">
      <c r="B3793" s="70"/>
    </row>
    <row r="3794" spans="2:2">
      <c r="B3794" s="70"/>
    </row>
    <row r="3795" spans="2:2">
      <c r="B3795" s="70"/>
    </row>
    <row r="3796" spans="2:2">
      <c r="B3796" s="70"/>
    </row>
    <row r="3797" spans="2:2">
      <c r="B3797" s="70"/>
    </row>
    <row r="3798" spans="2:2">
      <c r="B3798" s="70"/>
    </row>
    <row r="3799" spans="2:2">
      <c r="B3799" s="70"/>
    </row>
    <row r="3800" spans="2:2">
      <c r="B3800" s="70"/>
    </row>
    <row r="3801" spans="2:2">
      <c r="B3801" s="70"/>
    </row>
    <row r="3802" spans="2:2">
      <c r="B3802" s="70"/>
    </row>
    <row r="3803" spans="2:2">
      <c r="B3803" s="70"/>
    </row>
    <row r="3804" spans="2:2">
      <c r="B3804" s="70"/>
    </row>
    <row r="3805" spans="2:2">
      <c r="B3805" s="70"/>
    </row>
    <row r="3806" spans="2:2">
      <c r="B3806" s="70"/>
    </row>
    <row r="3807" spans="2:2">
      <c r="B3807" s="70"/>
    </row>
    <row r="3808" spans="2:2">
      <c r="B3808" s="70"/>
    </row>
    <row r="3809" spans="2:2">
      <c r="B3809" s="70"/>
    </row>
    <row r="3810" spans="2:2">
      <c r="B3810" s="70"/>
    </row>
    <row r="3811" spans="2:2">
      <c r="B3811" s="70"/>
    </row>
    <row r="3812" spans="2:2">
      <c r="B3812" s="70"/>
    </row>
    <row r="3813" spans="2:2">
      <c r="B3813" s="70"/>
    </row>
    <row r="3814" spans="2:2">
      <c r="B3814" s="70"/>
    </row>
    <row r="3815" spans="2:2">
      <c r="B3815" s="70"/>
    </row>
    <row r="3816" spans="2:2">
      <c r="B3816" s="70"/>
    </row>
    <row r="3817" spans="2:2">
      <c r="B3817" s="70"/>
    </row>
    <row r="3818" spans="2:2">
      <c r="B3818" s="70"/>
    </row>
    <row r="3819" spans="2:2">
      <c r="B3819" s="70"/>
    </row>
    <row r="3820" spans="2:2">
      <c r="B3820" s="70"/>
    </row>
    <row r="3821" spans="2:2">
      <c r="B3821" s="70"/>
    </row>
    <row r="3822" spans="2:2">
      <c r="B3822" s="70"/>
    </row>
    <row r="3823" spans="2:2">
      <c r="B3823" s="70"/>
    </row>
    <row r="3824" spans="2:2">
      <c r="B3824" s="70"/>
    </row>
    <row r="3825" spans="2:2">
      <c r="B3825" s="70"/>
    </row>
    <row r="3826" spans="2:2">
      <c r="B3826" s="70"/>
    </row>
    <row r="3827" spans="2:2">
      <c r="B3827" s="70"/>
    </row>
    <row r="3828" spans="2:2">
      <c r="B3828" s="70"/>
    </row>
    <row r="3829" spans="2:2">
      <c r="B3829" s="70"/>
    </row>
    <row r="3830" spans="2:2">
      <c r="B3830" s="70"/>
    </row>
    <row r="3831" spans="2:2">
      <c r="B3831" s="70"/>
    </row>
    <row r="3832" spans="2:2">
      <c r="B3832" s="70"/>
    </row>
    <row r="3833" spans="2:2">
      <c r="B3833" s="70"/>
    </row>
    <row r="3834" spans="2:2">
      <c r="B3834" s="70"/>
    </row>
    <row r="3835" spans="2:2">
      <c r="B3835" s="70"/>
    </row>
    <row r="3836" spans="2:2">
      <c r="B3836" s="70"/>
    </row>
    <row r="3837" spans="2:2">
      <c r="B3837" s="70"/>
    </row>
    <row r="3838" spans="2:2">
      <c r="B3838" s="70"/>
    </row>
    <row r="3839" spans="2:2">
      <c r="B3839" s="70"/>
    </row>
    <row r="3840" spans="2:2">
      <c r="B3840" s="70"/>
    </row>
    <row r="3841" spans="2:2">
      <c r="B3841" s="70"/>
    </row>
    <row r="3842" spans="2:2">
      <c r="B3842" s="70"/>
    </row>
    <row r="3843" spans="2:2">
      <c r="B3843" s="70"/>
    </row>
    <row r="3844" spans="2:2">
      <c r="B3844" s="70"/>
    </row>
    <row r="3845" spans="2:2">
      <c r="B3845" s="70"/>
    </row>
    <row r="3846" spans="2:2">
      <c r="B3846" s="70"/>
    </row>
    <row r="3847" spans="2:2">
      <c r="B3847" s="70"/>
    </row>
    <row r="3848" spans="2:2">
      <c r="B3848" s="70"/>
    </row>
    <row r="3849" spans="2:2">
      <c r="B3849" s="70"/>
    </row>
    <row r="3850" spans="2:2">
      <c r="B3850" s="70"/>
    </row>
    <row r="3851" spans="2:2">
      <c r="B3851" s="70"/>
    </row>
    <row r="3852" spans="2:2">
      <c r="B3852" s="70"/>
    </row>
    <row r="3853" spans="2:2">
      <c r="B3853" s="70"/>
    </row>
    <row r="3854" spans="2:2">
      <c r="B3854" s="70"/>
    </row>
    <row r="3855" spans="2:2">
      <c r="B3855" s="70"/>
    </row>
    <row r="3856" spans="2:2">
      <c r="B3856" s="70"/>
    </row>
    <row r="3857" spans="2:2">
      <c r="B3857" s="70"/>
    </row>
    <row r="3858" spans="2:2">
      <c r="B3858" s="70"/>
    </row>
    <row r="3859" spans="2:2">
      <c r="B3859" s="70"/>
    </row>
    <row r="3860" spans="2:2">
      <c r="B3860" s="70"/>
    </row>
    <row r="3861" spans="2:2">
      <c r="B3861" s="70"/>
    </row>
    <row r="3862" spans="2:2">
      <c r="B3862" s="70"/>
    </row>
    <row r="3863" spans="2:2">
      <c r="B3863" s="70"/>
    </row>
    <row r="3864" spans="2:2">
      <c r="B3864" s="70"/>
    </row>
    <row r="3865" spans="2:2">
      <c r="B3865" s="70"/>
    </row>
    <row r="3866" spans="2:2">
      <c r="B3866" s="70"/>
    </row>
    <row r="3867" spans="2:2">
      <c r="B3867" s="70"/>
    </row>
    <row r="3868" spans="2:2">
      <c r="B3868" s="70"/>
    </row>
    <row r="3869" spans="2:2">
      <c r="B3869" s="70"/>
    </row>
    <row r="3870" spans="2:2">
      <c r="B3870" s="70"/>
    </row>
    <row r="3871" spans="2:2">
      <c r="B3871" s="70"/>
    </row>
    <row r="3872" spans="2:2">
      <c r="B3872" s="70"/>
    </row>
    <row r="3873" spans="2:2">
      <c r="B3873" s="70"/>
    </row>
    <row r="3874" spans="2:2">
      <c r="B3874" s="70"/>
    </row>
    <row r="3875" spans="2:2">
      <c r="B3875" s="70"/>
    </row>
    <row r="3876" spans="2:2">
      <c r="B3876" s="70"/>
    </row>
    <row r="3877" spans="2:2">
      <c r="B3877" s="70"/>
    </row>
    <row r="3878" spans="2:2">
      <c r="B3878" s="70"/>
    </row>
    <row r="3879" spans="2:2">
      <c r="B3879" s="70"/>
    </row>
    <row r="3880" spans="2:2">
      <c r="B3880" s="70"/>
    </row>
    <row r="3881" spans="2:2">
      <c r="B3881" s="70"/>
    </row>
    <row r="3882" spans="2:2">
      <c r="B3882" s="70"/>
    </row>
    <row r="3883" spans="2:2">
      <c r="B3883" s="70"/>
    </row>
    <row r="3884" spans="2:2">
      <c r="B3884" s="70"/>
    </row>
    <row r="3885" spans="2:2">
      <c r="B3885" s="70"/>
    </row>
    <row r="3886" spans="2:2">
      <c r="B3886" s="70"/>
    </row>
    <row r="3887" spans="2:2">
      <c r="B3887" s="70"/>
    </row>
    <row r="3888" spans="2:2">
      <c r="B3888" s="70"/>
    </row>
    <row r="3889" spans="2:2">
      <c r="B3889" s="70"/>
    </row>
    <row r="3890" spans="2:2">
      <c r="B3890" s="70"/>
    </row>
    <row r="3891" spans="2:2">
      <c r="B3891" s="70"/>
    </row>
    <row r="3892" spans="2:2">
      <c r="B3892" s="70"/>
    </row>
    <row r="3893" spans="2:2">
      <c r="B3893" s="70"/>
    </row>
    <row r="3894" spans="2:2">
      <c r="B3894" s="70"/>
    </row>
    <row r="3895" spans="2:2">
      <c r="B3895" s="70"/>
    </row>
    <row r="3896" spans="2:2">
      <c r="B3896" s="70"/>
    </row>
    <row r="3897" spans="2:2">
      <c r="B3897" s="70"/>
    </row>
    <row r="3898" spans="2:2">
      <c r="B3898" s="70"/>
    </row>
    <row r="3899" spans="2:2">
      <c r="B3899" s="70"/>
    </row>
    <row r="3900" spans="2:2">
      <c r="B3900" s="70"/>
    </row>
    <row r="3901" spans="2:2">
      <c r="B3901" s="70"/>
    </row>
    <row r="3902" spans="2:2">
      <c r="B3902" s="70"/>
    </row>
    <row r="3903" spans="2:2">
      <c r="B3903" s="70"/>
    </row>
    <row r="3904" spans="2:2">
      <c r="B3904" s="70"/>
    </row>
    <row r="3905" spans="2:2">
      <c r="B3905" s="70"/>
    </row>
    <row r="3906" spans="2:2">
      <c r="B3906" s="70"/>
    </row>
    <row r="3907" spans="2:2">
      <c r="B3907" s="70"/>
    </row>
    <row r="3908" spans="2:2">
      <c r="B3908" s="70"/>
    </row>
    <row r="3909" spans="2:2">
      <c r="B3909" s="70"/>
    </row>
    <row r="3910" spans="2:2">
      <c r="B3910" s="70"/>
    </row>
    <row r="3911" spans="2:2">
      <c r="B3911" s="70"/>
    </row>
    <row r="3912" spans="2:2">
      <c r="B3912" s="70"/>
    </row>
    <row r="3913" spans="2:2">
      <c r="B3913" s="70"/>
    </row>
    <row r="3914" spans="2:2">
      <c r="B3914" s="70"/>
    </row>
    <row r="3915" spans="2:2">
      <c r="B3915" s="70"/>
    </row>
    <row r="3916" spans="2:2">
      <c r="B3916" s="70"/>
    </row>
    <row r="3917" spans="2:2">
      <c r="B3917" s="70"/>
    </row>
    <row r="3918" spans="2:2">
      <c r="B3918" s="70"/>
    </row>
    <row r="3919" spans="2:2">
      <c r="B3919" s="70"/>
    </row>
    <row r="3920" spans="2:2">
      <c r="B3920" s="70"/>
    </row>
    <row r="3921" spans="2:2">
      <c r="B3921" s="70"/>
    </row>
    <row r="3922" spans="2:2">
      <c r="B3922" s="70"/>
    </row>
    <row r="3923" spans="2:2">
      <c r="B3923" s="70"/>
    </row>
    <row r="3924" spans="2:2">
      <c r="B3924" s="70"/>
    </row>
    <row r="3925" spans="2:2">
      <c r="B3925" s="70"/>
    </row>
    <row r="3926" spans="2:2">
      <c r="B3926" s="70"/>
    </row>
    <row r="3927" spans="2:2">
      <c r="B3927" s="70"/>
    </row>
    <row r="3928" spans="2:2">
      <c r="B3928" s="70"/>
    </row>
    <row r="3929" spans="2:2">
      <c r="B3929" s="70"/>
    </row>
    <row r="3930" spans="2:2">
      <c r="B3930" s="70"/>
    </row>
    <row r="3931" spans="2:2">
      <c r="B3931" s="70"/>
    </row>
    <row r="3932" spans="2:2">
      <c r="B3932" s="70"/>
    </row>
    <row r="3933" spans="2:2">
      <c r="B3933" s="70"/>
    </row>
    <row r="3934" spans="2:2">
      <c r="B3934" s="70"/>
    </row>
    <row r="3935" spans="2:2">
      <c r="B3935" s="70"/>
    </row>
    <row r="3936" spans="2:2">
      <c r="B3936" s="70"/>
    </row>
    <row r="3937" spans="2:2">
      <c r="B3937" s="70"/>
    </row>
    <row r="3938" spans="2:2">
      <c r="B3938" s="70"/>
    </row>
    <row r="3939" spans="2:2">
      <c r="B3939" s="70"/>
    </row>
    <row r="3940" spans="2:2">
      <c r="B3940" s="70"/>
    </row>
    <row r="3941" spans="2:2">
      <c r="B3941" s="70"/>
    </row>
    <row r="3942" spans="2:2">
      <c r="B3942" s="70"/>
    </row>
    <row r="3943" spans="2:2">
      <c r="B3943" s="70"/>
    </row>
    <row r="3944" spans="2:2">
      <c r="B3944" s="70"/>
    </row>
    <row r="3945" spans="2:2">
      <c r="B3945" s="70"/>
    </row>
    <row r="3946" spans="2:2">
      <c r="B3946" s="70"/>
    </row>
    <row r="3947" spans="2:2">
      <c r="B3947" s="70"/>
    </row>
    <row r="3948" spans="2:2">
      <c r="B3948" s="70"/>
    </row>
    <row r="3949" spans="2:2">
      <c r="B3949" s="70"/>
    </row>
    <row r="3950" spans="2:2">
      <c r="B3950" s="70"/>
    </row>
    <row r="3951" spans="2:2">
      <c r="B3951" s="70"/>
    </row>
    <row r="3952" spans="2:2">
      <c r="B3952" s="70"/>
    </row>
    <row r="3953" spans="2:2">
      <c r="B3953" s="70"/>
    </row>
    <row r="3954" spans="2:2">
      <c r="B3954" s="70"/>
    </row>
    <row r="3955" spans="2:2">
      <c r="B3955" s="70"/>
    </row>
    <row r="3956" spans="2:2">
      <c r="B3956" s="70"/>
    </row>
    <row r="3957" spans="2:2">
      <c r="B3957" s="70"/>
    </row>
    <row r="3958" spans="2:2">
      <c r="B3958" s="70"/>
    </row>
    <row r="3959" spans="2:2">
      <c r="B3959" s="70"/>
    </row>
    <row r="3960" spans="2:2">
      <c r="B3960" s="70"/>
    </row>
    <row r="3961" spans="2:2">
      <c r="B3961" s="70"/>
    </row>
    <row r="3962" spans="2:2">
      <c r="B3962" s="70"/>
    </row>
    <row r="3963" spans="2:2">
      <c r="B3963" s="70"/>
    </row>
    <row r="3964" spans="2:2">
      <c r="B3964" s="70"/>
    </row>
    <row r="3965" spans="2:2">
      <c r="B3965" s="70"/>
    </row>
    <row r="3966" spans="2:2">
      <c r="B3966" s="70"/>
    </row>
    <row r="3967" spans="2:2">
      <c r="B3967" s="70"/>
    </row>
    <row r="3968" spans="2:2">
      <c r="B3968" s="70"/>
    </row>
    <row r="3969" spans="2:2">
      <c r="B3969" s="70"/>
    </row>
    <row r="3970" spans="2:2">
      <c r="B3970" s="70"/>
    </row>
    <row r="3971" spans="2:2">
      <c r="B3971" s="70"/>
    </row>
    <row r="3972" spans="2:2">
      <c r="B3972" s="70"/>
    </row>
    <row r="3973" spans="2:2">
      <c r="B3973" s="70"/>
    </row>
    <row r="3974" spans="2:2">
      <c r="B3974" s="70"/>
    </row>
    <row r="3975" spans="2:2">
      <c r="B3975" s="70"/>
    </row>
    <row r="3976" spans="2:2">
      <c r="B3976" s="70"/>
    </row>
    <row r="3977" spans="2:2">
      <c r="B3977" s="70"/>
    </row>
    <row r="3978" spans="2:2">
      <c r="B3978" s="70"/>
    </row>
    <row r="3979" spans="2:2">
      <c r="B3979" s="70"/>
    </row>
    <row r="3980" spans="2:2">
      <c r="B3980" s="70"/>
    </row>
    <row r="3981" spans="2:2">
      <c r="B3981" s="70"/>
    </row>
    <row r="3982" spans="2:2">
      <c r="B3982" s="70"/>
    </row>
    <row r="3983" spans="2:2">
      <c r="B3983" s="70"/>
    </row>
    <row r="3984" spans="2:2">
      <c r="B3984" s="70"/>
    </row>
    <row r="3985" spans="2:2">
      <c r="B3985" s="70"/>
    </row>
    <row r="3986" spans="2:2">
      <c r="B3986" s="70"/>
    </row>
    <row r="3987" spans="2:2">
      <c r="B3987" s="70"/>
    </row>
    <row r="3988" spans="2:2">
      <c r="B3988" s="70"/>
    </row>
    <row r="3989" spans="2:2">
      <c r="B3989" s="70"/>
    </row>
    <row r="3990" spans="2:2">
      <c r="B3990" s="70"/>
    </row>
    <row r="3991" spans="2:2">
      <c r="B3991" s="70"/>
    </row>
    <row r="3992" spans="2:2">
      <c r="B3992" s="70"/>
    </row>
    <row r="3993" spans="2:2">
      <c r="B3993" s="70"/>
    </row>
    <row r="3994" spans="2:2">
      <c r="B3994" s="70"/>
    </row>
    <row r="3995" spans="2:2">
      <c r="B3995" s="70"/>
    </row>
    <row r="3996" spans="2:2">
      <c r="B3996" s="70"/>
    </row>
    <row r="3997" spans="2:2">
      <c r="B3997" s="70"/>
    </row>
    <row r="3998" spans="2:2">
      <c r="B3998" s="70"/>
    </row>
    <row r="3999" spans="2:2">
      <c r="B3999" s="70"/>
    </row>
    <row r="4000" spans="2:2">
      <c r="B4000" s="70"/>
    </row>
    <row r="4001" spans="2:2">
      <c r="B4001" s="70"/>
    </row>
    <row r="4002" spans="2:2">
      <c r="B4002" s="70"/>
    </row>
    <row r="4003" spans="2:2">
      <c r="B4003" s="70"/>
    </row>
    <row r="4004" spans="2:2">
      <c r="B4004" s="70"/>
    </row>
    <row r="4005" spans="2:2">
      <c r="B4005" s="70"/>
    </row>
    <row r="4006" spans="2:2">
      <c r="B4006" s="70"/>
    </row>
    <row r="4007" spans="2:2">
      <c r="B4007" s="70"/>
    </row>
    <row r="4008" spans="2:2">
      <c r="B4008" s="70"/>
    </row>
    <row r="4009" spans="2:2">
      <c r="B4009" s="70"/>
    </row>
    <row r="4010" spans="2:2">
      <c r="B4010" s="70"/>
    </row>
    <row r="4011" spans="2:2">
      <c r="B4011" s="70"/>
    </row>
    <row r="4012" spans="2:2">
      <c r="B4012" s="70"/>
    </row>
    <row r="4013" spans="2:2">
      <c r="B4013" s="70"/>
    </row>
    <row r="4014" spans="2:2">
      <c r="B4014" s="70"/>
    </row>
    <row r="4015" spans="2:2">
      <c r="B4015" s="70"/>
    </row>
    <row r="4016" spans="2:2">
      <c r="B4016" s="70"/>
    </row>
    <row r="4017" spans="2:2">
      <c r="B4017" s="70"/>
    </row>
    <row r="4018" spans="2:2">
      <c r="B4018" s="70"/>
    </row>
    <row r="4019" spans="2:2">
      <c r="B4019" s="70"/>
    </row>
    <row r="4020" spans="2:2">
      <c r="B4020" s="70"/>
    </row>
    <row r="4021" spans="2:2">
      <c r="B4021" s="70"/>
    </row>
    <row r="4022" spans="2:2">
      <c r="B4022" s="70"/>
    </row>
    <row r="4023" spans="2:2">
      <c r="B4023" s="70"/>
    </row>
    <row r="4024" spans="2:2">
      <c r="B4024" s="70"/>
    </row>
    <row r="4025" spans="2:2">
      <c r="B4025" s="70"/>
    </row>
    <row r="4026" spans="2:2">
      <c r="B4026" s="70"/>
    </row>
    <row r="4027" spans="2:2">
      <c r="B4027" s="70"/>
    </row>
    <row r="4028" spans="2:2">
      <c r="B4028" s="70"/>
    </row>
    <row r="4029" spans="2:2">
      <c r="B4029" s="70"/>
    </row>
    <row r="4030" spans="2:2">
      <c r="B4030" s="70"/>
    </row>
    <row r="4031" spans="2:2">
      <c r="B4031" s="70"/>
    </row>
    <row r="4032" spans="2:2">
      <c r="B4032" s="70"/>
    </row>
    <row r="4033" spans="2:2">
      <c r="B4033" s="70"/>
    </row>
    <row r="4034" spans="2:2">
      <c r="B4034" s="70"/>
    </row>
    <row r="4035" spans="2:2">
      <c r="B4035" s="70"/>
    </row>
    <row r="4036" spans="2:2">
      <c r="B4036" s="70"/>
    </row>
    <row r="4037" spans="2:2">
      <c r="B4037" s="70"/>
    </row>
    <row r="4038" spans="2:2">
      <c r="B4038" s="70"/>
    </row>
    <row r="4039" spans="2:2">
      <c r="B4039" s="70"/>
    </row>
    <row r="4040" spans="2:2">
      <c r="B4040" s="70"/>
    </row>
    <row r="4041" spans="2:2">
      <c r="B4041" s="70"/>
    </row>
    <row r="4042" spans="2:2">
      <c r="B4042" s="70"/>
    </row>
    <row r="4043" spans="2:2">
      <c r="B4043" s="70"/>
    </row>
    <row r="4044" spans="2:2">
      <c r="B4044" s="70"/>
    </row>
    <row r="4045" spans="2:2">
      <c r="B4045" s="70"/>
    </row>
    <row r="4046" spans="2:2">
      <c r="B4046" s="70"/>
    </row>
    <row r="4047" spans="2:2">
      <c r="B4047" s="70"/>
    </row>
    <row r="4048" spans="2:2">
      <c r="B4048" s="70"/>
    </row>
    <row r="4049" spans="2:2">
      <c r="B4049" s="70"/>
    </row>
    <row r="4050" spans="2:2">
      <c r="B4050" s="70"/>
    </row>
    <row r="4051" spans="2:2">
      <c r="B4051" s="70"/>
    </row>
    <row r="4052" spans="2:2">
      <c r="B4052" s="70"/>
    </row>
    <row r="4053" spans="2:2">
      <c r="B4053" s="70"/>
    </row>
    <row r="4054" spans="2:2">
      <c r="B4054" s="70"/>
    </row>
    <row r="4055" spans="2:2">
      <c r="B4055" s="70"/>
    </row>
    <row r="4056" spans="2:2">
      <c r="B4056" s="70"/>
    </row>
    <row r="4057" spans="2:2">
      <c r="B4057" s="70"/>
    </row>
    <row r="4058" spans="2:2">
      <c r="B4058" s="70"/>
    </row>
    <row r="4059" spans="2:2">
      <c r="B4059" s="70"/>
    </row>
    <row r="4060" spans="2:2">
      <c r="B4060" s="70"/>
    </row>
    <row r="4061" spans="2:2">
      <c r="B4061" s="70"/>
    </row>
    <row r="4062" spans="2:2">
      <c r="B4062" s="70"/>
    </row>
    <row r="4063" spans="2:2">
      <c r="B4063" s="70"/>
    </row>
    <row r="4064" spans="2:2">
      <c r="B4064" s="70"/>
    </row>
    <row r="4065" spans="2:2">
      <c r="B4065" s="70"/>
    </row>
    <row r="4066" spans="2:2">
      <c r="B4066" s="70"/>
    </row>
    <row r="4067" spans="2:2">
      <c r="B4067" s="70"/>
    </row>
    <row r="4068" spans="2:2">
      <c r="B4068" s="70"/>
    </row>
    <row r="4069" spans="2:2">
      <c r="B4069" s="70"/>
    </row>
    <row r="4070" spans="2:2">
      <c r="B4070" s="70"/>
    </row>
    <row r="4071" spans="2:2">
      <c r="B4071" s="70"/>
    </row>
    <row r="4072" spans="2:2">
      <c r="B4072" s="70"/>
    </row>
    <row r="4073" spans="2:2">
      <c r="B4073" s="70"/>
    </row>
    <row r="4074" spans="2:2">
      <c r="B4074" s="70"/>
    </row>
    <row r="4075" spans="2:2">
      <c r="B4075" s="70"/>
    </row>
    <row r="4076" spans="2:2">
      <c r="B4076" s="70"/>
    </row>
    <row r="4077" spans="2:2">
      <c r="B4077" s="70"/>
    </row>
    <row r="4078" spans="2:2">
      <c r="B4078" s="70"/>
    </row>
    <row r="4079" spans="2:2">
      <c r="B4079" s="70"/>
    </row>
    <row r="4080" spans="2:2">
      <c r="B4080" s="70"/>
    </row>
    <row r="4081" spans="2:2">
      <c r="B4081" s="70"/>
    </row>
    <row r="4082" spans="2:2">
      <c r="B4082" s="70"/>
    </row>
    <row r="4083" spans="2:2">
      <c r="B4083" s="70"/>
    </row>
    <row r="4084" spans="2:2">
      <c r="B4084" s="70"/>
    </row>
    <row r="4085" spans="2:2">
      <c r="B4085" s="70"/>
    </row>
    <row r="4086" spans="2:2">
      <c r="B4086" s="70"/>
    </row>
    <row r="4087" spans="2:2">
      <c r="B4087" s="70"/>
    </row>
    <row r="4088" spans="2:2">
      <c r="B4088" s="70"/>
    </row>
    <row r="4089" spans="2:2">
      <c r="B4089" s="70"/>
    </row>
    <row r="4090" spans="2:2">
      <c r="B4090" s="70"/>
    </row>
    <row r="4091" spans="2:2">
      <c r="B4091" s="70"/>
    </row>
    <row r="4092" spans="2:2">
      <c r="B4092" s="70"/>
    </row>
    <row r="4093" spans="2:2">
      <c r="B4093" s="70"/>
    </row>
    <row r="4094" spans="2:2">
      <c r="B4094" s="70"/>
    </row>
    <row r="4095" spans="2:2">
      <c r="B4095" s="70"/>
    </row>
    <row r="4096" spans="2:2">
      <c r="B4096" s="70"/>
    </row>
    <row r="4097" spans="2:2">
      <c r="B4097" s="70"/>
    </row>
    <row r="4098" spans="2:2">
      <c r="B4098" s="70"/>
    </row>
    <row r="4099" spans="2:2">
      <c r="B4099" s="70"/>
    </row>
    <row r="4100" spans="2:2">
      <c r="B4100" s="70"/>
    </row>
    <row r="4101" spans="2:2">
      <c r="B4101" s="70"/>
    </row>
    <row r="4102" spans="2:2">
      <c r="B4102" s="70"/>
    </row>
    <row r="4103" spans="2:2">
      <c r="B4103" s="70"/>
    </row>
    <row r="4104" spans="2:2">
      <c r="B4104" s="70"/>
    </row>
    <row r="4105" spans="2:2">
      <c r="B4105" s="70"/>
    </row>
    <row r="4106" spans="2:2">
      <c r="B4106" s="70"/>
    </row>
    <row r="4107" spans="2:2">
      <c r="B4107" s="70"/>
    </row>
    <row r="4108" spans="2:2">
      <c r="B4108" s="70"/>
    </row>
    <row r="4109" spans="2:2">
      <c r="B4109" s="70"/>
    </row>
    <row r="4110" spans="2:2">
      <c r="B4110" s="70"/>
    </row>
    <row r="4111" spans="2:2">
      <c r="B4111" s="70"/>
    </row>
    <row r="4112" spans="2:2">
      <c r="B4112" s="70"/>
    </row>
    <row r="4113" spans="2:2">
      <c r="B4113" s="70"/>
    </row>
    <row r="4114" spans="2:2">
      <c r="B4114" s="70"/>
    </row>
    <row r="4115" spans="2:2">
      <c r="B4115" s="70"/>
    </row>
    <row r="4116" spans="2:2">
      <c r="B4116" s="70"/>
    </row>
    <row r="4117" spans="2:2">
      <c r="B4117" s="70"/>
    </row>
    <row r="4118" spans="2:2">
      <c r="B4118" s="70"/>
    </row>
    <row r="4119" spans="2:2">
      <c r="B4119" s="70"/>
    </row>
    <row r="4120" spans="2:2">
      <c r="B4120" s="70"/>
    </row>
    <row r="4121" spans="2:2">
      <c r="B4121" s="70"/>
    </row>
    <row r="4122" spans="2:2">
      <c r="B4122" s="70"/>
    </row>
    <row r="4123" spans="2:2">
      <c r="B4123" s="70"/>
    </row>
    <row r="4124" spans="2:2">
      <c r="B4124" s="70"/>
    </row>
    <row r="4125" spans="2:2">
      <c r="B4125" s="70"/>
    </row>
    <row r="4126" spans="2:2">
      <c r="B4126" s="70"/>
    </row>
    <row r="4127" spans="2:2">
      <c r="B4127" s="70"/>
    </row>
    <row r="4128" spans="2:2">
      <c r="B4128" s="70"/>
    </row>
    <row r="4129" spans="2:2">
      <c r="B4129" s="70"/>
    </row>
    <row r="4130" spans="2:2">
      <c r="B4130" s="70"/>
    </row>
    <row r="4131" spans="2:2">
      <c r="B4131" s="70"/>
    </row>
    <row r="4132" spans="2:2">
      <c r="B4132" s="70"/>
    </row>
    <row r="4133" spans="2:2">
      <c r="B4133" s="70"/>
    </row>
    <row r="4134" spans="2:2">
      <c r="B4134" s="70"/>
    </row>
    <row r="4135" spans="2:2">
      <c r="B4135" s="70"/>
    </row>
    <row r="4136" spans="2:2">
      <c r="B4136" s="70"/>
    </row>
    <row r="4137" spans="2:2">
      <c r="B4137" s="70"/>
    </row>
    <row r="4138" spans="2:2">
      <c r="B4138" s="70"/>
    </row>
    <row r="4139" spans="2:2">
      <c r="B4139" s="70"/>
    </row>
    <row r="4140" spans="2:2">
      <c r="B4140" s="70"/>
    </row>
    <row r="4141" spans="2:2">
      <c r="B4141" s="70"/>
    </row>
    <row r="4142" spans="2:2">
      <c r="B4142" s="70"/>
    </row>
    <row r="4143" spans="2:2">
      <c r="B4143" s="70"/>
    </row>
    <row r="4144" spans="2:2">
      <c r="B4144" s="70"/>
    </row>
    <row r="4145" spans="2:2">
      <c r="B4145" s="70"/>
    </row>
    <row r="4146" spans="2:2">
      <c r="B4146" s="70"/>
    </row>
    <row r="4147" spans="2:2">
      <c r="B4147" s="70"/>
    </row>
    <row r="4148" spans="2:2">
      <c r="B4148" s="70"/>
    </row>
    <row r="4149" spans="2:2">
      <c r="B4149" s="70"/>
    </row>
    <row r="4150" spans="2:2">
      <c r="B4150" s="70"/>
    </row>
    <row r="4151" spans="2:2">
      <c r="B4151" s="70"/>
    </row>
    <row r="4152" spans="2:2">
      <c r="B4152" s="70"/>
    </row>
    <row r="4153" spans="2:2">
      <c r="B4153" s="70"/>
    </row>
    <row r="4154" spans="2:2">
      <c r="B4154" s="70"/>
    </row>
    <row r="4155" spans="2:2">
      <c r="B4155" s="70"/>
    </row>
    <row r="4156" spans="2:2">
      <c r="B4156" s="70"/>
    </row>
    <row r="4157" spans="2:2">
      <c r="B4157" s="70"/>
    </row>
    <row r="4158" spans="2:2">
      <c r="B4158" s="70"/>
    </row>
    <row r="4159" spans="2:2">
      <c r="B4159" s="70"/>
    </row>
    <row r="4160" spans="2:2">
      <c r="B4160" s="70"/>
    </row>
    <row r="4161" spans="2:2">
      <c r="B4161" s="70"/>
    </row>
    <row r="4162" spans="2:2">
      <c r="B4162" s="70"/>
    </row>
    <row r="4163" spans="2:2">
      <c r="B4163" s="70"/>
    </row>
    <row r="4164" spans="2:2">
      <c r="B4164" s="70"/>
    </row>
    <row r="4165" spans="2:2">
      <c r="B4165" s="70"/>
    </row>
    <row r="4166" spans="2:2">
      <c r="B4166" s="70"/>
    </row>
    <row r="4167" spans="2:2">
      <c r="B4167" s="70"/>
    </row>
    <row r="4168" spans="2:2">
      <c r="B4168" s="70"/>
    </row>
    <row r="4169" spans="2:2">
      <c r="B4169" s="70"/>
    </row>
    <row r="4170" spans="2:2">
      <c r="B4170" s="70"/>
    </row>
    <row r="4171" spans="2:2">
      <c r="B4171" s="70"/>
    </row>
    <row r="4172" spans="2:2">
      <c r="B4172" s="70"/>
    </row>
    <row r="4173" spans="2:2">
      <c r="B4173" s="70"/>
    </row>
    <row r="4174" spans="2:2">
      <c r="B4174" s="70"/>
    </row>
    <row r="4175" spans="2:2">
      <c r="B4175" s="70"/>
    </row>
    <row r="4176" spans="2:2">
      <c r="B4176" s="70"/>
    </row>
    <row r="4177" spans="2:2">
      <c r="B4177" s="70"/>
    </row>
    <row r="4178" spans="2:2">
      <c r="B4178" s="70"/>
    </row>
    <row r="4179" spans="2:2">
      <c r="B4179" s="70"/>
    </row>
    <row r="4180" spans="2:2">
      <c r="B4180" s="70"/>
    </row>
    <row r="4181" spans="2:2">
      <c r="B4181" s="70"/>
    </row>
    <row r="4182" spans="2:2">
      <c r="B4182" s="70"/>
    </row>
    <row r="4183" spans="2:2">
      <c r="B4183" s="70"/>
    </row>
    <row r="4184" spans="2:2">
      <c r="B4184" s="70"/>
    </row>
    <row r="4185" spans="2:2">
      <c r="B4185" s="70"/>
    </row>
    <row r="4186" spans="2:2">
      <c r="B4186" s="70"/>
    </row>
    <row r="4187" spans="2:2">
      <c r="B4187" s="70"/>
    </row>
    <row r="4188" spans="2:2">
      <c r="B4188" s="70"/>
    </row>
    <row r="4189" spans="2:2">
      <c r="B4189" s="70"/>
    </row>
    <row r="4190" spans="2:2">
      <c r="B4190" s="70"/>
    </row>
    <row r="4191" spans="2:2">
      <c r="B4191" s="70"/>
    </row>
    <row r="4192" spans="2:2">
      <c r="B4192" s="70"/>
    </row>
    <row r="4193" spans="2:2">
      <c r="B4193" s="70"/>
    </row>
    <row r="4194" spans="2:2">
      <c r="B4194" s="70"/>
    </row>
    <row r="4195" spans="2:2">
      <c r="B4195" s="70"/>
    </row>
    <row r="4196" spans="2:2">
      <c r="B4196" s="70"/>
    </row>
    <row r="4197" spans="2:2">
      <c r="B4197" s="70"/>
    </row>
    <row r="4198" spans="2:2">
      <c r="B4198" s="70"/>
    </row>
    <row r="4199" spans="2:2">
      <c r="B4199" s="70"/>
    </row>
    <row r="4200" spans="2:2">
      <c r="B4200" s="70"/>
    </row>
    <row r="4201" spans="2:2">
      <c r="B4201" s="70"/>
    </row>
    <row r="4202" spans="2:2">
      <c r="B4202" s="70"/>
    </row>
    <row r="4203" spans="2:2">
      <c r="B4203" s="70"/>
    </row>
    <row r="4204" spans="2:2">
      <c r="B4204" s="70"/>
    </row>
    <row r="4205" spans="2:2">
      <c r="B4205" s="70"/>
    </row>
    <row r="4206" spans="2:2">
      <c r="B4206" s="70"/>
    </row>
    <row r="4207" spans="2:2">
      <c r="B4207" s="70"/>
    </row>
    <row r="4208" spans="2:2">
      <c r="B4208" s="70"/>
    </row>
    <row r="4209" spans="2:2">
      <c r="B4209" s="70"/>
    </row>
    <row r="4210" spans="2:2">
      <c r="B4210" s="70"/>
    </row>
    <row r="4211" spans="2:2">
      <c r="B4211" s="70"/>
    </row>
    <row r="4212" spans="2:2">
      <c r="B4212" s="70"/>
    </row>
    <row r="4213" spans="2:2">
      <c r="B4213" s="70"/>
    </row>
    <row r="4214" spans="2:2">
      <c r="B4214" s="70"/>
    </row>
    <row r="4215" spans="2:2">
      <c r="B4215" s="70"/>
    </row>
    <row r="4216" spans="2:2">
      <c r="B4216" s="70"/>
    </row>
    <row r="4217" spans="2:2">
      <c r="B4217" s="70"/>
    </row>
    <row r="4218" spans="2:2">
      <c r="B4218" s="70"/>
    </row>
    <row r="4219" spans="2:2">
      <c r="B4219" s="70"/>
    </row>
    <row r="4220" spans="2:2">
      <c r="B4220" s="70"/>
    </row>
    <row r="4221" spans="2:2">
      <c r="B4221" s="70"/>
    </row>
    <row r="4222" spans="2:2">
      <c r="B4222" s="70"/>
    </row>
    <row r="4223" spans="2:2">
      <c r="B4223" s="70"/>
    </row>
    <row r="4224" spans="2:2">
      <c r="B4224" s="70"/>
    </row>
    <row r="4225" spans="2:2">
      <c r="B4225" s="70"/>
    </row>
    <row r="4226" spans="2:2">
      <c r="B4226" s="70"/>
    </row>
    <row r="4227" spans="2:2">
      <c r="B4227" s="70"/>
    </row>
    <row r="4228" spans="2:2">
      <c r="B4228" s="70"/>
    </row>
    <row r="4229" spans="2:2">
      <c r="B4229" s="70"/>
    </row>
    <row r="4230" spans="2:2">
      <c r="B4230" s="70"/>
    </row>
    <row r="4231" spans="2:2">
      <c r="B4231" s="70"/>
    </row>
    <row r="4232" spans="2:2">
      <c r="B4232" s="70"/>
    </row>
    <row r="4233" spans="2:2">
      <c r="B4233" s="70"/>
    </row>
    <row r="4234" spans="2:2">
      <c r="B4234" s="70"/>
    </row>
    <row r="4235" spans="2:2">
      <c r="B4235" s="70"/>
    </row>
    <row r="4236" spans="2:2">
      <c r="B4236" s="70"/>
    </row>
    <row r="4237" spans="2:2">
      <c r="B4237" s="70"/>
    </row>
    <row r="4238" spans="2:2">
      <c r="B4238" s="70"/>
    </row>
    <row r="4239" spans="2:2">
      <c r="B4239" s="70"/>
    </row>
    <row r="4240" spans="2:2">
      <c r="B4240" s="70"/>
    </row>
    <row r="4241" spans="2:2">
      <c r="B4241" s="70"/>
    </row>
    <row r="4242" spans="2:2">
      <c r="B4242" s="70"/>
    </row>
    <row r="4243" spans="2:2">
      <c r="B4243" s="70"/>
    </row>
    <row r="4244" spans="2:2">
      <c r="B4244" s="70"/>
    </row>
    <row r="4245" spans="2:2">
      <c r="B4245" s="70"/>
    </row>
    <row r="4246" spans="2:2">
      <c r="B4246" s="70"/>
    </row>
    <row r="4247" spans="2:2">
      <c r="B4247" s="70"/>
    </row>
    <row r="4248" spans="2:2">
      <c r="B4248" s="70"/>
    </row>
    <row r="4249" spans="2:2">
      <c r="B4249" s="70"/>
    </row>
    <row r="4250" spans="2:2">
      <c r="B4250" s="70"/>
    </row>
    <row r="4251" spans="2:2">
      <c r="B4251" s="70"/>
    </row>
    <row r="4252" spans="2:2">
      <c r="B4252" s="70"/>
    </row>
    <row r="4253" spans="2:2">
      <c r="B4253" s="70"/>
    </row>
    <row r="4254" spans="2:2">
      <c r="B4254" s="70"/>
    </row>
    <row r="4255" spans="2:2">
      <c r="B4255" s="70"/>
    </row>
    <row r="4256" spans="2:2">
      <c r="B4256" s="70"/>
    </row>
    <row r="4257" spans="2:2">
      <c r="B4257" s="70"/>
    </row>
    <row r="4258" spans="2:2">
      <c r="B4258" s="70"/>
    </row>
    <row r="4259" spans="2:2">
      <c r="B4259" s="70"/>
    </row>
    <row r="4260" spans="2:2">
      <c r="B4260" s="70"/>
    </row>
    <row r="4261" spans="2:2">
      <c r="B4261" s="70"/>
    </row>
    <row r="4262" spans="2:2">
      <c r="B4262" s="70"/>
    </row>
    <row r="4263" spans="2:2">
      <c r="B4263" s="70"/>
    </row>
    <row r="4264" spans="2:2">
      <c r="B4264" s="70"/>
    </row>
    <row r="4265" spans="2:2">
      <c r="B4265" s="70"/>
    </row>
    <row r="4266" spans="2:2">
      <c r="B4266" s="70"/>
    </row>
    <row r="4267" spans="2:2">
      <c r="B4267" s="70"/>
    </row>
    <row r="4268" spans="2:2">
      <c r="B4268" s="70"/>
    </row>
    <row r="4269" spans="2:2">
      <c r="B4269" s="70"/>
    </row>
    <row r="4270" spans="2:2">
      <c r="B4270" s="70"/>
    </row>
    <row r="4271" spans="2:2">
      <c r="B4271" s="70"/>
    </row>
    <row r="4272" spans="2:2">
      <c r="B4272" s="70"/>
    </row>
    <row r="4273" spans="2:2">
      <c r="B4273" s="70"/>
    </row>
    <row r="4274" spans="2:2">
      <c r="B4274" s="70"/>
    </row>
    <row r="4275" spans="2:2">
      <c r="B4275" s="70"/>
    </row>
    <row r="4276" spans="2:2">
      <c r="B4276" s="70"/>
    </row>
    <row r="4277" spans="2:2">
      <c r="B4277" s="70"/>
    </row>
    <row r="4278" spans="2:2">
      <c r="B4278" s="70"/>
    </row>
    <row r="4279" spans="2:2">
      <c r="B4279" s="70"/>
    </row>
    <row r="4280" spans="2:2">
      <c r="B4280" s="70"/>
    </row>
    <row r="4281" spans="2:2">
      <c r="B4281" s="70"/>
    </row>
    <row r="4282" spans="2:2">
      <c r="B4282" s="70"/>
    </row>
    <row r="4283" spans="2:2">
      <c r="B4283" s="70"/>
    </row>
    <row r="4284" spans="2:2">
      <c r="B4284" s="70"/>
    </row>
    <row r="4285" spans="2:2">
      <c r="B4285" s="70"/>
    </row>
    <row r="4286" spans="2:2">
      <c r="B4286" s="70"/>
    </row>
    <row r="4287" spans="2:2">
      <c r="B4287" s="70"/>
    </row>
    <row r="4288" spans="2:2">
      <c r="B4288" s="70"/>
    </row>
    <row r="4289" spans="2:2">
      <c r="B4289" s="70"/>
    </row>
    <row r="4290" spans="2:2">
      <c r="B4290" s="70"/>
    </row>
    <row r="4291" spans="2:2">
      <c r="B4291" s="70"/>
    </row>
    <row r="4292" spans="2:2">
      <c r="B4292" s="70"/>
    </row>
    <row r="4293" spans="2:2">
      <c r="B4293" s="70"/>
    </row>
    <row r="4294" spans="2:2">
      <c r="B4294" s="70"/>
    </row>
    <row r="4295" spans="2:2">
      <c r="B4295" s="70"/>
    </row>
    <row r="4296" spans="2:2">
      <c r="B4296" s="70"/>
    </row>
    <row r="4297" spans="2:2">
      <c r="B4297" s="70"/>
    </row>
    <row r="4298" spans="2:2">
      <c r="B4298" s="70"/>
    </row>
    <row r="4299" spans="2:2">
      <c r="B4299" s="70"/>
    </row>
    <row r="4300" spans="2:2">
      <c r="B4300" s="70"/>
    </row>
    <row r="4301" spans="2:2">
      <c r="B4301" s="70"/>
    </row>
    <row r="4302" spans="2:2">
      <c r="B4302" s="70"/>
    </row>
    <row r="4303" spans="2:2">
      <c r="B4303" s="70"/>
    </row>
    <row r="4304" spans="2:2">
      <c r="B4304" s="70"/>
    </row>
    <row r="4305" spans="2:2">
      <c r="B4305" s="70"/>
    </row>
    <row r="4306" spans="2:2">
      <c r="B4306" s="70"/>
    </row>
    <row r="4307" spans="2:2">
      <c r="B4307" s="70"/>
    </row>
    <row r="4308" spans="2:2">
      <c r="B4308" s="70"/>
    </row>
    <row r="4309" spans="2:2">
      <c r="B4309" s="70"/>
    </row>
    <row r="4310" spans="2:2">
      <c r="B4310" s="70"/>
    </row>
    <row r="4311" spans="2:2">
      <c r="B4311" s="70"/>
    </row>
    <row r="4312" spans="2:2">
      <c r="B4312" s="70"/>
    </row>
    <row r="4313" spans="2:2">
      <c r="B4313" s="70"/>
    </row>
    <row r="4314" spans="2:2">
      <c r="B4314" s="70"/>
    </row>
    <row r="4315" spans="2:2">
      <c r="B4315" s="70"/>
    </row>
    <row r="4316" spans="2:2">
      <c r="B4316" s="70"/>
    </row>
    <row r="4317" spans="2:2">
      <c r="B4317" s="70"/>
    </row>
    <row r="4318" spans="2:2">
      <c r="B4318" s="70"/>
    </row>
    <row r="4319" spans="2:2">
      <c r="B4319" s="70"/>
    </row>
    <row r="4320" spans="2:2">
      <c r="B4320" s="70"/>
    </row>
    <row r="4321" spans="2:2">
      <c r="B4321" s="70"/>
    </row>
    <row r="4322" spans="2:2">
      <c r="B4322" s="70"/>
    </row>
    <row r="4323" spans="2:2">
      <c r="B4323" s="70"/>
    </row>
    <row r="4324" spans="2:2">
      <c r="B4324" s="70"/>
    </row>
    <row r="4325" spans="2:2">
      <c r="B4325" s="70"/>
    </row>
    <row r="4326" spans="2:2">
      <c r="B4326" s="70"/>
    </row>
    <row r="4327" spans="2:2">
      <c r="B4327" s="70"/>
    </row>
    <row r="4328" spans="2:2">
      <c r="B4328" s="70"/>
    </row>
    <row r="4329" spans="2:2">
      <c r="B4329" s="70"/>
    </row>
    <row r="4330" spans="2:2">
      <c r="B4330" s="70"/>
    </row>
    <row r="4331" spans="2:2">
      <c r="B4331" s="70"/>
    </row>
    <row r="4332" spans="2:2">
      <c r="B4332" s="70"/>
    </row>
    <row r="4333" spans="2:2">
      <c r="B4333" s="70"/>
    </row>
    <row r="4334" spans="2:2">
      <c r="B4334" s="70"/>
    </row>
    <row r="4335" spans="2:2">
      <c r="B4335" s="70"/>
    </row>
    <row r="4336" spans="2:2">
      <c r="B4336" s="70"/>
    </row>
    <row r="4337" spans="2:2">
      <c r="B4337" s="70"/>
    </row>
    <row r="4338" spans="2:2">
      <c r="B4338" s="70"/>
    </row>
    <row r="4339" spans="2:2">
      <c r="B4339" s="70"/>
    </row>
    <row r="4340" spans="2:2">
      <c r="B4340" s="70"/>
    </row>
    <row r="4341" spans="2:2">
      <c r="B4341" s="70"/>
    </row>
    <row r="4342" spans="2:2">
      <c r="B4342" s="70"/>
    </row>
    <row r="4343" spans="2:2">
      <c r="B4343" s="70"/>
    </row>
    <row r="4344" spans="2:2">
      <c r="B4344" s="70"/>
    </row>
    <row r="4345" spans="2:2">
      <c r="B4345" s="70"/>
    </row>
    <row r="4346" spans="2:2">
      <c r="B4346" s="70"/>
    </row>
    <row r="4347" spans="2:2">
      <c r="B4347" s="70"/>
    </row>
    <row r="4348" spans="2:2">
      <c r="B4348" s="70"/>
    </row>
    <row r="4349" spans="2:2">
      <c r="B4349" s="70"/>
    </row>
    <row r="4350" spans="2:2">
      <c r="B4350" s="70"/>
    </row>
    <row r="4351" spans="2:2">
      <c r="B4351" s="70"/>
    </row>
    <row r="4352" spans="2:2">
      <c r="B4352" s="70"/>
    </row>
    <row r="4353" spans="2:2">
      <c r="B4353" s="70"/>
    </row>
    <row r="4354" spans="2:2">
      <c r="B4354" s="70"/>
    </row>
    <row r="4355" spans="2:2">
      <c r="B4355" s="70"/>
    </row>
    <row r="4356" spans="2:2">
      <c r="B4356" s="70"/>
    </row>
    <row r="4357" spans="2:2">
      <c r="B4357" s="70"/>
    </row>
    <row r="4358" spans="2:2">
      <c r="B4358" s="70"/>
    </row>
    <row r="4359" spans="2:2">
      <c r="B4359" s="70"/>
    </row>
    <row r="4360" spans="2:2">
      <c r="B4360" s="70"/>
    </row>
    <row r="4361" spans="2:2">
      <c r="B4361" s="70"/>
    </row>
    <row r="4362" spans="2:2">
      <c r="B4362" s="70"/>
    </row>
    <row r="4363" spans="2:2">
      <c r="B4363" s="70"/>
    </row>
    <row r="4364" spans="2:2">
      <c r="B4364" s="70"/>
    </row>
    <row r="4365" spans="2:2">
      <c r="B4365" s="70"/>
    </row>
    <row r="4366" spans="2:2">
      <c r="B4366" s="70"/>
    </row>
    <row r="4367" spans="2:2">
      <c r="B4367" s="70"/>
    </row>
    <row r="4368" spans="2:2">
      <c r="B4368" s="70"/>
    </row>
    <row r="4369" spans="2:2">
      <c r="B4369" s="70"/>
    </row>
    <row r="4370" spans="2:2">
      <c r="B4370" s="70"/>
    </row>
    <row r="4371" spans="2:2">
      <c r="B4371" s="70"/>
    </row>
    <row r="4372" spans="2:2">
      <c r="B4372" s="70"/>
    </row>
    <row r="4373" spans="2:2">
      <c r="B4373" s="70"/>
    </row>
    <row r="4374" spans="2:2">
      <c r="B4374" s="70"/>
    </row>
    <row r="4375" spans="2:2">
      <c r="B4375" s="70"/>
    </row>
    <row r="4376" spans="2:2">
      <c r="B4376" s="70"/>
    </row>
    <row r="4377" spans="2:2">
      <c r="B4377" s="70"/>
    </row>
    <row r="4378" spans="2:2">
      <c r="B4378" s="70"/>
    </row>
    <row r="4379" spans="2:2">
      <c r="B4379" s="70"/>
    </row>
    <row r="4380" spans="2:2">
      <c r="B4380" s="70"/>
    </row>
    <row r="4381" spans="2:2">
      <c r="B4381" s="70"/>
    </row>
    <row r="4382" spans="2:2">
      <c r="B4382" s="70"/>
    </row>
    <row r="4383" spans="2:2">
      <c r="B4383" s="70"/>
    </row>
    <row r="4384" spans="2:2">
      <c r="B4384" s="70"/>
    </row>
    <row r="4385" spans="2:2">
      <c r="B4385" s="70"/>
    </row>
    <row r="4386" spans="2:2">
      <c r="B4386" s="70"/>
    </row>
    <row r="4387" spans="2:2">
      <c r="B4387" s="70"/>
    </row>
    <row r="4388" spans="2:2">
      <c r="B4388" s="70"/>
    </row>
    <row r="4389" spans="2:2">
      <c r="B4389" s="70"/>
    </row>
    <row r="4390" spans="2:2">
      <c r="B4390" s="70"/>
    </row>
    <row r="4391" spans="2:2">
      <c r="B4391" s="70"/>
    </row>
    <row r="4392" spans="2:2">
      <c r="B4392" s="70"/>
    </row>
    <row r="4393" spans="2:2">
      <c r="B4393" s="70"/>
    </row>
    <row r="4394" spans="2:2">
      <c r="B4394" s="70"/>
    </row>
    <row r="4395" spans="2:2">
      <c r="B4395" s="70"/>
    </row>
    <row r="4396" spans="2:2">
      <c r="B4396" s="70"/>
    </row>
    <row r="4397" spans="2:2">
      <c r="B4397" s="70"/>
    </row>
    <row r="4398" spans="2:2">
      <c r="B4398" s="70"/>
    </row>
    <row r="4399" spans="2:2">
      <c r="B4399" s="70"/>
    </row>
    <row r="4400" spans="2:2">
      <c r="B4400" s="70"/>
    </row>
    <row r="4401" spans="2:2">
      <c r="B4401" s="70"/>
    </row>
    <row r="4402" spans="2:2">
      <c r="B4402" s="70"/>
    </row>
    <row r="4403" spans="2:2">
      <c r="B4403" s="70"/>
    </row>
    <row r="4404" spans="2:2">
      <c r="B4404" s="70"/>
    </row>
    <row r="4405" spans="2:2">
      <c r="B4405" s="70"/>
    </row>
    <row r="4406" spans="2:2">
      <c r="B4406" s="70"/>
    </row>
    <row r="4407" spans="2:2">
      <c r="B4407" s="70"/>
    </row>
    <row r="4408" spans="2:2">
      <c r="B4408" s="70"/>
    </row>
    <row r="4409" spans="2:2">
      <c r="B4409" s="70"/>
    </row>
    <row r="4410" spans="2:2">
      <c r="B4410" s="70"/>
    </row>
    <row r="4411" spans="2:2">
      <c r="B4411" s="70"/>
    </row>
    <row r="4412" spans="2:2">
      <c r="B4412" s="70"/>
    </row>
    <row r="4413" spans="2:2">
      <c r="B4413" s="70"/>
    </row>
    <row r="4414" spans="2:2">
      <c r="B4414" s="70"/>
    </row>
    <row r="4415" spans="2:2">
      <c r="B4415" s="70"/>
    </row>
    <row r="4416" spans="2:2">
      <c r="B4416" s="70"/>
    </row>
    <row r="4417" spans="2:2">
      <c r="B4417" s="70"/>
    </row>
    <row r="4418" spans="2:2">
      <c r="B4418" s="70"/>
    </row>
    <row r="4419" spans="2:2">
      <c r="B4419" s="70"/>
    </row>
    <row r="4420" spans="2:2">
      <c r="B4420" s="70"/>
    </row>
    <row r="4421" spans="2:2">
      <c r="B4421" s="70"/>
    </row>
    <row r="4422" spans="2:2">
      <c r="B4422" s="70"/>
    </row>
    <row r="4423" spans="2:2">
      <c r="B4423" s="70"/>
    </row>
    <row r="4424" spans="2:2">
      <c r="B4424" s="70"/>
    </row>
    <row r="4425" spans="2:2">
      <c r="B4425" s="70"/>
    </row>
    <row r="4426" spans="2:2">
      <c r="B4426" s="70"/>
    </row>
    <row r="4427" spans="2:2">
      <c r="B4427" s="70"/>
    </row>
    <row r="4428" spans="2:2">
      <c r="B4428" s="70"/>
    </row>
    <row r="4429" spans="2:2">
      <c r="B4429" s="70"/>
    </row>
    <row r="4430" spans="2:2">
      <c r="B4430" s="70"/>
    </row>
    <row r="4431" spans="2:2">
      <c r="B4431" s="70"/>
    </row>
    <row r="4432" spans="2:2">
      <c r="B4432" s="70"/>
    </row>
    <row r="4433" spans="2:2">
      <c r="B4433" s="70"/>
    </row>
    <row r="4434" spans="2:2">
      <c r="B4434" s="70"/>
    </row>
    <row r="4435" spans="2:2">
      <c r="B4435" s="70"/>
    </row>
    <row r="4436" spans="2:2">
      <c r="B4436" s="70"/>
    </row>
    <row r="4437" spans="2:2">
      <c r="B4437" s="70"/>
    </row>
    <row r="4438" spans="2:2">
      <c r="B4438" s="70"/>
    </row>
    <row r="4439" spans="2:2">
      <c r="B4439" s="70"/>
    </row>
    <row r="4440" spans="2:2">
      <c r="B4440" s="70"/>
    </row>
    <row r="4441" spans="2:2">
      <c r="B4441" s="70"/>
    </row>
    <row r="4442" spans="2:2">
      <c r="B4442" s="70"/>
    </row>
    <row r="4443" spans="2:2">
      <c r="B4443" s="70"/>
    </row>
    <row r="4444" spans="2:2">
      <c r="B4444" s="70"/>
    </row>
    <row r="4445" spans="2:2">
      <c r="B4445" s="70"/>
    </row>
    <row r="4446" spans="2:2">
      <c r="B4446" s="70"/>
    </row>
    <row r="4447" spans="2:2">
      <c r="B4447" s="70"/>
    </row>
    <row r="4448" spans="2:2">
      <c r="B4448" s="70"/>
    </row>
    <row r="4449" spans="2:2">
      <c r="B4449" s="70"/>
    </row>
    <row r="4450" spans="2:2">
      <c r="B4450" s="70"/>
    </row>
    <row r="4451" spans="2:2">
      <c r="B4451" s="70"/>
    </row>
    <row r="4452" spans="2:2">
      <c r="B4452" s="70"/>
    </row>
    <row r="4453" spans="2:2">
      <c r="B4453" s="70"/>
    </row>
    <row r="4454" spans="2:2">
      <c r="B4454" s="70"/>
    </row>
    <row r="4455" spans="2:2">
      <c r="B4455" s="70"/>
    </row>
    <row r="4456" spans="2:2">
      <c r="B4456" s="70"/>
    </row>
    <row r="4457" spans="2:2">
      <c r="B4457" s="70"/>
    </row>
    <row r="4458" spans="2:2">
      <c r="B4458" s="70"/>
    </row>
    <row r="4459" spans="2:2">
      <c r="B4459" s="70"/>
    </row>
    <row r="4460" spans="2:2">
      <c r="B4460" s="70"/>
    </row>
    <row r="4461" spans="2:2">
      <c r="B4461" s="70"/>
    </row>
    <row r="4462" spans="2:2">
      <c r="B4462" s="70"/>
    </row>
    <row r="4463" spans="2:2">
      <c r="B4463" s="70"/>
    </row>
    <row r="4464" spans="2:2">
      <c r="B4464" s="70"/>
    </row>
    <row r="4465" spans="2:2">
      <c r="B4465" s="70"/>
    </row>
    <row r="4466" spans="2:2">
      <c r="B4466" s="70"/>
    </row>
    <row r="4467" spans="2:2">
      <c r="B4467" s="70"/>
    </row>
    <row r="4468" spans="2:2">
      <c r="B4468" s="70"/>
    </row>
    <row r="4469" spans="2:2">
      <c r="B4469" s="70"/>
    </row>
    <row r="4470" spans="2:2">
      <c r="B4470" s="70"/>
    </row>
    <row r="4471" spans="2:2">
      <c r="B4471" s="70"/>
    </row>
    <row r="4472" spans="2:2">
      <c r="B4472" s="70"/>
    </row>
    <row r="4473" spans="2:2">
      <c r="B4473" s="70"/>
    </row>
    <row r="4474" spans="2:2">
      <c r="B4474" s="70"/>
    </row>
    <row r="4475" spans="2:2">
      <c r="B4475" s="70"/>
    </row>
    <row r="4476" spans="2:2">
      <c r="B4476" s="70"/>
    </row>
    <row r="4477" spans="2:2">
      <c r="B4477" s="70"/>
    </row>
    <row r="4478" spans="2:2">
      <c r="B4478" s="70"/>
    </row>
    <row r="4479" spans="2:2">
      <c r="B4479" s="70"/>
    </row>
    <row r="4480" spans="2:2">
      <c r="B4480" s="70"/>
    </row>
    <row r="4481" spans="2:2">
      <c r="B4481" s="70"/>
    </row>
    <row r="4482" spans="2:2">
      <c r="B4482" s="70"/>
    </row>
    <row r="4483" spans="2:2">
      <c r="B4483" s="70"/>
    </row>
    <row r="4484" spans="2:2">
      <c r="B4484" s="70"/>
    </row>
    <row r="4485" spans="2:2">
      <c r="B4485" s="70"/>
    </row>
    <row r="4486" spans="2:2">
      <c r="B4486" s="70"/>
    </row>
    <row r="4487" spans="2:2">
      <c r="B4487" s="70"/>
    </row>
    <row r="4488" spans="2:2">
      <c r="B4488" s="70"/>
    </row>
    <row r="4489" spans="2:2">
      <c r="B4489" s="70"/>
    </row>
    <row r="4490" spans="2:2">
      <c r="B4490" s="70"/>
    </row>
    <row r="4491" spans="2:2">
      <c r="B4491" s="70"/>
    </row>
    <row r="4492" spans="2:2">
      <c r="B4492" s="70"/>
    </row>
    <row r="4493" spans="2:2">
      <c r="B4493" s="70"/>
    </row>
    <row r="4494" spans="2:2">
      <c r="B4494" s="70"/>
    </row>
    <row r="4495" spans="2:2">
      <c r="B4495" s="70"/>
    </row>
    <row r="4496" spans="2:2">
      <c r="B4496" s="70"/>
    </row>
    <row r="4497" spans="2:2">
      <c r="B4497" s="70"/>
    </row>
    <row r="4498" spans="2:2">
      <c r="B4498" s="70"/>
    </row>
    <row r="4499" spans="2:2">
      <c r="B4499" s="70"/>
    </row>
    <row r="4500" spans="2:2">
      <c r="B4500" s="70"/>
    </row>
    <row r="4501" spans="2:2">
      <c r="B4501" s="70"/>
    </row>
    <row r="4502" spans="2:2">
      <c r="B4502" s="70"/>
    </row>
    <row r="4503" spans="2:2">
      <c r="B4503" s="70"/>
    </row>
    <row r="4504" spans="2:2">
      <c r="B4504" s="70"/>
    </row>
    <row r="4505" spans="2:2">
      <c r="B4505" s="70"/>
    </row>
    <row r="4506" spans="2:2">
      <c r="B4506" s="70"/>
    </row>
    <row r="4507" spans="2:2">
      <c r="B4507" s="70"/>
    </row>
    <row r="4508" spans="2:2">
      <c r="B4508" s="70"/>
    </row>
    <row r="4509" spans="2:2">
      <c r="B4509" s="70"/>
    </row>
    <row r="4510" spans="2:2">
      <c r="B4510" s="70"/>
    </row>
    <row r="4511" spans="2:2">
      <c r="B4511" s="70"/>
    </row>
    <row r="4512" spans="2:2">
      <c r="B4512" s="70"/>
    </row>
    <row r="4513" spans="2:2">
      <c r="B4513" s="70"/>
    </row>
    <row r="4514" spans="2:2">
      <c r="B4514" s="70"/>
    </row>
    <row r="4515" spans="2:2">
      <c r="B4515" s="70"/>
    </row>
    <row r="4516" spans="2:2">
      <c r="B4516" s="70"/>
    </row>
    <row r="4517" spans="2:2">
      <c r="B4517" s="70"/>
    </row>
    <row r="4518" spans="2:2">
      <c r="B4518" s="70"/>
    </row>
    <row r="4519" spans="2:2">
      <c r="B4519" s="70"/>
    </row>
    <row r="4520" spans="2:2">
      <c r="B4520" s="70"/>
    </row>
    <row r="4521" spans="2:2">
      <c r="B4521" s="70"/>
    </row>
    <row r="4522" spans="2:2">
      <c r="B4522" s="70"/>
    </row>
    <row r="4523" spans="2:2">
      <c r="B4523" s="70"/>
    </row>
    <row r="4524" spans="2:2">
      <c r="B4524" s="70"/>
    </row>
    <row r="4525" spans="2:2">
      <c r="B4525" s="70"/>
    </row>
    <row r="4526" spans="2:2">
      <c r="B4526" s="70"/>
    </row>
    <row r="4527" spans="2:2">
      <c r="B4527" s="70"/>
    </row>
    <row r="4528" spans="2:2">
      <c r="B4528" s="70"/>
    </row>
    <row r="4529" spans="2:2">
      <c r="B4529" s="70"/>
    </row>
    <row r="4530" spans="2:2">
      <c r="B4530" s="70"/>
    </row>
    <row r="4531" spans="2:2">
      <c r="B4531" s="70"/>
    </row>
    <row r="4532" spans="2:2">
      <c r="B4532" s="70"/>
    </row>
    <row r="4533" spans="2:2">
      <c r="B4533" s="70"/>
    </row>
    <row r="4534" spans="2:2">
      <c r="B4534" s="70"/>
    </row>
    <row r="4535" spans="2:2">
      <c r="B4535" s="70"/>
    </row>
    <row r="4536" spans="2:2">
      <c r="B4536" s="70"/>
    </row>
    <row r="4537" spans="2:2">
      <c r="B4537" s="70"/>
    </row>
    <row r="4538" spans="2:2">
      <c r="B4538" s="70"/>
    </row>
    <row r="4539" spans="2:2">
      <c r="B4539" s="70"/>
    </row>
    <row r="4540" spans="2:2">
      <c r="B4540" s="70"/>
    </row>
    <row r="4541" spans="2:2">
      <c r="B4541" s="70"/>
    </row>
    <row r="4542" spans="2:2">
      <c r="B4542" s="70"/>
    </row>
    <row r="4543" spans="2:2">
      <c r="B4543" s="70"/>
    </row>
    <row r="4544" spans="2:2">
      <c r="B4544" s="70"/>
    </row>
    <row r="4545" spans="2:2">
      <c r="B4545" s="70"/>
    </row>
    <row r="4546" spans="2:2">
      <c r="B4546" s="70"/>
    </row>
    <row r="4547" spans="2:2">
      <c r="B4547" s="70"/>
    </row>
    <row r="4548" spans="2:2">
      <c r="B4548" s="70"/>
    </row>
    <row r="4549" spans="2:2">
      <c r="B4549" s="70"/>
    </row>
    <row r="4550" spans="2:2">
      <c r="B4550" s="70"/>
    </row>
    <row r="4551" spans="2:2">
      <c r="B4551" s="70"/>
    </row>
    <row r="4552" spans="2:2">
      <c r="B4552" s="70"/>
    </row>
    <row r="4553" spans="2:2">
      <c r="B4553" s="70"/>
    </row>
    <row r="4554" spans="2:2">
      <c r="B4554" s="70"/>
    </row>
    <row r="4555" spans="2:2">
      <c r="B4555" s="70"/>
    </row>
    <row r="4556" spans="2:2">
      <c r="B4556" s="70"/>
    </row>
    <row r="4557" spans="2:2">
      <c r="B4557" s="70"/>
    </row>
    <row r="4558" spans="2:2">
      <c r="B4558" s="70"/>
    </row>
    <row r="4559" spans="2:2">
      <c r="B4559" s="70"/>
    </row>
    <row r="4560" spans="2:2">
      <c r="B4560" s="70"/>
    </row>
    <row r="4561" spans="2:2">
      <c r="B4561" s="70"/>
    </row>
    <row r="4562" spans="2:2">
      <c r="B4562" s="70"/>
    </row>
    <row r="4563" spans="2:2">
      <c r="B4563" s="70"/>
    </row>
    <row r="4564" spans="2:2">
      <c r="B4564" s="70"/>
    </row>
    <row r="4565" spans="2:2">
      <c r="B4565" s="70"/>
    </row>
    <row r="4566" spans="2:2">
      <c r="B4566" s="70"/>
    </row>
    <row r="4567" spans="2:2">
      <c r="B4567" s="70"/>
    </row>
    <row r="4568" spans="2:2">
      <c r="B4568" s="70"/>
    </row>
    <row r="4569" spans="2:2">
      <c r="B4569" s="70"/>
    </row>
    <row r="4570" spans="2:2">
      <c r="B4570" s="70"/>
    </row>
    <row r="4571" spans="2:2">
      <c r="B4571" s="70"/>
    </row>
    <row r="4572" spans="2:2">
      <c r="B4572" s="70"/>
    </row>
    <row r="4573" spans="2:2">
      <c r="B4573" s="70"/>
    </row>
    <row r="4574" spans="2:2">
      <c r="B4574" s="70"/>
    </row>
    <row r="4575" spans="2:2">
      <c r="B4575" s="70"/>
    </row>
    <row r="4576" spans="2:2">
      <c r="B4576" s="70"/>
    </row>
    <row r="4577" spans="2:2">
      <c r="B4577" s="70"/>
    </row>
    <row r="4578" spans="2:2">
      <c r="B4578" s="70"/>
    </row>
    <row r="4579" spans="2:2">
      <c r="B4579" s="70"/>
    </row>
    <row r="4580" spans="2:2">
      <c r="B4580" s="70"/>
    </row>
    <row r="4581" spans="2:2">
      <c r="B4581" s="70"/>
    </row>
    <row r="4582" spans="2:2">
      <c r="B4582" s="70"/>
    </row>
    <row r="4583" spans="2:2">
      <c r="B4583" s="70"/>
    </row>
    <row r="4584" spans="2:2">
      <c r="B4584" s="70"/>
    </row>
    <row r="4585" spans="2:2">
      <c r="B4585" s="70"/>
    </row>
    <row r="4586" spans="2:2">
      <c r="B4586" s="70"/>
    </row>
    <row r="4587" spans="2:2">
      <c r="B4587" s="70"/>
    </row>
    <row r="4588" spans="2:2">
      <c r="B4588" s="70"/>
    </row>
    <row r="4589" spans="2:2">
      <c r="B4589" s="70"/>
    </row>
    <row r="4590" spans="2:2">
      <c r="B4590" s="70"/>
    </row>
    <row r="4591" spans="2:2">
      <c r="B4591" s="70"/>
    </row>
    <row r="4592" spans="2:2">
      <c r="B4592" s="70"/>
    </row>
    <row r="4593" spans="2:2">
      <c r="B4593" s="70"/>
    </row>
    <row r="4594" spans="2:2">
      <c r="B4594" s="70"/>
    </row>
    <row r="4595" spans="2:2">
      <c r="B4595" s="70"/>
    </row>
    <row r="4596" spans="2:2">
      <c r="B4596" s="70"/>
    </row>
    <row r="4597" spans="2:2">
      <c r="B4597" s="70"/>
    </row>
    <row r="4598" spans="2:2">
      <c r="B4598" s="70"/>
    </row>
    <row r="4599" spans="2:2">
      <c r="B4599" s="70"/>
    </row>
    <row r="4600" spans="2:2">
      <c r="B4600" s="70"/>
    </row>
    <row r="4601" spans="2:2">
      <c r="B4601" s="70"/>
    </row>
    <row r="4602" spans="2:2">
      <c r="B4602" s="70"/>
    </row>
    <row r="4603" spans="2:2">
      <c r="B4603" s="70"/>
    </row>
    <row r="4604" spans="2:2">
      <c r="B4604" s="70"/>
    </row>
    <row r="4605" spans="2:2">
      <c r="B4605" s="70"/>
    </row>
    <row r="4606" spans="2:2">
      <c r="B4606" s="70"/>
    </row>
    <row r="4607" spans="2:2">
      <c r="B4607" s="70"/>
    </row>
    <row r="4608" spans="2:2">
      <c r="B4608" s="70"/>
    </row>
    <row r="4609" spans="2:2">
      <c r="B4609" s="70"/>
    </row>
    <row r="4610" spans="2:2">
      <c r="B4610" s="70"/>
    </row>
    <row r="4611" spans="2:2">
      <c r="B4611" s="70"/>
    </row>
    <row r="4612" spans="2:2">
      <c r="B4612" s="70"/>
    </row>
    <row r="4613" spans="2:2">
      <c r="B4613" s="70"/>
    </row>
    <row r="4614" spans="2:2">
      <c r="B4614" s="70"/>
    </row>
    <row r="4615" spans="2:2">
      <c r="B4615" s="70"/>
    </row>
    <row r="4616" spans="2:2">
      <c r="B4616" s="70"/>
    </row>
    <row r="4617" spans="2:2">
      <c r="B4617" s="70"/>
    </row>
    <row r="4618" spans="2:2">
      <c r="B4618" s="70"/>
    </row>
    <row r="4619" spans="2:2">
      <c r="B4619" s="70"/>
    </row>
    <row r="4620" spans="2:2">
      <c r="B4620" s="70"/>
    </row>
    <row r="4621" spans="2:2">
      <c r="B4621" s="70"/>
    </row>
    <row r="4622" spans="2:2">
      <c r="B4622" s="70"/>
    </row>
    <row r="4623" spans="2:2">
      <c r="B4623" s="70"/>
    </row>
    <row r="4624" spans="2:2">
      <c r="B4624" s="70"/>
    </row>
    <row r="4625" spans="2:2">
      <c r="B4625" s="70"/>
    </row>
    <row r="4626" spans="2:2">
      <c r="B4626" s="70"/>
    </row>
    <row r="4627" spans="2:2">
      <c r="B4627" s="70"/>
    </row>
    <row r="4628" spans="2:2">
      <c r="B4628" s="70"/>
    </row>
    <row r="4629" spans="2:2">
      <c r="B4629" s="70"/>
    </row>
    <row r="4630" spans="2:2">
      <c r="B4630" s="70"/>
    </row>
    <row r="4631" spans="2:2">
      <c r="B4631" s="70"/>
    </row>
    <row r="4632" spans="2:2">
      <c r="B4632" s="70"/>
    </row>
    <row r="4633" spans="2:2">
      <c r="B4633" s="70"/>
    </row>
    <row r="4634" spans="2:2">
      <c r="B4634" s="70"/>
    </row>
    <row r="4635" spans="2:2">
      <c r="B4635" s="70"/>
    </row>
    <row r="4636" spans="2:2">
      <c r="B4636" s="70"/>
    </row>
    <row r="4637" spans="2:2">
      <c r="B4637" s="70"/>
    </row>
    <row r="4638" spans="2:2">
      <c r="B4638" s="70"/>
    </row>
    <row r="4639" spans="2:2">
      <c r="B4639" s="70"/>
    </row>
    <row r="4640" spans="2:2">
      <c r="B4640" s="70"/>
    </row>
    <row r="4641" spans="2:2">
      <c r="B4641" s="70"/>
    </row>
    <row r="4642" spans="2:2">
      <c r="B4642" s="70"/>
    </row>
    <row r="4643" spans="2:2">
      <c r="B4643" s="70"/>
    </row>
    <row r="4644" spans="2:2">
      <c r="B4644" s="70"/>
    </row>
    <row r="4645" spans="2:2">
      <c r="B4645" s="70"/>
    </row>
    <row r="4646" spans="2:2">
      <c r="B4646" s="70"/>
    </row>
    <row r="4647" spans="2:2">
      <c r="B4647" s="70"/>
    </row>
    <row r="4648" spans="2:2">
      <c r="B4648" s="70"/>
    </row>
    <row r="4649" spans="2:2">
      <c r="B4649" s="70"/>
    </row>
    <row r="4650" spans="2:2">
      <c r="B4650" s="70"/>
    </row>
    <row r="4651" spans="2:2">
      <c r="B4651" s="70"/>
    </row>
    <row r="4652" spans="2:2">
      <c r="B4652" s="70"/>
    </row>
    <row r="4653" spans="2:2">
      <c r="B4653" s="70"/>
    </row>
    <row r="4654" spans="2:2">
      <c r="B4654" s="70"/>
    </row>
    <row r="4655" spans="2:2">
      <c r="B4655" s="70"/>
    </row>
    <row r="4656" spans="2:2">
      <c r="B4656" s="70"/>
    </row>
    <row r="4657" spans="2:2">
      <c r="B4657" s="70"/>
    </row>
    <row r="4658" spans="2:2">
      <c r="B4658" s="70"/>
    </row>
    <row r="4659" spans="2:2">
      <c r="B4659" s="70"/>
    </row>
    <row r="4660" spans="2:2">
      <c r="B4660" s="70"/>
    </row>
    <row r="4661" spans="2:2">
      <c r="B4661" s="70"/>
    </row>
    <row r="4662" spans="2:2">
      <c r="B4662" s="70"/>
    </row>
    <row r="4663" spans="2:2">
      <c r="B4663" s="70"/>
    </row>
    <row r="4664" spans="2:2">
      <c r="B4664" s="70"/>
    </row>
    <row r="4665" spans="2:2">
      <c r="B4665" s="70"/>
    </row>
    <row r="4666" spans="2:2">
      <c r="B4666" s="70"/>
    </row>
    <row r="4667" spans="2:2">
      <c r="B4667" s="70"/>
    </row>
    <row r="4668" spans="2:2">
      <c r="B4668" s="70"/>
    </row>
    <row r="4669" spans="2:2">
      <c r="B4669" s="70"/>
    </row>
    <row r="4670" spans="2:2">
      <c r="B4670" s="70"/>
    </row>
    <row r="4671" spans="2:2">
      <c r="B4671" s="70"/>
    </row>
    <row r="4672" spans="2:2">
      <c r="B4672" s="70"/>
    </row>
    <row r="4673" spans="2:2">
      <c r="B4673" s="70"/>
    </row>
    <row r="4674" spans="2:2">
      <c r="B4674" s="70"/>
    </row>
    <row r="4675" spans="2:2">
      <c r="B4675" s="70"/>
    </row>
    <row r="4676" spans="2:2">
      <c r="B4676" s="70"/>
    </row>
    <row r="4677" spans="2:2">
      <c r="B4677" s="70"/>
    </row>
    <row r="4678" spans="2:2">
      <c r="B4678" s="70"/>
    </row>
    <row r="4679" spans="2:2">
      <c r="B4679" s="70"/>
    </row>
    <row r="4680" spans="2:2">
      <c r="B4680" s="70"/>
    </row>
    <row r="4681" spans="2:2">
      <c r="B4681" s="70"/>
    </row>
    <row r="4682" spans="2:2">
      <c r="B4682" s="70"/>
    </row>
    <row r="4683" spans="2:2">
      <c r="B4683" s="70"/>
    </row>
    <row r="4684" spans="2:2">
      <c r="B4684" s="70"/>
    </row>
    <row r="4685" spans="2:2">
      <c r="B4685" s="70"/>
    </row>
    <row r="4686" spans="2:2">
      <c r="B4686" s="70"/>
    </row>
    <row r="4687" spans="2:2">
      <c r="B4687" s="70"/>
    </row>
    <row r="4688" spans="2:2">
      <c r="B4688" s="70"/>
    </row>
    <row r="4689" spans="2:2">
      <c r="B4689" s="70"/>
    </row>
    <row r="4690" spans="2:2">
      <c r="B4690" s="70"/>
    </row>
    <row r="4691" spans="2:2">
      <c r="B4691" s="70"/>
    </row>
    <row r="4692" spans="2:2">
      <c r="B4692" s="70"/>
    </row>
    <row r="4693" spans="2:2">
      <c r="B4693" s="70"/>
    </row>
    <row r="4694" spans="2:2">
      <c r="B4694" s="70"/>
    </row>
    <row r="4695" spans="2:2">
      <c r="B4695" s="70"/>
    </row>
    <row r="4696" spans="2:2">
      <c r="B4696" s="70"/>
    </row>
    <row r="4697" spans="2:2">
      <c r="B4697" s="70"/>
    </row>
    <row r="4698" spans="2:2">
      <c r="B4698" s="70"/>
    </row>
    <row r="4699" spans="2:2">
      <c r="B4699" s="70"/>
    </row>
    <row r="4700" spans="2:2">
      <c r="B4700" s="70"/>
    </row>
    <row r="4701" spans="2:2">
      <c r="B4701" s="70"/>
    </row>
    <row r="4702" spans="2:2">
      <c r="B4702" s="70"/>
    </row>
    <row r="4703" spans="2:2">
      <c r="B4703" s="70"/>
    </row>
    <row r="4704" spans="2:2">
      <c r="B4704" s="70"/>
    </row>
    <row r="4705" spans="2:2">
      <c r="B4705" s="70"/>
    </row>
    <row r="4706" spans="2:2">
      <c r="B4706" s="70"/>
    </row>
    <row r="4707" spans="2:2">
      <c r="B4707" s="70"/>
    </row>
    <row r="4708" spans="2:2">
      <c r="B4708" s="70"/>
    </row>
    <row r="4709" spans="2:2">
      <c r="B4709" s="70"/>
    </row>
    <row r="4710" spans="2:2">
      <c r="B4710" s="70"/>
    </row>
    <row r="4711" spans="2:2">
      <c r="B4711" s="70"/>
    </row>
    <row r="4712" spans="2:2">
      <c r="B4712" s="70"/>
    </row>
    <row r="4713" spans="2:2">
      <c r="B4713" s="70"/>
    </row>
    <row r="4714" spans="2:2">
      <c r="B4714" s="70"/>
    </row>
    <row r="4715" spans="2:2">
      <c r="B4715" s="70"/>
    </row>
    <row r="4716" spans="2:2">
      <c r="B4716" s="70"/>
    </row>
    <row r="4717" spans="2:2">
      <c r="B4717" s="70"/>
    </row>
    <row r="4718" spans="2:2">
      <c r="B4718" s="70"/>
    </row>
    <row r="4719" spans="2:2">
      <c r="B4719" s="70"/>
    </row>
    <row r="4720" spans="2:2">
      <c r="B4720" s="70"/>
    </row>
    <row r="4721" spans="2:2">
      <c r="B4721" s="70"/>
    </row>
    <row r="4722" spans="2:2">
      <c r="B4722" s="70"/>
    </row>
    <row r="4723" spans="2:2">
      <c r="B4723" s="70"/>
    </row>
    <row r="4724" spans="2:2">
      <c r="B4724" s="70"/>
    </row>
    <row r="4725" spans="2:2">
      <c r="B4725" s="70"/>
    </row>
    <row r="4726" spans="2:2">
      <c r="B4726" s="70"/>
    </row>
    <row r="4727" spans="2:2">
      <c r="B4727" s="70"/>
    </row>
    <row r="4728" spans="2:2">
      <c r="B4728" s="70"/>
    </row>
    <row r="4729" spans="2:2">
      <c r="B4729" s="70"/>
    </row>
    <row r="4730" spans="2:2">
      <c r="B4730" s="70"/>
    </row>
    <row r="4731" spans="2:2">
      <c r="B4731" s="70"/>
    </row>
    <row r="4732" spans="2:2">
      <c r="B4732" s="70"/>
    </row>
    <row r="4733" spans="2:2">
      <c r="B4733" s="70"/>
    </row>
    <row r="4734" spans="2:2">
      <c r="B4734" s="70"/>
    </row>
    <row r="4735" spans="2:2">
      <c r="B4735" s="70"/>
    </row>
    <row r="4736" spans="2:2">
      <c r="B4736" s="70"/>
    </row>
    <row r="4737" spans="2:2">
      <c r="B4737" s="70"/>
    </row>
    <row r="4738" spans="2:2">
      <c r="B4738" s="70"/>
    </row>
    <row r="4739" spans="2:2">
      <c r="B4739" s="70"/>
    </row>
    <row r="4740" spans="2:2">
      <c r="B4740" s="70"/>
    </row>
    <row r="4741" spans="2:2">
      <c r="B4741" s="70"/>
    </row>
    <row r="4742" spans="2:2">
      <c r="B4742" s="70"/>
    </row>
    <row r="4743" spans="2:2">
      <c r="B4743" s="70"/>
    </row>
    <row r="4744" spans="2:2">
      <c r="B4744" s="70"/>
    </row>
    <row r="4745" spans="2:2">
      <c r="B4745" s="70"/>
    </row>
    <row r="4746" spans="2:2">
      <c r="B4746" s="70"/>
    </row>
    <row r="4747" spans="2:2">
      <c r="B4747" s="70"/>
    </row>
    <row r="4748" spans="2:2">
      <c r="B4748" s="70"/>
    </row>
    <row r="4749" spans="2:2">
      <c r="B4749" s="70"/>
    </row>
    <row r="4750" spans="2:2">
      <c r="B4750" s="70"/>
    </row>
    <row r="4751" spans="2:2">
      <c r="B4751" s="70"/>
    </row>
    <row r="4752" spans="2:2">
      <c r="B4752" s="70"/>
    </row>
    <row r="4753" spans="2:2">
      <c r="B4753" s="70"/>
    </row>
    <row r="4754" spans="2:2">
      <c r="B4754" s="70"/>
    </row>
    <row r="4755" spans="2:2">
      <c r="B4755" s="70"/>
    </row>
    <row r="4756" spans="2:2">
      <c r="B4756" s="70"/>
    </row>
    <row r="4757" spans="2:2">
      <c r="B4757" s="70"/>
    </row>
    <row r="4758" spans="2:2">
      <c r="B4758" s="70"/>
    </row>
    <row r="4759" spans="2:2">
      <c r="B4759" s="70"/>
    </row>
    <row r="4760" spans="2:2">
      <c r="B4760" s="70"/>
    </row>
    <row r="4761" spans="2:2">
      <c r="B4761" s="70"/>
    </row>
    <row r="4762" spans="2:2">
      <c r="B4762" s="70"/>
    </row>
    <row r="4763" spans="2:2">
      <c r="B4763" s="70"/>
    </row>
    <row r="4764" spans="2:2">
      <c r="B4764" s="70"/>
    </row>
    <row r="4765" spans="2:2">
      <c r="B4765" s="70"/>
    </row>
    <row r="4766" spans="2:2">
      <c r="B4766" s="70"/>
    </row>
    <row r="4767" spans="2:2">
      <c r="B4767" s="70"/>
    </row>
    <row r="4768" spans="2:2">
      <c r="B4768" s="70"/>
    </row>
    <row r="4769" spans="2:2">
      <c r="B4769" s="70"/>
    </row>
    <row r="4770" spans="2:2">
      <c r="B4770" s="70"/>
    </row>
    <row r="4771" spans="2:2">
      <c r="B4771" s="70"/>
    </row>
    <row r="4772" spans="2:2">
      <c r="B4772" s="70"/>
    </row>
    <row r="4773" spans="2:2">
      <c r="B4773" s="70"/>
    </row>
    <row r="4774" spans="2:2">
      <c r="B4774" s="70"/>
    </row>
    <row r="4775" spans="2:2">
      <c r="B4775" s="70"/>
    </row>
    <row r="4776" spans="2:2">
      <c r="B4776" s="70"/>
    </row>
    <row r="4777" spans="2:2">
      <c r="B4777" s="70"/>
    </row>
    <row r="4778" spans="2:2">
      <c r="B4778" s="70"/>
    </row>
    <row r="4779" spans="2:2">
      <c r="B4779" s="70"/>
    </row>
    <row r="4780" spans="2:2">
      <c r="B4780" s="70"/>
    </row>
    <row r="4781" spans="2:2">
      <c r="B4781" s="70"/>
    </row>
    <row r="4782" spans="2:2">
      <c r="B4782" s="70"/>
    </row>
    <row r="4783" spans="2:2">
      <c r="B4783" s="70"/>
    </row>
    <row r="4784" spans="2:2">
      <c r="B4784" s="70"/>
    </row>
    <row r="4785" spans="2:2">
      <c r="B4785" s="70"/>
    </row>
    <row r="4786" spans="2:2">
      <c r="B4786" s="70"/>
    </row>
    <row r="4787" spans="2:2">
      <c r="B4787" s="70"/>
    </row>
    <row r="4788" spans="2:2">
      <c r="B4788" s="70"/>
    </row>
    <row r="4789" spans="2:2">
      <c r="B4789" s="70"/>
    </row>
    <row r="4790" spans="2:2">
      <c r="B4790" s="70"/>
    </row>
    <row r="4791" spans="2:2">
      <c r="B4791" s="70"/>
    </row>
    <row r="4792" spans="2:2">
      <c r="B4792" s="70"/>
    </row>
    <row r="4793" spans="2:2">
      <c r="B4793" s="70"/>
    </row>
    <row r="4794" spans="2:2">
      <c r="B4794" s="70"/>
    </row>
    <row r="4795" spans="2:2">
      <c r="B4795" s="70"/>
    </row>
    <row r="4796" spans="2:2">
      <c r="B4796" s="70"/>
    </row>
    <row r="4797" spans="2:2">
      <c r="B4797" s="70"/>
    </row>
    <row r="4798" spans="2:2">
      <c r="B4798" s="70"/>
    </row>
    <row r="4799" spans="2:2">
      <c r="B4799" s="70"/>
    </row>
    <row r="4800" spans="2:2">
      <c r="B4800" s="70"/>
    </row>
    <row r="4801" spans="2:2">
      <c r="B4801" s="70"/>
    </row>
    <row r="4802" spans="2:2">
      <c r="B4802" s="70"/>
    </row>
    <row r="4803" spans="2:2">
      <c r="B4803" s="70"/>
    </row>
    <row r="4804" spans="2:2">
      <c r="B4804" s="70"/>
    </row>
    <row r="4805" spans="2:2">
      <c r="B4805" s="70"/>
    </row>
    <row r="4806" spans="2:2">
      <c r="B4806" s="70"/>
    </row>
    <row r="4807" spans="2:2">
      <c r="B4807" s="70"/>
    </row>
    <row r="4808" spans="2:2">
      <c r="B4808" s="70"/>
    </row>
    <row r="4809" spans="2:2">
      <c r="B4809" s="70"/>
    </row>
    <row r="4810" spans="2:2">
      <c r="B4810" s="70"/>
    </row>
    <row r="4811" spans="2:2">
      <c r="B4811" s="70"/>
    </row>
    <row r="4812" spans="2:2">
      <c r="B4812" s="70"/>
    </row>
    <row r="4813" spans="2:2">
      <c r="B4813" s="70"/>
    </row>
    <row r="4814" spans="2:2">
      <c r="B4814" s="70"/>
    </row>
    <row r="4815" spans="2:2">
      <c r="B4815" s="70"/>
    </row>
    <row r="4816" spans="2:2">
      <c r="B4816" s="70"/>
    </row>
    <row r="4817" spans="2:2">
      <c r="B4817" s="70"/>
    </row>
    <row r="4818" spans="2:2">
      <c r="B4818" s="70"/>
    </row>
    <row r="4819" spans="2:2">
      <c r="B4819" s="70"/>
    </row>
    <row r="4820" spans="2:2">
      <c r="B4820" s="70"/>
    </row>
    <row r="4821" spans="2:2">
      <c r="B4821" s="70"/>
    </row>
    <row r="4822" spans="2:2">
      <c r="B4822" s="70"/>
    </row>
    <row r="4823" spans="2:2">
      <c r="B4823" s="70"/>
    </row>
    <row r="4824" spans="2:2">
      <c r="B4824" s="70"/>
    </row>
    <row r="4825" spans="2:2">
      <c r="B4825" s="70"/>
    </row>
    <row r="4826" spans="2:2">
      <c r="B4826" s="70"/>
    </row>
    <row r="4827" spans="2:2">
      <c r="B4827" s="70"/>
    </row>
    <row r="4828" spans="2:2">
      <c r="B4828" s="70"/>
    </row>
    <row r="4829" spans="2:2">
      <c r="B4829" s="70"/>
    </row>
    <row r="4830" spans="2:2">
      <c r="B4830" s="70"/>
    </row>
    <row r="4831" spans="2:2">
      <c r="B4831" s="70"/>
    </row>
    <row r="4832" spans="2:2">
      <c r="B4832" s="70"/>
    </row>
    <row r="4833" spans="2:2">
      <c r="B4833" s="70"/>
    </row>
    <row r="4834" spans="2:2">
      <c r="B4834" s="70"/>
    </row>
    <row r="4835" spans="2:2">
      <c r="B4835" s="70"/>
    </row>
    <row r="4836" spans="2:2">
      <c r="B4836" s="70"/>
    </row>
    <row r="4837" spans="2:2">
      <c r="B4837" s="70"/>
    </row>
    <row r="4838" spans="2:2">
      <c r="B4838" s="70"/>
    </row>
    <row r="4839" spans="2:2">
      <c r="B4839" s="70"/>
    </row>
    <row r="4840" spans="2:2">
      <c r="B4840" s="70"/>
    </row>
    <row r="4841" spans="2:2">
      <c r="B4841" s="70"/>
    </row>
    <row r="4842" spans="2:2">
      <c r="B4842" s="70"/>
    </row>
    <row r="4843" spans="2:2">
      <c r="B4843" s="70"/>
    </row>
    <row r="4844" spans="2:2">
      <c r="B4844" s="70"/>
    </row>
    <row r="4845" spans="2:2">
      <c r="B4845" s="70"/>
    </row>
    <row r="4846" spans="2:2">
      <c r="B4846" s="70"/>
    </row>
    <row r="4847" spans="2:2">
      <c r="B4847" s="70"/>
    </row>
    <row r="4848" spans="2:2">
      <c r="B4848" s="70"/>
    </row>
    <row r="4849" spans="2:2">
      <c r="B4849" s="70"/>
    </row>
    <row r="4850" spans="2:2">
      <c r="B4850" s="70"/>
    </row>
    <row r="4851" spans="2:2">
      <c r="B4851" s="70"/>
    </row>
    <row r="4852" spans="2:2">
      <c r="B4852" s="70"/>
    </row>
    <row r="4853" spans="2:2">
      <c r="B4853" s="70"/>
    </row>
    <row r="4854" spans="2:2">
      <c r="B4854" s="70"/>
    </row>
    <row r="4855" spans="2:2">
      <c r="B4855" s="70"/>
    </row>
    <row r="4856" spans="2:2">
      <c r="B4856" s="70"/>
    </row>
    <row r="4857" spans="2:2">
      <c r="B4857" s="70"/>
    </row>
    <row r="4858" spans="2:2">
      <c r="B4858" s="70"/>
    </row>
    <row r="4859" spans="2:2">
      <c r="B4859" s="70"/>
    </row>
    <row r="4860" spans="2:2">
      <c r="B4860" s="70"/>
    </row>
    <row r="4861" spans="2:2">
      <c r="B4861" s="70"/>
    </row>
    <row r="4862" spans="2:2">
      <c r="B4862" s="70"/>
    </row>
    <row r="4863" spans="2:2">
      <c r="B4863" s="70"/>
    </row>
    <row r="4864" spans="2:2">
      <c r="B4864" s="70"/>
    </row>
    <row r="4865" spans="2:2">
      <c r="B4865" s="70"/>
    </row>
    <row r="4866" spans="2:2">
      <c r="B4866" s="70"/>
    </row>
    <row r="4867" spans="2:2">
      <c r="B4867" s="70"/>
    </row>
    <row r="4868" spans="2:2">
      <c r="B4868" s="70"/>
    </row>
    <row r="4869" spans="2:2">
      <c r="B4869" s="70"/>
    </row>
    <row r="4870" spans="2:2">
      <c r="B4870" s="70"/>
    </row>
    <row r="4871" spans="2:2">
      <c r="B4871" s="70"/>
    </row>
    <row r="4872" spans="2:2">
      <c r="B4872" s="70"/>
    </row>
    <row r="4873" spans="2:2">
      <c r="B4873" s="70"/>
    </row>
    <row r="4874" spans="2:2">
      <c r="B4874" s="70"/>
    </row>
    <row r="4875" spans="2:2">
      <c r="B4875" s="70"/>
    </row>
    <row r="4876" spans="2:2">
      <c r="B4876" s="70"/>
    </row>
    <row r="4877" spans="2:2">
      <c r="B4877" s="70"/>
    </row>
    <row r="4878" spans="2:2">
      <c r="B4878" s="70"/>
    </row>
    <row r="4879" spans="2:2">
      <c r="B4879" s="70"/>
    </row>
    <row r="4880" spans="2:2">
      <c r="B4880" s="70"/>
    </row>
    <row r="4881" spans="2:2">
      <c r="B4881" s="70"/>
    </row>
    <row r="4882" spans="2:2">
      <c r="B4882" s="70"/>
    </row>
    <row r="4883" spans="2:2">
      <c r="B4883" s="70"/>
    </row>
    <row r="4884" spans="2:2">
      <c r="B4884" s="70"/>
    </row>
    <row r="4885" spans="2:2">
      <c r="B4885" s="70"/>
    </row>
    <row r="4886" spans="2:2">
      <c r="B4886" s="70"/>
    </row>
    <row r="4887" spans="2:2">
      <c r="B4887" s="70"/>
    </row>
    <row r="4888" spans="2:2">
      <c r="B4888" s="70"/>
    </row>
    <row r="4889" spans="2:2">
      <c r="B4889" s="70"/>
    </row>
    <row r="4890" spans="2:2">
      <c r="B4890" s="70"/>
    </row>
    <row r="4891" spans="2:2">
      <c r="B4891" s="70"/>
    </row>
    <row r="4892" spans="2:2">
      <c r="B4892" s="70"/>
    </row>
    <row r="4893" spans="2:2">
      <c r="B4893" s="70"/>
    </row>
    <row r="4894" spans="2:2">
      <c r="B4894" s="70"/>
    </row>
    <row r="4895" spans="2:2">
      <c r="B4895" s="70"/>
    </row>
    <row r="4896" spans="2:2">
      <c r="B4896" s="70"/>
    </row>
    <row r="4897" spans="2:2">
      <c r="B4897" s="70"/>
    </row>
    <row r="4898" spans="2:2">
      <c r="B4898" s="70"/>
    </row>
    <row r="4899" spans="2:2">
      <c r="B4899" s="70"/>
    </row>
    <row r="4900" spans="2:2">
      <c r="B4900" s="70"/>
    </row>
    <row r="4901" spans="2:2">
      <c r="B4901" s="70"/>
    </row>
    <row r="4902" spans="2:2">
      <c r="B4902" s="70"/>
    </row>
    <row r="4903" spans="2:2">
      <c r="B4903" s="70"/>
    </row>
    <row r="4904" spans="2:2">
      <c r="B4904" s="70"/>
    </row>
    <row r="4905" spans="2:2">
      <c r="B4905" s="70"/>
    </row>
    <row r="4906" spans="2:2">
      <c r="B4906" s="70"/>
    </row>
    <row r="4907" spans="2:2">
      <c r="B4907" s="70"/>
    </row>
    <row r="4908" spans="2:2">
      <c r="B4908" s="70"/>
    </row>
    <row r="4909" spans="2:2">
      <c r="B4909" s="70"/>
    </row>
    <row r="4910" spans="2:2">
      <c r="B4910" s="70"/>
    </row>
    <row r="4911" spans="2:2">
      <c r="B4911" s="70"/>
    </row>
    <row r="4912" spans="2:2">
      <c r="B4912" s="70"/>
    </row>
    <row r="4913" spans="2:2">
      <c r="B4913" s="70"/>
    </row>
    <row r="4914" spans="2:2">
      <c r="B4914" s="70"/>
    </row>
    <row r="4915" spans="2:2">
      <c r="B4915" s="70"/>
    </row>
    <row r="4916" spans="2:2">
      <c r="B4916" s="70"/>
    </row>
    <row r="4917" spans="2:2">
      <c r="B4917" s="70"/>
    </row>
    <row r="4918" spans="2:2">
      <c r="B4918" s="70"/>
    </row>
    <row r="4919" spans="2:2">
      <c r="B4919" s="70"/>
    </row>
    <row r="4920" spans="2:2">
      <c r="B4920" s="70"/>
    </row>
    <row r="4921" spans="2:2">
      <c r="B4921" s="70"/>
    </row>
    <row r="4922" spans="2:2">
      <c r="B4922" s="70"/>
    </row>
    <row r="4923" spans="2:2">
      <c r="B4923" s="70"/>
    </row>
    <row r="4924" spans="2:2">
      <c r="B4924" s="70"/>
    </row>
    <row r="4925" spans="2:2">
      <c r="B4925" s="70"/>
    </row>
    <row r="4926" spans="2:2">
      <c r="B4926" s="70"/>
    </row>
    <row r="4927" spans="2:2">
      <c r="B4927" s="70"/>
    </row>
    <row r="4928" spans="2:2">
      <c r="B4928" s="70"/>
    </row>
    <row r="4929" spans="2:2">
      <c r="B4929" s="70"/>
    </row>
    <row r="4930" spans="2:2">
      <c r="B4930" s="70"/>
    </row>
    <row r="4931" spans="2:2">
      <c r="B4931" s="70"/>
    </row>
    <row r="4932" spans="2:2">
      <c r="B4932" s="70"/>
    </row>
    <row r="4933" spans="2:2">
      <c r="B4933" s="70"/>
    </row>
    <row r="4934" spans="2:2">
      <c r="B4934" s="70"/>
    </row>
    <row r="4935" spans="2:2">
      <c r="B4935" s="70"/>
    </row>
    <row r="4936" spans="2:2">
      <c r="B4936" s="70"/>
    </row>
    <row r="4937" spans="2:2">
      <c r="B4937" s="70"/>
    </row>
    <row r="4938" spans="2:2">
      <c r="B4938" s="70"/>
    </row>
    <row r="4939" spans="2:2">
      <c r="B4939" s="70"/>
    </row>
    <row r="4940" spans="2:2">
      <c r="B4940" s="70"/>
    </row>
    <row r="4941" spans="2:2">
      <c r="B4941" s="70"/>
    </row>
    <row r="4942" spans="2:2">
      <c r="B4942" s="70"/>
    </row>
    <row r="4943" spans="2:2">
      <c r="B4943" s="70"/>
    </row>
    <row r="4944" spans="2:2">
      <c r="B4944" s="70"/>
    </row>
    <row r="4945" spans="2:2">
      <c r="B4945" s="70"/>
    </row>
    <row r="4946" spans="2:2">
      <c r="B4946" s="70"/>
    </row>
    <row r="4947" spans="2:2">
      <c r="B4947" s="70"/>
    </row>
    <row r="4948" spans="2:2">
      <c r="B4948" s="70"/>
    </row>
    <row r="4949" spans="2:2">
      <c r="B4949" s="70"/>
    </row>
    <row r="4950" spans="2:2">
      <c r="B4950" s="70"/>
    </row>
    <row r="4951" spans="2:2">
      <c r="B4951" s="70"/>
    </row>
    <row r="4952" spans="2:2">
      <c r="B4952" s="70"/>
    </row>
    <row r="4953" spans="2:2">
      <c r="B4953" s="70"/>
    </row>
    <row r="4954" spans="2:2">
      <c r="B4954" s="70"/>
    </row>
    <row r="4955" spans="2:2">
      <c r="B4955" s="70"/>
    </row>
    <row r="4956" spans="2:2">
      <c r="B4956" s="70"/>
    </row>
    <row r="4957" spans="2:2">
      <c r="B4957" s="70"/>
    </row>
    <row r="4958" spans="2:2">
      <c r="B4958" s="70"/>
    </row>
    <row r="4959" spans="2:2">
      <c r="B4959" s="70"/>
    </row>
    <row r="4960" spans="2:2">
      <c r="B4960" s="70"/>
    </row>
    <row r="4961" spans="2:2">
      <c r="B4961" s="70"/>
    </row>
    <row r="4962" spans="2:2">
      <c r="B4962" s="70"/>
    </row>
    <row r="4963" spans="2:2">
      <c r="B4963" s="70"/>
    </row>
    <row r="4964" spans="2:2">
      <c r="B4964" s="70"/>
    </row>
    <row r="4965" spans="2:2">
      <c r="B4965" s="70"/>
    </row>
    <row r="4966" spans="2:2">
      <c r="B4966" s="70"/>
    </row>
    <row r="4967" spans="2:2">
      <c r="B4967" s="70"/>
    </row>
    <row r="4968" spans="2:2">
      <c r="B4968" s="70"/>
    </row>
    <row r="4969" spans="2:2">
      <c r="B4969" s="70"/>
    </row>
    <row r="4970" spans="2:2">
      <c r="B4970" s="70"/>
    </row>
    <row r="4971" spans="2:2">
      <c r="B4971" s="70"/>
    </row>
    <row r="4972" spans="2:2">
      <c r="B4972" s="70"/>
    </row>
    <row r="4973" spans="2:2">
      <c r="B4973" s="70"/>
    </row>
    <row r="4974" spans="2:2">
      <c r="B4974" s="70"/>
    </row>
    <row r="4975" spans="2:2">
      <c r="B4975" s="70"/>
    </row>
    <row r="4976" spans="2:2">
      <c r="B4976" s="70"/>
    </row>
    <row r="4977" spans="2:2">
      <c r="B4977" s="70"/>
    </row>
    <row r="4978" spans="2:2">
      <c r="B4978" s="70"/>
    </row>
    <row r="4979" spans="2:2">
      <c r="B4979" s="70"/>
    </row>
    <row r="4980" spans="2:2">
      <c r="B4980" s="70"/>
    </row>
    <row r="4981" spans="2:2">
      <c r="B4981" s="70"/>
    </row>
    <row r="4982" spans="2:2">
      <c r="B4982" s="70"/>
    </row>
    <row r="4983" spans="2:2">
      <c r="B4983" s="70"/>
    </row>
    <row r="4984" spans="2:2">
      <c r="B4984" s="70"/>
    </row>
    <row r="4985" spans="2:2">
      <c r="B4985" s="70"/>
    </row>
    <row r="4986" spans="2:2">
      <c r="B4986" s="70"/>
    </row>
    <row r="4987" spans="2:2">
      <c r="B4987" s="70"/>
    </row>
    <row r="4988" spans="2:2">
      <c r="B4988" s="70"/>
    </row>
    <row r="4989" spans="2:2">
      <c r="B4989" s="70"/>
    </row>
    <row r="4990" spans="2:2">
      <c r="B4990" s="70"/>
    </row>
    <row r="4991" spans="2:2">
      <c r="B4991" s="70"/>
    </row>
    <row r="4992" spans="2:2">
      <c r="B4992" s="70"/>
    </row>
    <row r="4993" spans="2:2">
      <c r="B4993" s="70"/>
    </row>
    <row r="4994" spans="2:2">
      <c r="B4994" s="70"/>
    </row>
    <row r="4995" spans="2:2">
      <c r="B4995" s="70"/>
    </row>
    <row r="4996" spans="2:2">
      <c r="B4996" s="70"/>
    </row>
    <row r="4997" spans="2:2">
      <c r="B4997" s="70"/>
    </row>
    <row r="4998" spans="2:2">
      <c r="B4998" s="70"/>
    </row>
    <row r="4999" spans="2:2">
      <c r="B4999" s="70"/>
    </row>
    <row r="5000" spans="2:2">
      <c r="B5000" s="70"/>
    </row>
    <row r="5001" spans="2:2">
      <c r="B5001" s="70"/>
    </row>
    <row r="5002" spans="2:2">
      <c r="B5002" s="70"/>
    </row>
    <row r="5003" spans="2:2">
      <c r="B5003" s="70"/>
    </row>
    <row r="5004" spans="2:2">
      <c r="B5004" s="70"/>
    </row>
    <row r="5005" spans="2:2">
      <c r="B5005" s="70"/>
    </row>
    <row r="5006" spans="2:2">
      <c r="B5006" s="70"/>
    </row>
    <row r="5007" spans="2:2">
      <c r="B5007" s="70"/>
    </row>
    <row r="5008" spans="2:2">
      <c r="B5008" s="70"/>
    </row>
    <row r="5009" spans="2:2">
      <c r="B5009" s="70"/>
    </row>
    <row r="5010" spans="2:2">
      <c r="B5010" s="70"/>
    </row>
    <row r="5011" spans="2:2">
      <c r="B5011" s="70"/>
    </row>
    <row r="5012" spans="2:2">
      <c r="B5012" s="70"/>
    </row>
    <row r="5013" spans="2:2">
      <c r="B5013" s="70"/>
    </row>
    <row r="5014" spans="2:2">
      <c r="B5014" s="70"/>
    </row>
    <row r="5015" spans="2:2">
      <c r="B5015" s="70"/>
    </row>
    <row r="5016" spans="2:2">
      <c r="B5016" s="70"/>
    </row>
    <row r="5017" spans="2:2">
      <c r="B5017" s="70"/>
    </row>
    <row r="5018" spans="2:2">
      <c r="B5018" s="70"/>
    </row>
    <row r="5019" spans="2:2">
      <c r="B5019" s="70"/>
    </row>
    <row r="5020" spans="2:2">
      <c r="B5020" s="70"/>
    </row>
    <row r="5021" spans="2:2">
      <c r="B5021" s="70"/>
    </row>
    <row r="5022" spans="2:2">
      <c r="B5022" s="70"/>
    </row>
    <row r="5023" spans="2:2">
      <c r="B5023" s="70"/>
    </row>
    <row r="5024" spans="2:2">
      <c r="B5024" s="70"/>
    </row>
    <row r="5025" spans="2:2">
      <c r="B5025" s="70"/>
    </row>
    <row r="5026" spans="2:2">
      <c r="B5026" s="70"/>
    </row>
    <row r="5027" spans="2:2">
      <c r="B5027" s="70"/>
    </row>
    <row r="5028" spans="2:2">
      <c r="B5028" s="70"/>
    </row>
    <row r="5029" spans="2:2">
      <c r="B5029" s="70"/>
    </row>
    <row r="5030" spans="2:2">
      <c r="B5030" s="70"/>
    </row>
    <row r="5031" spans="2:2">
      <c r="B5031" s="70"/>
    </row>
    <row r="5032" spans="2:2">
      <c r="B5032" s="70"/>
    </row>
    <row r="5033" spans="2:2">
      <c r="B5033" s="70"/>
    </row>
    <row r="5034" spans="2:2">
      <c r="B5034" s="70"/>
    </row>
    <row r="5035" spans="2:2">
      <c r="B5035" s="70"/>
    </row>
    <row r="5036" spans="2:2">
      <c r="B5036" s="70"/>
    </row>
    <row r="5037" spans="2:2">
      <c r="B5037" s="70"/>
    </row>
    <row r="5038" spans="2:2">
      <c r="B5038" s="70"/>
    </row>
    <row r="5039" spans="2:2">
      <c r="B5039" s="70"/>
    </row>
    <row r="5040" spans="2:2">
      <c r="B5040" s="70"/>
    </row>
    <row r="5041" spans="2:2">
      <c r="B5041" s="70"/>
    </row>
    <row r="5042" spans="2:2">
      <c r="B5042" s="70"/>
    </row>
    <row r="5043" spans="2:2">
      <c r="B5043" s="70"/>
    </row>
    <row r="5044" spans="2:2">
      <c r="B5044" s="70"/>
    </row>
    <row r="5045" spans="2:2">
      <c r="B5045" s="70"/>
    </row>
    <row r="5046" spans="2:2">
      <c r="B5046" s="70"/>
    </row>
    <row r="5047" spans="2:2">
      <c r="B5047" s="70"/>
    </row>
    <row r="5048" spans="2:2">
      <c r="B5048" s="70"/>
    </row>
    <row r="5049" spans="2:2">
      <c r="B5049" s="70"/>
    </row>
    <row r="5050" spans="2:2">
      <c r="B5050" s="70"/>
    </row>
    <row r="5051" spans="2:2">
      <c r="B5051" s="70"/>
    </row>
    <row r="5052" spans="2:2">
      <c r="B5052" s="70"/>
    </row>
    <row r="5053" spans="2:2">
      <c r="B5053" s="70"/>
    </row>
    <row r="5054" spans="2:2">
      <c r="B5054" s="70"/>
    </row>
    <row r="5055" spans="2:2">
      <c r="B5055" s="70"/>
    </row>
    <row r="5056" spans="2:2">
      <c r="B5056" s="70"/>
    </row>
    <row r="5057" spans="2:2">
      <c r="B5057" s="70"/>
    </row>
    <row r="5058" spans="2:2">
      <c r="B5058" s="70"/>
    </row>
    <row r="5059" spans="2:2">
      <c r="B5059" s="70"/>
    </row>
    <row r="5060" spans="2:2">
      <c r="B5060" s="70"/>
    </row>
    <row r="5061" spans="2:2">
      <c r="B5061" s="70"/>
    </row>
    <row r="5062" spans="2:2">
      <c r="B5062" s="70"/>
    </row>
    <row r="5063" spans="2:2">
      <c r="B5063" s="70"/>
    </row>
    <row r="5064" spans="2:2">
      <c r="B5064" s="70"/>
    </row>
    <row r="5065" spans="2:2">
      <c r="B5065" s="70"/>
    </row>
    <row r="5066" spans="2:2">
      <c r="B5066" s="70"/>
    </row>
    <row r="5067" spans="2:2">
      <c r="B5067" s="70"/>
    </row>
    <row r="5068" spans="2:2">
      <c r="B5068" s="70"/>
    </row>
    <row r="5069" spans="2:2">
      <c r="B5069" s="70"/>
    </row>
    <row r="5070" spans="2:2">
      <c r="B5070" s="70"/>
    </row>
    <row r="5071" spans="2:2">
      <c r="B5071" s="70"/>
    </row>
    <row r="5072" spans="2:2">
      <c r="B5072" s="70"/>
    </row>
    <row r="5073" spans="2:2">
      <c r="B5073" s="70"/>
    </row>
    <row r="5074" spans="2:2">
      <c r="B5074" s="70"/>
    </row>
    <row r="5075" spans="2:2">
      <c r="B5075" s="70"/>
    </row>
    <row r="5076" spans="2:2">
      <c r="B5076" s="70"/>
    </row>
    <row r="5077" spans="2:2">
      <c r="B5077" s="70"/>
    </row>
    <row r="5078" spans="2:2">
      <c r="B5078" s="70"/>
    </row>
    <row r="5079" spans="2:2">
      <c r="B5079" s="70"/>
    </row>
    <row r="5080" spans="2:2">
      <c r="B5080" s="70"/>
    </row>
    <row r="5081" spans="2:2">
      <c r="B5081" s="70"/>
    </row>
    <row r="5082" spans="2:2">
      <c r="B5082" s="70"/>
    </row>
    <row r="5083" spans="2:2">
      <c r="B5083" s="70"/>
    </row>
    <row r="5084" spans="2:2">
      <c r="B5084" s="70"/>
    </row>
    <row r="5085" spans="2:2">
      <c r="B5085" s="70"/>
    </row>
    <row r="5086" spans="2:2">
      <c r="B5086" s="70"/>
    </row>
    <row r="5087" spans="2:2">
      <c r="B5087" s="70"/>
    </row>
    <row r="5088" spans="2:2">
      <c r="B5088" s="70"/>
    </row>
    <row r="5089" spans="2:2">
      <c r="B5089" s="70"/>
    </row>
    <row r="5090" spans="2:2">
      <c r="B5090" s="70"/>
    </row>
    <row r="5091" spans="2:2">
      <c r="B5091" s="70"/>
    </row>
    <row r="5092" spans="2:2">
      <c r="B5092" s="70"/>
    </row>
    <row r="5093" spans="2:2">
      <c r="B5093" s="70"/>
    </row>
    <row r="5094" spans="2:2">
      <c r="B5094" s="70"/>
    </row>
    <row r="5095" spans="2:2">
      <c r="B5095" s="70"/>
    </row>
    <row r="5096" spans="2:2">
      <c r="B5096" s="70"/>
    </row>
    <row r="5097" spans="2:2">
      <c r="B5097" s="70"/>
    </row>
    <row r="5098" spans="2:2">
      <c r="B5098" s="70"/>
    </row>
    <row r="5099" spans="2:2">
      <c r="B5099" s="70"/>
    </row>
    <row r="5100" spans="2:2">
      <c r="B5100" s="70"/>
    </row>
    <row r="5101" spans="2:2">
      <c r="B5101" s="70"/>
    </row>
    <row r="5102" spans="2:2">
      <c r="B5102" s="70"/>
    </row>
    <row r="5103" spans="2:2">
      <c r="B5103" s="70"/>
    </row>
    <row r="5104" spans="2:2">
      <c r="B5104" s="70"/>
    </row>
    <row r="5105" spans="2:2">
      <c r="B5105" s="70"/>
    </row>
    <row r="5106" spans="2:2">
      <c r="B5106" s="70"/>
    </row>
    <row r="5107" spans="2:2">
      <c r="B5107" s="70"/>
    </row>
    <row r="5108" spans="2:2">
      <c r="B5108" s="70"/>
    </row>
    <row r="5109" spans="2:2">
      <c r="B5109" s="70"/>
    </row>
    <row r="5110" spans="2:2">
      <c r="B5110" s="70"/>
    </row>
    <row r="5111" spans="2:2">
      <c r="B5111" s="70"/>
    </row>
    <row r="5112" spans="2:2">
      <c r="B5112" s="70"/>
    </row>
    <row r="5113" spans="2:2">
      <c r="B5113" s="70"/>
    </row>
    <row r="5114" spans="2:2">
      <c r="B5114" s="70"/>
    </row>
    <row r="5115" spans="2:2">
      <c r="B5115" s="70"/>
    </row>
    <row r="5116" spans="2:2">
      <c r="B5116" s="70"/>
    </row>
    <row r="5117" spans="2:2">
      <c r="B5117" s="70"/>
    </row>
    <row r="5118" spans="2:2">
      <c r="B5118" s="70"/>
    </row>
    <row r="5119" spans="2:2">
      <c r="B5119" s="70"/>
    </row>
    <row r="5120" spans="2:2">
      <c r="B5120" s="70"/>
    </row>
    <row r="5121" spans="2:2">
      <c r="B5121" s="70"/>
    </row>
    <row r="5122" spans="2:2">
      <c r="B5122" s="70"/>
    </row>
    <row r="5123" spans="2:2">
      <c r="B5123" s="70"/>
    </row>
    <row r="5124" spans="2:2">
      <c r="B5124" s="70"/>
    </row>
    <row r="5125" spans="2:2">
      <c r="B5125" s="70"/>
    </row>
    <row r="5126" spans="2:2">
      <c r="B5126" s="70"/>
    </row>
    <row r="5127" spans="2:2">
      <c r="B5127" s="70"/>
    </row>
    <row r="5128" spans="2:2">
      <c r="B5128" s="70"/>
    </row>
    <row r="5129" spans="2:2">
      <c r="B5129" s="70"/>
    </row>
    <row r="5130" spans="2:2">
      <c r="B5130" s="70"/>
    </row>
    <row r="5131" spans="2:2">
      <c r="B5131" s="70"/>
    </row>
    <row r="5132" spans="2:2">
      <c r="B5132" s="70"/>
    </row>
    <row r="5133" spans="2:2">
      <c r="B5133" s="70"/>
    </row>
    <row r="5134" spans="2:2">
      <c r="B5134" s="70"/>
    </row>
    <row r="5135" spans="2:2">
      <c r="B5135" s="70"/>
    </row>
    <row r="5136" spans="2:2">
      <c r="B5136" s="70"/>
    </row>
    <row r="5137" spans="2:2">
      <c r="B5137" s="70"/>
    </row>
    <row r="5138" spans="2:2">
      <c r="B5138" s="70"/>
    </row>
    <row r="5139" spans="2:2">
      <c r="B5139" s="70"/>
    </row>
    <row r="5140" spans="2:2">
      <c r="B5140" s="70"/>
    </row>
    <row r="5141" spans="2:2">
      <c r="B5141" s="70"/>
    </row>
    <row r="5142" spans="2:2">
      <c r="B5142" s="70"/>
    </row>
    <row r="5143" spans="2:2">
      <c r="B5143" s="70"/>
    </row>
    <row r="5144" spans="2:2">
      <c r="B5144" s="70"/>
    </row>
    <row r="5145" spans="2:2">
      <c r="B5145" s="70"/>
    </row>
    <row r="5146" spans="2:2">
      <c r="B5146" s="70"/>
    </row>
    <row r="5147" spans="2:2">
      <c r="B5147" s="70"/>
    </row>
    <row r="5148" spans="2:2">
      <c r="B5148" s="70"/>
    </row>
    <row r="5149" spans="2:2">
      <c r="B5149" s="70"/>
    </row>
    <row r="5150" spans="2:2">
      <c r="B5150" s="70"/>
    </row>
    <row r="5151" spans="2:2">
      <c r="B5151" s="70"/>
    </row>
    <row r="5152" spans="2:2">
      <c r="B5152" s="70"/>
    </row>
    <row r="5153" spans="2:2">
      <c r="B5153" s="70"/>
    </row>
    <row r="5154" spans="2:2">
      <c r="B5154" s="70"/>
    </row>
    <row r="5155" spans="2:2">
      <c r="B5155" s="70"/>
    </row>
    <row r="5156" spans="2:2">
      <c r="B5156" s="70"/>
    </row>
    <row r="5157" spans="2:2">
      <c r="B5157" s="70"/>
    </row>
    <row r="5158" spans="2:2">
      <c r="B5158" s="70"/>
    </row>
    <row r="5159" spans="2:2">
      <c r="B5159" s="70"/>
    </row>
    <row r="5160" spans="2:2">
      <c r="B5160" s="70"/>
    </row>
    <row r="5161" spans="2:2">
      <c r="B5161" s="70"/>
    </row>
    <row r="5162" spans="2:2">
      <c r="B5162" s="70"/>
    </row>
    <row r="5163" spans="2:2">
      <c r="B5163" s="70"/>
    </row>
    <row r="5164" spans="2:2">
      <c r="B5164" s="70"/>
    </row>
    <row r="5165" spans="2:2">
      <c r="B5165" s="70"/>
    </row>
    <row r="5166" spans="2:2">
      <c r="B5166" s="70"/>
    </row>
    <row r="5167" spans="2:2">
      <c r="B5167" s="70"/>
    </row>
    <row r="5168" spans="2:2">
      <c r="B5168" s="70"/>
    </row>
    <row r="5169" spans="2:2">
      <c r="B5169" s="70"/>
    </row>
    <row r="5170" spans="2:2">
      <c r="B5170" s="70"/>
    </row>
    <row r="5171" spans="2:2">
      <c r="B5171" s="70"/>
    </row>
    <row r="5172" spans="2:2">
      <c r="B5172" s="70"/>
    </row>
    <row r="5173" spans="2:2">
      <c r="B5173" s="70"/>
    </row>
    <row r="5174" spans="2:2">
      <c r="B5174" s="70"/>
    </row>
    <row r="5175" spans="2:2">
      <c r="B5175" s="70"/>
    </row>
    <row r="5176" spans="2:2">
      <c r="B5176" s="70"/>
    </row>
    <row r="5177" spans="2:2">
      <c r="B5177" s="70"/>
    </row>
    <row r="5178" spans="2:2">
      <c r="B5178" s="70"/>
    </row>
    <row r="5179" spans="2:2">
      <c r="B5179" s="70"/>
    </row>
    <row r="5180" spans="2:2">
      <c r="B5180" s="70"/>
    </row>
    <row r="5181" spans="2:2">
      <c r="B5181" s="70"/>
    </row>
    <row r="5182" spans="2:2">
      <c r="B5182" s="70"/>
    </row>
    <row r="5183" spans="2:2">
      <c r="B5183" s="70"/>
    </row>
    <row r="5184" spans="2:2">
      <c r="B5184" s="70"/>
    </row>
    <row r="5185" spans="2:2">
      <c r="B5185" s="70"/>
    </row>
    <row r="5186" spans="2:2">
      <c r="B5186" s="70"/>
    </row>
    <row r="5187" spans="2:2">
      <c r="B5187" s="70"/>
    </row>
    <row r="5188" spans="2:2">
      <c r="B5188" s="70"/>
    </row>
    <row r="5189" spans="2:2">
      <c r="B5189" s="70"/>
    </row>
    <row r="5190" spans="2:2">
      <c r="B5190" s="70"/>
    </row>
    <row r="5191" spans="2:2">
      <c r="B5191" s="70"/>
    </row>
    <row r="5192" spans="2:2">
      <c r="B5192" s="70"/>
    </row>
    <row r="5193" spans="2:2">
      <c r="B5193" s="70"/>
    </row>
    <row r="5194" spans="2:2">
      <c r="B5194" s="70"/>
    </row>
    <row r="5195" spans="2:2">
      <c r="B5195" s="70"/>
    </row>
    <row r="5196" spans="2:2">
      <c r="B5196" s="70"/>
    </row>
    <row r="5197" spans="2:2">
      <c r="B5197" s="70"/>
    </row>
    <row r="5198" spans="2:2">
      <c r="B5198" s="70"/>
    </row>
    <row r="5199" spans="2:2">
      <c r="B5199" s="70"/>
    </row>
    <row r="5200" spans="2:2">
      <c r="B5200" s="70"/>
    </row>
    <row r="5201" spans="2:2">
      <c r="B5201" s="70"/>
    </row>
    <row r="5202" spans="2:2">
      <c r="B5202" s="70"/>
    </row>
    <row r="5203" spans="2:2">
      <c r="B5203" s="70"/>
    </row>
    <row r="5204" spans="2:2">
      <c r="B5204" s="70"/>
    </row>
    <row r="5205" spans="2:2">
      <c r="B5205" s="70"/>
    </row>
    <row r="5206" spans="2:2">
      <c r="B5206" s="70"/>
    </row>
    <row r="5207" spans="2:2">
      <c r="B5207" s="70"/>
    </row>
    <row r="5208" spans="2:2">
      <c r="B5208" s="70"/>
    </row>
    <row r="5209" spans="2:2">
      <c r="B5209" s="70"/>
    </row>
    <row r="5210" spans="2:2">
      <c r="B5210" s="70"/>
    </row>
    <row r="5211" spans="2:2">
      <c r="B5211" s="70"/>
    </row>
    <row r="5212" spans="2:2">
      <c r="B5212" s="70"/>
    </row>
    <row r="5213" spans="2:2">
      <c r="B5213" s="70"/>
    </row>
    <row r="5214" spans="2:2">
      <c r="B5214" s="70"/>
    </row>
    <row r="5215" spans="2:2">
      <c r="B5215" s="70"/>
    </row>
    <row r="5216" spans="2:2">
      <c r="B5216" s="70"/>
    </row>
    <row r="5217" spans="2:2">
      <c r="B5217" s="70"/>
    </row>
    <row r="5218" spans="2:2">
      <c r="B5218" s="70"/>
    </row>
    <row r="5219" spans="2:2">
      <c r="B5219" s="70"/>
    </row>
    <row r="5220" spans="2:2">
      <c r="B5220" s="70"/>
    </row>
    <row r="5221" spans="2:2">
      <c r="B5221" s="70"/>
    </row>
    <row r="5222" spans="2:2">
      <c r="B5222" s="70"/>
    </row>
    <row r="5223" spans="2:2">
      <c r="B5223" s="70"/>
    </row>
    <row r="5224" spans="2:2">
      <c r="B5224" s="70"/>
    </row>
    <row r="5225" spans="2:2">
      <c r="B5225" s="70"/>
    </row>
    <row r="5226" spans="2:2">
      <c r="B5226" s="70"/>
    </row>
    <row r="5227" spans="2:2">
      <c r="B5227" s="70"/>
    </row>
    <row r="5228" spans="2:2">
      <c r="B5228" s="70"/>
    </row>
    <row r="5229" spans="2:2">
      <c r="B5229" s="70"/>
    </row>
    <row r="5230" spans="2:2">
      <c r="B5230" s="70"/>
    </row>
    <row r="5231" spans="2:2">
      <c r="B5231" s="70"/>
    </row>
    <row r="5232" spans="2:2">
      <c r="B5232" s="70"/>
    </row>
    <row r="5233" spans="2:2">
      <c r="B5233" s="70"/>
    </row>
    <row r="5234" spans="2:2">
      <c r="B5234" s="70"/>
    </row>
    <row r="5235" spans="2:2">
      <c r="B5235" s="70"/>
    </row>
    <row r="5236" spans="2:2">
      <c r="B5236" s="70"/>
    </row>
    <row r="5237" spans="2:2">
      <c r="B5237" s="70"/>
    </row>
    <row r="5238" spans="2:2">
      <c r="B5238" s="70"/>
    </row>
    <row r="5239" spans="2:2">
      <c r="B5239" s="70"/>
    </row>
    <row r="5240" spans="2:2">
      <c r="B5240" s="70"/>
    </row>
    <row r="5241" spans="2:2">
      <c r="B5241" s="70"/>
    </row>
    <row r="5242" spans="2:2">
      <c r="B5242" s="70"/>
    </row>
    <row r="5243" spans="2:2">
      <c r="B5243" s="70"/>
    </row>
    <row r="5244" spans="2:2">
      <c r="B5244" s="70"/>
    </row>
    <row r="5245" spans="2:2">
      <c r="B5245" s="70"/>
    </row>
    <row r="5246" spans="2:2">
      <c r="B5246" s="70"/>
    </row>
    <row r="5247" spans="2:2">
      <c r="B5247" s="70"/>
    </row>
    <row r="5248" spans="2:2">
      <c r="B5248" s="70"/>
    </row>
    <row r="5249" spans="2:2">
      <c r="B5249" s="70"/>
    </row>
    <row r="5250" spans="2:2">
      <c r="B5250" s="70"/>
    </row>
    <row r="5251" spans="2:2">
      <c r="B5251" s="70"/>
    </row>
    <row r="5252" spans="2:2">
      <c r="B5252" s="70"/>
    </row>
    <row r="5253" spans="2:2">
      <c r="B5253" s="70"/>
    </row>
    <row r="5254" spans="2:2">
      <c r="B5254" s="70"/>
    </row>
    <row r="5255" spans="2:2">
      <c r="B5255" s="70"/>
    </row>
    <row r="5256" spans="2:2">
      <c r="B5256" s="70"/>
    </row>
    <row r="5257" spans="2:2">
      <c r="B5257" s="70"/>
    </row>
    <row r="5258" spans="2:2">
      <c r="B5258" s="70"/>
    </row>
    <row r="5259" spans="2:2">
      <c r="B5259" s="70"/>
    </row>
    <row r="5260" spans="2:2">
      <c r="B5260" s="70"/>
    </row>
    <row r="5261" spans="2:2">
      <c r="B5261" s="70"/>
    </row>
    <row r="5262" spans="2:2">
      <c r="B5262" s="70"/>
    </row>
    <row r="5263" spans="2:2">
      <c r="B5263" s="70"/>
    </row>
    <row r="5264" spans="2:2">
      <c r="B5264" s="70"/>
    </row>
    <row r="5265" spans="2:2">
      <c r="B5265" s="70"/>
    </row>
    <row r="5266" spans="2:2">
      <c r="B5266" s="70"/>
    </row>
    <row r="5267" spans="2:2">
      <c r="B5267" s="70"/>
    </row>
    <row r="5268" spans="2:2">
      <c r="B5268" s="70"/>
    </row>
    <row r="5269" spans="2:2">
      <c r="B5269" s="70"/>
    </row>
    <row r="5270" spans="2:2">
      <c r="B5270" s="70"/>
    </row>
    <row r="5271" spans="2:2">
      <c r="B5271" s="70"/>
    </row>
    <row r="5272" spans="2:2">
      <c r="B5272" s="70"/>
    </row>
    <row r="5273" spans="2:2">
      <c r="B5273" s="70"/>
    </row>
    <row r="5274" spans="2:2">
      <c r="B5274" s="70"/>
    </row>
    <row r="5275" spans="2:2">
      <c r="B5275" s="70"/>
    </row>
    <row r="5276" spans="2:2">
      <c r="B5276" s="70"/>
    </row>
    <row r="5277" spans="2:2">
      <c r="B5277" s="70"/>
    </row>
    <row r="5278" spans="2:2">
      <c r="B5278" s="70"/>
    </row>
    <row r="5279" spans="2:2">
      <c r="B5279" s="70"/>
    </row>
    <row r="5280" spans="2:2">
      <c r="B5280" s="70"/>
    </row>
    <row r="5281" spans="2:2">
      <c r="B5281" s="70"/>
    </row>
    <row r="5282" spans="2:2">
      <c r="B5282" s="70"/>
    </row>
    <row r="5283" spans="2:2">
      <c r="B5283" s="70"/>
    </row>
    <row r="5284" spans="2:2">
      <c r="B5284" s="70"/>
    </row>
    <row r="5285" spans="2:2">
      <c r="B5285" s="70"/>
    </row>
    <row r="5286" spans="2:2">
      <c r="B5286" s="70"/>
    </row>
    <row r="5287" spans="2:2">
      <c r="B5287" s="70"/>
    </row>
    <row r="5288" spans="2:2">
      <c r="B5288" s="70"/>
    </row>
    <row r="5289" spans="2:2">
      <c r="B5289" s="70"/>
    </row>
    <row r="5290" spans="2:2">
      <c r="B5290" s="70"/>
    </row>
    <row r="5291" spans="2:2">
      <c r="B5291" s="70"/>
    </row>
    <row r="5292" spans="2:2">
      <c r="B5292" s="70"/>
    </row>
    <row r="5293" spans="2:2">
      <c r="B5293" s="70"/>
    </row>
    <row r="5294" spans="2:2">
      <c r="B5294" s="70"/>
    </row>
    <row r="5295" spans="2:2">
      <c r="B5295" s="70"/>
    </row>
    <row r="5296" spans="2:2">
      <c r="B5296" s="70"/>
    </row>
    <row r="5297" spans="2:2">
      <c r="B5297" s="70"/>
    </row>
    <row r="5298" spans="2:2">
      <c r="B5298" s="70"/>
    </row>
    <row r="5299" spans="2:2">
      <c r="B5299" s="70"/>
    </row>
    <row r="5300" spans="2:2">
      <c r="B5300" s="70"/>
    </row>
    <row r="5301" spans="2:2">
      <c r="B5301" s="70"/>
    </row>
    <row r="5302" spans="2:2">
      <c r="B5302" s="70"/>
    </row>
    <row r="5303" spans="2:2">
      <c r="B5303" s="70"/>
    </row>
    <row r="5304" spans="2:2">
      <c r="B5304" s="70"/>
    </row>
    <row r="5305" spans="2:2">
      <c r="B5305" s="70"/>
    </row>
    <row r="5306" spans="2:2">
      <c r="B5306" s="70"/>
    </row>
    <row r="5307" spans="2:2">
      <c r="B5307" s="70"/>
    </row>
    <row r="5308" spans="2:2">
      <c r="B5308" s="70"/>
    </row>
    <row r="5309" spans="2:2">
      <c r="B5309" s="70"/>
    </row>
    <row r="5310" spans="2:2">
      <c r="B5310" s="70"/>
    </row>
    <row r="5311" spans="2:2">
      <c r="B5311" s="70"/>
    </row>
    <row r="5312" spans="2:2">
      <c r="B5312" s="70"/>
    </row>
    <row r="5313" spans="2:2">
      <c r="B5313" s="70"/>
    </row>
    <row r="5314" spans="2:2">
      <c r="B5314" s="70"/>
    </row>
    <row r="5315" spans="2:2">
      <c r="B5315" s="70"/>
    </row>
    <row r="5316" spans="2:2">
      <c r="B5316" s="70"/>
    </row>
    <row r="5317" spans="2:2">
      <c r="B5317" s="70"/>
    </row>
    <row r="5318" spans="2:2">
      <c r="B5318" s="70"/>
    </row>
    <row r="5319" spans="2:2">
      <c r="B5319" s="70"/>
    </row>
    <row r="5320" spans="2:2">
      <c r="B5320" s="70"/>
    </row>
    <row r="5321" spans="2:2">
      <c r="B5321" s="70"/>
    </row>
    <row r="5322" spans="2:2">
      <c r="B5322" s="70"/>
    </row>
    <row r="5323" spans="2:2">
      <c r="B5323" s="70"/>
    </row>
    <row r="5324" spans="2:2">
      <c r="B5324" s="70"/>
    </row>
    <row r="5325" spans="2:2">
      <c r="B5325" s="70"/>
    </row>
    <row r="5326" spans="2:2">
      <c r="B5326" s="70"/>
    </row>
    <row r="5327" spans="2:2">
      <c r="B5327" s="70"/>
    </row>
    <row r="5328" spans="2:2">
      <c r="B5328" s="70"/>
    </row>
    <row r="5329" spans="2:2">
      <c r="B5329" s="70"/>
    </row>
    <row r="5330" spans="2:2">
      <c r="B5330" s="70"/>
    </row>
    <row r="5331" spans="2:2">
      <c r="B5331" s="70"/>
    </row>
    <row r="5332" spans="2:2">
      <c r="B5332" s="70"/>
    </row>
    <row r="5333" spans="2:2">
      <c r="B5333" s="70"/>
    </row>
    <row r="5334" spans="2:2">
      <c r="B5334" s="70"/>
    </row>
    <row r="5335" spans="2:2">
      <c r="B5335" s="70"/>
    </row>
    <row r="5336" spans="2:2">
      <c r="B5336" s="70"/>
    </row>
    <row r="5337" spans="2:2">
      <c r="B5337" s="70"/>
    </row>
    <row r="5338" spans="2:2">
      <c r="B5338" s="70"/>
    </row>
    <row r="5339" spans="2:2">
      <c r="B5339" s="70"/>
    </row>
    <row r="5340" spans="2:2">
      <c r="B5340" s="70"/>
    </row>
    <row r="5341" spans="2:2">
      <c r="B5341" s="70"/>
    </row>
    <row r="5342" spans="2:2">
      <c r="B5342" s="70"/>
    </row>
    <row r="5343" spans="2:2">
      <c r="B5343" s="70"/>
    </row>
    <row r="5344" spans="2:2">
      <c r="B5344" s="70"/>
    </row>
    <row r="5345" spans="2:2">
      <c r="B5345" s="70"/>
    </row>
    <row r="5346" spans="2:2">
      <c r="B5346" s="70"/>
    </row>
    <row r="5347" spans="2:2">
      <c r="B5347" s="70"/>
    </row>
    <row r="5348" spans="2:2">
      <c r="B5348" s="70"/>
    </row>
    <row r="5349" spans="2:2">
      <c r="B5349" s="70"/>
    </row>
    <row r="5350" spans="2:2">
      <c r="B5350" s="70"/>
    </row>
    <row r="5351" spans="2:2">
      <c r="B5351" s="70"/>
    </row>
    <row r="5352" spans="2:2">
      <c r="B5352" s="70"/>
    </row>
    <row r="5353" spans="2:2">
      <c r="B5353" s="70"/>
    </row>
    <row r="5354" spans="2:2">
      <c r="B5354" s="70"/>
    </row>
    <row r="5355" spans="2:2">
      <c r="B5355" s="70"/>
    </row>
    <row r="5356" spans="2:2">
      <c r="B5356" s="70"/>
    </row>
    <row r="5357" spans="2:2">
      <c r="B5357" s="70"/>
    </row>
    <row r="5358" spans="2:2">
      <c r="B5358" s="70"/>
    </row>
    <row r="5359" spans="2:2">
      <c r="B5359" s="70"/>
    </row>
    <row r="5360" spans="2:2">
      <c r="B5360" s="70"/>
    </row>
    <row r="5361" spans="2:2">
      <c r="B5361" s="70"/>
    </row>
    <row r="5362" spans="2:2">
      <c r="B5362" s="70"/>
    </row>
    <row r="5363" spans="2:2">
      <c r="B5363" s="70"/>
    </row>
    <row r="5364" spans="2:2">
      <c r="B5364" s="70"/>
    </row>
    <row r="5365" spans="2:2">
      <c r="B5365" s="70"/>
    </row>
    <row r="5366" spans="2:2">
      <c r="B5366" s="70"/>
    </row>
    <row r="5367" spans="2:2">
      <c r="B5367" s="70"/>
    </row>
    <row r="5368" spans="2:2">
      <c r="B5368" s="70"/>
    </row>
    <row r="5369" spans="2:2">
      <c r="B5369" s="70"/>
    </row>
    <row r="5370" spans="2:2">
      <c r="B5370" s="70"/>
    </row>
    <row r="5371" spans="2:2">
      <c r="B5371" s="70"/>
    </row>
    <row r="5372" spans="2:2">
      <c r="B5372" s="70"/>
    </row>
    <row r="5373" spans="2:2">
      <c r="B5373" s="70"/>
    </row>
    <row r="5374" spans="2:2">
      <c r="B5374" s="70"/>
    </row>
    <row r="5375" spans="2:2">
      <c r="B5375" s="70"/>
    </row>
    <row r="5376" spans="2:2">
      <c r="B5376" s="70"/>
    </row>
    <row r="5377" spans="2:2">
      <c r="B5377" s="70"/>
    </row>
    <row r="5378" spans="2:2">
      <c r="B5378" s="70"/>
    </row>
    <row r="5379" spans="2:2">
      <c r="B5379" s="70"/>
    </row>
    <row r="5380" spans="2:2">
      <c r="B5380" s="70"/>
    </row>
    <row r="5381" spans="2:2">
      <c r="B5381" s="70"/>
    </row>
    <row r="5382" spans="2:2">
      <c r="B5382" s="70"/>
    </row>
    <row r="5383" spans="2:2">
      <c r="B5383" s="70"/>
    </row>
    <row r="5384" spans="2:2">
      <c r="B5384" s="70"/>
    </row>
    <row r="5385" spans="2:2">
      <c r="B5385" s="70"/>
    </row>
    <row r="5386" spans="2:2">
      <c r="B5386" s="70"/>
    </row>
    <row r="5387" spans="2:2">
      <c r="B5387" s="70"/>
    </row>
    <row r="5388" spans="2:2">
      <c r="B5388" s="70"/>
    </row>
    <row r="5389" spans="2:2">
      <c r="B5389" s="70"/>
    </row>
    <row r="5390" spans="2:2">
      <c r="B5390" s="70"/>
    </row>
    <row r="5391" spans="2:2">
      <c r="B5391" s="70"/>
    </row>
    <row r="5392" spans="2:2">
      <c r="B5392" s="70"/>
    </row>
    <row r="5393" spans="2:2">
      <c r="B5393" s="70"/>
    </row>
    <row r="5394" spans="2:2">
      <c r="B5394" s="70"/>
    </row>
    <row r="5395" spans="2:2">
      <c r="B5395" s="70"/>
    </row>
    <row r="5396" spans="2:2">
      <c r="B5396" s="70"/>
    </row>
    <row r="5397" spans="2:2">
      <c r="B5397" s="70"/>
    </row>
    <row r="5398" spans="2:2">
      <c r="B5398" s="70"/>
    </row>
    <row r="5399" spans="2:2">
      <c r="B5399" s="70"/>
    </row>
    <row r="5400" spans="2:2">
      <c r="B5400" s="70"/>
    </row>
    <row r="5401" spans="2:2">
      <c r="B5401" s="70"/>
    </row>
    <row r="5402" spans="2:2">
      <c r="B5402" s="70"/>
    </row>
    <row r="5403" spans="2:2">
      <c r="B5403" s="70"/>
    </row>
    <row r="5404" spans="2:2">
      <c r="B5404" s="70"/>
    </row>
    <row r="5405" spans="2:2">
      <c r="B5405" s="70"/>
    </row>
    <row r="5406" spans="2:2">
      <c r="B5406" s="70"/>
    </row>
    <row r="5407" spans="2:2">
      <c r="B5407" s="70"/>
    </row>
    <row r="5408" spans="2:2">
      <c r="B5408" s="70"/>
    </row>
    <row r="5409" spans="2:2">
      <c r="B5409" s="70"/>
    </row>
    <row r="5410" spans="2:2">
      <c r="B5410" s="70"/>
    </row>
    <row r="5411" spans="2:2">
      <c r="B5411" s="70"/>
    </row>
    <row r="5412" spans="2:2">
      <c r="B5412" s="70"/>
    </row>
    <row r="5413" spans="2:2">
      <c r="B5413" s="70"/>
    </row>
    <row r="5414" spans="2:2">
      <c r="B5414" s="70"/>
    </row>
    <row r="5415" spans="2:2">
      <c r="B5415" s="70"/>
    </row>
    <row r="5416" spans="2:2">
      <c r="B5416" s="70"/>
    </row>
    <row r="5417" spans="2:2">
      <c r="B5417" s="70"/>
    </row>
    <row r="5418" spans="2:2">
      <c r="B5418" s="70"/>
    </row>
    <row r="5419" spans="2:2">
      <c r="B5419" s="70"/>
    </row>
    <row r="5420" spans="2:2">
      <c r="B5420" s="70"/>
    </row>
    <row r="5421" spans="2:2">
      <c r="B5421" s="70"/>
    </row>
    <row r="5422" spans="2:2">
      <c r="B5422" s="70"/>
    </row>
    <row r="5423" spans="2:2">
      <c r="B5423" s="70"/>
    </row>
    <row r="5424" spans="2:2">
      <c r="B5424" s="70"/>
    </row>
    <row r="5425" spans="2:2">
      <c r="B5425" s="70"/>
    </row>
    <row r="5426" spans="2:2">
      <c r="B5426" s="70"/>
    </row>
    <row r="5427" spans="2:2">
      <c r="B5427" s="70"/>
    </row>
    <row r="5428" spans="2:2">
      <c r="B5428" s="70"/>
    </row>
    <row r="5429" spans="2:2">
      <c r="B5429" s="70"/>
    </row>
    <row r="5430" spans="2:2">
      <c r="B5430" s="70"/>
    </row>
    <row r="5431" spans="2:2">
      <c r="B5431" s="70"/>
    </row>
    <row r="5432" spans="2:2">
      <c r="B5432" s="70"/>
    </row>
    <row r="5433" spans="2:2">
      <c r="B5433" s="70"/>
    </row>
    <row r="5434" spans="2:2">
      <c r="B5434" s="70"/>
    </row>
    <row r="5435" spans="2:2">
      <c r="B5435" s="70"/>
    </row>
    <row r="5436" spans="2:2">
      <c r="B5436" s="70"/>
    </row>
    <row r="5437" spans="2:2">
      <c r="B5437" s="70"/>
    </row>
    <row r="5438" spans="2:2">
      <c r="B5438" s="70"/>
    </row>
    <row r="5439" spans="2:2">
      <c r="B5439" s="70"/>
    </row>
    <row r="5440" spans="2:2">
      <c r="B5440" s="70"/>
    </row>
    <row r="5441" spans="2:2">
      <c r="B5441" s="70"/>
    </row>
    <row r="5442" spans="2:2">
      <c r="B5442" s="70"/>
    </row>
    <row r="5443" spans="2:2">
      <c r="B5443" s="70"/>
    </row>
    <row r="5444" spans="2:2">
      <c r="B5444" s="70"/>
    </row>
    <row r="5445" spans="2:2">
      <c r="B5445" s="70"/>
    </row>
    <row r="5446" spans="2:2">
      <c r="B5446" s="70"/>
    </row>
    <row r="5447" spans="2:2">
      <c r="B5447" s="70"/>
    </row>
    <row r="5448" spans="2:2">
      <c r="B5448" s="70"/>
    </row>
    <row r="5449" spans="2:2">
      <c r="B5449" s="70"/>
    </row>
    <row r="5450" spans="2:2">
      <c r="B5450" s="70"/>
    </row>
    <row r="5451" spans="2:2">
      <c r="B5451" s="70"/>
    </row>
    <row r="5452" spans="2:2">
      <c r="B5452" s="70"/>
    </row>
    <row r="5453" spans="2:2">
      <c r="B5453" s="70"/>
    </row>
    <row r="5454" spans="2:2">
      <c r="B5454" s="70"/>
    </row>
    <row r="5455" spans="2:2">
      <c r="B5455" s="70"/>
    </row>
    <row r="5456" spans="2:2">
      <c r="B5456" s="70"/>
    </row>
    <row r="5457" spans="2:2">
      <c r="B5457" s="70"/>
    </row>
    <row r="5458" spans="2:2">
      <c r="B5458" s="70"/>
    </row>
    <row r="5459" spans="2:2">
      <c r="B5459" s="70"/>
    </row>
    <row r="5460" spans="2:2">
      <c r="B5460" s="70"/>
    </row>
    <row r="5461" spans="2:2">
      <c r="B5461" s="70"/>
    </row>
    <row r="5462" spans="2:2">
      <c r="B5462" s="70"/>
    </row>
    <row r="5463" spans="2:2">
      <c r="B5463" s="70"/>
    </row>
    <row r="5464" spans="2:2">
      <c r="B5464" s="70"/>
    </row>
    <row r="5465" spans="2:2">
      <c r="B5465" s="70"/>
    </row>
    <row r="5466" spans="2:2">
      <c r="B5466" s="70"/>
    </row>
    <row r="5467" spans="2:2">
      <c r="B5467" s="70"/>
    </row>
    <row r="5468" spans="2:2">
      <c r="B5468" s="70"/>
    </row>
    <row r="5469" spans="2:2">
      <c r="B5469" s="70"/>
    </row>
    <row r="5470" spans="2:2">
      <c r="B5470" s="70"/>
    </row>
    <row r="5471" spans="2:2">
      <c r="B5471" s="70"/>
    </row>
    <row r="5472" spans="2:2">
      <c r="B5472" s="70"/>
    </row>
    <row r="5473" spans="2:2">
      <c r="B5473" s="70"/>
    </row>
    <row r="5474" spans="2:2">
      <c r="B5474" s="70"/>
    </row>
    <row r="5475" spans="2:2">
      <c r="B5475" s="70"/>
    </row>
    <row r="5476" spans="2:2">
      <c r="B5476" s="70"/>
    </row>
    <row r="5477" spans="2:2">
      <c r="B5477" s="70"/>
    </row>
    <row r="5478" spans="2:2">
      <c r="B5478" s="70"/>
    </row>
    <row r="5479" spans="2:2">
      <c r="B5479" s="70"/>
    </row>
    <row r="5480" spans="2:2">
      <c r="B5480" s="70"/>
    </row>
    <row r="5481" spans="2:2">
      <c r="B5481" s="70"/>
    </row>
    <row r="5482" spans="2:2">
      <c r="B5482" s="70"/>
    </row>
    <row r="5483" spans="2:2">
      <c r="B5483" s="70"/>
    </row>
    <row r="5484" spans="2:2">
      <c r="B5484" s="70"/>
    </row>
    <row r="5485" spans="2:2">
      <c r="B5485" s="70"/>
    </row>
    <row r="5486" spans="2:2">
      <c r="B5486" s="70"/>
    </row>
    <row r="5487" spans="2:2">
      <c r="B5487" s="70"/>
    </row>
    <row r="5488" spans="2:2">
      <c r="B5488" s="70"/>
    </row>
    <row r="5489" spans="2:2">
      <c r="B5489" s="70"/>
    </row>
    <row r="5490" spans="2:2">
      <c r="B5490" s="70"/>
    </row>
    <row r="5491" spans="2:2">
      <c r="B5491" s="70"/>
    </row>
    <row r="5492" spans="2:2">
      <c r="B5492" s="70"/>
    </row>
    <row r="5493" spans="2:2">
      <c r="B5493" s="70"/>
    </row>
    <row r="5494" spans="2:2">
      <c r="B5494" s="70"/>
    </row>
    <row r="5495" spans="2:2">
      <c r="B5495" s="70"/>
    </row>
    <row r="5496" spans="2:2">
      <c r="B5496" s="70"/>
    </row>
    <row r="5497" spans="2:2">
      <c r="B5497" s="70"/>
    </row>
    <row r="5498" spans="2:2">
      <c r="B5498" s="70"/>
    </row>
    <row r="5499" spans="2:2">
      <c r="B5499" s="70"/>
    </row>
    <row r="5500" spans="2:2">
      <c r="B5500" s="70"/>
    </row>
    <row r="5501" spans="2:2">
      <c r="B5501" s="70"/>
    </row>
    <row r="5502" spans="2:2">
      <c r="B5502" s="70"/>
    </row>
    <row r="5503" spans="2:2">
      <c r="B5503" s="70"/>
    </row>
    <row r="5504" spans="2:2">
      <c r="B5504" s="70"/>
    </row>
    <row r="5505" spans="2:2">
      <c r="B5505" s="70"/>
    </row>
    <row r="5506" spans="2:2">
      <c r="B5506" s="70"/>
    </row>
    <row r="5507" spans="2:2">
      <c r="B5507" s="70"/>
    </row>
    <row r="5508" spans="2:2">
      <c r="B5508" s="70"/>
    </row>
    <row r="5509" spans="2:2">
      <c r="B5509" s="70"/>
    </row>
    <row r="5510" spans="2:2">
      <c r="B5510" s="70"/>
    </row>
    <row r="5511" spans="2:2">
      <c r="B5511" s="70"/>
    </row>
    <row r="5512" spans="2:2">
      <c r="B5512" s="70"/>
    </row>
    <row r="5513" spans="2:2">
      <c r="B5513" s="70"/>
    </row>
    <row r="5514" spans="2:2">
      <c r="B5514" s="70"/>
    </row>
    <row r="5515" spans="2:2">
      <c r="B5515" s="70"/>
    </row>
    <row r="5516" spans="2:2">
      <c r="B5516" s="70"/>
    </row>
    <row r="5517" spans="2:2">
      <c r="B5517" s="70"/>
    </row>
    <row r="5518" spans="2:2">
      <c r="B5518" s="70"/>
    </row>
    <row r="5519" spans="2:2">
      <c r="B5519" s="70"/>
    </row>
    <row r="5520" spans="2:2">
      <c r="B5520" s="70"/>
    </row>
    <row r="5521" spans="2:2">
      <c r="B5521" s="70"/>
    </row>
    <row r="5522" spans="2:2">
      <c r="B5522" s="70"/>
    </row>
    <row r="5523" spans="2:2">
      <c r="B5523" s="70"/>
    </row>
    <row r="5524" spans="2:2">
      <c r="B5524" s="70"/>
    </row>
    <row r="5525" spans="2:2">
      <c r="B5525" s="70"/>
    </row>
    <row r="5526" spans="2:2">
      <c r="B5526" s="70"/>
    </row>
    <row r="5527" spans="2:2">
      <c r="B5527" s="70"/>
    </row>
    <row r="5528" spans="2:2">
      <c r="B5528" s="70"/>
    </row>
    <row r="5529" spans="2:2">
      <c r="B5529" s="70"/>
    </row>
    <row r="5530" spans="2:2">
      <c r="B5530" s="70"/>
    </row>
    <row r="5531" spans="2:2">
      <c r="B5531" s="70"/>
    </row>
    <row r="5532" spans="2:2">
      <c r="B5532" s="70"/>
    </row>
    <row r="5533" spans="2:2">
      <c r="B5533" s="70"/>
    </row>
    <row r="5534" spans="2:2">
      <c r="B5534" s="70"/>
    </row>
    <row r="5535" spans="2:2">
      <c r="B5535" s="70"/>
    </row>
    <row r="5536" spans="2:2">
      <c r="B5536" s="70"/>
    </row>
    <row r="5537" spans="2:2">
      <c r="B5537" s="70"/>
    </row>
    <row r="5538" spans="2:2">
      <c r="B5538" s="70"/>
    </row>
    <row r="5539" spans="2:2">
      <c r="B5539" s="70"/>
    </row>
    <row r="5540" spans="2:2">
      <c r="B5540" s="70"/>
    </row>
    <row r="5541" spans="2:2">
      <c r="B5541" s="70"/>
    </row>
    <row r="5542" spans="2:2">
      <c r="B5542" s="70"/>
    </row>
    <row r="5543" spans="2:2">
      <c r="B5543" s="70"/>
    </row>
    <row r="5544" spans="2:2">
      <c r="B5544" s="70"/>
    </row>
    <row r="5545" spans="2:2">
      <c r="B5545" s="70"/>
    </row>
    <row r="5546" spans="2:2">
      <c r="B5546" s="70"/>
    </row>
    <row r="5547" spans="2:2">
      <c r="B5547" s="70"/>
    </row>
    <row r="5548" spans="2:2">
      <c r="B5548" s="70"/>
    </row>
    <row r="5549" spans="2:2">
      <c r="B5549" s="70"/>
    </row>
    <row r="5550" spans="2:2">
      <c r="B5550" s="70"/>
    </row>
    <row r="5551" spans="2:2">
      <c r="B5551" s="70"/>
    </row>
    <row r="5552" spans="2:2">
      <c r="B5552" s="70"/>
    </row>
    <row r="5553" spans="2:2">
      <c r="B5553" s="70"/>
    </row>
    <row r="5554" spans="2:2">
      <c r="B5554" s="70"/>
    </row>
    <row r="5555" spans="2:2">
      <c r="B5555" s="70"/>
    </row>
    <row r="5556" spans="2:2">
      <c r="B5556" s="70"/>
    </row>
    <row r="5557" spans="2:2">
      <c r="B5557" s="70"/>
    </row>
    <row r="5558" spans="2:2">
      <c r="B5558" s="70"/>
    </row>
    <row r="5559" spans="2:2">
      <c r="B5559" s="70"/>
    </row>
    <row r="5560" spans="2:2">
      <c r="B5560" s="70"/>
    </row>
    <row r="5561" spans="2:2">
      <c r="B5561" s="70"/>
    </row>
    <row r="5562" spans="2:2">
      <c r="B5562" s="70"/>
    </row>
    <row r="5563" spans="2:2">
      <c r="B5563" s="70"/>
    </row>
    <row r="5564" spans="2:2">
      <c r="B5564" s="70"/>
    </row>
    <row r="5565" spans="2:2">
      <c r="B5565" s="70"/>
    </row>
    <row r="5566" spans="2:2">
      <c r="B5566" s="70"/>
    </row>
    <row r="5567" spans="2:2">
      <c r="B5567" s="70"/>
    </row>
    <row r="5568" spans="2:2">
      <c r="B5568" s="70"/>
    </row>
    <row r="5569" spans="2:2">
      <c r="B5569" s="70"/>
    </row>
    <row r="5570" spans="2:2">
      <c r="B5570" s="70"/>
    </row>
    <row r="5571" spans="2:2">
      <c r="B5571" s="70"/>
    </row>
    <row r="5572" spans="2:2">
      <c r="B5572" s="70"/>
    </row>
    <row r="5573" spans="2:2">
      <c r="B5573" s="70"/>
    </row>
    <row r="5574" spans="2:2">
      <c r="B5574" s="70"/>
    </row>
    <row r="5575" spans="2:2">
      <c r="B5575" s="70"/>
    </row>
    <row r="5576" spans="2:2">
      <c r="B5576" s="70"/>
    </row>
    <row r="5577" spans="2:2">
      <c r="B5577" s="70"/>
    </row>
    <row r="5578" spans="2:2">
      <c r="B5578" s="70"/>
    </row>
    <row r="5579" spans="2:2">
      <c r="B5579" s="70"/>
    </row>
    <row r="5580" spans="2:2">
      <c r="B5580" s="70"/>
    </row>
    <row r="5581" spans="2:2">
      <c r="B5581" s="70"/>
    </row>
    <row r="5582" spans="2:2">
      <c r="B5582" s="70"/>
    </row>
    <row r="5583" spans="2:2">
      <c r="B5583" s="70"/>
    </row>
    <row r="5584" spans="2:2">
      <c r="B5584" s="70"/>
    </row>
    <row r="5585" spans="2:2">
      <c r="B5585" s="70"/>
    </row>
    <row r="5586" spans="2:2">
      <c r="B5586" s="70"/>
    </row>
    <row r="5587" spans="2:2">
      <c r="B5587" s="70"/>
    </row>
    <row r="5588" spans="2:2">
      <c r="B5588" s="70"/>
    </row>
    <row r="5589" spans="2:2">
      <c r="B5589" s="70"/>
    </row>
    <row r="5590" spans="2:2">
      <c r="B5590" s="70"/>
    </row>
    <row r="5591" spans="2:2">
      <c r="B5591" s="70"/>
    </row>
    <row r="5592" spans="2:2">
      <c r="B5592" s="70"/>
    </row>
    <row r="5593" spans="2:2">
      <c r="B5593" s="70"/>
    </row>
    <row r="5594" spans="2:2">
      <c r="B5594" s="70"/>
    </row>
    <row r="5595" spans="2:2">
      <c r="B5595" s="70"/>
    </row>
    <row r="5596" spans="2:2">
      <c r="B5596" s="70"/>
    </row>
    <row r="5597" spans="2:2">
      <c r="B5597" s="70"/>
    </row>
    <row r="5598" spans="2:2">
      <c r="B5598" s="70"/>
    </row>
    <row r="5599" spans="2:2">
      <c r="B5599" s="70"/>
    </row>
    <row r="5600" spans="2:2">
      <c r="B5600" s="70"/>
    </row>
    <row r="5601" spans="2:2">
      <c r="B5601" s="70"/>
    </row>
    <row r="5602" spans="2:2">
      <c r="B5602" s="70"/>
    </row>
    <row r="5603" spans="2:2">
      <c r="B5603" s="70"/>
    </row>
    <row r="5604" spans="2:2">
      <c r="B5604" s="70"/>
    </row>
    <row r="5605" spans="2:2">
      <c r="B5605" s="70"/>
    </row>
    <row r="5606" spans="2:2">
      <c r="B5606" s="70"/>
    </row>
    <row r="5607" spans="2:2">
      <c r="B5607" s="70"/>
    </row>
    <row r="5608" spans="2:2">
      <c r="B5608" s="70"/>
    </row>
    <row r="5609" spans="2:2">
      <c r="B5609" s="70"/>
    </row>
    <row r="5610" spans="2:2">
      <c r="B5610" s="70"/>
    </row>
    <row r="5611" spans="2:2">
      <c r="B5611" s="70"/>
    </row>
    <row r="5612" spans="2:2">
      <c r="B5612" s="70"/>
    </row>
    <row r="5613" spans="2:2">
      <c r="B5613" s="70"/>
    </row>
    <row r="5614" spans="2:2">
      <c r="B5614" s="70"/>
    </row>
    <row r="5615" spans="2:2">
      <c r="B5615" s="70"/>
    </row>
    <row r="5616" spans="2:2">
      <c r="B5616" s="70"/>
    </row>
    <row r="5617" spans="2:2">
      <c r="B5617" s="70"/>
    </row>
    <row r="5618" spans="2:2">
      <c r="B5618" s="70"/>
    </row>
    <row r="5619" spans="2:2">
      <c r="B5619" s="70"/>
    </row>
    <row r="5620" spans="2:2">
      <c r="B5620" s="70"/>
    </row>
    <row r="5621" spans="2:2">
      <c r="B5621" s="70"/>
    </row>
    <row r="5622" spans="2:2">
      <c r="B5622" s="70"/>
    </row>
    <row r="5623" spans="2:2">
      <c r="B5623" s="70"/>
    </row>
    <row r="5624" spans="2:2">
      <c r="B5624" s="70"/>
    </row>
    <row r="5625" spans="2:2">
      <c r="B5625" s="70"/>
    </row>
    <row r="5626" spans="2:2">
      <c r="B5626" s="70"/>
    </row>
    <row r="5627" spans="2:2">
      <c r="B5627" s="70"/>
    </row>
    <row r="5628" spans="2:2">
      <c r="B5628" s="70"/>
    </row>
    <row r="5629" spans="2:2">
      <c r="B5629" s="70"/>
    </row>
    <row r="5630" spans="2:2">
      <c r="B5630" s="70"/>
    </row>
    <row r="5631" spans="2:2">
      <c r="B5631" s="70"/>
    </row>
    <row r="5632" spans="2:2">
      <c r="B5632" s="70"/>
    </row>
    <row r="5633" spans="2:2">
      <c r="B5633" s="70"/>
    </row>
    <row r="5634" spans="2:2">
      <c r="B5634" s="70"/>
    </row>
    <row r="5635" spans="2:2">
      <c r="B5635" s="70"/>
    </row>
    <row r="5636" spans="2:2">
      <c r="B5636" s="70"/>
    </row>
    <row r="5637" spans="2:2">
      <c r="B5637" s="70"/>
    </row>
    <row r="5638" spans="2:2">
      <c r="B5638" s="70"/>
    </row>
    <row r="5639" spans="2:2">
      <c r="B5639" s="70"/>
    </row>
    <row r="5640" spans="2:2">
      <c r="B5640" s="70"/>
    </row>
    <row r="5641" spans="2:2">
      <c r="B5641" s="70"/>
    </row>
    <row r="5642" spans="2:2">
      <c r="B5642" s="70"/>
    </row>
    <row r="5643" spans="2:2">
      <c r="B5643" s="70"/>
    </row>
    <row r="5644" spans="2:2">
      <c r="B5644" s="70"/>
    </row>
    <row r="5645" spans="2:2">
      <c r="B5645" s="70"/>
    </row>
    <row r="5646" spans="2:2">
      <c r="B5646" s="70"/>
    </row>
    <row r="5647" spans="2:2">
      <c r="B5647" s="70"/>
    </row>
    <row r="5648" spans="2:2">
      <c r="B5648" s="70"/>
    </row>
    <row r="5649" spans="2:2">
      <c r="B5649" s="70"/>
    </row>
    <row r="5650" spans="2:2">
      <c r="B5650" s="70"/>
    </row>
    <row r="5651" spans="2:2">
      <c r="B5651" s="70"/>
    </row>
    <row r="5652" spans="2:2">
      <c r="B5652" s="70"/>
    </row>
    <row r="5653" spans="2:2">
      <c r="B5653" s="70"/>
    </row>
    <row r="5654" spans="2:2">
      <c r="B5654" s="70"/>
    </row>
    <row r="5655" spans="2:2">
      <c r="B5655" s="70"/>
    </row>
    <row r="5656" spans="2:2">
      <c r="B5656" s="70"/>
    </row>
    <row r="5657" spans="2:2">
      <c r="B5657" s="70"/>
    </row>
    <row r="5658" spans="2:2">
      <c r="B5658" s="70"/>
    </row>
    <row r="5659" spans="2:2">
      <c r="B5659" s="70"/>
    </row>
    <row r="5660" spans="2:2">
      <c r="B5660" s="70"/>
    </row>
    <row r="5661" spans="2:2">
      <c r="B5661" s="70"/>
    </row>
    <row r="5662" spans="2:2">
      <c r="B5662" s="70"/>
    </row>
    <row r="5663" spans="2:2">
      <c r="B5663" s="70"/>
    </row>
    <row r="5664" spans="2:2">
      <c r="B5664" s="70"/>
    </row>
    <row r="5665" spans="2:2">
      <c r="B5665" s="70"/>
    </row>
    <row r="5666" spans="2:2">
      <c r="B5666" s="70"/>
    </row>
    <row r="5667" spans="2:2">
      <c r="B5667" s="70"/>
    </row>
    <row r="5668" spans="2:2">
      <c r="B5668" s="70"/>
    </row>
    <row r="5669" spans="2:2">
      <c r="B5669" s="70"/>
    </row>
    <row r="5670" spans="2:2">
      <c r="B5670" s="70"/>
    </row>
    <row r="5671" spans="2:2">
      <c r="B5671" s="70"/>
    </row>
    <row r="5672" spans="2:2">
      <c r="B5672" s="70"/>
    </row>
    <row r="5673" spans="2:2">
      <c r="B5673" s="70"/>
    </row>
    <row r="5674" spans="2:2">
      <c r="B5674" s="70"/>
    </row>
    <row r="5675" spans="2:2">
      <c r="B5675" s="70"/>
    </row>
    <row r="5676" spans="2:2">
      <c r="B5676" s="70"/>
    </row>
    <row r="5677" spans="2:2">
      <c r="B5677" s="70"/>
    </row>
    <row r="5678" spans="2:2">
      <c r="B5678" s="70"/>
    </row>
    <row r="5679" spans="2:2">
      <c r="B5679" s="70"/>
    </row>
    <row r="5680" spans="2:2">
      <c r="B5680" s="70"/>
    </row>
    <row r="5681" spans="2:2">
      <c r="B5681" s="70"/>
    </row>
    <row r="5682" spans="2:2">
      <c r="B5682" s="70"/>
    </row>
    <row r="5683" spans="2:2">
      <c r="B5683" s="70"/>
    </row>
    <row r="5684" spans="2:2">
      <c r="B5684" s="70"/>
    </row>
    <row r="5685" spans="2:2">
      <c r="B5685" s="70"/>
    </row>
    <row r="5686" spans="2:2">
      <c r="B5686" s="70"/>
    </row>
    <row r="5687" spans="2:2">
      <c r="B5687" s="70"/>
    </row>
    <row r="5688" spans="2:2">
      <c r="B5688" s="70"/>
    </row>
    <row r="5689" spans="2:2">
      <c r="B5689" s="70"/>
    </row>
    <row r="5690" spans="2:2">
      <c r="B5690" s="70"/>
    </row>
    <row r="5691" spans="2:2">
      <c r="B5691" s="70"/>
    </row>
    <row r="5692" spans="2:2">
      <c r="B5692" s="70"/>
    </row>
    <row r="5693" spans="2:2">
      <c r="B5693" s="70"/>
    </row>
    <row r="5694" spans="2:2">
      <c r="B5694" s="70"/>
    </row>
    <row r="5695" spans="2:2">
      <c r="B5695" s="70"/>
    </row>
    <row r="5696" spans="2:2">
      <c r="B5696" s="70"/>
    </row>
    <row r="5697" spans="2:2">
      <c r="B5697" s="70"/>
    </row>
    <row r="5698" spans="2:2">
      <c r="B5698" s="70"/>
    </row>
    <row r="5699" spans="2:2">
      <c r="B5699" s="70"/>
    </row>
    <row r="5700" spans="2:2">
      <c r="B5700" s="70"/>
    </row>
    <row r="5701" spans="2:2">
      <c r="B5701" s="70"/>
    </row>
    <row r="5702" spans="2:2">
      <c r="B5702" s="70"/>
    </row>
    <row r="5703" spans="2:2">
      <c r="B5703" s="70"/>
    </row>
    <row r="5704" spans="2:2">
      <c r="B5704" s="70"/>
    </row>
    <row r="5705" spans="2:2">
      <c r="B5705" s="70"/>
    </row>
    <row r="5706" spans="2:2">
      <c r="B5706" s="70"/>
    </row>
    <row r="5707" spans="2:2">
      <c r="B5707" s="70"/>
    </row>
    <row r="5708" spans="2:2">
      <c r="B5708" s="70"/>
    </row>
    <row r="5709" spans="2:2">
      <c r="B5709" s="70"/>
    </row>
    <row r="5710" spans="2:2">
      <c r="B5710" s="70"/>
    </row>
    <row r="5711" spans="2:2">
      <c r="B5711" s="70"/>
    </row>
    <row r="5712" spans="2:2">
      <c r="B5712" s="70"/>
    </row>
    <row r="5713" spans="2:2">
      <c r="B5713" s="70"/>
    </row>
    <row r="5714" spans="2:2">
      <c r="B5714" s="70"/>
    </row>
    <row r="5715" spans="2:2">
      <c r="B5715" s="70"/>
    </row>
    <row r="5716" spans="2:2">
      <c r="B5716" s="70"/>
    </row>
    <row r="5717" spans="2:2">
      <c r="B5717" s="70"/>
    </row>
    <row r="5718" spans="2:2">
      <c r="B5718" s="70"/>
    </row>
    <row r="5719" spans="2:2">
      <c r="B5719" s="70"/>
    </row>
    <row r="5720" spans="2:2">
      <c r="B5720" s="70"/>
    </row>
    <row r="5721" spans="2:2">
      <c r="B5721" s="70"/>
    </row>
    <row r="5722" spans="2:2">
      <c r="B5722" s="70"/>
    </row>
    <row r="5723" spans="2:2">
      <c r="B5723" s="70"/>
    </row>
    <row r="5724" spans="2:2">
      <c r="B5724" s="70"/>
    </row>
    <row r="5725" spans="2:2">
      <c r="B5725" s="70"/>
    </row>
    <row r="5726" spans="2:2">
      <c r="B5726" s="70"/>
    </row>
    <row r="5727" spans="2:2">
      <c r="B5727" s="70"/>
    </row>
    <row r="5728" spans="2:2">
      <c r="B5728" s="70"/>
    </row>
    <row r="5729" spans="2:2">
      <c r="B5729" s="70"/>
    </row>
    <row r="5730" spans="2:2">
      <c r="B5730" s="70"/>
    </row>
    <row r="5731" spans="2:2">
      <c r="B5731" s="70"/>
    </row>
    <row r="5732" spans="2:2">
      <c r="B5732" s="70"/>
    </row>
    <row r="5733" spans="2:2">
      <c r="B5733" s="70"/>
    </row>
    <row r="5734" spans="2:2">
      <c r="B5734" s="70"/>
    </row>
    <row r="5735" spans="2:2">
      <c r="B5735" s="70"/>
    </row>
    <row r="5736" spans="2:2">
      <c r="B5736" s="70"/>
    </row>
    <row r="5737" spans="2:2">
      <c r="B5737" s="70"/>
    </row>
    <row r="5738" spans="2:2">
      <c r="B5738" s="70"/>
    </row>
    <row r="5739" spans="2:2">
      <c r="B5739" s="70"/>
    </row>
    <row r="5740" spans="2:2">
      <c r="B5740" s="70"/>
    </row>
    <row r="5741" spans="2:2">
      <c r="B5741" s="70"/>
    </row>
    <row r="5742" spans="2:2">
      <c r="B5742" s="70"/>
    </row>
    <row r="5743" spans="2:2">
      <c r="B5743" s="70"/>
    </row>
    <row r="5744" spans="2:2">
      <c r="B5744" s="70"/>
    </row>
    <row r="5745" spans="2:2">
      <c r="B5745" s="70"/>
    </row>
    <row r="5746" spans="2:2">
      <c r="B5746" s="70"/>
    </row>
    <row r="5747" spans="2:2">
      <c r="B5747" s="70"/>
    </row>
    <row r="5748" spans="2:2">
      <c r="B5748" s="70"/>
    </row>
    <row r="5749" spans="2:2">
      <c r="B5749" s="70"/>
    </row>
    <row r="5750" spans="2:2">
      <c r="B5750" s="70"/>
    </row>
    <row r="5751" spans="2:2">
      <c r="B5751" s="70"/>
    </row>
    <row r="5752" spans="2:2">
      <c r="B5752" s="70"/>
    </row>
    <row r="5753" spans="2:2">
      <c r="B5753" s="70"/>
    </row>
    <row r="5754" spans="2:2">
      <c r="B5754" s="70"/>
    </row>
    <row r="5755" spans="2:2">
      <c r="B5755" s="70"/>
    </row>
    <row r="5756" spans="2:2">
      <c r="B5756" s="70"/>
    </row>
    <row r="5757" spans="2:2">
      <c r="B5757" s="70"/>
    </row>
    <row r="5758" spans="2:2">
      <c r="B5758" s="70"/>
    </row>
    <row r="5759" spans="2:2">
      <c r="B5759" s="70"/>
    </row>
    <row r="5760" spans="2:2">
      <c r="B5760" s="70"/>
    </row>
    <row r="5761" spans="2:2">
      <c r="B5761" s="70"/>
    </row>
    <row r="5762" spans="2:2">
      <c r="B5762" s="70"/>
    </row>
    <row r="5763" spans="2:2">
      <c r="B5763" s="70"/>
    </row>
    <row r="5764" spans="2:2">
      <c r="B5764" s="70"/>
    </row>
    <row r="5765" spans="2:2">
      <c r="B5765" s="70"/>
    </row>
    <row r="5766" spans="2:2">
      <c r="B5766" s="70"/>
    </row>
    <row r="5767" spans="2:2">
      <c r="B5767" s="70"/>
    </row>
    <row r="5768" spans="2:2">
      <c r="B5768" s="70"/>
    </row>
    <row r="5769" spans="2:2">
      <c r="B5769" s="70"/>
    </row>
    <row r="5770" spans="2:2">
      <c r="B5770" s="70"/>
    </row>
    <row r="5771" spans="2:2">
      <c r="B5771" s="70"/>
    </row>
    <row r="5772" spans="2:2">
      <c r="B5772" s="70"/>
    </row>
    <row r="5773" spans="2:2">
      <c r="B5773" s="70"/>
    </row>
    <row r="5774" spans="2:2">
      <c r="B5774" s="70"/>
    </row>
    <row r="5775" spans="2:2">
      <c r="B5775" s="70"/>
    </row>
    <row r="5776" spans="2:2">
      <c r="B5776" s="70"/>
    </row>
    <row r="5777" spans="2:2">
      <c r="B5777" s="70"/>
    </row>
    <row r="5778" spans="2:2">
      <c r="B5778" s="70"/>
    </row>
    <row r="5779" spans="2:2">
      <c r="B5779" s="70"/>
    </row>
    <row r="5780" spans="2:2">
      <c r="B5780" s="70"/>
    </row>
    <row r="5781" spans="2:2">
      <c r="B5781" s="70"/>
    </row>
    <row r="5782" spans="2:2">
      <c r="B5782" s="70"/>
    </row>
    <row r="5783" spans="2:2">
      <c r="B5783" s="70"/>
    </row>
    <row r="5784" spans="2:2">
      <c r="B5784" s="70"/>
    </row>
    <row r="5785" spans="2:2">
      <c r="B5785" s="70"/>
    </row>
    <row r="5786" spans="2:2">
      <c r="B5786" s="70"/>
    </row>
    <row r="5787" spans="2:2">
      <c r="B5787" s="70"/>
    </row>
    <row r="5788" spans="2:2">
      <c r="B5788" s="70"/>
    </row>
    <row r="5789" spans="2:2">
      <c r="B5789" s="70"/>
    </row>
    <row r="5790" spans="2:2">
      <c r="B5790" s="70"/>
    </row>
    <row r="5791" spans="2:2">
      <c r="B5791" s="70"/>
    </row>
    <row r="5792" spans="2:2">
      <c r="B5792" s="70"/>
    </row>
    <row r="5793" spans="2:2">
      <c r="B5793" s="70"/>
    </row>
    <row r="5794" spans="2:2">
      <c r="B5794" s="70"/>
    </row>
    <row r="5795" spans="2:2">
      <c r="B5795" s="70"/>
    </row>
    <row r="5796" spans="2:2">
      <c r="B5796" s="70"/>
    </row>
    <row r="5797" spans="2:2">
      <c r="B5797" s="70"/>
    </row>
    <row r="5798" spans="2:2">
      <c r="B5798" s="70"/>
    </row>
    <row r="5799" spans="2:2">
      <c r="B5799" s="70"/>
    </row>
    <row r="5800" spans="2:2">
      <c r="B5800" s="70"/>
    </row>
    <row r="5801" spans="2:2">
      <c r="B5801" s="70"/>
    </row>
    <row r="5802" spans="2:2">
      <c r="B5802" s="70"/>
    </row>
    <row r="5803" spans="2:2">
      <c r="B5803" s="70"/>
    </row>
    <row r="5804" spans="2:2">
      <c r="B5804" s="70"/>
    </row>
    <row r="5805" spans="2:2">
      <c r="B5805" s="70"/>
    </row>
    <row r="5806" spans="2:2">
      <c r="B5806" s="70"/>
    </row>
    <row r="5807" spans="2:2">
      <c r="B5807" s="70"/>
    </row>
    <row r="5808" spans="2:2">
      <c r="B5808" s="70"/>
    </row>
    <row r="5809" spans="2:2">
      <c r="B5809" s="70"/>
    </row>
    <row r="5810" spans="2:2">
      <c r="B5810" s="70"/>
    </row>
    <row r="5811" spans="2:2">
      <c r="B5811" s="70"/>
    </row>
    <row r="5812" spans="2:2">
      <c r="B5812" s="70"/>
    </row>
    <row r="5813" spans="2:2">
      <c r="B5813" s="70"/>
    </row>
    <row r="5814" spans="2:2">
      <c r="B5814" s="70"/>
    </row>
    <row r="5815" spans="2:2">
      <c r="B5815" s="70"/>
    </row>
    <row r="5816" spans="2:2">
      <c r="B5816" s="70"/>
    </row>
    <row r="5817" spans="2:2">
      <c r="B5817" s="70"/>
    </row>
    <row r="5818" spans="2:2">
      <c r="B5818" s="70"/>
    </row>
    <row r="5819" spans="2:2">
      <c r="B5819" s="70"/>
    </row>
    <row r="5820" spans="2:2">
      <c r="B5820" s="70"/>
    </row>
    <row r="5821" spans="2:2">
      <c r="B5821" s="70"/>
    </row>
    <row r="5822" spans="2:2">
      <c r="B5822" s="70"/>
    </row>
    <row r="5823" spans="2:2">
      <c r="B5823" s="70"/>
    </row>
    <row r="5824" spans="2:2">
      <c r="B5824" s="70"/>
    </row>
    <row r="5825" spans="2:2">
      <c r="B5825" s="70"/>
    </row>
    <row r="5826" spans="2:2">
      <c r="B5826" s="70"/>
    </row>
    <row r="5827" spans="2:2">
      <c r="B5827" s="70"/>
    </row>
    <row r="5828" spans="2:2">
      <c r="B5828" s="70"/>
    </row>
    <row r="5829" spans="2:2">
      <c r="B5829" s="70"/>
    </row>
    <row r="5830" spans="2:2">
      <c r="B5830" s="70"/>
    </row>
    <row r="5831" spans="2:2">
      <c r="B5831" s="70"/>
    </row>
    <row r="5832" spans="2:2">
      <c r="B5832" s="70"/>
    </row>
    <row r="5833" spans="2:2">
      <c r="B5833" s="70"/>
    </row>
    <row r="5834" spans="2:2">
      <c r="B5834" s="70"/>
    </row>
    <row r="5835" spans="2:2">
      <c r="B5835" s="70"/>
    </row>
    <row r="5836" spans="2:2">
      <c r="B5836" s="70"/>
    </row>
    <row r="5837" spans="2:2">
      <c r="B5837" s="70"/>
    </row>
    <row r="5838" spans="2:2">
      <c r="B5838" s="70"/>
    </row>
    <row r="5839" spans="2:2">
      <c r="B5839" s="70"/>
    </row>
    <row r="5840" spans="2:2">
      <c r="B5840" s="70"/>
    </row>
    <row r="5841" spans="2:2">
      <c r="B5841" s="70"/>
    </row>
    <row r="5842" spans="2:2">
      <c r="B5842" s="70"/>
    </row>
    <row r="5843" spans="2:2">
      <c r="B5843" s="70"/>
    </row>
    <row r="5844" spans="2:2">
      <c r="B5844" s="70"/>
    </row>
    <row r="5845" spans="2:2">
      <c r="B5845" s="70"/>
    </row>
    <row r="5846" spans="2:2">
      <c r="B5846" s="70"/>
    </row>
    <row r="5847" spans="2:2">
      <c r="B5847" s="70"/>
    </row>
    <row r="5848" spans="2:2">
      <c r="B5848" s="70"/>
    </row>
    <row r="5849" spans="2:2">
      <c r="B5849" s="70"/>
    </row>
    <row r="5850" spans="2:2">
      <c r="B5850" s="70"/>
    </row>
    <row r="5851" spans="2:2">
      <c r="B5851" s="70"/>
    </row>
    <row r="5852" spans="2:2">
      <c r="B5852" s="70"/>
    </row>
    <row r="5853" spans="2:2">
      <c r="B5853" s="70"/>
    </row>
    <row r="5854" spans="2:2">
      <c r="B5854" s="70"/>
    </row>
    <row r="5855" spans="2:2">
      <c r="B5855" s="70"/>
    </row>
    <row r="5856" spans="2:2">
      <c r="B5856" s="70"/>
    </row>
    <row r="5857" spans="2:2">
      <c r="B5857" s="70"/>
    </row>
    <row r="5858" spans="2:2">
      <c r="B5858" s="70"/>
    </row>
    <row r="5859" spans="2:2">
      <c r="B5859" s="70"/>
    </row>
    <row r="5860" spans="2:2">
      <c r="B5860" s="70"/>
    </row>
    <row r="5861" spans="2:2">
      <c r="B5861" s="70"/>
    </row>
    <row r="5862" spans="2:2">
      <c r="B5862" s="70"/>
    </row>
    <row r="5863" spans="2:2">
      <c r="B5863" s="70"/>
    </row>
    <row r="5864" spans="2:2">
      <c r="B5864" s="70"/>
    </row>
    <row r="5865" spans="2:2">
      <c r="B5865" s="70"/>
    </row>
    <row r="5866" spans="2:2">
      <c r="B5866" s="70"/>
    </row>
    <row r="5867" spans="2:2">
      <c r="B5867" s="70"/>
    </row>
    <row r="5868" spans="2:2">
      <c r="B5868" s="70"/>
    </row>
    <row r="5869" spans="2:2">
      <c r="B5869" s="70"/>
    </row>
    <row r="5870" spans="2:2">
      <c r="B5870" s="70"/>
    </row>
    <row r="5871" spans="2:2">
      <c r="B5871" s="70"/>
    </row>
    <row r="5872" spans="2:2">
      <c r="B5872" s="70"/>
    </row>
    <row r="5873" spans="2:2">
      <c r="B5873" s="70"/>
    </row>
    <row r="5874" spans="2:2">
      <c r="B5874" s="70"/>
    </row>
    <row r="5875" spans="2:2">
      <c r="B5875" s="70"/>
    </row>
    <row r="5876" spans="2:2">
      <c r="B5876" s="70"/>
    </row>
    <row r="5877" spans="2:2">
      <c r="B5877" s="70"/>
    </row>
    <row r="5878" spans="2:2">
      <c r="B5878" s="70"/>
    </row>
    <row r="5879" spans="2:2">
      <c r="B5879" s="70"/>
    </row>
    <row r="5880" spans="2:2">
      <c r="B5880" s="70"/>
    </row>
    <row r="5881" spans="2:2">
      <c r="B5881" s="70"/>
    </row>
    <row r="5882" spans="2:2">
      <c r="B5882" s="70"/>
    </row>
    <row r="5883" spans="2:2">
      <c r="B5883" s="70"/>
    </row>
    <row r="5884" spans="2:2">
      <c r="B5884" s="70"/>
    </row>
    <row r="5885" spans="2:2">
      <c r="B5885" s="70"/>
    </row>
    <row r="5886" spans="2:2">
      <c r="B5886" s="70"/>
    </row>
    <row r="5887" spans="2:2">
      <c r="B5887" s="70"/>
    </row>
    <row r="5888" spans="2:2">
      <c r="B5888" s="70"/>
    </row>
    <row r="5889" spans="2:2">
      <c r="B5889" s="70"/>
    </row>
    <row r="5890" spans="2:2">
      <c r="B5890" s="70"/>
    </row>
    <row r="5891" spans="2:2">
      <c r="B5891" s="70"/>
    </row>
    <row r="5892" spans="2:2">
      <c r="B5892" s="70"/>
    </row>
    <row r="5893" spans="2:2">
      <c r="B5893" s="70"/>
    </row>
    <row r="5894" spans="2:2">
      <c r="B5894" s="70"/>
    </row>
    <row r="5895" spans="2:2">
      <c r="B5895" s="70"/>
    </row>
    <row r="5896" spans="2:2">
      <c r="B5896" s="70"/>
    </row>
    <row r="5897" spans="2:2">
      <c r="B5897" s="70"/>
    </row>
    <row r="5898" spans="2:2">
      <c r="B5898" s="70"/>
    </row>
    <row r="5899" spans="2:2">
      <c r="B5899" s="70"/>
    </row>
    <row r="5900" spans="2:2">
      <c r="B5900" s="70"/>
    </row>
    <row r="5901" spans="2:2">
      <c r="B5901" s="70"/>
    </row>
    <row r="5902" spans="2:2">
      <c r="B5902" s="70"/>
    </row>
    <row r="5903" spans="2:2">
      <c r="B5903" s="70"/>
    </row>
    <row r="5904" spans="2:2">
      <c r="B5904" s="70"/>
    </row>
    <row r="5905" spans="2:2">
      <c r="B5905" s="70"/>
    </row>
    <row r="5906" spans="2:2">
      <c r="B5906" s="70"/>
    </row>
    <row r="5907" spans="2:2">
      <c r="B5907" s="70"/>
    </row>
    <row r="5908" spans="2:2">
      <c r="B5908" s="70"/>
    </row>
    <row r="5909" spans="2:2">
      <c r="B5909" s="70"/>
    </row>
    <row r="5910" spans="2:2">
      <c r="B5910" s="70"/>
    </row>
    <row r="5911" spans="2:2">
      <c r="B5911" s="70"/>
    </row>
    <row r="5912" spans="2:2">
      <c r="B5912" s="70"/>
    </row>
    <row r="5913" spans="2:2">
      <c r="B5913" s="70"/>
    </row>
    <row r="5914" spans="2:2">
      <c r="B5914" s="70"/>
    </row>
    <row r="5915" spans="2:2">
      <c r="B5915" s="70"/>
    </row>
    <row r="5916" spans="2:2">
      <c r="B5916" s="70"/>
    </row>
    <row r="5917" spans="2:2">
      <c r="B5917" s="70"/>
    </row>
    <row r="5918" spans="2:2">
      <c r="B5918" s="70"/>
    </row>
    <row r="5919" spans="2:2">
      <c r="B5919" s="70"/>
    </row>
    <row r="5920" spans="2:2">
      <c r="B5920" s="70"/>
    </row>
    <row r="5921" spans="2:2">
      <c r="B5921" s="70"/>
    </row>
    <row r="5922" spans="2:2">
      <c r="B5922" s="70"/>
    </row>
    <row r="5923" spans="2:2">
      <c r="B5923" s="70"/>
    </row>
    <row r="5924" spans="2:2">
      <c r="B5924" s="70"/>
    </row>
    <row r="5925" spans="2:2">
      <c r="B5925" s="70"/>
    </row>
    <row r="5926" spans="2:2">
      <c r="B5926" s="70"/>
    </row>
    <row r="5927" spans="2:2">
      <c r="B5927" s="70"/>
    </row>
    <row r="5928" spans="2:2">
      <c r="B5928" s="70"/>
    </row>
    <row r="5929" spans="2:2">
      <c r="B5929" s="70"/>
    </row>
    <row r="5930" spans="2:2">
      <c r="B5930" s="70"/>
    </row>
    <row r="5931" spans="2:2">
      <c r="B5931" s="70"/>
    </row>
    <row r="5932" spans="2:2">
      <c r="B5932" s="70"/>
    </row>
    <row r="5933" spans="2:2">
      <c r="B5933" s="70"/>
    </row>
    <row r="5934" spans="2:2">
      <c r="B5934" s="70"/>
    </row>
    <row r="5935" spans="2:2">
      <c r="B5935" s="70"/>
    </row>
    <row r="5936" spans="2:2">
      <c r="B5936" s="70"/>
    </row>
    <row r="5937" spans="2:2">
      <c r="B5937" s="70"/>
    </row>
    <row r="5938" spans="2:2">
      <c r="B5938" s="70"/>
    </row>
    <row r="5939" spans="2:2">
      <c r="B5939" s="70"/>
    </row>
    <row r="5940" spans="2:2">
      <c r="B5940" s="70"/>
    </row>
    <row r="5941" spans="2:2">
      <c r="B5941" s="70"/>
    </row>
    <row r="5942" spans="2:2">
      <c r="B5942" s="70"/>
    </row>
    <row r="5943" spans="2:2">
      <c r="B5943" s="70"/>
    </row>
    <row r="5944" spans="2:2">
      <c r="B5944" s="70"/>
    </row>
    <row r="5945" spans="2:2">
      <c r="B5945" s="70"/>
    </row>
    <row r="5946" spans="2:2">
      <c r="B5946" s="70"/>
    </row>
    <row r="5947" spans="2:2">
      <c r="B5947" s="70"/>
    </row>
    <row r="5948" spans="2:2">
      <c r="B5948" s="70"/>
    </row>
    <row r="5949" spans="2:2">
      <c r="B5949" s="70"/>
    </row>
    <row r="5950" spans="2:2">
      <c r="B5950" s="70"/>
    </row>
    <row r="5951" spans="2:2">
      <c r="B5951" s="70"/>
    </row>
    <row r="5952" spans="2:2">
      <c r="B5952" s="70"/>
    </row>
    <row r="5953" spans="2:2">
      <c r="B5953" s="70"/>
    </row>
    <row r="5954" spans="2:2">
      <c r="B5954" s="70"/>
    </row>
    <row r="5955" spans="2:2">
      <c r="B5955" s="70"/>
    </row>
    <row r="5956" spans="2:2">
      <c r="B5956" s="70"/>
    </row>
    <row r="5957" spans="2:2">
      <c r="B5957" s="70"/>
    </row>
    <row r="5958" spans="2:2">
      <c r="B5958" s="70"/>
    </row>
    <row r="5959" spans="2:2">
      <c r="B5959" s="70"/>
    </row>
    <row r="5960" spans="2:2">
      <c r="B5960" s="70"/>
    </row>
    <row r="5961" spans="2:2">
      <c r="B5961" s="70"/>
    </row>
    <row r="5962" spans="2:2">
      <c r="B5962" s="70"/>
    </row>
    <row r="5963" spans="2:2">
      <c r="B5963" s="70"/>
    </row>
    <row r="5964" spans="2:2">
      <c r="B5964" s="70"/>
    </row>
    <row r="5965" spans="2:2">
      <c r="B5965" s="70"/>
    </row>
    <row r="5966" spans="2:2">
      <c r="B5966" s="70"/>
    </row>
    <row r="5967" spans="2:2">
      <c r="B5967" s="70"/>
    </row>
    <row r="5968" spans="2:2">
      <c r="B5968" s="70"/>
    </row>
    <row r="5969" spans="2:2">
      <c r="B5969" s="70"/>
    </row>
    <row r="5970" spans="2:2">
      <c r="B5970" s="70"/>
    </row>
    <row r="5971" spans="2:2">
      <c r="B5971" s="70"/>
    </row>
    <row r="5972" spans="2:2">
      <c r="B5972" s="70"/>
    </row>
    <row r="5973" spans="2:2">
      <c r="B5973" s="70"/>
    </row>
    <row r="5974" spans="2:2">
      <c r="B5974" s="70"/>
    </row>
    <row r="5975" spans="2:2">
      <c r="B5975" s="70"/>
    </row>
    <row r="5976" spans="2:2">
      <c r="B5976" s="70"/>
    </row>
    <row r="5977" spans="2:2">
      <c r="B5977" s="70"/>
    </row>
    <row r="5978" spans="2:2">
      <c r="B5978" s="70"/>
    </row>
    <row r="5979" spans="2:2">
      <c r="B5979" s="70"/>
    </row>
    <row r="5980" spans="2:2">
      <c r="B5980" s="70"/>
    </row>
    <row r="5981" spans="2:2">
      <c r="B5981" s="70"/>
    </row>
    <row r="5982" spans="2:2">
      <c r="B5982" s="70"/>
    </row>
    <row r="5983" spans="2:2">
      <c r="B5983" s="70"/>
    </row>
    <row r="5984" spans="2:2">
      <c r="B5984" s="70"/>
    </row>
    <row r="5985" spans="2:2">
      <c r="B5985" s="70"/>
    </row>
    <row r="5986" spans="2:2">
      <c r="B5986" s="70"/>
    </row>
    <row r="5987" spans="2:2">
      <c r="B5987" s="70"/>
    </row>
    <row r="5988" spans="2:2">
      <c r="B5988" s="70"/>
    </row>
    <row r="5989" spans="2:2">
      <c r="B5989" s="70"/>
    </row>
    <row r="5990" spans="2:2">
      <c r="B5990" s="70"/>
    </row>
    <row r="5991" spans="2:2">
      <c r="B5991" s="70"/>
    </row>
    <row r="5992" spans="2:2">
      <c r="B5992" s="70"/>
    </row>
    <row r="5993" spans="2:2">
      <c r="B5993" s="70"/>
    </row>
    <row r="5994" spans="2:2">
      <c r="B5994" s="70"/>
    </row>
    <row r="5995" spans="2:2">
      <c r="B5995" s="70"/>
    </row>
    <row r="5996" spans="2:2">
      <c r="B5996" s="70"/>
    </row>
    <row r="5997" spans="2:2">
      <c r="B5997" s="70"/>
    </row>
    <row r="5998" spans="2:2">
      <c r="B5998" s="70"/>
    </row>
    <row r="5999" spans="2:2">
      <c r="B5999" s="70"/>
    </row>
    <row r="6000" spans="2:2">
      <c r="B6000" s="70"/>
    </row>
    <row r="6001" spans="2:2">
      <c r="B6001" s="70"/>
    </row>
    <row r="6002" spans="2:2">
      <c r="B6002" s="70"/>
    </row>
    <row r="6003" spans="2:2">
      <c r="B6003" s="70"/>
    </row>
    <row r="6004" spans="2:2">
      <c r="B6004" s="70"/>
    </row>
    <row r="6005" spans="2:2">
      <c r="B6005" s="70"/>
    </row>
    <row r="6006" spans="2:2">
      <c r="B6006" s="70"/>
    </row>
    <row r="6007" spans="2:2">
      <c r="B6007" s="70"/>
    </row>
    <row r="6008" spans="2:2">
      <c r="B6008" s="70"/>
    </row>
    <row r="6009" spans="2:2">
      <c r="B6009" s="70"/>
    </row>
    <row r="6010" spans="2:2">
      <c r="B6010" s="70"/>
    </row>
    <row r="6011" spans="2:2">
      <c r="B6011" s="70"/>
    </row>
    <row r="6012" spans="2:2">
      <c r="B6012" s="70"/>
    </row>
    <row r="6013" spans="2:2">
      <c r="B6013" s="70"/>
    </row>
    <row r="6014" spans="2:2">
      <c r="B6014" s="70"/>
    </row>
    <row r="6015" spans="2:2">
      <c r="B6015" s="70"/>
    </row>
    <row r="6016" spans="2:2">
      <c r="B6016" s="70"/>
    </row>
    <row r="6017" spans="2:2">
      <c r="B6017" s="70"/>
    </row>
    <row r="6018" spans="2:2">
      <c r="B6018" s="70"/>
    </row>
    <row r="6019" spans="2:2">
      <c r="B6019" s="70"/>
    </row>
    <row r="6020" spans="2:2">
      <c r="B6020" s="70"/>
    </row>
    <row r="6021" spans="2:2">
      <c r="B6021" s="70"/>
    </row>
    <row r="6022" spans="2:2">
      <c r="B6022" s="70"/>
    </row>
    <row r="6023" spans="2:2">
      <c r="B6023" s="70"/>
    </row>
    <row r="6024" spans="2:2">
      <c r="B6024" s="70"/>
    </row>
    <row r="6025" spans="2:2">
      <c r="B6025" s="70"/>
    </row>
    <row r="6026" spans="2:2">
      <c r="B6026" s="70"/>
    </row>
    <row r="6027" spans="2:2">
      <c r="B6027" s="70"/>
    </row>
    <row r="6028" spans="2:2">
      <c r="B6028" s="70"/>
    </row>
    <row r="6029" spans="2:2">
      <c r="B6029" s="70"/>
    </row>
    <row r="6030" spans="2:2">
      <c r="B6030" s="70"/>
    </row>
    <row r="6031" spans="2:2">
      <c r="B6031" s="70"/>
    </row>
    <row r="6032" spans="2:2">
      <c r="B6032" s="70"/>
    </row>
    <row r="6033" spans="2:2">
      <c r="B6033" s="70"/>
    </row>
    <row r="6034" spans="2:2">
      <c r="B6034" s="70"/>
    </row>
    <row r="6035" spans="2:2">
      <c r="B6035" s="70"/>
    </row>
    <row r="6036" spans="2:2">
      <c r="B6036" s="70"/>
    </row>
    <row r="6037" spans="2:2">
      <c r="B6037" s="70"/>
    </row>
    <row r="6038" spans="2:2">
      <c r="B6038" s="70"/>
    </row>
    <row r="6039" spans="2:2">
      <c r="B6039" s="70"/>
    </row>
    <row r="6040" spans="2:2">
      <c r="B6040" s="70"/>
    </row>
    <row r="6041" spans="2:2">
      <c r="B6041" s="70"/>
    </row>
    <row r="6042" spans="2:2">
      <c r="B6042" s="70"/>
    </row>
    <row r="6043" spans="2:2">
      <c r="B6043" s="70"/>
    </row>
    <row r="6044" spans="2:2">
      <c r="B6044" s="70"/>
    </row>
    <row r="6045" spans="2:2">
      <c r="B6045" s="70"/>
    </row>
    <row r="6046" spans="2:2">
      <c r="B6046" s="70"/>
    </row>
    <row r="6047" spans="2:2">
      <c r="B6047" s="70"/>
    </row>
    <row r="6048" spans="2:2">
      <c r="B6048" s="70"/>
    </row>
    <row r="6049" spans="2:2">
      <c r="B6049" s="70"/>
    </row>
    <row r="6050" spans="2:2">
      <c r="B6050" s="70"/>
    </row>
    <row r="6051" spans="2:2">
      <c r="B6051" s="70"/>
    </row>
    <row r="6052" spans="2:2">
      <c r="B6052" s="70"/>
    </row>
    <row r="6053" spans="2:2">
      <c r="B6053" s="70"/>
    </row>
    <row r="6054" spans="2:2">
      <c r="B6054" s="70"/>
    </row>
    <row r="6055" spans="2:2">
      <c r="B6055" s="70"/>
    </row>
    <row r="6056" spans="2:2">
      <c r="B6056" s="70"/>
    </row>
    <row r="6057" spans="2:2">
      <c r="B6057" s="70"/>
    </row>
    <row r="6058" spans="2:2">
      <c r="B6058" s="70"/>
    </row>
    <row r="6059" spans="2:2">
      <c r="B6059" s="70"/>
    </row>
    <row r="6060" spans="2:2">
      <c r="B6060" s="70"/>
    </row>
    <row r="6061" spans="2:2">
      <c r="B6061" s="70"/>
    </row>
    <row r="6062" spans="2:2">
      <c r="B6062" s="70"/>
    </row>
    <row r="6063" spans="2:2">
      <c r="B6063" s="70"/>
    </row>
    <row r="6064" spans="2:2">
      <c r="B6064" s="70"/>
    </row>
    <row r="6065" spans="2:2">
      <c r="B6065" s="70"/>
    </row>
    <row r="6066" spans="2:2">
      <c r="B6066" s="70"/>
    </row>
    <row r="6067" spans="2:2">
      <c r="B6067" s="70"/>
    </row>
    <row r="6068" spans="2:2">
      <c r="B6068" s="70"/>
    </row>
    <row r="6069" spans="2:2">
      <c r="B6069" s="70"/>
    </row>
    <row r="6070" spans="2:2">
      <c r="B6070" s="70"/>
    </row>
    <row r="6071" spans="2:2">
      <c r="B6071" s="70"/>
    </row>
    <row r="6072" spans="2:2">
      <c r="B6072" s="70"/>
    </row>
    <row r="6073" spans="2:2">
      <c r="B6073" s="70"/>
    </row>
    <row r="6074" spans="2:2">
      <c r="B6074" s="70"/>
    </row>
    <row r="6075" spans="2:2">
      <c r="B6075" s="70"/>
    </row>
    <row r="6076" spans="2:2">
      <c r="B6076" s="70"/>
    </row>
    <row r="6077" spans="2:2">
      <c r="B6077" s="70"/>
    </row>
    <row r="6078" spans="2:2">
      <c r="B6078" s="70"/>
    </row>
    <row r="6079" spans="2:2">
      <c r="B6079" s="70"/>
    </row>
    <row r="6080" spans="2:2">
      <c r="B6080" s="70"/>
    </row>
    <row r="6081" spans="2:2">
      <c r="B6081" s="70"/>
    </row>
    <row r="6082" spans="2:2">
      <c r="B6082" s="70"/>
    </row>
    <row r="6083" spans="2:2">
      <c r="B6083" s="70"/>
    </row>
    <row r="6084" spans="2:2">
      <c r="B6084" s="70"/>
    </row>
    <row r="6085" spans="2:2">
      <c r="B6085" s="70"/>
    </row>
    <row r="6086" spans="2:2">
      <c r="B6086" s="70"/>
    </row>
    <row r="6087" spans="2:2">
      <c r="B6087" s="70"/>
    </row>
    <row r="6088" spans="2:2">
      <c r="B6088" s="70"/>
    </row>
    <row r="6089" spans="2:2">
      <c r="B6089" s="70"/>
    </row>
    <row r="6090" spans="2:2">
      <c r="B6090" s="70"/>
    </row>
    <row r="6091" spans="2:2">
      <c r="B6091" s="70"/>
    </row>
    <row r="6092" spans="2:2">
      <c r="B6092" s="70"/>
    </row>
    <row r="6093" spans="2:2">
      <c r="B6093" s="70"/>
    </row>
    <row r="6094" spans="2:2">
      <c r="B6094" s="70"/>
    </row>
    <row r="6095" spans="2:2">
      <c r="B6095" s="70"/>
    </row>
    <row r="6096" spans="2:2">
      <c r="B6096" s="70"/>
    </row>
    <row r="6097" spans="2:2">
      <c r="B6097" s="70"/>
    </row>
    <row r="6098" spans="2:2">
      <c r="B6098" s="70"/>
    </row>
    <row r="6099" spans="2:2">
      <c r="B6099" s="70"/>
    </row>
    <row r="6100" spans="2:2">
      <c r="B6100" s="70"/>
    </row>
    <row r="6101" spans="2:2">
      <c r="B6101" s="70"/>
    </row>
    <row r="6102" spans="2:2">
      <c r="B6102" s="70"/>
    </row>
    <row r="6103" spans="2:2">
      <c r="B6103" s="70"/>
    </row>
    <row r="6104" spans="2:2">
      <c r="B6104" s="70"/>
    </row>
    <row r="6105" spans="2:2">
      <c r="B6105" s="70"/>
    </row>
    <row r="6106" spans="2:2">
      <c r="B6106" s="70"/>
    </row>
    <row r="6107" spans="2:2">
      <c r="B6107" s="70"/>
    </row>
    <row r="6108" spans="2:2">
      <c r="B6108" s="70"/>
    </row>
    <row r="6109" spans="2:2">
      <c r="B6109" s="70"/>
    </row>
    <row r="6110" spans="2:2">
      <c r="B6110" s="70"/>
    </row>
    <row r="6111" spans="2:2">
      <c r="B6111" s="70"/>
    </row>
    <row r="6112" spans="2:2">
      <c r="B6112" s="70"/>
    </row>
    <row r="6113" spans="2:2">
      <c r="B6113" s="70"/>
    </row>
    <row r="6114" spans="2:2">
      <c r="B6114" s="70"/>
    </row>
    <row r="6115" spans="2:2">
      <c r="B6115" s="70"/>
    </row>
    <row r="6116" spans="2:2">
      <c r="B6116" s="70"/>
    </row>
    <row r="6117" spans="2:2">
      <c r="B6117" s="70"/>
    </row>
    <row r="6118" spans="2:2">
      <c r="B6118" s="70"/>
    </row>
    <row r="6119" spans="2:2">
      <c r="B6119" s="70"/>
    </row>
    <row r="6120" spans="2:2">
      <c r="B6120" s="70"/>
    </row>
    <row r="6121" spans="2:2">
      <c r="B6121" s="70"/>
    </row>
    <row r="6122" spans="2:2">
      <c r="B6122" s="70"/>
    </row>
    <row r="6123" spans="2:2">
      <c r="B6123" s="70"/>
    </row>
    <row r="6124" spans="2:2">
      <c r="B6124" s="70"/>
    </row>
    <row r="6125" spans="2:2">
      <c r="B6125" s="70"/>
    </row>
    <row r="6126" spans="2:2">
      <c r="B6126" s="70"/>
    </row>
    <row r="6127" spans="2:2">
      <c r="B6127" s="70"/>
    </row>
    <row r="6128" spans="2:2">
      <c r="B6128" s="70"/>
    </row>
    <row r="6129" spans="2:2">
      <c r="B6129" s="70"/>
    </row>
    <row r="6130" spans="2:2">
      <c r="B6130" s="70"/>
    </row>
    <row r="6131" spans="2:2">
      <c r="B6131" s="70"/>
    </row>
    <row r="6132" spans="2:2">
      <c r="B6132" s="70"/>
    </row>
    <row r="6133" spans="2:2">
      <c r="B6133" s="70"/>
    </row>
    <row r="6134" spans="2:2">
      <c r="B6134" s="70"/>
    </row>
    <row r="6135" spans="2:2">
      <c r="B6135" s="70"/>
    </row>
    <row r="6136" spans="2:2">
      <c r="B6136" s="70"/>
    </row>
    <row r="6137" spans="2:2">
      <c r="B6137" s="70"/>
    </row>
    <row r="6138" spans="2:2">
      <c r="B6138" s="70"/>
    </row>
    <row r="6139" spans="2:2">
      <c r="B6139" s="70"/>
    </row>
    <row r="6140" spans="2:2">
      <c r="B6140" s="70"/>
    </row>
    <row r="6141" spans="2:2">
      <c r="B6141" s="70"/>
    </row>
    <row r="6142" spans="2:2">
      <c r="B6142" s="70"/>
    </row>
    <row r="6143" spans="2:2">
      <c r="B6143" s="70"/>
    </row>
    <row r="6144" spans="2:2">
      <c r="B6144" s="70"/>
    </row>
    <row r="6145" spans="2:2">
      <c r="B6145" s="70"/>
    </row>
    <row r="6146" spans="2:2">
      <c r="B6146" s="70"/>
    </row>
    <row r="6147" spans="2:2">
      <c r="B6147" s="70"/>
    </row>
    <row r="6148" spans="2:2">
      <c r="B6148" s="70"/>
    </row>
    <row r="6149" spans="2:2">
      <c r="B6149" s="70"/>
    </row>
    <row r="6150" spans="2:2">
      <c r="B6150" s="70"/>
    </row>
    <row r="6151" spans="2:2">
      <c r="B6151" s="70"/>
    </row>
    <row r="6152" spans="2:2">
      <c r="B6152" s="70"/>
    </row>
    <row r="6153" spans="2:2">
      <c r="B6153" s="70"/>
    </row>
    <row r="6154" spans="2:2">
      <c r="B6154" s="70"/>
    </row>
    <row r="6155" spans="2:2">
      <c r="B6155" s="70"/>
    </row>
    <row r="6156" spans="2:2">
      <c r="B6156" s="70"/>
    </row>
    <row r="6157" spans="2:2">
      <c r="B6157" s="70"/>
    </row>
    <row r="6158" spans="2:2">
      <c r="B6158" s="70"/>
    </row>
    <row r="6159" spans="2:2">
      <c r="B6159" s="70"/>
    </row>
    <row r="6160" spans="2:2">
      <c r="B6160" s="70"/>
    </row>
    <row r="6161" spans="2:2">
      <c r="B6161" s="70"/>
    </row>
    <row r="6162" spans="2:2">
      <c r="B6162" s="70"/>
    </row>
    <row r="6163" spans="2:2">
      <c r="B6163" s="70"/>
    </row>
    <row r="6164" spans="2:2">
      <c r="B6164" s="70"/>
    </row>
    <row r="6165" spans="2:2">
      <c r="B6165" s="70"/>
    </row>
    <row r="6166" spans="2:2">
      <c r="B6166" s="70"/>
    </row>
    <row r="6167" spans="2:2">
      <c r="B6167" s="70"/>
    </row>
    <row r="6168" spans="2:2">
      <c r="B6168" s="70"/>
    </row>
    <row r="6169" spans="2:2">
      <c r="B6169" s="70"/>
    </row>
    <row r="6170" spans="2:2">
      <c r="B6170" s="70"/>
    </row>
    <row r="6171" spans="2:2">
      <c r="B6171" s="70"/>
    </row>
    <row r="6172" spans="2:2">
      <c r="B6172" s="70"/>
    </row>
    <row r="6173" spans="2:2">
      <c r="B6173" s="70"/>
    </row>
    <row r="6174" spans="2:2">
      <c r="B6174" s="70"/>
    </row>
    <row r="6175" spans="2:2">
      <c r="B6175" s="70"/>
    </row>
    <row r="6176" spans="2:2">
      <c r="B6176" s="70"/>
    </row>
    <row r="6177" spans="2:2">
      <c r="B6177" s="70"/>
    </row>
    <row r="6178" spans="2:2">
      <c r="B6178" s="70"/>
    </row>
    <row r="6179" spans="2:2">
      <c r="B6179" s="70"/>
    </row>
    <row r="6180" spans="2:2">
      <c r="B6180" s="70"/>
    </row>
    <row r="6181" spans="2:2">
      <c r="B6181" s="70"/>
    </row>
    <row r="6182" spans="2:2">
      <c r="B6182" s="70"/>
    </row>
    <row r="6183" spans="2:2">
      <c r="B6183" s="70"/>
    </row>
    <row r="6184" spans="2:2">
      <c r="B6184" s="70"/>
    </row>
    <row r="6185" spans="2:2">
      <c r="B6185" s="70"/>
    </row>
    <row r="6186" spans="2:2">
      <c r="B6186" s="70"/>
    </row>
    <row r="6187" spans="2:2">
      <c r="B6187" s="70"/>
    </row>
    <row r="6188" spans="2:2">
      <c r="B6188" s="70"/>
    </row>
    <row r="6189" spans="2:2">
      <c r="B6189" s="70"/>
    </row>
    <row r="6190" spans="2:2">
      <c r="B6190" s="70"/>
    </row>
    <row r="6191" spans="2:2">
      <c r="B6191" s="70"/>
    </row>
    <row r="6192" spans="2:2">
      <c r="B6192" s="70"/>
    </row>
    <row r="6193" spans="2:2">
      <c r="B6193" s="70"/>
    </row>
    <row r="6194" spans="2:2">
      <c r="B6194" s="70"/>
    </row>
    <row r="6195" spans="2:2">
      <c r="B6195" s="70"/>
    </row>
    <row r="6196" spans="2:2">
      <c r="B6196" s="70"/>
    </row>
    <row r="6197" spans="2:2">
      <c r="B6197" s="70"/>
    </row>
    <row r="6198" spans="2:2">
      <c r="B6198" s="70"/>
    </row>
    <row r="6199" spans="2:2">
      <c r="B6199" s="70"/>
    </row>
    <row r="6200" spans="2:2">
      <c r="B6200" s="70"/>
    </row>
    <row r="6201" spans="2:2">
      <c r="B6201" s="70"/>
    </row>
    <row r="6202" spans="2:2">
      <c r="B6202" s="70"/>
    </row>
    <row r="6203" spans="2:2">
      <c r="B6203" s="70"/>
    </row>
    <row r="6204" spans="2:2">
      <c r="B6204" s="70"/>
    </row>
    <row r="6205" spans="2:2">
      <c r="B6205" s="70"/>
    </row>
    <row r="6206" spans="2:2">
      <c r="B6206" s="70"/>
    </row>
    <row r="6207" spans="2:2">
      <c r="B6207" s="70"/>
    </row>
    <row r="6208" spans="2:2">
      <c r="B6208" s="70"/>
    </row>
    <row r="6209" spans="2:2">
      <c r="B6209" s="70"/>
    </row>
    <row r="6210" spans="2:2">
      <c r="B6210" s="70"/>
    </row>
    <row r="6211" spans="2:2">
      <c r="B6211" s="70"/>
    </row>
    <row r="6212" spans="2:2">
      <c r="B6212" s="70"/>
    </row>
    <row r="6213" spans="2:2">
      <c r="B6213" s="70"/>
    </row>
    <row r="6214" spans="2:2">
      <c r="B6214" s="70"/>
    </row>
    <row r="6215" spans="2:2">
      <c r="B6215" s="70"/>
    </row>
    <row r="6216" spans="2:2">
      <c r="B6216" s="70"/>
    </row>
    <row r="6217" spans="2:2">
      <c r="B6217" s="70"/>
    </row>
    <row r="6218" spans="2:2">
      <c r="B6218" s="70"/>
    </row>
    <row r="6219" spans="2:2">
      <c r="B6219" s="70"/>
    </row>
    <row r="6220" spans="2:2">
      <c r="B6220" s="70"/>
    </row>
    <row r="6221" spans="2:2">
      <c r="B6221" s="70"/>
    </row>
    <row r="6222" spans="2:2">
      <c r="B6222" s="70"/>
    </row>
    <row r="6223" spans="2:2">
      <c r="B6223" s="70"/>
    </row>
    <row r="6224" spans="2:2">
      <c r="B6224" s="70"/>
    </row>
    <row r="6225" spans="2:2">
      <c r="B6225" s="70"/>
    </row>
    <row r="6226" spans="2:2">
      <c r="B6226" s="70"/>
    </row>
    <row r="6227" spans="2:2">
      <c r="B6227" s="70"/>
    </row>
    <row r="6228" spans="2:2">
      <c r="B6228" s="70"/>
    </row>
    <row r="6229" spans="2:2">
      <c r="B6229" s="70"/>
    </row>
    <row r="6230" spans="2:2">
      <c r="B6230" s="70"/>
    </row>
    <row r="6231" spans="2:2">
      <c r="B6231" s="70"/>
    </row>
    <row r="6232" spans="2:2">
      <c r="B6232" s="70"/>
    </row>
    <row r="6233" spans="2:2">
      <c r="B6233" s="70"/>
    </row>
    <row r="6234" spans="2:2">
      <c r="B6234" s="70"/>
    </row>
    <row r="6235" spans="2:2">
      <c r="B6235" s="70"/>
    </row>
    <row r="6236" spans="2:2">
      <c r="B6236" s="70"/>
    </row>
    <row r="6237" spans="2:2">
      <c r="B6237" s="70"/>
    </row>
    <row r="6238" spans="2:2">
      <c r="B6238" s="70"/>
    </row>
    <row r="6239" spans="2:2">
      <c r="B6239" s="70"/>
    </row>
    <row r="6240" spans="2:2">
      <c r="B6240" s="70"/>
    </row>
    <row r="6241" spans="2:2">
      <c r="B6241" s="70"/>
    </row>
    <row r="6242" spans="2:2">
      <c r="B6242" s="70"/>
    </row>
    <row r="6243" spans="2:2">
      <c r="B6243" s="70"/>
    </row>
    <row r="6244" spans="2:2">
      <c r="B6244" s="70"/>
    </row>
    <row r="6245" spans="2:2">
      <c r="B6245" s="70"/>
    </row>
    <row r="6246" spans="2:2">
      <c r="B6246" s="70"/>
    </row>
    <row r="6247" spans="2:2">
      <c r="B6247" s="70"/>
    </row>
    <row r="6248" spans="2:2">
      <c r="B6248" s="70"/>
    </row>
    <row r="6249" spans="2:2">
      <c r="B6249" s="70"/>
    </row>
    <row r="6250" spans="2:2">
      <c r="B6250" s="70"/>
    </row>
    <row r="6251" spans="2:2">
      <c r="B6251" s="70"/>
    </row>
    <row r="6252" spans="2:2">
      <c r="B6252" s="70"/>
    </row>
    <row r="6253" spans="2:2">
      <c r="B6253" s="70"/>
    </row>
    <row r="6254" spans="2:2">
      <c r="B6254" s="70"/>
    </row>
    <row r="6255" spans="2:2">
      <c r="B6255" s="70"/>
    </row>
    <row r="6256" spans="2:2">
      <c r="B6256" s="70"/>
    </row>
    <row r="6257" spans="2:2">
      <c r="B6257" s="70"/>
    </row>
    <row r="6258" spans="2:2">
      <c r="B6258" s="70"/>
    </row>
    <row r="6259" spans="2:2">
      <c r="B6259" s="70"/>
    </row>
    <row r="6260" spans="2:2">
      <c r="B6260" s="70"/>
    </row>
    <row r="6261" spans="2:2">
      <c r="B6261" s="70"/>
    </row>
    <row r="6262" spans="2:2">
      <c r="B6262" s="70"/>
    </row>
    <row r="6263" spans="2:2">
      <c r="B6263" s="70"/>
    </row>
    <row r="6264" spans="2:2">
      <c r="B6264" s="70"/>
    </row>
    <row r="6265" spans="2:2">
      <c r="B6265" s="70"/>
    </row>
    <row r="6266" spans="2:2">
      <c r="B6266" s="70"/>
    </row>
    <row r="6267" spans="2:2">
      <c r="B6267" s="70"/>
    </row>
    <row r="6268" spans="2:2">
      <c r="B6268" s="70"/>
    </row>
    <row r="6269" spans="2:2">
      <c r="B6269" s="70"/>
    </row>
    <row r="6270" spans="2:2">
      <c r="B6270" s="70"/>
    </row>
    <row r="6271" spans="2:2">
      <c r="B6271" s="70"/>
    </row>
    <row r="6272" spans="2:2">
      <c r="B6272" s="70"/>
    </row>
    <row r="6273" spans="2:2">
      <c r="B6273" s="70"/>
    </row>
    <row r="6274" spans="2:2">
      <c r="B6274" s="70"/>
    </row>
    <row r="6275" spans="2:2">
      <c r="B6275" s="70"/>
    </row>
    <row r="6276" spans="2:2">
      <c r="B6276" s="70"/>
    </row>
    <row r="6277" spans="2:2">
      <c r="B6277" s="70"/>
    </row>
    <row r="6278" spans="2:2">
      <c r="B6278" s="70"/>
    </row>
    <row r="6279" spans="2:2">
      <c r="B6279" s="70"/>
    </row>
    <row r="6280" spans="2:2">
      <c r="B6280" s="70"/>
    </row>
    <row r="6281" spans="2:2">
      <c r="B6281" s="70"/>
    </row>
    <row r="6282" spans="2:2">
      <c r="B6282" s="70"/>
    </row>
    <row r="6283" spans="2:2">
      <c r="B6283" s="70"/>
    </row>
    <row r="6284" spans="2:2">
      <c r="B6284" s="70"/>
    </row>
    <row r="6285" spans="2:2">
      <c r="B6285" s="70"/>
    </row>
    <row r="6286" spans="2:2">
      <c r="B6286" s="70"/>
    </row>
    <row r="6287" spans="2:2">
      <c r="B6287" s="70"/>
    </row>
    <row r="6288" spans="2:2">
      <c r="B6288" s="70"/>
    </row>
    <row r="6289" spans="2:2">
      <c r="B6289" s="70"/>
    </row>
    <row r="6290" spans="2:2">
      <c r="B6290" s="70"/>
    </row>
    <row r="6291" spans="2:2">
      <c r="B6291" s="70"/>
    </row>
    <row r="6292" spans="2:2">
      <c r="B6292" s="70"/>
    </row>
    <row r="6293" spans="2:2">
      <c r="B6293" s="70"/>
    </row>
    <row r="6294" spans="2:2">
      <c r="B6294" s="70"/>
    </row>
    <row r="6295" spans="2:2">
      <c r="B6295" s="70"/>
    </row>
    <row r="6296" spans="2:2">
      <c r="B6296" s="70"/>
    </row>
    <row r="6297" spans="2:2">
      <c r="B6297" s="70"/>
    </row>
    <row r="6298" spans="2:2">
      <c r="B6298" s="70"/>
    </row>
    <row r="6299" spans="2:2">
      <c r="B6299" s="70"/>
    </row>
    <row r="6300" spans="2:2">
      <c r="B6300" s="70"/>
    </row>
    <row r="6301" spans="2:2">
      <c r="B6301" s="70"/>
    </row>
    <row r="6302" spans="2:2">
      <c r="B6302" s="70"/>
    </row>
    <row r="6303" spans="2:2">
      <c r="B6303" s="70"/>
    </row>
    <row r="6304" spans="2:2">
      <c r="B6304" s="70"/>
    </row>
    <row r="6305" spans="2:2">
      <c r="B6305" s="70"/>
    </row>
    <row r="6306" spans="2:2">
      <c r="B6306" s="70"/>
    </row>
    <row r="6307" spans="2:2">
      <c r="B6307" s="70"/>
    </row>
    <row r="6308" spans="2:2">
      <c r="B6308" s="70"/>
    </row>
    <row r="6309" spans="2:2">
      <c r="B6309" s="70"/>
    </row>
    <row r="6310" spans="2:2">
      <c r="B6310" s="70"/>
    </row>
    <row r="6311" spans="2:2">
      <c r="B6311" s="70"/>
    </row>
    <row r="6312" spans="2:2">
      <c r="B6312" s="70"/>
    </row>
    <row r="6313" spans="2:2">
      <c r="B6313" s="70"/>
    </row>
    <row r="6314" spans="2:2">
      <c r="B6314" s="70"/>
    </row>
    <row r="6315" spans="2:2">
      <c r="B6315" s="70"/>
    </row>
    <row r="6316" spans="2:2">
      <c r="B6316" s="70"/>
    </row>
    <row r="6317" spans="2:2">
      <c r="B6317" s="70"/>
    </row>
    <row r="6318" spans="2:2">
      <c r="B6318" s="70"/>
    </row>
    <row r="6319" spans="2:2">
      <c r="B6319" s="70"/>
    </row>
    <row r="6320" spans="2:2">
      <c r="B6320" s="70"/>
    </row>
    <row r="6321" spans="2:2">
      <c r="B6321" s="70"/>
    </row>
    <row r="6322" spans="2:2">
      <c r="B6322" s="70"/>
    </row>
    <row r="6323" spans="2:2">
      <c r="B6323" s="70"/>
    </row>
    <row r="6324" spans="2:2">
      <c r="B6324" s="70"/>
    </row>
    <row r="6325" spans="2:2">
      <c r="B6325" s="70"/>
    </row>
    <row r="6326" spans="2:2">
      <c r="B6326" s="70"/>
    </row>
    <row r="6327" spans="2:2">
      <c r="B6327" s="70"/>
    </row>
    <row r="6328" spans="2:2">
      <c r="B6328" s="70"/>
    </row>
    <row r="6329" spans="2:2">
      <c r="B6329" s="70"/>
    </row>
    <row r="6330" spans="2:2">
      <c r="B6330" s="70"/>
    </row>
    <row r="6331" spans="2:2">
      <c r="B6331" s="70"/>
    </row>
    <row r="6332" spans="2:2">
      <c r="B6332" s="70"/>
    </row>
    <row r="6333" spans="2:2">
      <c r="B6333" s="70"/>
    </row>
    <row r="6334" spans="2:2">
      <c r="B6334" s="70"/>
    </row>
    <row r="6335" spans="2:2">
      <c r="B6335" s="70"/>
    </row>
    <row r="6336" spans="2:2">
      <c r="B6336" s="70"/>
    </row>
    <row r="6337" spans="2:2">
      <c r="B6337" s="70"/>
    </row>
    <row r="6338" spans="2:2">
      <c r="B6338" s="70"/>
    </row>
    <row r="6339" spans="2:2">
      <c r="B6339" s="70"/>
    </row>
    <row r="6340" spans="2:2">
      <c r="B6340" s="70"/>
    </row>
    <row r="6341" spans="2:2">
      <c r="B6341" s="70"/>
    </row>
    <row r="6342" spans="2:2">
      <c r="B6342" s="70"/>
    </row>
    <row r="6343" spans="2:2">
      <c r="B6343" s="70"/>
    </row>
    <row r="6344" spans="2:2">
      <c r="B6344" s="70"/>
    </row>
    <row r="6345" spans="2:2">
      <c r="B6345" s="70"/>
    </row>
    <row r="6346" spans="2:2">
      <c r="B6346" s="70"/>
    </row>
    <row r="6347" spans="2:2">
      <c r="B6347" s="70"/>
    </row>
    <row r="6348" spans="2:2">
      <c r="B6348" s="70"/>
    </row>
    <row r="6349" spans="2:2">
      <c r="B6349" s="70"/>
    </row>
    <row r="6350" spans="2:2">
      <c r="B6350" s="70"/>
    </row>
    <row r="6351" spans="2:2">
      <c r="B6351" s="70"/>
    </row>
    <row r="6352" spans="2:2">
      <c r="B6352" s="70"/>
    </row>
    <row r="6353" spans="2:2">
      <c r="B6353" s="70"/>
    </row>
    <row r="6354" spans="2:2">
      <c r="B6354" s="70"/>
    </row>
    <row r="6355" spans="2:2">
      <c r="B6355" s="70"/>
    </row>
    <row r="6356" spans="2:2">
      <c r="B6356" s="70"/>
    </row>
    <row r="6357" spans="2:2">
      <c r="B6357" s="70"/>
    </row>
    <row r="6358" spans="2:2">
      <c r="B6358" s="70"/>
    </row>
    <row r="6359" spans="2:2">
      <c r="B6359" s="70"/>
    </row>
    <row r="6360" spans="2:2">
      <c r="B6360" s="70"/>
    </row>
    <row r="6361" spans="2:2">
      <c r="B6361" s="70"/>
    </row>
    <row r="6362" spans="2:2">
      <c r="B6362" s="70"/>
    </row>
    <row r="6363" spans="2:2">
      <c r="B6363" s="70"/>
    </row>
    <row r="6364" spans="2:2">
      <c r="B6364" s="70"/>
    </row>
    <row r="6365" spans="2:2">
      <c r="B6365" s="70"/>
    </row>
    <row r="6366" spans="2:2">
      <c r="B6366" s="70"/>
    </row>
    <row r="6367" spans="2:2">
      <c r="B6367" s="70"/>
    </row>
    <row r="6368" spans="2:2">
      <c r="B6368" s="70"/>
    </row>
    <row r="6369" spans="2:2">
      <c r="B6369" s="70"/>
    </row>
    <row r="6370" spans="2:2">
      <c r="B6370" s="70"/>
    </row>
    <row r="6371" spans="2:2">
      <c r="B6371" s="70"/>
    </row>
    <row r="6372" spans="2:2">
      <c r="B6372" s="70"/>
    </row>
    <row r="6373" spans="2:2">
      <c r="B6373" s="70"/>
    </row>
    <row r="6374" spans="2:2">
      <c r="B6374" s="70"/>
    </row>
    <row r="6375" spans="2:2">
      <c r="B6375" s="70"/>
    </row>
    <row r="6376" spans="2:2">
      <c r="B6376" s="70"/>
    </row>
    <row r="6377" spans="2:2">
      <c r="B6377" s="70"/>
    </row>
    <row r="6378" spans="2:2">
      <c r="B6378" s="70"/>
    </row>
    <row r="6379" spans="2:2">
      <c r="B6379" s="70"/>
    </row>
    <row r="6380" spans="2:2">
      <c r="B6380" s="70"/>
    </row>
    <row r="6381" spans="2:2">
      <c r="B6381" s="70"/>
    </row>
    <row r="6382" spans="2:2">
      <c r="B6382" s="70"/>
    </row>
    <row r="6383" spans="2:2">
      <c r="B6383" s="70"/>
    </row>
    <row r="6384" spans="2:2">
      <c r="B6384" s="70"/>
    </row>
    <row r="6385" spans="2:2">
      <c r="B6385" s="70"/>
    </row>
    <row r="6386" spans="2:2">
      <c r="B6386" s="70"/>
    </row>
    <row r="6387" spans="2:2">
      <c r="B6387" s="70"/>
    </row>
    <row r="6388" spans="2:2">
      <c r="B6388" s="70"/>
    </row>
    <row r="6389" spans="2:2">
      <c r="B6389" s="70"/>
    </row>
    <row r="6390" spans="2:2">
      <c r="B6390" s="70"/>
    </row>
    <row r="6391" spans="2:2">
      <c r="B6391" s="70"/>
    </row>
    <row r="6392" spans="2:2">
      <c r="B6392" s="70"/>
    </row>
    <row r="6393" spans="2:2">
      <c r="B6393" s="70"/>
    </row>
    <row r="6394" spans="2:2">
      <c r="B6394" s="70"/>
    </row>
    <row r="6395" spans="2:2">
      <c r="B6395" s="70"/>
    </row>
    <row r="6396" spans="2:2">
      <c r="B6396" s="70"/>
    </row>
    <row r="6397" spans="2:2">
      <c r="B6397" s="70"/>
    </row>
    <row r="6398" spans="2:2">
      <c r="B6398" s="70"/>
    </row>
    <row r="6399" spans="2:2">
      <c r="B6399" s="70"/>
    </row>
    <row r="6400" spans="2:2">
      <c r="B6400" s="70"/>
    </row>
    <row r="6401" spans="2:2">
      <c r="B6401" s="70"/>
    </row>
    <row r="6402" spans="2:2">
      <c r="B6402" s="70"/>
    </row>
    <row r="6403" spans="2:2">
      <c r="B6403" s="70"/>
    </row>
    <row r="6404" spans="2:2">
      <c r="B6404" s="70"/>
    </row>
    <row r="6405" spans="2:2">
      <c r="B6405" s="70"/>
    </row>
    <row r="6406" spans="2:2">
      <c r="B6406" s="70"/>
    </row>
    <row r="6407" spans="2:2">
      <c r="B6407" s="70"/>
    </row>
    <row r="6408" spans="2:2">
      <c r="B6408" s="70"/>
    </row>
    <row r="6409" spans="2:2">
      <c r="B6409" s="70"/>
    </row>
    <row r="6410" spans="2:2">
      <c r="B6410" s="70"/>
    </row>
    <row r="6411" spans="2:2">
      <c r="B6411" s="70"/>
    </row>
    <row r="6412" spans="2:2">
      <c r="B6412" s="70"/>
    </row>
    <row r="6413" spans="2:2">
      <c r="B6413" s="70"/>
    </row>
    <row r="6414" spans="2:2">
      <c r="B6414" s="70"/>
    </row>
    <row r="6415" spans="2:2">
      <c r="B6415" s="70"/>
    </row>
    <row r="6416" spans="2:2">
      <c r="B6416" s="70"/>
    </row>
    <row r="6417" spans="2:2">
      <c r="B6417" s="70"/>
    </row>
    <row r="6418" spans="2:2">
      <c r="B6418" s="70"/>
    </row>
    <row r="6419" spans="2:2">
      <c r="B6419" s="70"/>
    </row>
    <row r="6420" spans="2:2">
      <c r="B6420" s="70"/>
    </row>
    <row r="6421" spans="2:2">
      <c r="B6421" s="70"/>
    </row>
    <row r="6422" spans="2:2">
      <c r="B6422" s="70"/>
    </row>
    <row r="6423" spans="2:2">
      <c r="B6423" s="70"/>
    </row>
    <row r="6424" spans="2:2">
      <c r="B6424" s="70"/>
    </row>
    <row r="6425" spans="2:2">
      <c r="B6425" s="70"/>
    </row>
    <row r="6426" spans="2:2">
      <c r="B6426" s="70"/>
    </row>
    <row r="6427" spans="2:2">
      <c r="B6427" s="70"/>
    </row>
    <row r="6428" spans="2:2">
      <c r="B6428" s="70"/>
    </row>
    <row r="6429" spans="2:2">
      <c r="B6429" s="70"/>
    </row>
    <row r="6430" spans="2:2">
      <c r="B6430" s="70"/>
    </row>
    <row r="6431" spans="2:2">
      <c r="B6431" s="70"/>
    </row>
    <row r="6432" spans="2:2">
      <c r="B6432" s="70"/>
    </row>
    <row r="6433" spans="2:2">
      <c r="B6433" s="70"/>
    </row>
    <row r="6434" spans="2:2">
      <c r="B6434" s="70"/>
    </row>
    <row r="6435" spans="2:2">
      <c r="B6435" s="70"/>
    </row>
    <row r="6436" spans="2:2">
      <c r="B6436" s="70"/>
    </row>
    <row r="6437" spans="2:2">
      <c r="B6437" s="70"/>
    </row>
    <row r="6438" spans="2:2">
      <c r="B6438" s="70"/>
    </row>
    <row r="6439" spans="2:2">
      <c r="B6439" s="70"/>
    </row>
    <row r="6440" spans="2:2">
      <c r="B6440" s="70"/>
    </row>
    <row r="6441" spans="2:2">
      <c r="B6441" s="70"/>
    </row>
    <row r="6442" spans="2:2">
      <c r="B6442" s="70"/>
    </row>
    <row r="6443" spans="2:2">
      <c r="B6443" s="70"/>
    </row>
    <row r="6444" spans="2:2">
      <c r="B6444" s="70"/>
    </row>
    <row r="6445" spans="2:2">
      <c r="B6445" s="70"/>
    </row>
    <row r="6446" spans="2:2">
      <c r="B6446" s="70"/>
    </row>
    <row r="6447" spans="2:2">
      <c r="B6447" s="70"/>
    </row>
    <row r="6448" spans="2:2">
      <c r="B6448" s="70"/>
    </row>
    <row r="6449" spans="2:2">
      <c r="B6449" s="70"/>
    </row>
    <row r="6450" spans="2:2">
      <c r="B6450" s="70"/>
    </row>
    <row r="6451" spans="2:2">
      <c r="B6451" s="70"/>
    </row>
    <row r="6452" spans="2:2">
      <c r="B6452" s="70"/>
    </row>
    <row r="6453" spans="2:2">
      <c r="B6453" s="70"/>
    </row>
    <row r="6454" spans="2:2">
      <c r="B6454" s="70"/>
    </row>
    <row r="6455" spans="2:2">
      <c r="B6455" s="70"/>
    </row>
    <row r="6456" spans="2:2">
      <c r="B6456" s="70"/>
    </row>
    <row r="6457" spans="2:2">
      <c r="B6457" s="70"/>
    </row>
    <row r="6458" spans="2:2">
      <c r="B6458" s="70"/>
    </row>
    <row r="6459" spans="2:2">
      <c r="B6459" s="70"/>
    </row>
    <row r="6460" spans="2:2">
      <c r="B6460" s="70"/>
    </row>
    <row r="6461" spans="2:2">
      <c r="B6461" s="70"/>
    </row>
    <row r="6462" spans="2:2">
      <c r="B6462" s="70"/>
    </row>
    <row r="6463" spans="2:2">
      <c r="B6463" s="70"/>
    </row>
    <row r="6464" spans="2:2">
      <c r="B6464" s="70"/>
    </row>
    <row r="6465" spans="2:2">
      <c r="B6465" s="70"/>
    </row>
    <row r="6466" spans="2:2">
      <c r="B6466" s="70"/>
    </row>
    <row r="6467" spans="2:2">
      <c r="B6467" s="70"/>
    </row>
    <row r="6468" spans="2:2">
      <c r="B6468" s="70"/>
    </row>
    <row r="6469" spans="2:2">
      <c r="B6469" s="70"/>
    </row>
    <row r="6470" spans="2:2">
      <c r="B6470" s="70"/>
    </row>
    <row r="6471" spans="2:2">
      <c r="B6471" s="70"/>
    </row>
    <row r="6472" spans="2:2">
      <c r="B6472" s="70"/>
    </row>
    <row r="6473" spans="2:2">
      <c r="B6473" s="70"/>
    </row>
    <row r="6474" spans="2:2">
      <c r="B6474" s="70"/>
    </row>
    <row r="6475" spans="2:2">
      <c r="B6475" s="70"/>
    </row>
    <row r="6476" spans="2:2">
      <c r="B6476" s="70"/>
    </row>
    <row r="6477" spans="2:2">
      <c r="B6477" s="70"/>
    </row>
    <row r="6478" spans="2:2">
      <c r="B6478" s="70"/>
    </row>
    <row r="6479" spans="2:2">
      <c r="B6479" s="70"/>
    </row>
    <row r="6480" spans="2:2">
      <c r="B6480" s="70"/>
    </row>
    <row r="6481" spans="2:2">
      <c r="B6481" s="70"/>
    </row>
    <row r="6482" spans="2:2">
      <c r="B6482" s="70"/>
    </row>
    <row r="6483" spans="2:2">
      <c r="B6483" s="70"/>
    </row>
    <row r="6484" spans="2:2">
      <c r="B6484" s="70"/>
    </row>
    <row r="6485" spans="2:2">
      <c r="B6485" s="70"/>
    </row>
    <row r="6486" spans="2:2">
      <c r="B6486" s="70"/>
    </row>
    <row r="6487" spans="2:2">
      <c r="B6487" s="70"/>
    </row>
    <row r="6488" spans="2:2">
      <c r="B6488" s="70"/>
    </row>
    <row r="6489" spans="2:2">
      <c r="B6489" s="70"/>
    </row>
    <row r="6490" spans="2:2">
      <c r="B6490" s="70"/>
    </row>
    <row r="6491" spans="2:2">
      <c r="B6491" s="70"/>
    </row>
    <row r="6492" spans="2:2">
      <c r="B6492" s="70"/>
    </row>
    <row r="6493" spans="2:2">
      <c r="B6493" s="70"/>
    </row>
    <row r="6494" spans="2:2">
      <c r="B6494" s="70"/>
    </row>
    <row r="6495" spans="2:2">
      <c r="B6495" s="70"/>
    </row>
    <row r="6496" spans="2:2">
      <c r="B6496" s="70"/>
    </row>
    <row r="6497" spans="2:2">
      <c r="B6497" s="70"/>
    </row>
    <row r="6498" spans="2:2">
      <c r="B6498" s="70"/>
    </row>
    <row r="6499" spans="2:2">
      <c r="B6499" s="70"/>
    </row>
    <row r="6500" spans="2:2">
      <c r="B6500" s="70"/>
    </row>
    <row r="6501" spans="2:2">
      <c r="B6501" s="70"/>
    </row>
    <row r="6502" spans="2:2">
      <c r="B6502" s="70"/>
    </row>
    <row r="6503" spans="2:2">
      <c r="B6503" s="70"/>
    </row>
    <row r="6504" spans="2:2">
      <c r="B6504" s="70"/>
    </row>
    <row r="6505" spans="2:2">
      <c r="B6505" s="70"/>
    </row>
    <row r="6506" spans="2:2">
      <c r="B6506" s="70"/>
    </row>
    <row r="6507" spans="2:2">
      <c r="B6507" s="70"/>
    </row>
    <row r="6508" spans="2:2">
      <c r="B6508" s="70"/>
    </row>
    <row r="6509" spans="2:2">
      <c r="B6509" s="70"/>
    </row>
    <row r="6510" spans="2:2">
      <c r="B6510" s="70"/>
    </row>
    <row r="6511" spans="2:2">
      <c r="B6511" s="70"/>
    </row>
    <row r="6512" spans="2:2">
      <c r="B6512" s="70"/>
    </row>
    <row r="6513" spans="2:2">
      <c r="B6513" s="70"/>
    </row>
    <row r="6514" spans="2:2">
      <c r="B6514" s="70"/>
    </row>
    <row r="6515" spans="2:2">
      <c r="B6515" s="70"/>
    </row>
    <row r="6516" spans="2:2">
      <c r="B6516" s="70"/>
    </row>
    <row r="6517" spans="2:2">
      <c r="B6517" s="70"/>
    </row>
    <row r="6518" spans="2:2">
      <c r="B6518" s="70"/>
    </row>
    <row r="6519" spans="2:2">
      <c r="B6519" s="70"/>
    </row>
    <row r="6520" spans="2:2">
      <c r="B6520" s="70"/>
    </row>
    <row r="6521" spans="2:2">
      <c r="B6521" s="70"/>
    </row>
    <row r="6522" spans="2:2">
      <c r="B6522" s="70"/>
    </row>
    <row r="6523" spans="2:2">
      <c r="B6523" s="70"/>
    </row>
    <row r="6524" spans="2:2">
      <c r="B6524" s="70"/>
    </row>
    <row r="6525" spans="2:2">
      <c r="B6525" s="70"/>
    </row>
    <row r="6526" spans="2:2">
      <c r="B6526" s="70"/>
    </row>
    <row r="6527" spans="2:2">
      <c r="B6527" s="70"/>
    </row>
    <row r="6528" spans="2:2">
      <c r="B6528" s="70"/>
    </row>
    <row r="6529" spans="2:2">
      <c r="B6529" s="70"/>
    </row>
    <row r="6530" spans="2:2">
      <c r="B6530" s="70"/>
    </row>
    <row r="6531" spans="2:2">
      <c r="B6531" s="70"/>
    </row>
    <row r="6532" spans="2:2">
      <c r="B6532" s="70"/>
    </row>
    <row r="6533" spans="2:2">
      <c r="B6533" s="70"/>
    </row>
    <row r="6534" spans="2:2">
      <c r="B6534" s="70"/>
    </row>
    <row r="6535" spans="2:2">
      <c r="B6535" s="70"/>
    </row>
    <row r="6536" spans="2:2">
      <c r="B6536" s="70"/>
    </row>
    <row r="6537" spans="2:2">
      <c r="B6537" s="70"/>
    </row>
    <row r="6538" spans="2:2">
      <c r="B6538" s="70"/>
    </row>
    <row r="6539" spans="2:2">
      <c r="B6539" s="70"/>
    </row>
    <row r="6540" spans="2:2">
      <c r="B6540" s="70"/>
    </row>
    <row r="6541" spans="2:2">
      <c r="B6541" s="70"/>
    </row>
    <row r="6542" spans="2:2">
      <c r="B6542" s="70"/>
    </row>
    <row r="6543" spans="2:2">
      <c r="B6543" s="70"/>
    </row>
    <row r="6544" spans="2:2">
      <c r="B6544" s="70"/>
    </row>
    <row r="6545" spans="2:2">
      <c r="B6545" s="70"/>
    </row>
    <row r="6546" spans="2:2">
      <c r="B6546" s="70"/>
    </row>
    <row r="6547" spans="2:2">
      <c r="B6547" s="70"/>
    </row>
    <row r="6548" spans="2:2">
      <c r="B6548" s="70"/>
    </row>
    <row r="6549" spans="2:2">
      <c r="B6549" s="70"/>
    </row>
    <row r="6550" spans="2:2">
      <c r="B6550" s="70"/>
    </row>
    <row r="6551" spans="2:2">
      <c r="B6551" s="70"/>
    </row>
    <row r="6552" spans="2:2">
      <c r="B6552" s="70"/>
    </row>
    <row r="6553" spans="2:2">
      <c r="B6553" s="70"/>
    </row>
    <row r="6554" spans="2:2">
      <c r="B6554" s="70"/>
    </row>
    <row r="6555" spans="2:2">
      <c r="B6555" s="70"/>
    </row>
    <row r="6556" spans="2:2">
      <c r="B6556" s="70"/>
    </row>
    <row r="6557" spans="2:2">
      <c r="B6557" s="70"/>
    </row>
    <row r="6558" spans="2:2">
      <c r="B6558" s="70"/>
    </row>
    <row r="6559" spans="2:2">
      <c r="B6559" s="70"/>
    </row>
    <row r="6560" spans="2:2">
      <c r="B6560" s="70"/>
    </row>
    <row r="6561" spans="2:2">
      <c r="B6561" s="70"/>
    </row>
    <row r="6562" spans="2:2">
      <c r="B6562" s="70"/>
    </row>
    <row r="6563" spans="2:2">
      <c r="B6563" s="70"/>
    </row>
    <row r="6564" spans="2:2">
      <c r="B6564" s="70"/>
    </row>
    <row r="6565" spans="2:2">
      <c r="B6565" s="70"/>
    </row>
    <row r="6566" spans="2:2">
      <c r="B6566" s="70"/>
    </row>
    <row r="6567" spans="2:2">
      <c r="B6567" s="70"/>
    </row>
    <row r="6568" spans="2:2">
      <c r="B6568" s="70"/>
    </row>
    <row r="6569" spans="2:2">
      <c r="B6569" s="70"/>
    </row>
    <row r="6570" spans="2:2">
      <c r="B6570" s="70"/>
    </row>
    <row r="6571" spans="2:2">
      <c r="B6571" s="70"/>
    </row>
    <row r="6572" spans="2:2">
      <c r="B6572" s="70"/>
    </row>
    <row r="6573" spans="2:2">
      <c r="B6573" s="70"/>
    </row>
    <row r="6574" spans="2:2">
      <c r="B6574" s="70"/>
    </row>
    <row r="6575" spans="2:2">
      <c r="B6575" s="70"/>
    </row>
    <row r="6576" spans="2:2">
      <c r="B6576" s="70"/>
    </row>
    <row r="6577" spans="2:2">
      <c r="B6577" s="70"/>
    </row>
    <row r="6578" spans="2:2">
      <c r="B6578" s="70"/>
    </row>
    <row r="6579" spans="2:2">
      <c r="B6579" s="70"/>
    </row>
    <row r="6580" spans="2:2">
      <c r="B6580" s="70"/>
    </row>
    <row r="6581" spans="2:2">
      <c r="B6581" s="70"/>
    </row>
    <row r="6582" spans="2:2">
      <c r="B6582" s="70"/>
    </row>
    <row r="6583" spans="2:2">
      <c r="B6583" s="70"/>
    </row>
    <row r="6584" spans="2:2">
      <c r="B6584" s="70"/>
    </row>
    <row r="6585" spans="2:2">
      <c r="B6585" s="70"/>
    </row>
    <row r="6586" spans="2:2">
      <c r="B6586" s="70"/>
    </row>
    <row r="6587" spans="2:2">
      <c r="B6587" s="70"/>
    </row>
    <row r="6588" spans="2:2">
      <c r="B6588" s="70"/>
    </row>
    <row r="6589" spans="2:2">
      <c r="B6589" s="70"/>
    </row>
    <row r="6590" spans="2:2">
      <c r="B6590" s="70"/>
    </row>
    <row r="6591" spans="2:2">
      <c r="B6591" s="70"/>
    </row>
    <row r="6592" spans="2:2">
      <c r="B6592" s="70"/>
    </row>
    <row r="6593" spans="2:2">
      <c r="B6593" s="70"/>
    </row>
    <row r="6594" spans="2:2">
      <c r="B6594" s="70"/>
    </row>
    <row r="6595" spans="2:2">
      <c r="B6595" s="70"/>
    </row>
    <row r="6596" spans="2:2">
      <c r="B6596" s="70"/>
    </row>
    <row r="6597" spans="2:2">
      <c r="B6597" s="70"/>
    </row>
    <row r="6598" spans="2:2">
      <c r="B6598" s="70"/>
    </row>
    <row r="6599" spans="2:2">
      <c r="B6599" s="70"/>
    </row>
    <row r="6600" spans="2:2">
      <c r="B6600" s="70"/>
    </row>
    <row r="6601" spans="2:2">
      <c r="B6601" s="70"/>
    </row>
    <row r="6602" spans="2:2">
      <c r="B6602" s="70"/>
    </row>
    <row r="6603" spans="2:2">
      <c r="B6603" s="70"/>
    </row>
    <row r="6604" spans="2:2">
      <c r="B6604" s="70"/>
    </row>
    <row r="6605" spans="2:2">
      <c r="B6605" s="70"/>
    </row>
    <row r="6606" spans="2:2">
      <c r="B6606" s="70"/>
    </row>
    <row r="6607" spans="2:2">
      <c r="B6607" s="70"/>
    </row>
    <row r="6608" spans="2:2">
      <c r="B6608" s="70"/>
    </row>
    <row r="6609" spans="2:2">
      <c r="B6609" s="70"/>
    </row>
    <row r="6610" spans="2:2">
      <c r="B6610" s="70"/>
    </row>
    <row r="6611" spans="2:2">
      <c r="B6611" s="70"/>
    </row>
    <row r="6612" spans="2:2">
      <c r="B6612" s="70"/>
    </row>
    <row r="6613" spans="2:2">
      <c r="B6613" s="70"/>
    </row>
    <row r="6614" spans="2:2">
      <c r="B6614" s="70"/>
    </row>
    <row r="6615" spans="2:2">
      <c r="B6615" s="70"/>
    </row>
    <row r="6616" spans="2:2">
      <c r="B6616" s="70"/>
    </row>
    <row r="6617" spans="2:2">
      <c r="B6617" s="70"/>
    </row>
    <row r="6618" spans="2:2">
      <c r="B6618" s="70"/>
    </row>
    <row r="6619" spans="2:2">
      <c r="B6619" s="70"/>
    </row>
    <row r="6620" spans="2:2">
      <c r="B6620" s="70"/>
    </row>
    <row r="6621" spans="2:2">
      <c r="B6621" s="70"/>
    </row>
    <row r="6622" spans="2:2">
      <c r="B6622" s="70"/>
    </row>
    <row r="6623" spans="2:2">
      <c r="B6623" s="70"/>
    </row>
    <row r="6624" spans="2:2">
      <c r="B6624" s="70"/>
    </row>
    <row r="6625" spans="2:2">
      <c r="B6625" s="70"/>
    </row>
    <row r="6626" spans="2:2">
      <c r="B6626" s="70"/>
    </row>
    <row r="6627" spans="2:2">
      <c r="B6627" s="70"/>
    </row>
    <row r="6628" spans="2:2">
      <c r="B6628" s="70"/>
    </row>
    <row r="6629" spans="2:2">
      <c r="B6629" s="70"/>
    </row>
    <row r="6630" spans="2:2">
      <c r="B6630" s="70"/>
    </row>
    <row r="6631" spans="2:2">
      <c r="B6631" s="70"/>
    </row>
    <row r="6632" spans="2:2">
      <c r="B6632" s="70"/>
    </row>
    <row r="6633" spans="2:2">
      <c r="B6633" s="70"/>
    </row>
    <row r="6634" spans="2:2">
      <c r="B6634" s="70"/>
    </row>
    <row r="6635" spans="2:2">
      <c r="B6635" s="70"/>
    </row>
    <row r="6636" spans="2:2">
      <c r="B6636" s="70"/>
    </row>
    <row r="6637" spans="2:2">
      <c r="B6637" s="70"/>
    </row>
    <row r="6638" spans="2:2">
      <c r="B6638" s="70"/>
    </row>
    <row r="6639" spans="2:2">
      <c r="B6639" s="70"/>
    </row>
    <row r="6640" spans="2:2">
      <c r="B6640" s="70"/>
    </row>
    <row r="6641" spans="2:2">
      <c r="B6641" s="70"/>
    </row>
    <row r="6642" spans="2:2">
      <c r="B6642" s="70"/>
    </row>
    <row r="6643" spans="2:2">
      <c r="B6643" s="70"/>
    </row>
    <row r="6644" spans="2:2">
      <c r="B6644" s="70"/>
    </row>
    <row r="6645" spans="2:2">
      <c r="B6645" s="70"/>
    </row>
    <row r="6646" spans="2:2">
      <c r="B6646" s="70"/>
    </row>
    <row r="6647" spans="2:2">
      <c r="B6647" s="70"/>
    </row>
    <row r="6648" spans="2:2">
      <c r="B6648" s="70"/>
    </row>
    <row r="6649" spans="2:2">
      <c r="B6649" s="70"/>
    </row>
    <row r="6650" spans="2:2">
      <c r="B6650" s="70"/>
    </row>
    <row r="6651" spans="2:2">
      <c r="B6651" s="70"/>
    </row>
    <row r="6652" spans="2:2">
      <c r="B6652" s="70"/>
    </row>
    <row r="6653" spans="2:2">
      <c r="B6653" s="70"/>
    </row>
    <row r="6654" spans="2:2">
      <c r="B6654" s="70"/>
    </row>
    <row r="6655" spans="2:2">
      <c r="B6655" s="70"/>
    </row>
    <row r="6656" spans="2:2">
      <c r="B6656" s="70"/>
    </row>
    <row r="6657" spans="2:2">
      <c r="B6657" s="70"/>
    </row>
    <row r="6658" spans="2:2">
      <c r="B6658" s="70"/>
    </row>
    <row r="6659" spans="2:2">
      <c r="B6659" s="70"/>
    </row>
    <row r="6660" spans="2:2">
      <c r="B6660" s="70"/>
    </row>
    <row r="6661" spans="2:2">
      <c r="B6661" s="70"/>
    </row>
    <row r="6662" spans="2:2">
      <c r="B6662" s="70"/>
    </row>
    <row r="6663" spans="2:2">
      <c r="B6663" s="70"/>
    </row>
    <row r="6664" spans="2:2">
      <c r="B6664" s="70"/>
    </row>
    <row r="6665" spans="2:2">
      <c r="B6665" s="70"/>
    </row>
    <row r="6666" spans="2:2">
      <c r="B6666" s="70"/>
    </row>
    <row r="6667" spans="2:2">
      <c r="B6667" s="70"/>
    </row>
    <row r="6668" spans="2:2">
      <c r="B6668" s="70"/>
    </row>
    <row r="6669" spans="2:2">
      <c r="B6669" s="70"/>
    </row>
    <row r="6670" spans="2:2">
      <c r="B6670" s="70"/>
    </row>
    <row r="6671" spans="2:2">
      <c r="B6671" s="70"/>
    </row>
    <row r="6672" spans="2:2">
      <c r="B6672" s="70"/>
    </row>
    <row r="6673" spans="2:2">
      <c r="B6673" s="70"/>
    </row>
    <row r="6674" spans="2:2">
      <c r="B6674" s="70"/>
    </row>
    <row r="6675" spans="2:2">
      <c r="B6675" s="70"/>
    </row>
    <row r="6676" spans="2:2">
      <c r="B6676" s="70"/>
    </row>
    <row r="6677" spans="2:2">
      <c r="B6677" s="70"/>
    </row>
    <row r="6678" spans="2:2">
      <c r="B6678" s="70"/>
    </row>
    <row r="6679" spans="2:2">
      <c r="B6679" s="70"/>
    </row>
    <row r="6680" spans="2:2">
      <c r="B6680" s="70"/>
    </row>
    <row r="6681" spans="2:2">
      <c r="B6681" s="70"/>
    </row>
    <row r="6682" spans="2:2">
      <c r="B6682" s="70"/>
    </row>
    <row r="6683" spans="2:2">
      <c r="B6683" s="70"/>
    </row>
    <row r="6684" spans="2:2">
      <c r="B6684" s="70"/>
    </row>
    <row r="6685" spans="2:2">
      <c r="B6685" s="70"/>
    </row>
    <row r="6686" spans="2:2">
      <c r="B6686" s="70"/>
    </row>
    <row r="6687" spans="2:2">
      <c r="B6687" s="70"/>
    </row>
    <row r="6688" spans="2:2">
      <c r="B6688" s="70"/>
    </row>
    <row r="6689" spans="2:2">
      <c r="B6689" s="70"/>
    </row>
    <row r="6690" spans="2:2">
      <c r="B6690" s="70"/>
    </row>
    <row r="6691" spans="2:2">
      <c r="B6691" s="70"/>
    </row>
    <row r="6692" spans="2:2">
      <c r="B6692" s="70"/>
    </row>
    <row r="6693" spans="2:2">
      <c r="B6693" s="70"/>
    </row>
    <row r="6694" spans="2:2">
      <c r="B6694" s="70"/>
    </row>
    <row r="6695" spans="2:2">
      <c r="B6695" s="70"/>
    </row>
    <row r="6696" spans="2:2">
      <c r="B6696" s="70"/>
    </row>
    <row r="6697" spans="2:2">
      <c r="B6697" s="70"/>
    </row>
    <row r="6698" spans="2:2">
      <c r="B6698" s="70"/>
    </row>
    <row r="6699" spans="2:2">
      <c r="B6699" s="70"/>
    </row>
    <row r="6700" spans="2:2">
      <c r="B6700" s="70"/>
    </row>
    <row r="6701" spans="2:2">
      <c r="B6701" s="70"/>
    </row>
    <row r="6702" spans="2:2">
      <c r="B6702" s="70"/>
    </row>
    <row r="6703" spans="2:2">
      <c r="B6703" s="70"/>
    </row>
    <row r="6704" spans="2:2">
      <c r="B6704" s="70"/>
    </row>
    <row r="6705" spans="2:2">
      <c r="B6705" s="70"/>
    </row>
    <row r="6706" spans="2:2">
      <c r="B6706" s="70"/>
    </row>
    <row r="6707" spans="2:2">
      <c r="B6707" s="70"/>
    </row>
    <row r="6708" spans="2:2">
      <c r="B6708" s="70"/>
    </row>
    <row r="6709" spans="2:2">
      <c r="B6709" s="70"/>
    </row>
    <row r="6710" spans="2:2">
      <c r="B6710" s="70"/>
    </row>
    <row r="6711" spans="2:2">
      <c r="B6711" s="70"/>
    </row>
    <row r="6712" spans="2:2">
      <c r="B6712" s="70"/>
    </row>
    <row r="6713" spans="2:2">
      <c r="B6713" s="70"/>
    </row>
    <row r="6714" spans="2:2">
      <c r="B6714" s="70"/>
    </row>
    <row r="6715" spans="2:2">
      <c r="B6715" s="70"/>
    </row>
    <row r="6716" spans="2:2">
      <c r="B6716" s="70"/>
    </row>
    <row r="6717" spans="2:2">
      <c r="B6717" s="70"/>
    </row>
    <row r="6718" spans="2:2">
      <c r="B6718" s="70"/>
    </row>
    <row r="6719" spans="2:2">
      <c r="B6719" s="70"/>
    </row>
    <row r="6720" spans="2:2">
      <c r="B6720" s="70"/>
    </row>
    <row r="6721" spans="2:2">
      <c r="B6721" s="70"/>
    </row>
    <row r="6722" spans="2:2">
      <c r="B6722" s="70"/>
    </row>
    <row r="6723" spans="2:2">
      <c r="B6723" s="70"/>
    </row>
    <row r="6724" spans="2:2">
      <c r="B6724" s="70"/>
    </row>
    <row r="6725" spans="2:2">
      <c r="B6725" s="70"/>
    </row>
    <row r="6726" spans="2:2">
      <c r="B6726" s="70"/>
    </row>
    <row r="6727" spans="2:2">
      <c r="B6727" s="70"/>
    </row>
    <row r="6728" spans="2:2">
      <c r="B6728" s="70"/>
    </row>
    <row r="6729" spans="2:2">
      <c r="B6729" s="70"/>
    </row>
    <row r="6730" spans="2:2">
      <c r="B6730" s="70"/>
    </row>
    <row r="6731" spans="2:2">
      <c r="B6731" s="70"/>
    </row>
    <row r="6732" spans="2:2">
      <c r="B6732" s="70"/>
    </row>
    <row r="6733" spans="2:2">
      <c r="B6733" s="70"/>
    </row>
    <row r="6734" spans="2:2">
      <c r="B6734" s="70"/>
    </row>
    <row r="6735" spans="2:2">
      <c r="B6735" s="70"/>
    </row>
    <row r="6736" spans="2:2">
      <c r="B6736" s="70"/>
    </row>
    <row r="6737" spans="2:2">
      <c r="B6737" s="70"/>
    </row>
    <row r="6738" spans="2:2">
      <c r="B6738" s="70"/>
    </row>
    <row r="6739" spans="2:2">
      <c r="B6739" s="70"/>
    </row>
    <row r="6740" spans="2:2">
      <c r="B6740" s="70"/>
    </row>
    <row r="6741" spans="2:2">
      <c r="B6741" s="70"/>
    </row>
    <row r="6742" spans="2:2">
      <c r="B6742" s="70"/>
    </row>
    <row r="6743" spans="2:2">
      <c r="B6743" s="70"/>
    </row>
    <row r="6744" spans="2:2">
      <c r="B6744" s="70"/>
    </row>
    <row r="6745" spans="2:2">
      <c r="B6745" s="70"/>
    </row>
    <row r="6746" spans="2:2">
      <c r="B6746" s="70"/>
    </row>
    <row r="6747" spans="2:2">
      <c r="B6747" s="70"/>
    </row>
    <row r="6748" spans="2:2">
      <c r="B6748" s="70"/>
    </row>
    <row r="6749" spans="2:2">
      <c r="B6749" s="70"/>
    </row>
    <row r="6750" spans="2:2">
      <c r="B6750" s="70"/>
    </row>
    <row r="6751" spans="2:2">
      <c r="B6751" s="70"/>
    </row>
    <row r="6752" spans="2:2">
      <c r="B6752" s="70"/>
    </row>
    <row r="6753" spans="2:2">
      <c r="B6753" s="70"/>
    </row>
    <row r="6754" spans="2:2">
      <c r="B6754" s="70"/>
    </row>
    <row r="6755" spans="2:2">
      <c r="B6755" s="70"/>
    </row>
    <row r="6756" spans="2:2">
      <c r="B6756" s="70"/>
    </row>
    <row r="6757" spans="2:2">
      <c r="B6757" s="70"/>
    </row>
    <row r="6758" spans="2:2">
      <c r="B6758" s="70"/>
    </row>
    <row r="6759" spans="2:2">
      <c r="B6759" s="70"/>
    </row>
    <row r="6760" spans="2:2">
      <c r="B6760" s="70"/>
    </row>
    <row r="6761" spans="2:2">
      <c r="B6761" s="70"/>
    </row>
    <row r="6762" spans="2:2">
      <c r="B6762" s="70"/>
    </row>
    <row r="6763" spans="2:2">
      <c r="B6763" s="70"/>
    </row>
    <row r="6764" spans="2:2">
      <c r="B6764" s="70"/>
    </row>
    <row r="6765" spans="2:2">
      <c r="B6765" s="70"/>
    </row>
    <row r="6766" spans="2:2">
      <c r="B6766" s="70"/>
    </row>
    <row r="6767" spans="2:2">
      <c r="B6767" s="70"/>
    </row>
    <row r="6768" spans="2:2">
      <c r="B6768" s="70"/>
    </row>
    <row r="6769" spans="2:2">
      <c r="B6769" s="70"/>
    </row>
    <row r="6770" spans="2:2">
      <c r="B6770" s="70"/>
    </row>
    <row r="6771" spans="2:2">
      <c r="B6771" s="70"/>
    </row>
    <row r="6772" spans="2:2">
      <c r="B6772" s="70"/>
    </row>
    <row r="6773" spans="2:2">
      <c r="B6773" s="70"/>
    </row>
    <row r="6774" spans="2:2">
      <c r="B6774" s="70"/>
    </row>
    <row r="6775" spans="2:2">
      <c r="B6775" s="70"/>
    </row>
    <row r="6776" spans="2:2">
      <c r="B6776" s="70"/>
    </row>
    <row r="6777" spans="2:2">
      <c r="B6777" s="70"/>
    </row>
    <row r="6778" spans="2:2">
      <c r="B6778" s="70"/>
    </row>
    <row r="6779" spans="2:2">
      <c r="B6779" s="70"/>
    </row>
    <row r="6780" spans="2:2">
      <c r="B6780" s="70"/>
    </row>
    <row r="6781" spans="2:2">
      <c r="B6781" s="70"/>
    </row>
    <row r="6782" spans="2:2">
      <c r="B6782" s="70"/>
    </row>
    <row r="6783" spans="2:2">
      <c r="B6783" s="70"/>
    </row>
    <row r="6784" spans="2:2">
      <c r="B6784" s="70"/>
    </row>
    <row r="6785" spans="2:2">
      <c r="B6785" s="70"/>
    </row>
    <row r="6786" spans="2:2">
      <c r="B6786" s="70"/>
    </row>
    <row r="6787" spans="2:2">
      <c r="B6787" s="70"/>
    </row>
    <row r="6788" spans="2:2">
      <c r="B6788" s="70"/>
    </row>
    <row r="6789" spans="2:2">
      <c r="B6789" s="70"/>
    </row>
    <row r="6790" spans="2:2">
      <c r="B6790" s="70"/>
    </row>
    <row r="6791" spans="2:2">
      <c r="B6791" s="70"/>
    </row>
    <row r="6792" spans="2:2">
      <c r="B6792" s="70"/>
    </row>
    <row r="6793" spans="2:2">
      <c r="B6793" s="70"/>
    </row>
    <row r="6794" spans="2:2">
      <c r="B6794" s="70"/>
    </row>
    <row r="6795" spans="2:2">
      <c r="B6795" s="70"/>
    </row>
    <row r="6796" spans="2:2">
      <c r="B6796" s="70"/>
    </row>
    <row r="6797" spans="2:2">
      <c r="B6797" s="70"/>
    </row>
    <row r="6798" spans="2:2">
      <c r="B6798" s="70"/>
    </row>
    <row r="6799" spans="2:2">
      <c r="B6799" s="70"/>
    </row>
    <row r="6800" spans="2:2">
      <c r="B6800" s="70"/>
    </row>
    <row r="6801" spans="2:2">
      <c r="B6801" s="70"/>
    </row>
    <row r="6802" spans="2:2">
      <c r="B6802" s="70"/>
    </row>
    <row r="6803" spans="2:2">
      <c r="B6803" s="70"/>
    </row>
    <row r="6804" spans="2:2">
      <c r="B6804" s="70"/>
    </row>
    <row r="6805" spans="2:2">
      <c r="B6805" s="70"/>
    </row>
    <row r="6806" spans="2:2">
      <c r="B6806" s="70"/>
    </row>
    <row r="6807" spans="2:2">
      <c r="B6807" s="70"/>
    </row>
    <row r="6808" spans="2:2">
      <c r="B6808" s="70"/>
    </row>
    <row r="6809" spans="2:2">
      <c r="B6809" s="70"/>
    </row>
    <row r="6810" spans="2:2">
      <c r="B6810" s="70"/>
    </row>
    <row r="6811" spans="2:2">
      <c r="B6811" s="70"/>
    </row>
    <row r="6812" spans="2:2">
      <c r="B6812" s="70"/>
    </row>
    <row r="6813" spans="2:2">
      <c r="B6813" s="70"/>
    </row>
    <row r="6814" spans="2:2">
      <c r="B6814" s="70"/>
    </row>
    <row r="6815" spans="2:2">
      <c r="B6815" s="70"/>
    </row>
    <row r="6816" spans="2:2">
      <c r="B6816" s="70"/>
    </row>
    <row r="6817" spans="2:2">
      <c r="B6817" s="70"/>
    </row>
    <row r="6818" spans="2:2">
      <c r="B6818" s="70"/>
    </row>
    <row r="6819" spans="2:2">
      <c r="B6819" s="70"/>
    </row>
    <row r="6820" spans="2:2">
      <c r="B6820" s="70"/>
    </row>
    <row r="6821" spans="2:2">
      <c r="B6821" s="70"/>
    </row>
    <row r="6822" spans="2:2">
      <c r="B6822" s="70"/>
    </row>
    <row r="6823" spans="2:2">
      <c r="B6823" s="70"/>
    </row>
    <row r="6824" spans="2:2">
      <c r="B6824" s="70"/>
    </row>
    <row r="6825" spans="2:2">
      <c r="B6825" s="70"/>
    </row>
    <row r="6826" spans="2:2">
      <c r="B6826" s="70"/>
    </row>
    <row r="6827" spans="2:2">
      <c r="B6827" s="70"/>
    </row>
    <row r="6828" spans="2:2">
      <c r="B6828" s="70"/>
    </row>
    <row r="6829" spans="2:2">
      <c r="B6829" s="70"/>
    </row>
    <row r="6830" spans="2:2">
      <c r="B6830" s="70"/>
    </row>
    <row r="6831" spans="2:2">
      <c r="B6831" s="70"/>
    </row>
    <row r="6832" spans="2:2">
      <c r="B6832" s="70"/>
    </row>
    <row r="6833" spans="2:2">
      <c r="B6833" s="70"/>
    </row>
    <row r="6834" spans="2:2">
      <c r="B6834" s="70"/>
    </row>
    <row r="6835" spans="2:2">
      <c r="B6835" s="70"/>
    </row>
    <row r="6836" spans="2:2">
      <c r="B6836" s="70"/>
    </row>
    <row r="6837" spans="2:2">
      <c r="B6837" s="70"/>
    </row>
    <row r="6838" spans="2:2">
      <c r="B6838" s="70"/>
    </row>
    <row r="6839" spans="2:2">
      <c r="B6839" s="70"/>
    </row>
    <row r="6840" spans="2:2">
      <c r="B6840" s="70"/>
    </row>
    <row r="6841" spans="2:2">
      <c r="B6841" s="70"/>
    </row>
    <row r="6842" spans="2:2">
      <c r="B6842" s="70"/>
    </row>
    <row r="6843" spans="2:2">
      <c r="B6843" s="70"/>
    </row>
    <row r="6844" spans="2:2">
      <c r="B6844" s="70"/>
    </row>
    <row r="6845" spans="2:2">
      <c r="B6845" s="70"/>
    </row>
    <row r="6846" spans="2:2">
      <c r="B6846" s="70"/>
    </row>
    <row r="6847" spans="2:2">
      <c r="B6847" s="70"/>
    </row>
    <row r="6848" spans="2:2">
      <c r="B6848" s="70"/>
    </row>
    <row r="6849" spans="2:2">
      <c r="B6849" s="70"/>
    </row>
    <row r="6850" spans="2:2">
      <c r="B6850" s="70"/>
    </row>
    <row r="6851" spans="2:2">
      <c r="B6851" s="70"/>
    </row>
    <row r="6852" spans="2:2">
      <c r="B6852" s="70"/>
    </row>
    <row r="6853" spans="2:2">
      <c r="B6853" s="70"/>
    </row>
    <row r="6854" spans="2:2">
      <c r="B6854" s="70"/>
    </row>
    <row r="6855" spans="2:2">
      <c r="B6855" s="70"/>
    </row>
    <row r="6856" spans="2:2">
      <c r="B6856" s="70"/>
    </row>
    <row r="6857" spans="2:2">
      <c r="B6857" s="70"/>
    </row>
    <row r="6858" spans="2:2">
      <c r="B6858" s="70"/>
    </row>
    <row r="6859" spans="2:2">
      <c r="B6859" s="70"/>
    </row>
    <row r="6860" spans="2:2">
      <c r="B6860" s="70"/>
    </row>
    <row r="6861" spans="2:2">
      <c r="B6861" s="70"/>
    </row>
    <row r="6862" spans="2:2">
      <c r="B6862" s="70"/>
    </row>
    <row r="6863" spans="2:2">
      <c r="B6863" s="70"/>
    </row>
    <row r="6864" spans="2:2">
      <c r="B6864" s="70"/>
    </row>
    <row r="6865" spans="2:2">
      <c r="B6865" s="70"/>
    </row>
    <row r="6866" spans="2:2">
      <c r="B6866" s="70"/>
    </row>
    <row r="6867" spans="2:2">
      <c r="B6867" s="70"/>
    </row>
    <row r="6868" spans="2:2">
      <c r="B6868" s="70"/>
    </row>
    <row r="6869" spans="2:2">
      <c r="B6869" s="70"/>
    </row>
    <row r="6870" spans="2:2">
      <c r="B6870" s="70"/>
    </row>
    <row r="6871" spans="2:2">
      <c r="B6871" s="70"/>
    </row>
    <row r="6872" spans="2:2">
      <c r="B6872" s="70"/>
    </row>
    <row r="6873" spans="2:2">
      <c r="B6873" s="70"/>
    </row>
    <row r="6874" spans="2:2">
      <c r="B6874" s="70"/>
    </row>
    <row r="6875" spans="2:2">
      <c r="B6875" s="70"/>
    </row>
    <row r="6876" spans="2:2">
      <c r="B6876" s="70"/>
    </row>
    <row r="6877" spans="2:2">
      <c r="B6877" s="70"/>
    </row>
    <row r="6878" spans="2:2">
      <c r="B6878" s="70"/>
    </row>
    <row r="6879" spans="2:2">
      <c r="B6879" s="70"/>
    </row>
    <row r="6880" spans="2:2">
      <c r="B6880" s="70"/>
    </row>
    <row r="6881" spans="2:2">
      <c r="B6881" s="70"/>
    </row>
    <row r="6882" spans="2:2">
      <c r="B6882" s="70"/>
    </row>
    <row r="6883" spans="2:2">
      <c r="B6883" s="70"/>
    </row>
    <row r="6884" spans="2:2">
      <c r="B6884" s="70"/>
    </row>
    <row r="6885" spans="2:2">
      <c r="B6885" s="70"/>
    </row>
    <row r="6886" spans="2:2">
      <c r="B6886" s="70"/>
    </row>
    <row r="6887" spans="2:2">
      <c r="B6887" s="70"/>
    </row>
    <row r="6888" spans="2:2">
      <c r="B6888" s="70"/>
    </row>
    <row r="6889" spans="2:2">
      <c r="B6889" s="70"/>
    </row>
    <row r="6890" spans="2:2">
      <c r="B6890" s="70"/>
    </row>
    <row r="6891" spans="2:2">
      <c r="B6891" s="70"/>
    </row>
    <row r="6892" spans="2:2">
      <c r="B6892" s="70"/>
    </row>
    <row r="6893" spans="2:2">
      <c r="B6893" s="70"/>
    </row>
    <row r="6894" spans="2:2">
      <c r="B6894" s="70"/>
    </row>
    <row r="6895" spans="2:2">
      <c r="B6895" s="70"/>
    </row>
    <row r="6896" spans="2:2">
      <c r="B6896" s="70"/>
    </row>
    <row r="6897" spans="2:2">
      <c r="B6897" s="70"/>
    </row>
    <row r="6898" spans="2:2">
      <c r="B6898" s="70"/>
    </row>
    <row r="6899" spans="2:2">
      <c r="B6899" s="70"/>
    </row>
    <row r="6900" spans="2:2">
      <c r="B6900" s="70"/>
    </row>
    <row r="6901" spans="2:2">
      <c r="B6901" s="70"/>
    </row>
    <row r="6902" spans="2:2">
      <c r="B6902" s="70"/>
    </row>
    <row r="6903" spans="2:2">
      <c r="B6903" s="70"/>
    </row>
    <row r="6904" spans="2:2">
      <c r="B6904" s="70"/>
    </row>
    <row r="6905" spans="2:2">
      <c r="B6905" s="70"/>
    </row>
    <row r="6906" spans="2:2">
      <c r="B6906" s="70"/>
    </row>
    <row r="6907" spans="2:2">
      <c r="B6907" s="70"/>
    </row>
    <row r="6908" spans="2:2">
      <c r="B6908" s="70"/>
    </row>
    <row r="6909" spans="2:2">
      <c r="B6909" s="70"/>
    </row>
    <row r="6910" spans="2:2">
      <c r="B6910" s="70"/>
    </row>
    <row r="6911" spans="2:2">
      <c r="B6911" s="70"/>
    </row>
    <row r="6912" spans="2:2">
      <c r="B6912" s="70"/>
    </row>
    <row r="6913" spans="2:2">
      <c r="B6913" s="70"/>
    </row>
    <row r="6914" spans="2:2">
      <c r="B6914" s="70"/>
    </row>
    <row r="6915" spans="2:2">
      <c r="B6915" s="70"/>
    </row>
    <row r="6916" spans="2:2">
      <c r="B6916" s="70"/>
    </row>
    <row r="6917" spans="2:2">
      <c r="B6917" s="70"/>
    </row>
    <row r="6918" spans="2:2">
      <c r="B6918" s="70"/>
    </row>
    <row r="6919" spans="2:2">
      <c r="B6919" s="70"/>
    </row>
    <row r="6920" spans="2:2">
      <c r="B6920" s="70"/>
    </row>
    <row r="6921" spans="2:2">
      <c r="B6921" s="70"/>
    </row>
    <row r="6922" spans="2:2">
      <c r="B6922" s="70"/>
    </row>
    <row r="6923" spans="2:2">
      <c r="B6923" s="70"/>
    </row>
    <row r="6924" spans="2:2">
      <c r="B6924" s="70"/>
    </row>
    <row r="6925" spans="2:2">
      <c r="B6925" s="70"/>
    </row>
    <row r="6926" spans="2:2">
      <c r="B6926" s="70"/>
    </row>
    <row r="6927" spans="2:2">
      <c r="B6927" s="70"/>
    </row>
    <row r="6928" spans="2:2">
      <c r="B6928" s="70"/>
    </row>
    <row r="6929" spans="2:2">
      <c r="B6929" s="70"/>
    </row>
    <row r="6930" spans="2:2">
      <c r="B6930" s="70"/>
    </row>
    <row r="6931" spans="2:2">
      <c r="B6931" s="70"/>
    </row>
    <row r="6932" spans="2:2">
      <c r="B6932" s="70"/>
    </row>
    <row r="6933" spans="2:2">
      <c r="B6933" s="70"/>
    </row>
    <row r="6934" spans="2:2">
      <c r="B6934" s="70"/>
    </row>
    <row r="6935" spans="2:2">
      <c r="B6935" s="70"/>
    </row>
    <row r="6936" spans="2:2">
      <c r="B6936" s="70"/>
    </row>
    <row r="6937" spans="2:2">
      <c r="B6937" s="70"/>
    </row>
    <row r="6938" spans="2:2">
      <c r="B6938" s="70"/>
    </row>
    <row r="6939" spans="2:2">
      <c r="B6939" s="70"/>
    </row>
    <row r="6940" spans="2:2">
      <c r="B6940" s="70"/>
    </row>
    <row r="6941" spans="2:2">
      <c r="B6941" s="70"/>
    </row>
    <row r="6942" spans="2:2">
      <c r="B6942" s="70"/>
    </row>
    <row r="6943" spans="2:2">
      <c r="B6943" s="70"/>
    </row>
    <row r="6944" spans="2:2">
      <c r="B6944" s="70"/>
    </row>
    <row r="6945" spans="2:2">
      <c r="B6945" s="70"/>
    </row>
    <row r="6946" spans="2:2">
      <c r="B6946" s="70"/>
    </row>
    <row r="6947" spans="2:2">
      <c r="B6947" s="70"/>
    </row>
    <row r="6948" spans="2:2">
      <c r="B6948" s="70"/>
    </row>
    <row r="6949" spans="2:2">
      <c r="B6949" s="70"/>
    </row>
    <row r="6950" spans="2:2">
      <c r="B6950" s="70"/>
    </row>
    <row r="6951" spans="2:2">
      <c r="B6951" s="70"/>
    </row>
    <row r="6952" spans="2:2">
      <c r="B6952" s="70"/>
    </row>
    <row r="6953" spans="2:2">
      <c r="B6953" s="70"/>
    </row>
    <row r="6954" spans="2:2">
      <c r="B6954" s="70"/>
    </row>
    <row r="6955" spans="2:2">
      <c r="B6955" s="70"/>
    </row>
    <row r="6956" spans="2:2">
      <c r="B6956" s="70"/>
    </row>
    <row r="6957" spans="2:2">
      <c r="B6957" s="70"/>
    </row>
    <row r="6958" spans="2:2">
      <c r="B6958" s="70"/>
    </row>
    <row r="6959" spans="2:2">
      <c r="B6959" s="70"/>
    </row>
    <row r="6960" spans="2:2">
      <c r="B6960" s="70"/>
    </row>
    <row r="6961" spans="2:2">
      <c r="B6961" s="70"/>
    </row>
    <row r="6962" spans="2:2">
      <c r="B6962" s="70"/>
    </row>
    <row r="6963" spans="2:2">
      <c r="B6963" s="70"/>
    </row>
    <row r="6964" spans="2:2">
      <c r="B6964" s="70"/>
    </row>
    <row r="6965" spans="2:2">
      <c r="B6965" s="70"/>
    </row>
    <row r="6966" spans="2:2">
      <c r="B6966" s="70"/>
    </row>
    <row r="6967" spans="2:2">
      <c r="B6967" s="70"/>
    </row>
    <row r="6968" spans="2:2">
      <c r="B6968" s="70"/>
    </row>
    <row r="6969" spans="2:2">
      <c r="B6969" s="70"/>
    </row>
    <row r="6970" spans="2:2">
      <c r="B6970" s="70"/>
    </row>
    <row r="6971" spans="2:2">
      <c r="B6971" s="70"/>
    </row>
    <row r="6972" spans="2:2">
      <c r="B6972" s="70"/>
    </row>
    <row r="6973" spans="2:2">
      <c r="B6973" s="70"/>
    </row>
    <row r="6974" spans="2:2">
      <c r="B6974" s="70"/>
    </row>
    <row r="6975" spans="2:2">
      <c r="B6975" s="70"/>
    </row>
    <row r="6976" spans="2:2">
      <c r="B6976" s="70"/>
    </row>
    <row r="6977" spans="2:2">
      <c r="B6977" s="70"/>
    </row>
    <row r="6978" spans="2:2">
      <c r="B6978" s="70"/>
    </row>
    <row r="6979" spans="2:2">
      <c r="B6979" s="70"/>
    </row>
    <row r="6980" spans="2:2">
      <c r="B6980" s="70"/>
    </row>
    <row r="6981" spans="2:2">
      <c r="B6981" s="70"/>
    </row>
    <row r="6982" spans="2:2">
      <c r="B6982" s="70"/>
    </row>
    <row r="6983" spans="2:2">
      <c r="B6983" s="70"/>
    </row>
    <row r="6984" spans="2:2">
      <c r="B6984" s="70"/>
    </row>
    <row r="6985" spans="2:2">
      <c r="B6985" s="70"/>
    </row>
    <row r="6986" spans="2:2">
      <c r="B6986" s="70"/>
    </row>
    <row r="6987" spans="2:2">
      <c r="B6987" s="70"/>
    </row>
    <row r="6988" spans="2:2">
      <c r="B6988" s="70"/>
    </row>
    <row r="6989" spans="2:2">
      <c r="B6989" s="70"/>
    </row>
    <row r="6990" spans="2:2">
      <c r="B6990" s="70"/>
    </row>
    <row r="6991" spans="2:2">
      <c r="B6991" s="70"/>
    </row>
    <row r="6992" spans="2:2">
      <c r="B6992" s="70"/>
    </row>
    <row r="6993" spans="2:2">
      <c r="B6993" s="70"/>
    </row>
    <row r="6994" spans="2:2">
      <c r="B6994" s="70"/>
    </row>
    <row r="6995" spans="2:2">
      <c r="B6995" s="70"/>
    </row>
    <row r="6996" spans="2:2">
      <c r="B6996" s="70"/>
    </row>
    <row r="6997" spans="2:2">
      <c r="B6997" s="70"/>
    </row>
    <row r="6998" spans="2:2">
      <c r="B6998" s="70"/>
    </row>
    <row r="6999" spans="2:2">
      <c r="B6999" s="70"/>
    </row>
    <row r="7000" spans="2:2">
      <c r="B7000" s="70"/>
    </row>
    <row r="7001" spans="2:2">
      <c r="B7001" s="70"/>
    </row>
    <row r="7002" spans="2:2">
      <c r="B7002" s="70"/>
    </row>
    <row r="7003" spans="2:2">
      <c r="B7003" s="70"/>
    </row>
    <row r="7004" spans="2:2">
      <c r="B7004" s="70"/>
    </row>
    <row r="7005" spans="2:2">
      <c r="B7005" s="70"/>
    </row>
    <row r="7006" spans="2:2">
      <c r="B7006" s="70"/>
    </row>
    <row r="7007" spans="2:2">
      <c r="B7007" s="70"/>
    </row>
    <row r="7008" spans="2:2">
      <c r="B7008" s="70"/>
    </row>
    <row r="7009" spans="2:2">
      <c r="B7009" s="70"/>
    </row>
    <row r="7010" spans="2:2">
      <c r="B7010" s="70"/>
    </row>
    <row r="7011" spans="2:2">
      <c r="B7011" s="70"/>
    </row>
    <row r="7012" spans="2:2">
      <c r="B7012" s="70"/>
    </row>
    <row r="7013" spans="2:2">
      <c r="B7013" s="70"/>
    </row>
    <row r="7014" spans="2:2">
      <c r="B7014" s="70"/>
    </row>
    <row r="7015" spans="2:2">
      <c r="B7015" s="70"/>
    </row>
    <row r="7016" spans="2:2">
      <c r="B7016" s="70"/>
    </row>
    <row r="7017" spans="2:2">
      <c r="B7017" s="70"/>
    </row>
    <row r="7018" spans="2:2">
      <c r="B7018" s="70"/>
    </row>
    <row r="7019" spans="2:2">
      <c r="B7019" s="70"/>
    </row>
    <row r="7020" spans="2:2">
      <c r="B7020" s="70"/>
    </row>
    <row r="7021" spans="2:2">
      <c r="B7021" s="70"/>
    </row>
    <row r="7022" spans="2:2">
      <c r="B7022" s="70"/>
    </row>
    <row r="7023" spans="2:2">
      <c r="B7023" s="70"/>
    </row>
    <row r="7024" spans="2:2">
      <c r="B7024" s="70"/>
    </row>
    <row r="7025" spans="2:2">
      <c r="B7025" s="70"/>
    </row>
    <row r="7026" spans="2:2">
      <c r="B7026" s="70"/>
    </row>
    <row r="7027" spans="2:2">
      <c r="B7027" s="70"/>
    </row>
    <row r="7028" spans="2:2">
      <c r="B7028" s="70"/>
    </row>
    <row r="7029" spans="2:2">
      <c r="B7029" s="70"/>
    </row>
    <row r="7030" spans="2:2">
      <c r="B7030" s="70"/>
    </row>
    <row r="7031" spans="2:2">
      <c r="B7031" s="70"/>
    </row>
    <row r="7032" spans="2:2">
      <c r="B7032" s="70"/>
    </row>
    <row r="7033" spans="2:2">
      <c r="B7033" s="70"/>
    </row>
    <row r="7034" spans="2:2">
      <c r="B7034" s="70"/>
    </row>
    <row r="7035" spans="2:2">
      <c r="B7035" s="70"/>
    </row>
    <row r="7036" spans="2:2">
      <c r="B7036" s="70"/>
    </row>
    <row r="7037" spans="2:2">
      <c r="B7037" s="70"/>
    </row>
    <row r="7038" spans="2:2">
      <c r="B7038" s="70"/>
    </row>
    <row r="7039" spans="2:2">
      <c r="B7039" s="70"/>
    </row>
    <row r="7040" spans="2:2">
      <c r="B7040" s="70"/>
    </row>
    <row r="7041" spans="2:2">
      <c r="B7041" s="70"/>
    </row>
    <row r="7042" spans="2:2">
      <c r="B7042" s="70"/>
    </row>
    <row r="7043" spans="2:2">
      <c r="B7043" s="70"/>
    </row>
    <row r="7044" spans="2:2">
      <c r="B7044" s="70"/>
    </row>
    <row r="7045" spans="2:2">
      <c r="B7045" s="70"/>
    </row>
    <row r="7046" spans="2:2">
      <c r="B7046" s="70"/>
    </row>
    <row r="7047" spans="2:2">
      <c r="B7047" s="70"/>
    </row>
    <row r="7048" spans="2:2">
      <c r="B7048" s="70"/>
    </row>
    <row r="7049" spans="2:2">
      <c r="B7049" s="70"/>
    </row>
    <row r="7050" spans="2:2">
      <c r="B7050" s="70"/>
    </row>
    <row r="7051" spans="2:2">
      <c r="B7051" s="70"/>
    </row>
    <row r="7052" spans="2:2">
      <c r="B7052" s="70"/>
    </row>
    <row r="7053" spans="2:2">
      <c r="B7053" s="70"/>
    </row>
    <row r="7054" spans="2:2">
      <c r="B7054" s="70"/>
    </row>
    <row r="7055" spans="2:2">
      <c r="B7055" s="70"/>
    </row>
    <row r="7056" spans="2:2">
      <c r="B7056" s="70"/>
    </row>
    <row r="7057" spans="2:2">
      <c r="B7057" s="70"/>
    </row>
    <row r="7058" spans="2:2">
      <c r="B7058" s="70"/>
    </row>
    <row r="7059" spans="2:2">
      <c r="B7059" s="70"/>
    </row>
    <row r="7060" spans="2:2">
      <c r="B7060" s="70"/>
    </row>
    <row r="7061" spans="2:2">
      <c r="B7061" s="70"/>
    </row>
    <row r="7062" spans="2:2">
      <c r="B7062" s="70"/>
    </row>
    <row r="7063" spans="2:2">
      <c r="B7063" s="70"/>
    </row>
    <row r="7064" spans="2:2">
      <c r="B7064" s="70"/>
    </row>
    <row r="7065" spans="2:2">
      <c r="B7065" s="70"/>
    </row>
    <row r="7066" spans="2:2">
      <c r="B7066" s="70"/>
    </row>
    <row r="7067" spans="2:2">
      <c r="B7067" s="70"/>
    </row>
    <row r="7068" spans="2:2">
      <c r="B7068" s="70"/>
    </row>
    <row r="7069" spans="2:2">
      <c r="B7069" s="70"/>
    </row>
    <row r="7070" spans="2:2">
      <c r="B7070" s="70"/>
    </row>
    <row r="7071" spans="2:2">
      <c r="B7071" s="70"/>
    </row>
    <row r="7072" spans="2:2">
      <c r="B7072" s="70"/>
    </row>
    <row r="7073" spans="2:2">
      <c r="B7073" s="70"/>
    </row>
    <row r="7074" spans="2:2">
      <c r="B7074" s="70"/>
    </row>
    <row r="7075" spans="2:2">
      <c r="B7075" s="70"/>
    </row>
    <row r="7076" spans="2:2">
      <c r="B7076" s="70"/>
    </row>
    <row r="7077" spans="2:2">
      <c r="B7077" s="70"/>
    </row>
    <row r="7078" spans="2:2">
      <c r="B7078" s="70"/>
    </row>
    <row r="7079" spans="2:2">
      <c r="B7079" s="70"/>
    </row>
    <row r="7080" spans="2:2">
      <c r="B7080" s="70"/>
    </row>
    <row r="7081" spans="2:2">
      <c r="B7081" s="70"/>
    </row>
    <row r="7082" spans="2:2">
      <c r="B7082" s="70"/>
    </row>
    <row r="7083" spans="2:2">
      <c r="B7083" s="70"/>
    </row>
    <row r="7084" spans="2:2">
      <c r="B7084" s="70"/>
    </row>
    <row r="7085" spans="2:2">
      <c r="B7085" s="70"/>
    </row>
    <row r="7086" spans="2:2">
      <c r="B7086" s="70"/>
    </row>
    <row r="7087" spans="2:2">
      <c r="B7087" s="70"/>
    </row>
    <row r="7088" spans="2:2">
      <c r="B7088" s="70"/>
    </row>
    <row r="7089" spans="2:2">
      <c r="B7089" s="70"/>
    </row>
    <row r="7090" spans="2:2">
      <c r="B7090" s="70"/>
    </row>
    <row r="7091" spans="2:2">
      <c r="B7091" s="70"/>
    </row>
    <row r="7092" spans="2:2">
      <c r="B7092" s="70"/>
    </row>
    <row r="7093" spans="2:2">
      <c r="B7093" s="70"/>
    </row>
    <row r="7094" spans="2:2">
      <c r="B7094" s="70"/>
    </row>
    <row r="7095" spans="2:2">
      <c r="B7095" s="70"/>
    </row>
    <row r="7096" spans="2:2">
      <c r="B7096" s="70"/>
    </row>
    <row r="7097" spans="2:2">
      <c r="B7097" s="70"/>
    </row>
    <row r="7098" spans="2:2">
      <c r="B7098" s="70"/>
    </row>
    <row r="7099" spans="2:2">
      <c r="B7099" s="70"/>
    </row>
    <row r="7100" spans="2:2">
      <c r="B7100" s="70"/>
    </row>
    <row r="7101" spans="2:2">
      <c r="B7101" s="70"/>
    </row>
    <row r="7102" spans="2:2">
      <c r="B7102" s="70"/>
    </row>
    <row r="7103" spans="2:2">
      <c r="B7103" s="70"/>
    </row>
    <row r="7104" spans="2:2">
      <c r="B7104" s="70"/>
    </row>
    <row r="7105" spans="2:2">
      <c r="B7105" s="70"/>
    </row>
    <row r="7106" spans="2:2">
      <c r="B7106" s="70"/>
    </row>
    <row r="7107" spans="2:2">
      <c r="B7107" s="70"/>
    </row>
    <row r="7108" spans="2:2">
      <c r="B7108" s="70"/>
    </row>
    <row r="7109" spans="2:2">
      <c r="B7109" s="70"/>
    </row>
    <row r="7110" spans="2:2">
      <c r="B7110" s="70"/>
    </row>
    <row r="7111" spans="2:2">
      <c r="B7111" s="70"/>
    </row>
    <row r="7112" spans="2:2">
      <c r="B7112" s="70"/>
    </row>
    <row r="7113" spans="2:2">
      <c r="B7113" s="70"/>
    </row>
    <row r="7114" spans="2:2">
      <c r="B7114" s="70"/>
    </row>
    <row r="7115" spans="2:2">
      <c r="B7115" s="70"/>
    </row>
    <row r="7116" spans="2:2">
      <c r="B7116" s="70"/>
    </row>
    <row r="7117" spans="2:2">
      <c r="B7117" s="70"/>
    </row>
    <row r="7118" spans="2:2">
      <c r="B7118" s="70"/>
    </row>
    <row r="7119" spans="2:2">
      <c r="B7119" s="70"/>
    </row>
    <row r="7120" spans="2:2">
      <c r="B7120" s="70"/>
    </row>
    <row r="7121" spans="2:2">
      <c r="B7121" s="70"/>
    </row>
    <row r="7122" spans="2:2">
      <c r="B7122" s="70"/>
    </row>
    <row r="7123" spans="2:2">
      <c r="B7123" s="70"/>
    </row>
    <row r="7124" spans="2:2">
      <c r="B7124" s="70"/>
    </row>
    <row r="7125" spans="2:2">
      <c r="B7125" s="70"/>
    </row>
    <row r="7126" spans="2:2">
      <c r="B7126" s="70"/>
    </row>
    <row r="7127" spans="2:2">
      <c r="B7127" s="70"/>
    </row>
    <row r="7128" spans="2:2">
      <c r="B7128" s="70"/>
    </row>
    <row r="7129" spans="2:2">
      <c r="B7129" s="70"/>
    </row>
    <row r="7130" spans="2:2">
      <c r="B7130" s="70"/>
    </row>
    <row r="7131" spans="2:2">
      <c r="B7131" s="70"/>
    </row>
    <row r="7132" spans="2:2">
      <c r="B7132" s="70"/>
    </row>
    <row r="7133" spans="2:2">
      <c r="B7133" s="70"/>
    </row>
    <row r="7134" spans="2:2">
      <c r="B7134" s="70"/>
    </row>
    <row r="7135" spans="2:2">
      <c r="B7135" s="70"/>
    </row>
    <row r="7136" spans="2:2">
      <c r="B7136" s="70"/>
    </row>
    <row r="7137" spans="2:2">
      <c r="B7137" s="70"/>
    </row>
    <row r="7138" spans="2:2">
      <c r="B7138" s="70"/>
    </row>
    <row r="7139" spans="2:2">
      <c r="B7139" s="70"/>
    </row>
    <row r="7140" spans="2:2">
      <c r="B7140" s="70"/>
    </row>
    <row r="7141" spans="2:2">
      <c r="B7141" s="70"/>
    </row>
    <row r="7142" spans="2:2">
      <c r="B7142" s="70"/>
    </row>
    <row r="7143" spans="2:2">
      <c r="B7143" s="70"/>
    </row>
    <row r="7144" spans="2:2">
      <c r="B7144" s="70"/>
    </row>
    <row r="7145" spans="2:2">
      <c r="B7145" s="70"/>
    </row>
    <row r="7146" spans="2:2">
      <c r="B7146" s="70"/>
    </row>
    <row r="7147" spans="2:2">
      <c r="B7147" s="70"/>
    </row>
    <row r="7148" spans="2:2">
      <c r="B7148" s="70"/>
    </row>
    <row r="7149" spans="2:2">
      <c r="B7149" s="70"/>
    </row>
    <row r="7150" spans="2:2">
      <c r="B7150" s="70"/>
    </row>
    <row r="7151" spans="2:2">
      <c r="B7151" s="70"/>
    </row>
    <row r="7152" spans="2:2">
      <c r="B7152" s="70"/>
    </row>
    <row r="7153" spans="2:2">
      <c r="B7153" s="70"/>
    </row>
    <row r="7154" spans="2:2">
      <c r="B7154" s="70"/>
    </row>
    <row r="7155" spans="2:2">
      <c r="B7155" s="70"/>
    </row>
    <row r="7156" spans="2:2">
      <c r="B7156" s="70"/>
    </row>
    <row r="7157" spans="2:2">
      <c r="B7157" s="70"/>
    </row>
    <row r="7158" spans="2:2">
      <c r="B7158" s="70"/>
    </row>
    <row r="7159" spans="2:2">
      <c r="B7159" s="70"/>
    </row>
    <row r="7160" spans="2:2">
      <c r="B7160" s="70"/>
    </row>
    <row r="7161" spans="2:2">
      <c r="B7161" s="70"/>
    </row>
    <row r="7162" spans="2:2">
      <c r="B7162" s="70"/>
    </row>
    <row r="7163" spans="2:2">
      <c r="B7163" s="70"/>
    </row>
    <row r="7164" spans="2:2">
      <c r="B7164" s="70"/>
    </row>
    <row r="7165" spans="2:2">
      <c r="B7165" s="70"/>
    </row>
    <row r="7166" spans="2:2">
      <c r="B7166" s="70"/>
    </row>
    <row r="7167" spans="2:2">
      <c r="B7167" s="70"/>
    </row>
    <row r="7168" spans="2:2">
      <c r="B7168" s="70"/>
    </row>
    <row r="7169" spans="2:2">
      <c r="B7169" s="70"/>
    </row>
    <row r="7170" spans="2:2">
      <c r="B7170" s="70"/>
    </row>
    <row r="7171" spans="2:2">
      <c r="B7171" s="70"/>
    </row>
    <row r="7172" spans="2:2">
      <c r="B7172" s="70"/>
    </row>
    <row r="7173" spans="2:2">
      <c r="B7173" s="70"/>
    </row>
    <row r="7174" spans="2:2">
      <c r="B7174" s="70"/>
    </row>
    <row r="7175" spans="2:2">
      <c r="B7175" s="70"/>
    </row>
    <row r="7176" spans="2:2">
      <c r="B7176" s="70"/>
    </row>
    <row r="7177" spans="2:2">
      <c r="B7177" s="70"/>
    </row>
    <row r="7178" spans="2:2">
      <c r="B7178" s="70"/>
    </row>
    <row r="7179" spans="2:2">
      <c r="B7179" s="70"/>
    </row>
    <row r="7180" spans="2:2">
      <c r="B7180" s="70"/>
    </row>
    <row r="7181" spans="2:2">
      <c r="B7181" s="70"/>
    </row>
    <row r="7182" spans="2:2">
      <c r="B7182" s="70"/>
    </row>
    <row r="7183" spans="2:2">
      <c r="B7183" s="70"/>
    </row>
    <row r="7184" spans="2:2">
      <c r="B7184" s="70"/>
    </row>
    <row r="7185" spans="2:2">
      <c r="B7185" s="70"/>
    </row>
    <row r="7186" spans="2:2">
      <c r="B7186" s="70"/>
    </row>
    <row r="7187" spans="2:2">
      <c r="B7187" s="70"/>
    </row>
    <row r="7188" spans="2:2">
      <c r="B7188" s="70"/>
    </row>
    <row r="7189" spans="2:2">
      <c r="B7189" s="70"/>
    </row>
    <row r="7190" spans="2:2">
      <c r="B7190" s="70"/>
    </row>
    <row r="7191" spans="2:2">
      <c r="B7191" s="70"/>
    </row>
    <row r="7192" spans="2:2">
      <c r="B7192" s="70"/>
    </row>
    <row r="7193" spans="2:2">
      <c r="B7193" s="70"/>
    </row>
    <row r="7194" spans="2:2">
      <c r="B7194" s="70"/>
    </row>
    <row r="7195" spans="2:2">
      <c r="B7195" s="70"/>
    </row>
    <row r="7196" spans="2:2">
      <c r="B7196" s="70"/>
    </row>
    <row r="7197" spans="2:2">
      <c r="B7197" s="70"/>
    </row>
    <row r="7198" spans="2:2">
      <c r="B7198" s="70"/>
    </row>
    <row r="7199" spans="2:2">
      <c r="B7199" s="70"/>
    </row>
    <row r="7200" spans="2:2">
      <c r="B7200" s="70"/>
    </row>
    <row r="7201" spans="2:2">
      <c r="B7201" s="70"/>
    </row>
    <row r="7202" spans="2:2">
      <c r="B7202" s="70"/>
    </row>
    <row r="7203" spans="2:2">
      <c r="B7203" s="70"/>
    </row>
    <row r="7204" spans="2:2">
      <c r="B7204" s="70"/>
    </row>
    <row r="7205" spans="2:2">
      <c r="B7205" s="70"/>
    </row>
    <row r="7206" spans="2:2">
      <c r="B7206" s="70"/>
    </row>
    <row r="7207" spans="2:2">
      <c r="B7207" s="70"/>
    </row>
    <row r="7208" spans="2:2">
      <c r="B7208" s="70"/>
    </row>
    <row r="7209" spans="2:2">
      <c r="B7209" s="70"/>
    </row>
    <row r="7210" spans="2:2">
      <c r="B7210" s="70"/>
    </row>
    <row r="7211" spans="2:2">
      <c r="B7211" s="70"/>
    </row>
    <row r="7212" spans="2:2">
      <c r="B7212" s="70"/>
    </row>
    <row r="7213" spans="2:2">
      <c r="B7213" s="70"/>
    </row>
    <row r="7214" spans="2:2">
      <c r="B7214" s="70"/>
    </row>
    <row r="7215" spans="2:2">
      <c r="B7215" s="70"/>
    </row>
    <row r="7216" spans="2:2">
      <c r="B7216" s="70"/>
    </row>
    <row r="7217" spans="2:2">
      <c r="B7217" s="70"/>
    </row>
    <row r="7218" spans="2:2">
      <c r="B7218" s="70"/>
    </row>
    <row r="7219" spans="2:2">
      <c r="B7219" s="70"/>
    </row>
    <row r="7220" spans="2:2">
      <c r="B7220" s="70"/>
    </row>
    <row r="7221" spans="2:2">
      <c r="B7221" s="70"/>
    </row>
    <row r="7222" spans="2:2">
      <c r="B7222" s="70"/>
    </row>
    <row r="7223" spans="2:2">
      <c r="B7223" s="70"/>
    </row>
    <row r="7224" spans="2:2">
      <c r="B7224" s="70"/>
    </row>
    <row r="7225" spans="2:2">
      <c r="B7225" s="70"/>
    </row>
    <row r="7226" spans="2:2">
      <c r="B7226" s="70"/>
    </row>
    <row r="7227" spans="2:2">
      <c r="B7227" s="70"/>
    </row>
    <row r="7228" spans="2:2">
      <c r="B7228" s="70"/>
    </row>
    <row r="7229" spans="2:2">
      <c r="B7229" s="70"/>
    </row>
    <row r="7230" spans="2:2">
      <c r="B7230" s="70"/>
    </row>
    <row r="7231" spans="2:2">
      <c r="B7231" s="70"/>
    </row>
    <row r="7232" spans="2:2">
      <c r="B7232" s="70"/>
    </row>
    <row r="7233" spans="2:2">
      <c r="B7233" s="70"/>
    </row>
    <row r="7234" spans="2:2">
      <c r="B7234" s="70"/>
    </row>
    <row r="7235" spans="2:2">
      <c r="B7235" s="70"/>
    </row>
    <row r="7236" spans="2:2">
      <c r="B7236" s="70"/>
    </row>
    <row r="7237" spans="2:2">
      <c r="B7237" s="70"/>
    </row>
    <row r="7238" spans="2:2">
      <c r="B7238" s="70"/>
    </row>
    <row r="7239" spans="2:2">
      <c r="B7239" s="70"/>
    </row>
    <row r="7240" spans="2:2">
      <c r="B7240" s="70"/>
    </row>
    <row r="7241" spans="2:2">
      <c r="B7241" s="70"/>
    </row>
    <row r="7242" spans="2:2">
      <c r="B7242" s="70"/>
    </row>
    <row r="7243" spans="2:2">
      <c r="B7243" s="70"/>
    </row>
    <row r="7244" spans="2:2">
      <c r="B7244" s="70"/>
    </row>
    <row r="7245" spans="2:2">
      <c r="B7245" s="70"/>
    </row>
    <row r="7246" spans="2:2">
      <c r="B7246" s="70"/>
    </row>
    <row r="7247" spans="2:2">
      <c r="B7247" s="70"/>
    </row>
    <row r="7248" spans="2:2">
      <c r="B7248" s="70"/>
    </row>
    <row r="7249" spans="2:2">
      <c r="B7249" s="70"/>
    </row>
    <row r="7250" spans="2:2">
      <c r="B7250" s="70"/>
    </row>
    <row r="7251" spans="2:2">
      <c r="B7251" s="70"/>
    </row>
    <row r="7252" spans="2:2">
      <c r="B7252" s="70"/>
    </row>
    <row r="7253" spans="2:2">
      <c r="B7253" s="70"/>
    </row>
    <row r="7254" spans="2:2">
      <c r="B7254" s="70"/>
    </row>
    <row r="7255" spans="2:2">
      <c r="B7255" s="70"/>
    </row>
    <row r="7256" spans="2:2">
      <c r="B7256" s="70"/>
    </row>
    <row r="7257" spans="2:2">
      <c r="B7257" s="70"/>
    </row>
    <row r="7258" spans="2:2">
      <c r="B7258" s="70"/>
    </row>
    <row r="7259" spans="2:2">
      <c r="B7259" s="70"/>
    </row>
    <row r="7260" spans="2:2">
      <c r="B7260" s="70"/>
    </row>
    <row r="7261" spans="2:2">
      <c r="B7261" s="70"/>
    </row>
    <row r="7262" spans="2:2">
      <c r="B7262" s="70"/>
    </row>
    <row r="7263" spans="2:2">
      <c r="B7263" s="70"/>
    </row>
    <row r="7264" spans="2:2">
      <c r="B7264" s="70"/>
    </row>
    <row r="7265" spans="2:2">
      <c r="B7265" s="70"/>
    </row>
    <row r="7266" spans="2:2">
      <c r="B7266" s="70"/>
    </row>
    <row r="7267" spans="2:2">
      <c r="B7267" s="70"/>
    </row>
    <row r="7268" spans="2:2">
      <c r="B7268" s="70"/>
    </row>
    <row r="7269" spans="2:2">
      <c r="B7269" s="70"/>
    </row>
    <row r="7270" spans="2:2">
      <c r="B7270" s="70"/>
    </row>
    <row r="7271" spans="2:2">
      <c r="B7271" s="70"/>
    </row>
    <row r="7272" spans="2:2">
      <c r="B7272" s="70"/>
    </row>
    <row r="7273" spans="2:2">
      <c r="B7273" s="70"/>
    </row>
    <row r="7274" spans="2:2">
      <c r="B7274" s="70"/>
    </row>
    <row r="7275" spans="2:2">
      <c r="B7275" s="70"/>
    </row>
    <row r="7276" spans="2:2">
      <c r="B7276" s="70"/>
    </row>
    <row r="7277" spans="2:2">
      <c r="B7277" s="70"/>
    </row>
    <row r="7278" spans="2:2">
      <c r="B7278" s="70"/>
    </row>
    <row r="7279" spans="2:2">
      <c r="B7279" s="70"/>
    </row>
    <row r="7280" spans="2:2">
      <c r="B7280" s="70"/>
    </row>
    <row r="7281" spans="2:2">
      <c r="B7281" s="70"/>
    </row>
    <row r="7282" spans="2:2">
      <c r="B7282" s="70"/>
    </row>
    <row r="7283" spans="2:2">
      <c r="B7283" s="70"/>
    </row>
    <row r="7284" spans="2:2">
      <c r="B7284" s="70"/>
    </row>
    <row r="7285" spans="2:2">
      <c r="B7285" s="70"/>
    </row>
    <row r="7286" spans="2:2">
      <c r="B7286" s="70"/>
    </row>
    <row r="7287" spans="2:2">
      <c r="B7287" s="70"/>
    </row>
    <row r="7288" spans="2:2">
      <c r="B7288" s="70"/>
    </row>
    <row r="7289" spans="2:2">
      <c r="B7289" s="70"/>
    </row>
    <row r="7290" spans="2:2">
      <c r="B7290" s="70"/>
    </row>
    <row r="7291" spans="2:2">
      <c r="B7291" s="70"/>
    </row>
    <row r="7292" spans="2:2">
      <c r="B7292" s="70"/>
    </row>
    <row r="7293" spans="2:2">
      <c r="B7293" s="70"/>
    </row>
    <row r="7294" spans="2:2">
      <c r="B7294" s="70"/>
    </row>
    <row r="7295" spans="2:2">
      <c r="B7295" s="70"/>
    </row>
    <row r="7296" spans="2:2">
      <c r="B7296" s="70"/>
    </row>
    <row r="7297" spans="2:2">
      <c r="B7297" s="70"/>
    </row>
    <row r="7298" spans="2:2">
      <c r="B7298" s="70"/>
    </row>
    <row r="7299" spans="2:2">
      <c r="B7299" s="70"/>
    </row>
    <row r="7300" spans="2:2">
      <c r="B7300" s="70"/>
    </row>
    <row r="7301" spans="2:2">
      <c r="B7301" s="70"/>
    </row>
    <row r="7302" spans="2:2">
      <c r="B7302" s="70"/>
    </row>
    <row r="7303" spans="2:2">
      <c r="B7303" s="70"/>
    </row>
    <row r="7304" spans="2:2">
      <c r="B7304" s="70"/>
    </row>
    <row r="7305" spans="2:2">
      <c r="B7305" s="70"/>
    </row>
    <row r="7306" spans="2:2">
      <c r="B7306" s="70"/>
    </row>
    <row r="7307" spans="2:2">
      <c r="B7307" s="70"/>
    </row>
    <row r="7308" spans="2:2">
      <c r="B7308" s="70"/>
    </row>
    <row r="7309" spans="2:2">
      <c r="B7309" s="70"/>
    </row>
    <row r="7310" spans="2:2">
      <c r="B7310" s="70"/>
    </row>
    <row r="7311" spans="2:2">
      <c r="B7311" s="70"/>
    </row>
    <row r="7312" spans="2:2">
      <c r="B7312" s="70"/>
    </row>
    <row r="7313" spans="2:2">
      <c r="B7313" s="70"/>
    </row>
    <row r="7314" spans="2:2">
      <c r="B7314" s="70"/>
    </row>
    <row r="7315" spans="2:2">
      <c r="B7315" s="70"/>
    </row>
    <row r="7316" spans="2:2">
      <c r="B7316" s="70"/>
    </row>
    <row r="7317" spans="2:2">
      <c r="B7317" s="70"/>
    </row>
    <row r="7318" spans="2:2">
      <c r="B7318" s="70"/>
    </row>
    <row r="7319" spans="2:2">
      <c r="B7319" s="70"/>
    </row>
    <row r="7320" spans="2:2">
      <c r="B7320" s="70"/>
    </row>
    <row r="7321" spans="2:2">
      <c r="B7321" s="70"/>
    </row>
    <row r="7322" spans="2:2">
      <c r="B7322" s="70"/>
    </row>
    <row r="7323" spans="2:2">
      <c r="B7323" s="70"/>
    </row>
    <row r="7324" spans="2:2">
      <c r="B7324" s="70"/>
    </row>
    <row r="7325" spans="2:2">
      <c r="B7325" s="70"/>
    </row>
    <row r="7326" spans="2:2">
      <c r="B7326" s="70"/>
    </row>
    <row r="7327" spans="2:2">
      <c r="B7327" s="70"/>
    </row>
    <row r="7328" spans="2:2">
      <c r="B7328" s="70"/>
    </row>
    <row r="7329" spans="2:2">
      <c r="B7329" s="70"/>
    </row>
    <row r="7330" spans="2:2">
      <c r="B7330" s="70"/>
    </row>
    <row r="7331" spans="2:2">
      <c r="B7331" s="70"/>
    </row>
    <row r="7332" spans="2:2">
      <c r="B7332" s="70"/>
    </row>
    <row r="7333" spans="2:2">
      <c r="B7333" s="70"/>
    </row>
    <row r="7334" spans="2:2">
      <c r="B7334" s="70"/>
    </row>
    <row r="7335" spans="2:2">
      <c r="B7335" s="70"/>
    </row>
    <row r="7336" spans="2:2">
      <c r="B7336" s="70"/>
    </row>
    <row r="7337" spans="2:2">
      <c r="B7337" s="70"/>
    </row>
    <row r="7338" spans="2:2">
      <c r="B7338" s="70"/>
    </row>
    <row r="7339" spans="2:2">
      <c r="B7339" s="70"/>
    </row>
    <row r="7340" spans="2:2">
      <c r="B7340" s="70"/>
    </row>
    <row r="7341" spans="2:2">
      <c r="B7341" s="70"/>
    </row>
    <row r="7342" spans="2:2">
      <c r="B7342" s="70"/>
    </row>
    <row r="7343" spans="2:2">
      <c r="B7343" s="70"/>
    </row>
    <row r="7344" spans="2:2">
      <c r="B7344" s="70"/>
    </row>
    <row r="7345" spans="2:2">
      <c r="B7345" s="70"/>
    </row>
    <row r="7346" spans="2:2">
      <c r="B7346" s="70"/>
    </row>
    <row r="7347" spans="2:2">
      <c r="B7347" s="70"/>
    </row>
    <row r="7348" spans="2:2">
      <c r="B7348" s="70"/>
    </row>
    <row r="7349" spans="2:2">
      <c r="B7349" s="70"/>
    </row>
    <row r="7350" spans="2:2">
      <c r="B7350" s="70"/>
    </row>
    <row r="7351" spans="2:2">
      <c r="B7351" s="70"/>
    </row>
    <row r="7352" spans="2:2">
      <c r="B7352" s="70"/>
    </row>
    <row r="7353" spans="2:2">
      <c r="B7353" s="70"/>
    </row>
    <row r="7354" spans="2:2">
      <c r="B7354" s="70"/>
    </row>
    <row r="7355" spans="2:2">
      <c r="B7355" s="70"/>
    </row>
    <row r="7356" spans="2:2">
      <c r="B7356" s="70"/>
    </row>
    <row r="7357" spans="2:2">
      <c r="B7357" s="70"/>
    </row>
    <row r="7358" spans="2:2">
      <c r="B7358" s="70"/>
    </row>
    <row r="7359" spans="2:2">
      <c r="B7359" s="70"/>
    </row>
    <row r="7360" spans="2:2">
      <c r="B7360" s="70"/>
    </row>
    <row r="7361" spans="2:2">
      <c r="B7361" s="70"/>
    </row>
    <row r="7362" spans="2:2">
      <c r="B7362" s="70"/>
    </row>
    <row r="7363" spans="2:2">
      <c r="B7363" s="70"/>
    </row>
    <row r="7364" spans="2:2">
      <c r="B7364" s="70"/>
    </row>
    <row r="7365" spans="2:2">
      <c r="B7365" s="70"/>
    </row>
    <row r="7366" spans="2:2">
      <c r="B7366" s="70"/>
    </row>
    <row r="7367" spans="2:2">
      <c r="B7367" s="70"/>
    </row>
    <row r="7368" spans="2:2">
      <c r="B7368" s="70"/>
    </row>
    <row r="7369" spans="2:2">
      <c r="B7369" s="70"/>
    </row>
    <row r="7370" spans="2:2">
      <c r="B7370" s="70"/>
    </row>
    <row r="7371" spans="2:2">
      <c r="B7371" s="70"/>
    </row>
    <row r="7372" spans="2:2">
      <c r="B7372" s="70"/>
    </row>
    <row r="7373" spans="2:2">
      <c r="B7373" s="70"/>
    </row>
    <row r="7374" spans="2:2">
      <c r="B7374" s="70"/>
    </row>
    <row r="7375" spans="2:2">
      <c r="B7375" s="70"/>
    </row>
    <row r="7376" spans="2:2">
      <c r="B7376" s="70"/>
    </row>
    <row r="7377" spans="2:2">
      <c r="B7377" s="70"/>
    </row>
    <row r="7378" spans="2:2">
      <c r="B7378" s="70"/>
    </row>
    <row r="7379" spans="2:2">
      <c r="B7379" s="70"/>
    </row>
    <row r="7380" spans="2:2">
      <c r="B7380" s="70"/>
    </row>
    <row r="7381" spans="2:2">
      <c r="B7381" s="70"/>
    </row>
    <row r="7382" spans="2:2">
      <c r="B7382" s="70"/>
    </row>
    <row r="7383" spans="2:2">
      <c r="B7383" s="70"/>
    </row>
    <row r="7384" spans="2:2">
      <c r="B7384" s="70"/>
    </row>
    <row r="7385" spans="2:2">
      <c r="B7385" s="70"/>
    </row>
    <row r="7386" spans="2:2">
      <c r="B7386" s="70"/>
    </row>
    <row r="7387" spans="2:2">
      <c r="B7387" s="70"/>
    </row>
    <row r="7388" spans="2:2">
      <c r="B7388" s="70"/>
    </row>
    <row r="7389" spans="2:2">
      <c r="B7389" s="70"/>
    </row>
    <row r="7390" spans="2:2">
      <c r="B7390" s="70"/>
    </row>
    <row r="7391" spans="2:2">
      <c r="B7391" s="70"/>
    </row>
    <row r="7392" spans="2:2">
      <c r="B7392" s="70"/>
    </row>
    <row r="7393" spans="2:2">
      <c r="B7393" s="70"/>
    </row>
    <row r="7394" spans="2:2">
      <c r="B7394" s="70"/>
    </row>
    <row r="7395" spans="2:2">
      <c r="B7395" s="70"/>
    </row>
    <row r="7396" spans="2:2">
      <c r="B7396" s="70"/>
    </row>
    <row r="7397" spans="2:2">
      <c r="B7397" s="70"/>
    </row>
    <row r="7398" spans="2:2">
      <c r="B7398" s="70"/>
    </row>
    <row r="7399" spans="2:2">
      <c r="B7399" s="70"/>
    </row>
    <row r="7400" spans="2:2">
      <c r="B7400" s="70"/>
    </row>
    <row r="7401" spans="2:2">
      <c r="B7401" s="70"/>
    </row>
    <row r="7402" spans="2:2">
      <c r="B7402" s="70"/>
    </row>
    <row r="7403" spans="2:2">
      <c r="B7403" s="70"/>
    </row>
    <row r="7404" spans="2:2">
      <c r="B7404" s="70"/>
    </row>
    <row r="7405" spans="2:2">
      <c r="B7405" s="70"/>
    </row>
    <row r="7406" spans="2:2">
      <c r="B7406" s="70"/>
    </row>
    <row r="7407" spans="2:2">
      <c r="B7407" s="70"/>
    </row>
    <row r="7408" spans="2:2">
      <c r="B7408" s="70"/>
    </row>
    <row r="7409" spans="2:2">
      <c r="B7409" s="70"/>
    </row>
    <row r="7410" spans="2:2">
      <c r="B7410" s="70"/>
    </row>
    <row r="7411" spans="2:2">
      <c r="B7411" s="70"/>
    </row>
    <row r="7412" spans="2:2">
      <c r="B7412" s="70"/>
    </row>
    <row r="7413" spans="2:2">
      <c r="B7413" s="70"/>
    </row>
    <row r="7414" spans="2:2">
      <c r="B7414" s="70"/>
    </row>
    <row r="7415" spans="2:2">
      <c r="B7415" s="70"/>
    </row>
    <row r="7416" spans="2:2">
      <c r="B7416" s="70"/>
    </row>
    <row r="7417" spans="2:2">
      <c r="B7417" s="70"/>
    </row>
    <row r="7418" spans="2:2">
      <c r="B7418" s="70"/>
    </row>
    <row r="7419" spans="2:2">
      <c r="B7419" s="70"/>
    </row>
    <row r="7420" spans="2:2">
      <c r="B7420" s="70"/>
    </row>
    <row r="7421" spans="2:2">
      <c r="B7421" s="70"/>
    </row>
    <row r="7422" spans="2:2">
      <c r="B7422" s="70"/>
    </row>
    <row r="7423" spans="2:2">
      <c r="B7423" s="70"/>
    </row>
    <row r="7424" spans="2:2">
      <c r="B7424" s="70"/>
    </row>
    <row r="7425" spans="2:2">
      <c r="B7425" s="70"/>
    </row>
    <row r="7426" spans="2:2">
      <c r="B7426" s="70"/>
    </row>
    <row r="7427" spans="2:2">
      <c r="B7427" s="70"/>
    </row>
    <row r="7428" spans="2:2">
      <c r="B7428" s="70"/>
    </row>
    <row r="7429" spans="2:2">
      <c r="B7429" s="70"/>
    </row>
    <row r="7430" spans="2:2">
      <c r="B7430" s="70"/>
    </row>
    <row r="7431" spans="2:2">
      <c r="B7431" s="70"/>
    </row>
    <row r="7432" spans="2:2">
      <c r="B7432" s="70"/>
    </row>
    <row r="7433" spans="2:2">
      <c r="B7433" s="70"/>
    </row>
    <row r="7434" spans="2:2">
      <c r="B7434" s="70"/>
    </row>
    <row r="7435" spans="2:2">
      <c r="B7435" s="70"/>
    </row>
    <row r="7436" spans="2:2">
      <c r="B7436" s="70"/>
    </row>
    <row r="7437" spans="2:2">
      <c r="B7437" s="70"/>
    </row>
    <row r="7438" spans="2:2">
      <c r="B7438" s="70"/>
    </row>
    <row r="7439" spans="2:2">
      <c r="B7439" s="70"/>
    </row>
    <row r="7440" spans="2:2">
      <c r="B7440" s="70"/>
    </row>
    <row r="7441" spans="2:2">
      <c r="B7441" s="70"/>
    </row>
    <row r="7442" spans="2:2">
      <c r="B7442" s="70"/>
    </row>
    <row r="7443" spans="2:2">
      <c r="B7443" s="70"/>
    </row>
    <row r="7444" spans="2:2">
      <c r="B7444" s="70"/>
    </row>
    <row r="7445" spans="2:2">
      <c r="B7445" s="70"/>
    </row>
    <row r="7446" spans="2:2">
      <c r="B7446" s="70"/>
    </row>
    <row r="7447" spans="2:2">
      <c r="B7447" s="70"/>
    </row>
    <row r="7448" spans="2:2">
      <c r="B7448" s="70"/>
    </row>
    <row r="7449" spans="2:2">
      <c r="B7449" s="70"/>
    </row>
    <row r="7450" spans="2:2">
      <c r="B7450" s="70"/>
    </row>
    <row r="7451" spans="2:2">
      <c r="B7451" s="70"/>
    </row>
    <row r="7452" spans="2:2">
      <c r="B7452" s="70"/>
    </row>
    <row r="7453" spans="2:2">
      <c r="B7453" s="70"/>
    </row>
    <row r="7454" spans="2:2">
      <c r="B7454" s="70"/>
    </row>
    <row r="7455" spans="2:2">
      <c r="B7455" s="70"/>
    </row>
    <row r="7456" spans="2:2">
      <c r="B7456" s="70"/>
    </row>
    <row r="7457" spans="2:2">
      <c r="B7457" s="70"/>
    </row>
    <row r="7458" spans="2:2">
      <c r="B7458" s="70"/>
    </row>
    <row r="7459" spans="2:2">
      <c r="B7459" s="70"/>
    </row>
    <row r="7460" spans="2:2">
      <c r="B7460" s="70"/>
    </row>
    <row r="7461" spans="2:2">
      <c r="B7461" s="70"/>
    </row>
    <row r="7462" spans="2:2">
      <c r="B7462" s="70"/>
    </row>
    <row r="7463" spans="2:2">
      <c r="B7463" s="70"/>
    </row>
    <row r="7464" spans="2:2">
      <c r="B7464" s="70"/>
    </row>
    <row r="7465" spans="2:2">
      <c r="B7465" s="70"/>
    </row>
    <row r="7466" spans="2:2">
      <c r="B7466" s="70"/>
    </row>
    <row r="7467" spans="2:2">
      <c r="B7467" s="70"/>
    </row>
    <row r="7468" spans="2:2">
      <c r="B7468" s="70"/>
    </row>
    <row r="7469" spans="2:2">
      <c r="B7469" s="70"/>
    </row>
    <row r="7470" spans="2:2">
      <c r="B7470" s="70"/>
    </row>
    <row r="7471" spans="2:2">
      <c r="B7471" s="70"/>
    </row>
    <row r="7472" spans="2:2">
      <c r="B7472" s="70"/>
    </row>
    <row r="7473" spans="2:2">
      <c r="B7473" s="70"/>
    </row>
    <row r="7474" spans="2:2">
      <c r="B7474" s="70"/>
    </row>
    <row r="7475" spans="2:2">
      <c r="B7475" s="70"/>
    </row>
    <row r="7476" spans="2:2">
      <c r="B7476" s="70"/>
    </row>
    <row r="7477" spans="2:2">
      <c r="B7477" s="70"/>
    </row>
    <row r="7478" spans="2:2">
      <c r="B7478" s="70"/>
    </row>
    <row r="7479" spans="2:2">
      <c r="B7479" s="70"/>
    </row>
    <row r="7480" spans="2:2">
      <c r="B7480" s="70"/>
    </row>
    <row r="7481" spans="2:2">
      <c r="B7481" s="70"/>
    </row>
    <row r="7482" spans="2:2">
      <c r="B7482" s="70"/>
    </row>
    <row r="7483" spans="2:2">
      <c r="B7483" s="70"/>
    </row>
    <row r="7484" spans="2:2">
      <c r="B7484" s="70"/>
    </row>
    <row r="7485" spans="2:2">
      <c r="B7485" s="70"/>
    </row>
    <row r="7486" spans="2:2">
      <c r="B7486" s="70"/>
    </row>
    <row r="7487" spans="2:2">
      <c r="B7487" s="70"/>
    </row>
    <row r="7488" spans="2:2">
      <c r="B7488" s="70"/>
    </row>
    <row r="7489" spans="2:2">
      <c r="B7489" s="70"/>
    </row>
    <row r="7490" spans="2:2">
      <c r="B7490" s="70"/>
    </row>
    <row r="7491" spans="2:2">
      <c r="B7491" s="70"/>
    </row>
    <row r="7492" spans="2:2">
      <c r="B7492" s="70"/>
    </row>
    <row r="7493" spans="2:2">
      <c r="B7493" s="70"/>
    </row>
    <row r="7494" spans="2:2">
      <c r="B7494" s="70"/>
    </row>
    <row r="7495" spans="2:2">
      <c r="B7495" s="70"/>
    </row>
    <row r="7496" spans="2:2">
      <c r="B7496" s="70"/>
    </row>
    <row r="7497" spans="2:2">
      <c r="B7497" s="70"/>
    </row>
    <row r="7498" spans="2:2">
      <c r="B7498" s="70"/>
    </row>
    <row r="7499" spans="2:2">
      <c r="B7499" s="70"/>
    </row>
    <row r="7500" spans="2:2">
      <c r="B7500" s="70"/>
    </row>
    <row r="7501" spans="2:2">
      <c r="B7501" s="70"/>
    </row>
    <row r="7502" spans="2:2">
      <c r="B7502" s="70"/>
    </row>
    <row r="7503" spans="2:2">
      <c r="B7503" s="70"/>
    </row>
    <row r="7504" spans="2:2">
      <c r="B7504" s="70"/>
    </row>
    <row r="7505" spans="2:2">
      <c r="B7505" s="70"/>
    </row>
    <row r="7506" spans="2:2">
      <c r="B7506" s="70"/>
    </row>
    <row r="7507" spans="2:2">
      <c r="B7507" s="70"/>
    </row>
    <row r="7508" spans="2:2">
      <c r="B7508" s="70"/>
    </row>
    <row r="7509" spans="2:2">
      <c r="B7509" s="70"/>
    </row>
    <row r="7510" spans="2:2">
      <c r="B7510" s="70"/>
    </row>
    <row r="7511" spans="2:2">
      <c r="B7511" s="70"/>
    </row>
    <row r="7512" spans="2:2">
      <c r="B7512" s="70"/>
    </row>
    <row r="7513" spans="2:2">
      <c r="B7513" s="70"/>
    </row>
    <row r="7514" spans="2:2">
      <c r="B7514" s="70"/>
    </row>
    <row r="7515" spans="2:2">
      <c r="B7515" s="70"/>
    </row>
    <row r="7516" spans="2:2">
      <c r="B7516" s="70"/>
    </row>
    <row r="7517" spans="2:2">
      <c r="B7517" s="70"/>
    </row>
    <row r="7518" spans="2:2">
      <c r="B7518" s="70"/>
    </row>
    <row r="7519" spans="2:2">
      <c r="B7519" s="70"/>
    </row>
    <row r="7520" spans="2:2">
      <c r="B7520" s="70"/>
    </row>
    <row r="7521" spans="2:2">
      <c r="B7521" s="70"/>
    </row>
    <row r="7522" spans="2:2">
      <c r="B7522" s="70"/>
    </row>
    <row r="7523" spans="2:2">
      <c r="B7523" s="70"/>
    </row>
    <row r="7524" spans="2:2">
      <c r="B7524" s="70"/>
    </row>
    <row r="7525" spans="2:2">
      <c r="B7525" s="70"/>
    </row>
    <row r="7526" spans="2:2">
      <c r="B7526" s="70"/>
    </row>
    <row r="7527" spans="2:2">
      <c r="B7527" s="70"/>
    </row>
    <row r="7528" spans="2:2">
      <c r="B7528" s="70"/>
    </row>
    <row r="7529" spans="2:2">
      <c r="B7529" s="70"/>
    </row>
    <row r="7530" spans="2:2">
      <c r="B7530" s="70"/>
    </row>
    <row r="7531" spans="2:2">
      <c r="B7531" s="70"/>
    </row>
    <row r="7532" spans="2:2">
      <c r="B7532" s="70"/>
    </row>
    <row r="7533" spans="2:2">
      <c r="B7533" s="70"/>
    </row>
    <row r="7534" spans="2:2">
      <c r="B7534" s="70"/>
    </row>
    <row r="7535" spans="2:2">
      <c r="B7535" s="70"/>
    </row>
    <row r="7536" spans="2:2">
      <c r="B7536" s="70"/>
    </row>
    <row r="7537" spans="2:2">
      <c r="B7537" s="70"/>
    </row>
    <row r="7538" spans="2:2">
      <c r="B7538" s="70"/>
    </row>
    <row r="7539" spans="2:2">
      <c r="B7539" s="70"/>
    </row>
    <row r="7540" spans="2:2">
      <c r="B7540" s="70"/>
    </row>
    <row r="7541" spans="2:2">
      <c r="B7541" s="70"/>
    </row>
    <row r="7542" spans="2:2">
      <c r="B7542" s="70"/>
    </row>
    <row r="7543" spans="2:2">
      <c r="B7543" s="70"/>
    </row>
    <row r="7544" spans="2:2">
      <c r="B7544" s="70"/>
    </row>
    <row r="7545" spans="2:2">
      <c r="B7545" s="70"/>
    </row>
    <row r="7546" spans="2:2">
      <c r="B7546" s="70"/>
    </row>
    <row r="7547" spans="2:2">
      <c r="B7547" s="70"/>
    </row>
    <row r="7548" spans="2:2">
      <c r="B7548" s="70"/>
    </row>
    <row r="7549" spans="2:2">
      <c r="B7549" s="70"/>
    </row>
    <row r="7550" spans="2:2">
      <c r="B7550" s="70"/>
    </row>
    <row r="7551" spans="2:2">
      <c r="B7551" s="70"/>
    </row>
    <row r="7552" spans="2:2">
      <c r="B7552" s="70"/>
    </row>
    <row r="7553" spans="2:2">
      <c r="B7553" s="70"/>
    </row>
    <row r="7554" spans="2:2">
      <c r="B7554" s="70"/>
    </row>
    <row r="7555" spans="2:2">
      <c r="B7555" s="70"/>
    </row>
    <row r="7556" spans="2:2">
      <c r="B7556" s="70"/>
    </row>
    <row r="7557" spans="2:2">
      <c r="B7557" s="70"/>
    </row>
    <row r="7558" spans="2:2">
      <c r="B7558" s="70"/>
    </row>
    <row r="7559" spans="2:2">
      <c r="B7559" s="70"/>
    </row>
    <row r="7560" spans="2:2">
      <c r="B7560" s="70"/>
    </row>
    <row r="7561" spans="2:2">
      <c r="B7561" s="70"/>
    </row>
    <row r="7562" spans="2:2">
      <c r="B7562" s="70"/>
    </row>
    <row r="7563" spans="2:2">
      <c r="B7563" s="70"/>
    </row>
    <row r="7564" spans="2:2">
      <c r="B7564" s="70"/>
    </row>
    <row r="7565" spans="2:2">
      <c r="B7565" s="70"/>
    </row>
    <row r="7566" spans="2:2">
      <c r="B7566" s="70"/>
    </row>
    <row r="7567" spans="2:2">
      <c r="B7567" s="70"/>
    </row>
    <row r="7568" spans="2:2">
      <c r="B7568" s="70"/>
    </row>
    <row r="7569" spans="2:2">
      <c r="B7569" s="70"/>
    </row>
    <row r="7570" spans="2:2">
      <c r="B7570" s="70"/>
    </row>
    <row r="7571" spans="2:2">
      <c r="B7571" s="70"/>
    </row>
    <row r="7572" spans="2:2">
      <c r="B7572" s="70"/>
    </row>
    <row r="7573" spans="2:2">
      <c r="B7573" s="70"/>
    </row>
    <row r="7574" spans="2:2">
      <c r="B7574" s="70"/>
    </row>
    <row r="7575" spans="2:2">
      <c r="B7575" s="70"/>
    </row>
    <row r="7576" spans="2:2">
      <c r="B7576" s="70"/>
    </row>
    <row r="7577" spans="2:2">
      <c r="B7577" s="70"/>
    </row>
    <row r="7578" spans="2:2">
      <c r="B7578" s="70"/>
    </row>
    <row r="7579" spans="2:2">
      <c r="B7579" s="70"/>
    </row>
    <row r="7580" spans="2:2">
      <c r="B7580" s="70"/>
    </row>
    <row r="7581" spans="2:2">
      <c r="B7581" s="70"/>
    </row>
    <row r="7582" spans="2:2">
      <c r="B7582" s="70"/>
    </row>
    <row r="7583" spans="2:2">
      <c r="B7583" s="70"/>
    </row>
    <row r="7584" spans="2:2">
      <c r="B7584" s="70"/>
    </row>
    <row r="7585" spans="2:2">
      <c r="B7585" s="70"/>
    </row>
    <row r="7586" spans="2:2">
      <c r="B7586" s="70"/>
    </row>
    <row r="7587" spans="2:2">
      <c r="B7587" s="70"/>
    </row>
    <row r="7588" spans="2:2">
      <c r="B7588" s="70"/>
    </row>
    <row r="7589" spans="2:2">
      <c r="B7589" s="70"/>
    </row>
    <row r="7590" spans="2:2">
      <c r="B7590" s="70"/>
    </row>
    <row r="7591" spans="2:2">
      <c r="B7591" s="70"/>
    </row>
    <row r="7592" spans="2:2">
      <c r="B7592" s="70"/>
    </row>
    <row r="7593" spans="2:2">
      <c r="B7593" s="70"/>
    </row>
    <row r="7594" spans="2:2">
      <c r="B7594" s="70"/>
    </row>
    <row r="7595" spans="2:2">
      <c r="B7595" s="70"/>
    </row>
    <row r="7596" spans="2:2">
      <c r="B7596" s="70"/>
    </row>
    <row r="7597" spans="2:2">
      <c r="B7597" s="70"/>
    </row>
    <row r="7598" spans="2:2">
      <c r="B7598" s="70"/>
    </row>
    <row r="7599" spans="2:2">
      <c r="B7599" s="70"/>
    </row>
    <row r="7600" spans="2:2">
      <c r="B7600" s="70"/>
    </row>
    <row r="7601" spans="2:2">
      <c r="B7601" s="70"/>
    </row>
    <row r="7602" spans="2:2">
      <c r="B7602" s="70"/>
    </row>
    <row r="7603" spans="2:2">
      <c r="B7603" s="70"/>
    </row>
    <row r="7604" spans="2:2">
      <c r="B7604" s="70"/>
    </row>
    <row r="7605" spans="2:2">
      <c r="B7605" s="70"/>
    </row>
    <row r="7606" spans="2:2">
      <c r="B7606" s="70"/>
    </row>
    <row r="7607" spans="2:2">
      <c r="B7607" s="70"/>
    </row>
    <row r="7608" spans="2:2">
      <c r="B7608" s="70"/>
    </row>
    <row r="7609" spans="2:2">
      <c r="B7609" s="70"/>
    </row>
    <row r="7610" spans="2:2">
      <c r="B7610" s="70"/>
    </row>
    <row r="7611" spans="2:2">
      <c r="B7611" s="70"/>
    </row>
    <row r="7612" spans="2:2">
      <c r="B7612" s="70"/>
    </row>
    <row r="7613" spans="2:2">
      <c r="B7613" s="70"/>
    </row>
    <row r="7614" spans="2:2">
      <c r="B7614" s="70"/>
    </row>
    <row r="7615" spans="2:2">
      <c r="B7615" s="70"/>
    </row>
    <row r="7616" spans="2:2">
      <c r="B7616" s="70"/>
    </row>
    <row r="7617" spans="2:2">
      <c r="B7617" s="70"/>
    </row>
    <row r="7618" spans="2:2">
      <c r="B7618" s="70"/>
    </row>
    <row r="7619" spans="2:2">
      <c r="B7619" s="70"/>
    </row>
    <row r="7620" spans="2:2">
      <c r="B7620" s="70"/>
    </row>
    <row r="7621" spans="2:2">
      <c r="B7621" s="70"/>
    </row>
    <row r="7622" spans="2:2">
      <c r="B7622" s="70"/>
    </row>
    <row r="7623" spans="2:2">
      <c r="B7623" s="70"/>
    </row>
    <row r="7624" spans="2:2">
      <c r="B7624" s="70"/>
    </row>
    <row r="7625" spans="2:2">
      <c r="B7625" s="70"/>
    </row>
    <row r="7626" spans="2:2">
      <c r="B7626" s="70"/>
    </row>
    <row r="7627" spans="2:2">
      <c r="B7627" s="70"/>
    </row>
    <row r="7628" spans="2:2">
      <c r="B7628" s="70"/>
    </row>
    <row r="7629" spans="2:2">
      <c r="B7629" s="70"/>
    </row>
    <row r="7630" spans="2:2">
      <c r="B7630" s="70"/>
    </row>
    <row r="7631" spans="2:2">
      <c r="B7631" s="70"/>
    </row>
    <row r="7632" spans="2:2">
      <c r="B7632" s="70"/>
    </row>
    <row r="7633" spans="2:2">
      <c r="B7633" s="70"/>
    </row>
    <row r="7634" spans="2:2">
      <c r="B7634" s="70"/>
    </row>
    <row r="7635" spans="2:2">
      <c r="B7635" s="70"/>
    </row>
    <row r="7636" spans="2:2">
      <c r="B7636" s="70"/>
    </row>
    <row r="7637" spans="2:2">
      <c r="B7637" s="70"/>
    </row>
    <row r="7638" spans="2:2">
      <c r="B7638" s="70"/>
    </row>
    <row r="7639" spans="2:2">
      <c r="B7639" s="70"/>
    </row>
    <row r="7640" spans="2:2">
      <c r="B7640" s="70"/>
    </row>
    <row r="7641" spans="2:2">
      <c r="B7641" s="70"/>
    </row>
    <row r="7642" spans="2:2">
      <c r="B7642" s="70"/>
    </row>
    <row r="7643" spans="2:2">
      <c r="B7643" s="70"/>
    </row>
    <row r="7644" spans="2:2">
      <c r="B7644" s="70"/>
    </row>
    <row r="7645" spans="2:2">
      <c r="B7645" s="70"/>
    </row>
    <row r="7646" spans="2:2">
      <c r="B7646" s="70"/>
    </row>
    <row r="7647" spans="2:2">
      <c r="B7647" s="70"/>
    </row>
    <row r="7648" spans="2:2">
      <c r="B7648" s="70"/>
    </row>
    <row r="7649" spans="2:2">
      <c r="B7649" s="70"/>
    </row>
    <row r="7650" spans="2:2">
      <c r="B7650" s="70"/>
    </row>
    <row r="7651" spans="2:2">
      <c r="B7651" s="70"/>
    </row>
    <row r="7652" spans="2:2">
      <c r="B7652" s="70"/>
    </row>
    <row r="7653" spans="2:2">
      <c r="B7653" s="70"/>
    </row>
    <row r="7654" spans="2:2">
      <c r="B7654" s="70"/>
    </row>
    <row r="7655" spans="2:2">
      <c r="B7655" s="70"/>
    </row>
    <row r="7656" spans="2:2">
      <c r="B7656" s="70"/>
    </row>
    <row r="7657" spans="2:2">
      <c r="B7657" s="70"/>
    </row>
    <row r="7658" spans="2:2">
      <c r="B7658" s="70"/>
    </row>
    <row r="7659" spans="2:2">
      <c r="B7659" s="70"/>
    </row>
    <row r="7660" spans="2:2">
      <c r="B7660" s="70"/>
    </row>
    <row r="7661" spans="2:2">
      <c r="B7661" s="70"/>
    </row>
    <row r="7662" spans="2:2">
      <c r="B7662" s="70"/>
    </row>
    <row r="7663" spans="2:2">
      <c r="B7663" s="70"/>
    </row>
    <row r="7664" spans="2:2">
      <c r="B7664" s="70"/>
    </row>
    <row r="7665" spans="2:2">
      <c r="B7665" s="70"/>
    </row>
    <row r="7666" spans="2:2">
      <c r="B7666" s="70"/>
    </row>
    <row r="7667" spans="2:2">
      <c r="B7667" s="70"/>
    </row>
    <row r="7668" spans="2:2">
      <c r="B7668" s="70"/>
    </row>
    <row r="7669" spans="2:2">
      <c r="B7669" s="70"/>
    </row>
    <row r="7670" spans="2:2">
      <c r="B7670" s="70"/>
    </row>
    <row r="7671" spans="2:2">
      <c r="B7671" s="70"/>
    </row>
    <row r="7672" spans="2:2">
      <c r="B7672" s="70"/>
    </row>
    <row r="7673" spans="2:2">
      <c r="B7673" s="70"/>
    </row>
    <row r="7674" spans="2:2">
      <c r="B7674" s="70"/>
    </row>
    <row r="7675" spans="2:2">
      <c r="B7675" s="70"/>
    </row>
    <row r="7676" spans="2:2">
      <c r="B7676" s="70"/>
    </row>
    <row r="7677" spans="2:2">
      <c r="B7677" s="70"/>
    </row>
    <row r="7678" spans="2:2">
      <c r="B7678" s="70"/>
    </row>
    <row r="7679" spans="2:2">
      <c r="B7679" s="70"/>
    </row>
    <row r="7680" spans="2:2">
      <c r="B7680" s="70"/>
    </row>
    <row r="7681" spans="2:2">
      <c r="B7681" s="70"/>
    </row>
    <row r="7682" spans="2:2">
      <c r="B7682" s="70"/>
    </row>
    <row r="7683" spans="2:2">
      <c r="B7683" s="70"/>
    </row>
    <row r="7684" spans="2:2">
      <c r="B7684" s="70"/>
    </row>
    <row r="7685" spans="2:2">
      <c r="B7685" s="70"/>
    </row>
    <row r="7686" spans="2:2">
      <c r="B7686" s="70"/>
    </row>
    <row r="7687" spans="2:2">
      <c r="B7687" s="70"/>
    </row>
    <row r="7688" spans="2:2">
      <c r="B7688" s="70"/>
    </row>
    <row r="7689" spans="2:2">
      <c r="B7689" s="70"/>
    </row>
    <row r="7690" spans="2:2">
      <c r="B7690" s="70"/>
    </row>
    <row r="7691" spans="2:2">
      <c r="B7691" s="70"/>
    </row>
    <row r="7692" spans="2:2">
      <c r="B7692" s="70"/>
    </row>
    <row r="7693" spans="2:2">
      <c r="B7693" s="70"/>
    </row>
    <row r="7694" spans="2:2">
      <c r="B7694" s="70"/>
    </row>
    <row r="7695" spans="2:2">
      <c r="B7695" s="70"/>
    </row>
    <row r="7696" spans="2:2">
      <c r="B7696" s="70"/>
    </row>
    <row r="7697" spans="2:2">
      <c r="B7697" s="70"/>
    </row>
    <row r="7698" spans="2:2">
      <c r="B7698" s="70"/>
    </row>
    <row r="7699" spans="2:2">
      <c r="B7699" s="70"/>
    </row>
    <row r="7700" spans="2:2">
      <c r="B7700" s="70"/>
    </row>
    <row r="7701" spans="2:2">
      <c r="B7701" s="70"/>
    </row>
    <row r="7702" spans="2:2">
      <c r="B7702" s="70"/>
    </row>
    <row r="7703" spans="2:2">
      <c r="B7703" s="70"/>
    </row>
    <row r="7704" spans="2:2">
      <c r="B7704" s="70"/>
    </row>
    <row r="7705" spans="2:2">
      <c r="B7705" s="70"/>
    </row>
    <row r="7706" spans="2:2">
      <c r="B7706" s="70"/>
    </row>
    <row r="7707" spans="2:2">
      <c r="B7707" s="70"/>
    </row>
    <row r="7708" spans="2:2">
      <c r="B7708" s="70"/>
    </row>
    <row r="7709" spans="2:2">
      <c r="B7709" s="70"/>
    </row>
    <row r="7710" spans="2:2">
      <c r="B7710" s="70"/>
    </row>
    <row r="7711" spans="2:2">
      <c r="B7711" s="70"/>
    </row>
    <row r="7712" spans="2:2">
      <c r="B7712" s="70"/>
    </row>
    <row r="7713" spans="2:2">
      <c r="B7713" s="70"/>
    </row>
    <row r="7714" spans="2:2">
      <c r="B7714" s="70"/>
    </row>
    <row r="7715" spans="2:2">
      <c r="B7715" s="70"/>
    </row>
    <row r="7716" spans="2:2">
      <c r="B7716" s="70"/>
    </row>
    <row r="7717" spans="2:2">
      <c r="B7717" s="70"/>
    </row>
    <row r="7718" spans="2:2">
      <c r="B7718" s="70"/>
    </row>
    <row r="7719" spans="2:2">
      <c r="B7719" s="70"/>
    </row>
    <row r="7720" spans="2:2">
      <c r="B7720" s="70"/>
    </row>
    <row r="7721" spans="2:2">
      <c r="B7721" s="70"/>
    </row>
    <row r="7722" spans="2:2">
      <c r="B7722" s="70"/>
    </row>
    <row r="7723" spans="2:2">
      <c r="B7723" s="70"/>
    </row>
    <row r="7724" spans="2:2">
      <c r="B7724" s="70"/>
    </row>
    <row r="7725" spans="2:2">
      <c r="B7725" s="70"/>
    </row>
    <row r="7726" spans="2:2">
      <c r="B7726" s="70"/>
    </row>
    <row r="7727" spans="2:2">
      <c r="B7727" s="70"/>
    </row>
    <row r="7728" spans="2:2">
      <c r="B7728" s="70"/>
    </row>
    <row r="7729" spans="2:2">
      <c r="B7729" s="70"/>
    </row>
    <row r="7730" spans="2:2">
      <c r="B7730" s="70"/>
    </row>
    <row r="7731" spans="2:2">
      <c r="B7731" s="70"/>
    </row>
    <row r="7732" spans="2:2">
      <c r="B7732" s="70"/>
    </row>
    <row r="7733" spans="2:2">
      <c r="B7733" s="70"/>
    </row>
    <row r="7734" spans="2:2">
      <c r="B7734" s="70"/>
    </row>
    <row r="7735" spans="2:2">
      <c r="B7735" s="70"/>
    </row>
    <row r="7736" spans="2:2">
      <c r="B7736" s="70"/>
    </row>
    <row r="7737" spans="2:2">
      <c r="B7737" s="70"/>
    </row>
    <row r="7738" spans="2:2">
      <c r="B7738" s="70"/>
    </row>
    <row r="7739" spans="2:2">
      <c r="B7739" s="70"/>
    </row>
    <row r="7740" spans="2:2">
      <c r="B7740" s="70"/>
    </row>
    <row r="7741" spans="2:2">
      <c r="B7741" s="70"/>
    </row>
    <row r="7742" spans="2:2">
      <c r="B7742" s="70"/>
    </row>
    <row r="7743" spans="2:2">
      <c r="B7743" s="70"/>
    </row>
    <row r="7744" spans="2:2">
      <c r="B7744" s="70"/>
    </row>
    <row r="7745" spans="2:2">
      <c r="B7745" s="70"/>
    </row>
    <row r="7746" spans="2:2">
      <c r="B7746" s="70"/>
    </row>
    <row r="7747" spans="2:2">
      <c r="B7747" s="70"/>
    </row>
    <row r="7748" spans="2:2">
      <c r="B7748" s="70"/>
    </row>
    <row r="7749" spans="2:2">
      <c r="B7749" s="70"/>
    </row>
    <row r="7750" spans="2:2">
      <c r="B7750" s="70"/>
    </row>
    <row r="7751" spans="2:2">
      <c r="B7751" s="70"/>
    </row>
    <row r="7752" spans="2:2">
      <c r="B7752" s="70"/>
    </row>
    <row r="7753" spans="2:2">
      <c r="B7753" s="70"/>
    </row>
    <row r="7754" spans="2:2">
      <c r="B7754" s="70"/>
    </row>
    <row r="7755" spans="2:2">
      <c r="B7755" s="70"/>
    </row>
    <row r="7756" spans="2:2">
      <c r="B7756" s="70"/>
    </row>
    <row r="7757" spans="2:2">
      <c r="B7757" s="70"/>
    </row>
    <row r="7758" spans="2:2">
      <c r="B7758" s="70"/>
    </row>
    <row r="7759" spans="2:2">
      <c r="B7759" s="70"/>
    </row>
    <row r="7760" spans="2:2">
      <c r="B7760" s="70"/>
    </row>
    <row r="7761" spans="2:2">
      <c r="B7761" s="70"/>
    </row>
    <row r="7762" spans="2:2">
      <c r="B7762" s="70"/>
    </row>
    <row r="7763" spans="2:2">
      <c r="B7763" s="70"/>
    </row>
    <row r="7764" spans="2:2">
      <c r="B7764" s="70"/>
    </row>
    <row r="7765" spans="2:2">
      <c r="B7765" s="70"/>
    </row>
    <row r="7766" spans="2:2">
      <c r="B7766" s="70"/>
    </row>
    <row r="7767" spans="2:2">
      <c r="B7767" s="70"/>
    </row>
    <row r="7768" spans="2:2">
      <c r="B7768" s="70"/>
    </row>
    <row r="7769" spans="2:2">
      <c r="B7769" s="70"/>
    </row>
    <row r="7770" spans="2:2">
      <c r="B7770" s="70"/>
    </row>
    <row r="7771" spans="2:2">
      <c r="B7771" s="70"/>
    </row>
    <row r="7772" spans="2:2">
      <c r="B7772" s="70"/>
    </row>
    <row r="7773" spans="2:2">
      <c r="B7773" s="70"/>
    </row>
    <row r="7774" spans="2:2">
      <c r="B7774" s="70"/>
    </row>
    <row r="7775" spans="2:2">
      <c r="B7775" s="70"/>
    </row>
    <row r="7776" spans="2:2">
      <c r="B7776" s="70"/>
    </row>
    <row r="7777" spans="2:2">
      <c r="B7777" s="70"/>
    </row>
    <row r="7778" spans="2:2">
      <c r="B7778" s="70"/>
    </row>
    <row r="7779" spans="2:2">
      <c r="B7779" s="70"/>
    </row>
    <row r="7780" spans="2:2">
      <c r="B7780" s="70"/>
    </row>
    <row r="7781" spans="2:2">
      <c r="B7781" s="70"/>
    </row>
    <row r="7782" spans="2:2">
      <c r="B7782" s="70"/>
    </row>
    <row r="7783" spans="2:2">
      <c r="B7783" s="70"/>
    </row>
    <row r="7784" spans="2:2">
      <c r="B7784" s="70"/>
    </row>
    <row r="7785" spans="2:2">
      <c r="B7785" s="70"/>
    </row>
    <row r="7786" spans="2:2">
      <c r="B7786" s="70"/>
    </row>
    <row r="7787" spans="2:2">
      <c r="B7787" s="70"/>
    </row>
    <row r="7788" spans="2:2">
      <c r="B7788" s="70"/>
    </row>
    <row r="7789" spans="2:2">
      <c r="B7789" s="70"/>
    </row>
    <row r="7790" spans="2:2">
      <c r="B7790" s="70"/>
    </row>
    <row r="7791" spans="2:2">
      <c r="B7791" s="70"/>
    </row>
    <row r="7792" spans="2:2">
      <c r="B7792" s="70"/>
    </row>
    <row r="7793" spans="2:2">
      <c r="B7793" s="70"/>
    </row>
    <row r="7794" spans="2:2">
      <c r="B7794" s="70"/>
    </row>
    <row r="7795" spans="2:2">
      <c r="B7795" s="70"/>
    </row>
    <row r="7796" spans="2:2">
      <c r="B7796" s="70"/>
    </row>
    <row r="7797" spans="2:2">
      <c r="B7797" s="70"/>
    </row>
    <row r="7798" spans="2:2">
      <c r="B7798" s="70"/>
    </row>
    <row r="7799" spans="2:2">
      <c r="B7799" s="70"/>
    </row>
    <row r="7800" spans="2:2">
      <c r="B7800" s="70"/>
    </row>
    <row r="7801" spans="2:2">
      <c r="B7801" s="70"/>
    </row>
    <row r="7802" spans="2:2">
      <c r="B7802" s="70"/>
    </row>
    <row r="7803" spans="2:2">
      <c r="B7803" s="70"/>
    </row>
    <row r="7804" spans="2:2">
      <c r="B7804" s="70"/>
    </row>
    <row r="7805" spans="2:2">
      <c r="B7805" s="70"/>
    </row>
    <row r="7806" spans="2:2">
      <c r="B7806" s="70"/>
    </row>
    <row r="7807" spans="2:2">
      <c r="B7807" s="70"/>
    </row>
    <row r="7808" spans="2:2">
      <c r="B7808" s="70"/>
    </row>
    <row r="7809" spans="2:2">
      <c r="B7809" s="70"/>
    </row>
    <row r="7810" spans="2:2">
      <c r="B7810" s="70"/>
    </row>
    <row r="7811" spans="2:2">
      <c r="B7811" s="70"/>
    </row>
    <row r="7812" spans="2:2">
      <c r="B7812" s="70"/>
    </row>
    <row r="7813" spans="2:2">
      <c r="B7813" s="70"/>
    </row>
    <row r="7814" spans="2:2">
      <c r="B7814" s="70"/>
    </row>
    <row r="7815" spans="2:2">
      <c r="B7815" s="70"/>
    </row>
    <row r="7816" spans="2:2">
      <c r="B7816" s="70"/>
    </row>
    <row r="7817" spans="2:2">
      <c r="B7817" s="70"/>
    </row>
    <row r="7818" spans="2:2">
      <c r="B7818" s="70"/>
    </row>
    <row r="7819" spans="2:2">
      <c r="B7819" s="70"/>
    </row>
    <row r="7820" spans="2:2">
      <c r="B7820" s="70"/>
    </row>
    <row r="7821" spans="2:2">
      <c r="B7821" s="70"/>
    </row>
    <row r="7822" spans="2:2">
      <c r="B7822" s="70"/>
    </row>
    <row r="7823" spans="2:2">
      <c r="B7823" s="70"/>
    </row>
    <row r="7824" spans="2:2">
      <c r="B7824" s="70"/>
    </row>
    <row r="7825" spans="2:2">
      <c r="B7825" s="70"/>
    </row>
    <row r="7826" spans="2:2">
      <c r="B7826" s="70"/>
    </row>
    <row r="7827" spans="2:2">
      <c r="B7827" s="70"/>
    </row>
    <row r="7828" spans="2:2">
      <c r="B7828" s="70"/>
    </row>
    <row r="7829" spans="2:2">
      <c r="B7829" s="70"/>
    </row>
    <row r="7830" spans="2:2">
      <c r="B7830" s="70"/>
    </row>
    <row r="7831" spans="2:2">
      <c r="B7831" s="70"/>
    </row>
    <row r="7832" spans="2:2">
      <c r="B7832" s="70"/>
    </row>
    <row r="7833" spans="2:2">
      <c r="B7833" s="70"/>
    </row>
    <row r="7834" spans="2:2">
      <c r="B7834" s="70"/>
    </row>
    <row r="7835" spans="2:2">
      <c r="B7835" s="70"/>
    </row>
    <row r="7836" spans="2:2">
      <c r="B7836" s="70"/>
    </row>
    <row r="7837" spans="2:2">
      <c r="B7837" s="70"/>
    </row>
    <row r="7838" spans="2:2">
      <c r="B7838" s="70"/>
    </row>
    <row r="7839" spans="2:2">
      <c r="B7839" s="70"/>
    </row>
    <row r="7840" spans="2:2">
      <c r="B7840" s="70"/>
    </row>
    <row r="7841" spans="2:2">
      <c r="B7841" s="70"/>
    </row>
    <row r="7842" spans="2:2">
      <c r="B7842" s="70"/>
    </row>
    <row r="7843" spans="2:2">
      <c r="B7843" s="70"/>
    </row>
    <row r="7844" spans="2:2">
      <c r="B7844" s="70"/>
    </row>
    <row r="7845" spans="2:2">
      <c r="B7845" s="70"/>
    </row>
    <row r="7846" spans="2:2">
      <c r="B7846" s="70"/>
    </row>
    <row r="7847" spans="2:2">
      <c r="B7847" s="70"/>
    </row>
    <row r="7848" spans="2:2">
      <c r="B7848" s="70"/>
    </row>
    <row r="7849" spans="2:2">
      <c r="B7849" s="70"/>
    </row>
    <row r="7850" spans="2:2">
      <c r="B7850" s="70"/>
    </row>
    <row r="7851" spans="2:2">
      <c r="B7851" s="70"/>
    </row>
    <row r="7852" spans="2:2">
      <c r="B7852" s="70"/>
    </row>
    <row r="7853" spans="2:2">
      <c r="B7853" s="70"/>
    </row>
    <row r="7854" spans="2:2">
      <c r="B7854" s="70"/>
    </row>
    <row r="7855" spans="2:2">
      <c r="B7855" s="70"/>
    </row>
    <row r="7856" spans="2:2">
      <c r="B7856" s="70"/>
    </row>
    <row r="7857" spans="2:2">
      <c r="B7857" s="70"/>
    </row>
    <row r="7858" spans="2:2">
      <c r="B7858" s="70"/>
    </row>
    <row r="7859" spans="2:2">
      <c r="B7859" s="70"/>
    </row>
    <row r="7860" spans="2:2">
      <c r="B7860" s="70"/>
    </row>
    <row r="7861" spans="2:2">
      <c r="B7861" s="70"/>
    </row>
    <row r="7862" spans="2:2">
      <c r="B7862" s="70"/>
    </row>
    <row r="7863" spans="2:2">
      <c r="B7863" s="70"/>
    </row>
    <row r="7864" spans="2:2">
      <c r="B7864" s="70"/>
    </row>
    <row r="7865" spans="2:2">
      <c r="B7865" s="70"/>
    </row>
    <row r="7866" spans="2:2">
      <c r="B7866" s="70"/>
    </row>
    <row r="7867" spans="2:2">
      <c r="B7867" s="70"/>
    </row>
    <row r="7868" spans="2:2">
      <c r="B7868" s="70"/>
    </row>
    <row r="7869" spans="2:2">
      <c r="B7869" s="70"/>
    </row>
    <row r="7870" spans="2:2">
      <c r="B7870" s="70"/>
    </row>
    <row r="7871" spans="2:2">
      <c r="B7871" s="70"/>
    </row>
    <row r="7872" spans="2:2">
      <c r="B7872" s="70"/>
    </row>
    <row r="7873" spans="2:2">
      <c r="B7873" s="70"/>
    </row>
    <row r="7874" spans="2:2">
      <c r="B7874" s="70"/>
    </row>
    <row r="7875" spans="2:2">
      <c r="B7875" s="70"/>
    </row>
    <row r="7876" spans="2:2">
      <c r="B7876" s="70"/>
    </row>
    <row r="7877" spans="2:2">
      <c r="B7877" s="70"/>
    </row>
    <row r="7878" spans="2:2">
      <c r="B7878" s="70"/>
    </row>
    <row r="7879" spans="2:2">
      <c r="B7879" s="70"/>
    </row>
    <row r="7880" spans="2:2">
      <c r="B7880" s="70"/>
    </row>
    <row r="7881" spans="2:2">
      <c r="B7881" s="70"/>
    </row>
    <row r="7882" spans="2:2">
      <c r="B7882" s="70"/>
    </row>
    <row r="7883" spans="2:2">
      <c r="B7883" s="70"/>
    </row>
    <row r="7884" spans="2:2">
      <c r="B7884" s="70"/>
    </row>
    <row r="7885" spans="2:2">
      <c r="B7885" s="70"/>
    </row>
    <row r="7886" spans="2:2">
      <c r="B7886" s="70"/>
    </row>
    <row r="7887" spans="2:2">
      <c r="B7887" s="70"/>
    </row>
    <row r="7888" spans="2:2">
      <c r="B7888" s="70"/>
    </row>
    <row r="7889" spans="2:2">
      <c r="B7889" s="70"/>
    </row>
    <row r="7890" spans="2:2">
      <c r="B7890" s="70"/>
    </row>
    <row r="7891" spans="2:2">
      <c r="B7891" s="70"/>
    </row>
    <row r="7892" spans="2:2">
      <c r="B7892" s="70"/>
    </row>
    <row r="7893" spans="2:2">
      <c r="B7893" s="70"/>
    </row>
    <row r="7894" spans="2:2">
      <c r="B7894" s="70"/>
    </row>
    <row r="7895" spans="2:2">
      <c r="B7895" s="70"/>
    </row>
    <row r="7896" spans="2:2">
      <c r="B7896" s="70"/>
    </row>
    <row r="7897" spans="2:2">
      <c r="B7897" s="70"/>
    </row>
    <row r="7898" spans="2:2">
      <c r="B7898" s="70"/>
    </row>
    <row r="7899" spans="2:2">
      <c r="B7899" s="70"/>
    </row>
    <row r="7900" spans="2:2">
      <c r="B7900" s="70"/>
    </row>
    <row r="7901" spans="2:2">
      <c r="B7901" s="70"/>
    </row>
    <row r="7902" spans="2:2">
      <c r="B7902" s="70"/>
    </row>
    <row r="7903" spans="2:2">
      <c r="B7903" s="70"/>
    </row>
    <row r="7904" spans="2:2">
      <c r="B7904" s="70"/>
    </row>
    <row r="7905" spans="2:2">
      <c r="B7905" s="70"/>
    </row>
    <row r="7906" spans="2:2">
      <c r="B7906" s="70"/>
    </row>
    <row r="7907" spans="2:2">
      <c r="B7907" s="70"/>
    </row>
    <row r="7908" spans="2:2">
      <c r="B7908" s="70"/>
    </row>
    <row r="7909" spans="2:2">
      <c r="B7909" s="70"/>
    </row>
    <row r="7910" spans="2:2">
      <c r="B7910" s="70"/>
    </row>
    <row r="7911" spans="2:2">
      <c r="B7911" s="70"/>
    </row>
    <row r="7912" spans="2:2">
      <c r="B7912" s="70"/>
    </row>
    <row r="7913" spans="2:2">
      <c r="B7913" s="70"/>
    </row>
    <row r="7914" spans="2:2">
      <c r="B7914" s="70"/>
    </row>
    <row r="7915" spans="2:2">
      <c r="B7915" s="70"/>
    </row>
    <row r="7916" spans="2:2">
      <c r="B7916" s="70"/>
    </row>
    <row r="7917" spans="2:2">
      <c r="B7917" s="70"/>
    </row>
    <row r="7918" spans="2:2">
      <c r="B7918" s="70"/>
    </row>
    <row r="7919" spans="2:2">
      <c r="B7919" s="70"/>
    </row>
    <row r="7920" spans="2:2">
      <c r="B7920" s="70"/>
    </row>
    <row r="7921" spans="2:2">
      <c r="B7921" s="70"/>
    </row>
    <row r="7922" spans="2:2">
      <c r="B7922" s="70"/>
    </row>
    <row r="7923" spans="2:2">
      <c r="B7923" s="70"/>
    </row>
    <row r="7924" spans="2:2">
      <c r="B7924" s="70"/>
    </row>
    <row r="7925" spans="2:2">
      <c r="B7925" s="70"/>
    </row>
    <row r="7926" spans="2:2">
      <c r="B7926" s="70"/>
    </row>
    <row r="7927" spans="2:2">
      <c r="B7927" s="70"/>
    </row>
    <row r="7928" spans="2:2">
      <c r="B7928" s="70"/>
    </row>
    <row r="7929" spans="2:2">
      <c r="B7929" s="70"/>
    </row>
    <row r="7930" spans="2:2">
      <c r="B7930" s="70"/>
    </row>
    <row r="7931" spans="2:2">
      <c r="B7931" s="70"/>
    </row>
    <row r="7932" spans="2:2">
      <c r="B7932" s="70"/>
    </row>
    <row r="7933" spans="2:2">
      <c r="B7933" s="70"/>
    </row>
    <row r="7934" spans="2:2">
      <c r="B7934" s="70"/>
    </row>
    <row r="7935" spans="2:2">
      <c r="B7935" s="70"/>
    </row>
    <row r="7936" spans="2:2">
      <c r="B7936" s="70"/>
    </row>
    <row r="7937" spans="2:2">
      <c r="B7937" s="70"/>
    </row>
    <row r="7938" spans="2:2">
      <c r="B7938" s="70"/>
    </row>
    <row r="7939" spans="2:2">
      <c r="B7939" s="70"/>
    </row>
    <row r="7940" spans="2:2">
      <c r="B7940" s="70"/>
    </row>
    <row r="7941" spans="2:2">
      <c r="B7941" s="70"/>
    </row>
    <row r="7942" spans="2:2">
      <c r="B7942" s="70"/>
    </row>
    <row r="7943" spans="2:2">
      <c r="B7943" s="70"/>
    </row>
    <row r="7944" spans="2:2">
      <c r="B7944" s="70"/>
    </row>
    <row r="7945" spans="2:2">
      <c r="B7945" s="70"/>
    </row>
    <row r="7946" spans="2:2">
      <c r="B7946" s="70"/>
    </row>
    <row r="7947" spans="2:2">
      <c r="B7947" s="70"/>
    </row>
    <row r="7948" spans="2:2">
      <c r="B7948" s="70"/>
    </row>
    <row r="7949" spans="2:2">
      <c r="B7949" s="70"/>
    </row>
    <row r="7950" spans="2:2">
      <c r="B7950" s="70"/>
    </row>
    <row r="7951" spans="2:2">
      <c r="B7951" s="70"/>
    </row>
    <row r="7952" spans="2:2">
      <c r="B7952" s="70"/>
    </row>
    <row r="7953" spans="2:2">
      <c r="B7953" s="70"/>
    </row>
    <row r="7954" spans="2:2">
      <c r="B7954" s="70"/>
    </row>
    <row r="7955" spans="2:2">
      <c r="B7955" s="70"/>
    </row>
    <row r="7956" spans="2:2">
      <c r="B7956" s="70"/>
    </row>
    <row r="7957" spans="2:2">
      <c r="B7957" s="70"/>
    </row>
    <row r="7958" spans="2:2">
      <c r="B7958" s="70"/>
    </row>
    <row r="7959" spans="2:2">
      <c r="B7959" s="70"/>
    </row>
    <row r="7960" spans="2:2">
      <c r="B7960" s="70"/>
    </row>
    <row r="7961" spans="2:2">
      <c r="B7961" s="70"/>
    </row>
    <row r="7962" spans="2:2">
      <c r="B7962" s="70"/>
    </row>
    <row r="7963" spans="2:2">
      <c r="B7963" s="70"/>
    </row>
    <row r="7964" spans="2:2">
      <c r="B7964" s="70"/>
    </row>
    <row r="7965" spans="2:2">
      <c r="B7965" s="70"/>
    </row>
    <row r="7966" spans="2:2">
      <c r="B7966" s="70"/>
    </row>
    <row r="7967" spans="2:2">
      <c r="B7967" s="70"/>
    </row>
    <row r="7968" spans="2:2">
      <c r="B7968" s="70"/>
    </row>
    <row r="7969" spans="2:2">
      <c r="B7969" s="70"/>
    </row>
    <row r="7970" spans="2:2">
      <c r="B7970" s="70"/>
    </row>
    <row r="7971" spans="2:2">
      <c r="B7971" s="70"/>
    </row>
    <row r="7972" spans="2:2">
      <c r="B7972" s="70"/>
    </row>
    <row r="7973" spans="2:2">
      <c r="B7973" s="70"/>
    </row>
    <row r="7974" spans="2:2">
      <c r="B7974" s="70"/>
    </row>
    <row r="7975" spans="2:2">
      <c r="B7975" s="70"/>
    </row>
    <row r="7976" spans="2:2">
      <c r="B7976" s="70"/>
    </row>
    <row r="7977" spans="2:2">
      <c r="B7977" s="70"/>
    </row>
    <row r="7978" spans="2:2">
      <c r="B7978" s="70"/>
    </row>
    <row r="7979" spans="2:2">
      <c r="B7979" s="70"/>
    </row>
    <row r="7980" spans="2:2">
      <c r="B7980" s="70"/>
    </row>
    <row r="7981" spans="2:2">
      <c r="B7981" s="70"/>
    </row>
    <row r="7982" spans="2:2">
      <c r="B7982" s="70"/>
    </row>
    <row r="7983" spans="2:2">
      <c r="B7983" s="70"/>
    </row>
    <row r="7984" spans="2:2">
      <c r="B7984" s="70"/>
    </row>
    <row r="7985" spans="2:2">
      <c r="B7985" s="70"/>
    </row>
    <row r="7986" spans="2:2">
      <c r="B7986" s="70"/>
    </row>
    <row r="7987" spans="2:2">
      <c r="B7987" s="70"/>
    </row>
    <row r="7988" spans="2:2">
      <c r="B7988" s="70"/>
    </row>
    <row r="7989" spans="2:2">
      <c r="B7989" s="70"/>
    </row>
    <row r="7990" spans="2:2">
      <c r="B7990" s="70"/>
    </row>
    <row r="7991" spans="2:2">
      <c r="B7991" s="70"/>
    </row>
    <row r="7992" spans="2:2">
      <c r="B7992" s="70"/>
    </row>
    <row r="7993" spans="2:2">
      <c r="B7993" s="70"/>
    </row>
    <row r="7994" spans="2:2">
      <c r="B7994" s="70"/>
    </row>
    <row r="7995" spans="2:2">
      <c r="B7995" s="70"/>
    </row>
    <row r="7996" spans="2:2">
      <c r="B7996" s="70"/>
    </row>
    <row r="7997" spans="2:2">
      <c r="B7997" s="70"/>
    </row>
    <row r="7998" spans="2:2">
      <c r="B7998" s="70"/>
    </row>
    <row r="7999" spans="2:2">
      <c r="B7999" s="70"/>
    </row>
    <row r="8000" spans="2:2">
      <c r="B8000" s="70"/>
    </row>
    <row r="8001" spans="2:2">
      <c r="B8001" s="70"/>
    </row>
    <row r="8002" spans="2:2">
      <c r="B8002" s="70"/>
    </row>
    <row r="8003" spans="2:2">
      <c r="B8003" s="70"/>
    </row>
    <row r="8004" spans="2:2">
      <c r="B8004" s="70"/>
    </row>
    <row r="8005" spans="2:2">
      <c r="B8005" s="70"/>
    </row>
    <row r="8006" spans="2:2">
      <c r="B8006" s="70"/>
    </row>
    <row r="8007" spans="2:2">
      <c r="B8007" s="70"/>
    </row>
    <row r="8008" spans="2:2">
      <c r="B8008" s="70"/>
    </row>
    <row r="8009" spans="2:2">
      <c r="B8009" s="70"/>
    </row>
    <row r="8010" spans="2:2">
      <c r="B8010" s="70"/>
    </row>
    <row r="8011" spans="2:2">
      <c r="B8011" s="70"/>
    </row>
    <row r="8012" spans="2:2">
      <c r="B8012" s="70"/>
    </row>
    <row r="8013" spans="2:2">
      <c r="B8013" s="70"/>
    </row>
    <row r="8014" spans="2:2">
      <c r="B8014" s="70"/>
    </row>
    <row r="8015" spans="2:2">
      <c r="B8015" s="70"/>
    </row>
    <row r="8016" spans="2:2">
      <c r="B8016" s="70"/>
    </row>
    <row r="8017" spans="2:2">
      <c r="B8017" s="70"/>
    </row>
    <row r="8018" spans="2:2">
      <c r="B8018" s="70"/>
    </row>
    <row r="8019" spans="2:2">
      <c r="B8019" s="70"/>
    </row>
    <row r="8020" spans="2:2">
      <c r="B8020" s="70"/>
    </row>
    <row r="8021" spans="2:2">
      <c r="B8021" s="70"/>
    </row>
    <row r="8022" spans="2:2">
      <c r="B8022" s="70"/>
    </row>
    <row r="8023" spans="2:2">
      <c r="B8023" s="70"/>
    </row>
    <row r="8024" spans="2:2">
      <c r="B8024" s="70"/>
    </row>
    <row r="8025" spans="2:2">
      <c r="B8025" s="70"/>
    </row>
    <row r="8026" spans="2:2">
      <c r="B8026" s="70"/>
    </row>
    <row r="8027" spans="2:2">
      <c r="B8027" s="70"/>
    </row>
    <row r="8028" spans="2:2">
      <c r="B8028" s="70"/>
    </row>
    <row r="8029" spans="2:2">
      <c r="B8029" s="70"/>
    </row>
    <row r="8030" spans="2:2">
      <c r="B8030" s="70"/>
    </row>
    <row r="8031" spans="2:2">
      <c r="B8031" s="70"/>
    </row>
    <row r="8032" spans="2:2">
      <c r="B8032" s="70"/>
    </row>
    <row r="8033" spans="2:2">
      <c r="B8033" s="70"/>
    </row>
    <row r="8034" spans="2:2">
      <c r="B8034" s="70"/>
    </row>
    <row r="8035" spans="2:2">
      <c r="B8035" s="70"/>
    </row>
    <row r="8036" spans="2:2">
      <c r="B8036" s="70"/>
    </row>
    <row r="8037" spans="2:2">
      <c r="B8037" s="70"/>
    </row>
    <row r="8038" spans="2:2">
      <c r="B8038" s="70"/>
    </row>
    <row r="8039" spans="2:2">
      <c r="B8039" s="70"/>
    </row>
    <row r="8040" spans="2:2">
      <c r="B8040" s="70"/>
    </row>
    <row r="8041" spans="2:2">
      <c r="B8041" s="70"/>
    </row>
    <row r="8042" spans="2:2">
      <c r="B8042" s="70"/>
    </row>
    <row r="8043" spans="2:2">
      <c r="B8043" s="70"/>
    </row>
    <row r="8044" spans="2:2">
      <c r="B8044" s="70"/>
    </row>
    <row r="8045" spans="2:2">
      <c r="B8045" s="70"/>
    </row>
    <row r="8046" spans="2:2">
      <c r="B8046" s="70"/>
    </row>
    <row r="8047" spans="2:2">
      <c r="B8047" s="70"/>
    </row>
    <row r="8048" spans="2:2">
      <c r="B8048" s="70"/>
    </row>
    <row r="8049" spans="2:2">
      <c r="B8049" s="70"/>
    </row>
    <row r="8050" spans="2:2">
      <c r="B8050" s="70"/>
    </row>
    <row r="8051" spans="2:2">
      <c r="B8051" s="70"/>
    </row>
    <row r="8052" spans="2:2">
      <c r="B8052" s="70"/>
    </row>
    <row r="8053" spans="2:2">
      <c r="B8053" s="70"/>
    </row>
    <row r="8054" spans="2:2">
      <c r="B8054" s="70"/>
    </row>
    <row r="8055" spans="2:2">
      <c r="B8055" s="70"/>
    </row>
    <row r="8056" spans="2:2">
      <c r="B8056" s="70"/>
    </row>
    <row r="8057" spans="2:2">
      <c r="B8057" s="70"/>
    </row>
    <row r="8058" spans="2:2">
      <c r="B8058" s="70"/>
    </row>
    <row r="8059" spans="2:2">
      <c r="B8059" s="70"/>
    </row>
    <row r="8060" spans="2:2">
      <c r="B8060" s="70"/>
    </row>
    <row r="8061" spans="2:2">
      <c r="B8061" s="70"/>
    </row>
    <row r="8062" spans="2:2">
      <c r="B8062" s="70"/>
    </row>
    <row r="8063" spans="2:2">
      <c r="B8063" s="70"/>
    </row>
    <row r="8064" spans="2:2">
      <c r="B8064" s="70"/>
    </row>
    <row r="8065" spans="2:2">
      <c r="B8065" s="70"/>
    </row>
    <row r="8066" spans="2:2">
      <c r="B8066" s="70"/>
    </row>
    <row r="8067" spans="2:2">
      <c r="B8067" s="70"/>
    </row>
    <row r="8068" spans="2:2">
      <c r="B8068" s="70"/>
    </row>
    <row r="8069" spans="2:2">
      <c r="B8069" s="70"/>
    </row>
    <row r="8070" spans="2:2">
      <c r="B8070" s="70"/>
    </row>
    <row r="8071" spans="2:2">
      <c r="B8071" s="70"/>
    </row>
    <row r="8072" spans="2:2">
      <c r="B8072" s="70"/>
    </row>
    <row r="8073" spans="2:2">
      <c r="B8073" s="70"/>
    </row>
    <row r="8074" spans="2:2">
      <c r="B8074" s="70"/>
    </row>
    <row r="8075" spans="2:2">
      <c r="B8075" s="70"/>
    </row>
    <row r="8076" spans="2:2">
      <c r="B8076" s="70"/>
    </row>
    <row r="8077" spans="2:2">
      <c r="B8077" s="70"/>
    </row>
    <row r="8078" spans="2:2">
      <c r="B8078" s="70"/>
    </row>
    <row r="8079" spans="2:2">
      <c r="B8079" s="70"/>
    </row>
    <row r="8080" spans="2:2">
      <c r="B8080" s="70"/>
    </row>
    <row r="8081" spans="2:2">
      <c r="B8081" s="70"/>
    </row>
    <row r="8082" spans="2:2">
      <c r="B8082" s="70"/>
    </row>
    <row r="8083" spans="2:2">
      <c r="B8083" s="70"/>
    </row>
    <row r="8084" spans="2:2">
      <c r="B8084" s="70"/>
    </row>
    <row r="8085" spans="2:2">
      <c r="B8085" s="70"/>
    </row>
    <row r="8086" spans="2:2">
      <c r="B8086" s="70"/>
    </row>
    <row r="8087" spans="2:2">
      <c r="B8087" s="70"/>
    </row>
    <row r="8088" spans="2:2">
      <c r="B8088" s="70"/>
    </row>
    <row r="8089" spans="2:2">
      <c r="B8089" s="70"/>
    </row>
    <row r="8090" spans="2:2">
      <c r="B8090" s="70"/>
    </row>
    <row r="8091" spans="2:2">
      <c r="B8091" s="70"/>
    </row>
    <row r="8092" spans="2:2">
      <c r="B8092" s="70"/>
    </row>
    <row r="8093" spans="2:2">
      <c r="B8093" s="70"/>
    </row>
    <row r="8094" spans="2:2">
      <c r="B8094" s="70"/>
    </row>
    <row r="8095" spans="2:2">
      <c r="B8095" s="70"/>
    </row>
    <row r="8096" spans="2:2">
      <c r="B8096" s="70"/>
    </row>
    <row r="8097" spans="2:2">
      <c r="B8097" s="70"/>
    </row>
    <row r="8098" spans="2:2">
      <c r="B8098" s="70"/>
    </row>
    <row r="8099" spans="2:2">
      <c r="B8099" s="70"/>
    </row>
    <row r="8100" spans="2:2">
      <c r="B8100" s="70"/>
    </row>
    <row r="8101" spans="2:2">
      <c r="B8101" s="70"/>
    </row>
    <row r="8102" spans="2:2">
      <c r="B8102" s="70"/>
    </row>
    <row r="8103" spans="2:2">
      <c r="B8103" s="70"/>
    </row>
    <row r="8104" spans="2:2">
      <c r="B8104" s="70"/>
    </row>
    <row r="8105" spans="2:2">
      <c r="B8105" s="70"/>
    </row>
    <row r="8106" spans="2:2">
      <c r="B8106" s="70"/>
    </row>
    <row r="8107" spans="2:2">
      <c r="B8107" s="70"/>
    </row>
    <row r="8108" spans="2:2">
      <c r="B8108" s="70"/>
    </row>
    <row r="8109" spans="2:2">
      <c r="B8109" s="70"/>
    </row>
    <row r="8110" spans="2:2">
      <c r="B8110" s="70"/>
    </row>
    <row r="8111" spans="2:2">
      <c r="B8111" s="70"/>
    </row>
    <row r="8112" spans="2:2">
      <c r="B8112" s="70"/>
    </row>
    <row r="8113" spans="2:2">
      <c r="B8113" s="70"/>
    </row>
    <row r="8114" spans="2:2">
      <c r="B8114" s="70"/>
    </row>
    <row r="8115" spans="2:2">
      <c r="B8115" s="70"/>
    </row>
    <row r="8116" spans="2:2">
      <c r="B8116" s="70"/>
    </row>
    <row r="8117" spans="2:2">
      <c r="B8117" s="70"/>
    </row>
    <row r="8118" spans="2:2">
      <c r="B8118" s="70"/>
    </row>
    <row r="8119" spans="2:2">
      <c r="B8119" s="70"/>
    </row>
    <row r="8120" spans="2:2">
      <c r="B8120" s="70"/>
    </row>
    <row r="8121" spans="2:2">
      <c r="B8121" s="70"/>
    </row>
    <row r="8122" spans="2:2">
      <c r="B8122" s="70"/>
    </row>
    <row r="8123" spans="2:2">
      <c r="B8123" s="70"/>
    </row>
    <row r="8124" spans="2:2">
      <c r="B8124" s="70"/>
    </row>
    <row r="8125" spans="2:2">
      <c r="B8125" s="70"/>
    </row>
    <row r="8126" spans="2:2">
      <c r="B8126" s="70"/>
    </row>
    <row r="8127" spans="2:2">
      <c r="B8127" s="70"/>
    </row>
    <row r="8128" spans="2:2">
      <c r="B8128" s="70"/>
    </row>
    <row r="8129" spans="2:2">
      <c r="B8129" s="70"/>
    </row>
    <row r="8130" spans="2:2">
      <c r="B8130" s="70"/>
    </row>
    <row r="8131" spans="2:2">
      <c r="B8131" s="70"/>
    </row>
    <row r="8132" spans="2:2">
      <c r="B8132" s="70"/>
    </row>
    <row r="8133" spans="2:2">
      <c r="B8133" s="70"/>
    </row>
    <row r="8134" spans="2:2">
      <c r="B8134" s="70"/>
    </row>
    <row r="8135" spans="2:2">
      <c r="B8135" s="70"/>
    </row>
    <row r="8136" spans="2:2">
      <c r="B8136" s="70"/>
    </row>
    <row r="8137" spans="2:2">
      <c r="B8137" s="70"/>
    </row>
    <row r="8138" spans="2:2">
      <c r="B8138" s="70"/>
    </row>
    <row r="8139" spans="2:2">
      <c r="B8139" s="70"/>
    </row>
    <row r="8140" spans="2:2">
      <c r="B8140" s="70"/>
    </row>
    <row r="8141" spans="2:2">
      <c r="B8141" s="70"/>
    </row>
    <row r="8142" spans="2:2">
      <c r="B8142" s="70"/>
    </row>
    <row r="8143" spans="2:2">
      <c r="B8143" s="70"/>
    </row>
    <row r="8144" spans="2:2">
      <c r="B8144" s="70"/>
    </row>
    <row r="8145" spans="2:2">
      <c r="B8145" s="70"/>
    </row>
    <row r="8146" spans="2:2">
      <c r="B8146" s="70"/>
    </row>
    <row r="8147" spans="2:2">
      <c r="B8147" s="70"/>
    </row>
    <row r="8148" spans="2:2">
      <c r="B8148" s="70"/>
    </row>
    <row r="8149" spans="2:2">
      <c r="B8149" s="70"/>
    </row>
    <row r="8150" spans="2:2">
      <c r="B8150" s="70"/>
    </row>
    <row r="8151" spans="2:2">
      <c r="B8151" s="70"/>
    </row>
    <row r="8152" spans="2:2">
      <c r="B8152" s="70"/>
    </row>
    <row r="8153" spans="2:2">
      <c r="B8153" s="70"/>
    </row>
    <row r="8154" spans="2:2">
      <c r="B8154" s="70"/>
    </row>
    <row r="8155" spans="2:2">
      <c r="B8155" s="70"/>
    </row>
    <row r="8156" spans="2:2">
      <c r="B8156" s="70"/>
    </row>
    <row r="8157" spans="2:2">
      <c r="B8157" s="70"/>
    </row>
    <row r="8158" spans="2:2">
      <c r="B8158" s="70"/>
    </row>
    <row r="8159" spans="2:2">
      <c r="B8159" s="70"/>
    </row>
    <row r="8160" spans="2:2">
      <c r="B8160" s="70"/>
    </row>
    <row r="8161" spans="2:2">
      <c r="B8161" s="70"/>
    </row>
    <row r="8162" spans="2:2">
      <c r="B8162" s="70"/>
    </row>
    <row r="8163" spans="2:2">
      <c r="B8163" s="70"/>
    </row>
    <row r="8164" spans="2:2">
      <c r="B8164" s="70"/>
    </row>
    <row r="8165" spans="2:2">
      <c r="B8165" s="70"/>
    </row>
    <row r="8166" spans="2:2">
      <c r="B8166" s="70"/>
    </row>
    <row r="8167" spans="2:2">
      <c r="B8167" s="70"/>
    </row>
    <row r="8168" spans="2:2">
      <c r="B8168" s="70"/>
    </row>
    <row r="8169" spans="2:2">
      <c r="B8169" s="70"/>
    </row>
    <row r="8170" spans="2:2">
      <c r="B8170" s="70"/>
    </row>
    <row r="8171" spans="2:2">
      <c r="B8171" s="70"/>
    </row>
    <row r="8172" spans="2:2">
      <c r="B8172" s="70"/>
    </row>
    <row r="8173" spans="2:2">
      <c r="B8173" s="70"/>
    </row>
    <row r="8174" spans="2:2">
      <c r="B8174" s="70"/>
    </row>
    <row r="8175" spans="2:2">
      <c r="B8175" s="70"/>
    </row>
    <row r="8176" spans="2:2">
      <c r="B8176" s="70"/>
    </row>
    <row r="8177" spans="2:2">
      <c r="B8177" s="70"/>
    </row>
    <row r="8178" spans="2:2">
      <c r="B8178" s="70"/>
    </row>
    <row r="8179" spans="2:2">
      <c r="B8179" s="70"/>
    </row>
    <row r="8180" spans="2:2">
      <c r="B8180" s="70"/>
    </row>
    <row r="8181" spans="2:2">
      <c r="B8181" s="70"/>
    </row>
    <row r="8182" spans="2:2">
      <c r="B8182" s="70"/>
    </row>
    <row r="8183" spans="2:2">
      <c r="B8183" s="70"/>
    </row>
    <row r="8184" spans="2:2">
      <c r="B8184" s="70"/>
    </row>
    <row r="8185" spans="2:2">
      <c r="B8185" s="70"/>
    </row>
    <row r="8186" spans="2:2">
      <c r="B8186" s="70"/>
    </row>
    <row r="8187" spans="2:2">
      <c r="B8187" s="70"/>
    </row>
    <row r="8188" spans="2:2">
      <c r="B8188" s="70"/>
    </row>
    <row r="8189" spans="2:2">
      <c r="B8189" s="70"/>
    </row>
    <row r="8190" spans="2:2">
      <c r="B8190" s="70"/>
    </row>
    <row r="8191" spans="2:2">
      <c r="B8191" s="70"/>
    </row>
    <row r="8192" spans="2:2">
      <c r="B8192" s="70"/>
    </row>
    <row r="8193" spans="2:2">
      <c r="B8193" s="70"/>
    </row>
    <row r="8194" spans="2:2">
      <c r="B8194" s="70"/>
    </row>
    <row r="8195" spans="2:2">
      <c r="B8195" s="70"/>
    </row>
    <row r="8196" spans="2:2">
      <c r="B8196" s="70"/>
    </row>
    <row r="8197" spans="2:2">
      <c r="B8197" s="70"/>
    </row>
    <row r="8198" spans="2:2">
      <c r="B8198" s="70"/>
    </row>
    <row r="8199" spans="2:2">
      <c r="B8199" s="70"/>
    </row>
    <row r="8200" spans="2:2">
      <c r="B8200" s="70"/>
    </row>
    <row r="8201" spans="2:2">
      <c r="B8201" s="70"/>
    </row>
    <row r="8202" spans="2:2">
      <c r="B8202" s="70"/>
    </row>
    <row r="8203" spans="2:2">
      <c r="B8203" s="70"/>
    </row>
    <row r="8204" spans="2:2">
      <c r="B8204" s="70"/>
    </row>
    <row r="8205" spans="2:2">
      <c r="B8205" s="70"/>
    </row>
    <row r="8206" spans="2:2">
      <c r="B8206" s="70"/>
    </row>
    <row r="8207" spans="2:2">
      <c r="B8207" s="70"/>
    </row>
    <row r="8208" spans="2:2">
      <c r="B8208" s="70"/>
    </row>
    <row r="8209" spans="2:2">
      <c r="B8209" s="70"/>
    </row>
    <row r="8210" spans="2:2">
      <c r="B8210" s="70"/>
    </row>
    <row r="8211" spans="2:2">
      <c r="B8211" s="70"/>
    </row>
    <row r="8212" spans="2:2">
      <c r="B8212" s="70"/>
    </row>
    <row r="8213" spans="2:2">
      <c r="B8213" s="70"/>
    </row>
    <row r="8214" spans="2:2">
      <c r="B8214" s="70"/>
    </row>
    <row r="8215" spans="2:2">
      <c r="B8215" s="70"/>
    </row>
    <row r="8216" spans="2:2">
      <c r="B8216" s="70"/>
    </row>
    <row r="8217" spans="2:2">
      <c r="B8217" s="70"/>
    </row>
    <row r="8218" spans="2:2">
      <c r="B8218" s="70"/>
    </row>
    <row r="8219" spans="2:2">
      <c r="B8219" s="70"/>
    </row>
    <row r="8220" spans="2:2">
      <c r="B8220" s="70"/>
    </row>
    <row r="8221" spans="2:2">
      <c r="B8221" s="70"/>
    </row>
    <row r="8222" spans="2:2">
      <c r="B8222" s="70"/>
    </row>
    <row r="8223" spans="2:2">
      <c r="B8223" s="70"/>
    </row>
    <row r="8224" spans="2:2">
      <c r="B8224" s="70"/>
    </row>
    <row r="8225" spans="2:2">
      <c r="B8225" s="70"/>
    </row>
    <row r="8226" spans="2:2">
      <c r="B8226" s="70"/>
    </row>
    <row r="8227" spans="2:2">
      <c r="B8227" s="70"/>
    </row>
    <row r="8228" spans="2:2">
      <c r="B8228" s="70"/>
    </row>
    <row r="8229" spans="2:2">
      <c r="B8229" s="70"/>
    </row>
    <row r="8230" spans="2:2">
      <c r="B8230" s="70"/>
    </row>
    <row r="8231" spans="2:2">
      <c r="B8231" s="70"/>
    </row>
    <row r="8232" spans="2:2">
      <c r="B8232" s="70"/>
    </row>
    <row r="8233" spans="2:2">
      <c r="B8233" s="70"/>
    </row>
    <row r="8234" spans="2:2">
      <c r="B8234" s="70"/>
    </row>
    <row r="8235" spans="2:2">
      <c r="B8235" s="70"/>
    </row>
    <row r="8236" spans="2:2">
      <c r="B8236" s="70"/>
    </row>
    <row r="8237" spans="2:2">
      <c r="B8237" s="70"/>
    </row>
    <row r="8238" spans="2:2">
      <c r="B8238" s="70"/>
    </row>
    <row r="8239" spans="2:2">
      <c r="B8239" s="70"/>
    </row>
    <row r="8240" spans="2:2">
      <c r="B8240" s="70"/>
    </row>
    <row r="8241" spans="2:2">
      <c r="B8241" s="70"/>
    </row>
    <row r="8242" spans="2:2">
      <c r="B8242" s="70"/>
    </row>
    <row r="8243" spans="2:2">
      <c r="B8243" s="70"/>
    </row>
    <row r="8244" spans="2:2">
      <c r="B8244" s="70"/>
    </row>
    <row r="8245" spans="2:2">
      <c r="B8245" s="70"/>
    </row>
    <row r="8246" spans="2:2">
      <c r="B8246" s="70"/>
    </row>
    <row r="8247" spans="2:2">
      <c r="B8247" s="70"/>
    </row>
    <row r="8248" spans="2:2">
      <c r="B8248" s="70"/>
    </row>
    <row r="8249" spans="2:2">
      <c r="B8249" s="70"/>
    </row>
    <row r="8250" spans="2:2">
      <c r="B8250" s="70"/>
    </row>
    <row r="8251" spans="2:2">
      <c r="B8251" s="70"/>
    </row>
    <row r="8252" spans="2:2">
      <c r="B8252" s="70"/>
    </row>
    <row r="8253" spans="2:2">
      <c r="B8253" s="70"/>
    </row>
    <row r="8254" spans="2:2">
      <c r="B8254" s="70"/>
    </row>
    <row r="8255" spans="2:2">
      <c r="B8255" s="70"/>
    </row>
    <row r="8256" spans="2:2">
      <c r="B8256" s="70"/>
    </row>
    <row r="8257" spans="2:2">
      <c r="B8257" s="70"/>
    </row>
    <row r="8258" spans="2:2">
      <c r="B8258" s="70"/>
    </row>
    <row r="8259" spans="2:2">
      <c r="B8259" s="70"/>
    </row>
    <row r="8260" spans="2:2">
      <c r="B8260" s="70"/>
    </row>
    <row r="8261" spans="2:2">
      <c r="B8261" s="70"/>
    </row>
    <row r="8262" spans="2:2">
      <c r="B8262" s="70"/>
    </row>
    <row r="8263" spans="2:2">
      <c r="B8263" s="70"/>
    </row>
    <row r="8264" spans="2:2">
      <c r="B8264" s="70"/>
    </row>
    <row r="8265" spans="2:2">
      <c r="B8265" s="70"/>
    </row>
    <row r="8266" spans="2:2">
      <c r="B8266" s="70"/>
    </row>
    <row r="8267" spans="2:2">
      <c r="B8267" s="70"/>
    </row>
    <row r="8268" spans="2:2">
      <c r="B8268" s="70"/>
    </row>
    <row r="8269" spans="2:2">
      <c r="B8269" s="70"/>
    </row>
    <row r="8270" spans="2:2">
      <c r="B8270" s="70"/>
    </row>
    <row r="8271" spans="2:2">
      <c r="B8271" s="70"/>
    </row>
    <row r="8272" spans="2:2">
      <c r="B8272" s="70"/>
    </row>
    <row r="8273" spans="2:2">
      <c r="B8273" s="70"/>
    </row>
    <row r="8274" spans="2:2">
      <c r="B8274" s="70"/>
    </row>
    <row r="8275" spans="2:2">
      <c r="B8275" s="70"/>
    </row>
    <row r="8276" spans="2:2">
      <c r="B8276" s="70"/>
    </row>
    <row r="8277" spans="2:2">
      <c r="B8277" s="70"/>
    </row>
    <row r="8278" spans="2:2">
      <c r="B8278" s="70"/>
    </row>
    <row r="8279" spans="2:2">
      <c r="B8279" s="70"/>
    </row>
    <row r="8280" spans="2:2">
      <c r="B8280" s="70"/>
    </row>
    <row r="8281" spans="2:2">
      <c r="B8281" s="70"/>
    </row>
    <row r="8282" spans="2:2">
      <c r="B8282" s="70"/>
    </row>
    <row r="8283" spans="2:2">
      <c r="B8283" s="70"/>
    </row>
    <row r="8284" spans="2:2">
      <c r="B8284" s="70"/>
    </row>
    <row r="8285" spans="2:2">
      <c r="B8285" s="70"/>
    </row>
    <row r="8286" spans="2:2">
      <c r="B8286" s="70"/>
    </row>
    <row r="8287" spans="2:2">
      <c r="B8287" s="70"/>
    </row>
    <row r="8288" spans="2:2">
      <c r="B8288" s="70"/>
    </row>
    <row r="8289" spans="2:2">
      <c r="B8289" s="70"/>
    </row>
    <row r="8290" spans="2:2">
      <c r="B8290" s="70"/>
    </row>
    <row r="8291" spans="2:2">
      <c r="B8291" s="70"/>
    </row>
    <row r="8292" spans="2:2">
      <c r="B8292" s="70"/>
    </row>
    <row r="8293" spans="2:2">
      <c r="B8293" s="70"/>
    </row>
    <row r="8294" spans="2:2">
      <c r="B8294" s="70"/>
    </row>
    <row r="8295" spans="2:2">
      <c r="B8295" s="70"/>
    </row>
    <row r="8296" spans="2:2">
      <c r="B8296" s="70"/>
    </row>
    <row r="8297" spans="2:2">
      <c r="B8297" s="70"/>
    </row>
    <row r="8298" spans="2:2">
      <c r="B8298" s="70"/>
    </row>
    <row r="8299" spans="2:2">
      <c r="B8299" s="70"/>
    </row>
    <row r="8300" spans="2:2">
      <c r="B8300" s="70"/>
    </row>
    <row r="8301" spans="2:2">
      <c r="B8301" s="70"/>
    </row>
    <row r="8302" spans="2:2">
      <c r="B8302" s="70"/>
    </row>
    <row r="8303" spans="2:2">
      <c r="B8303" s="70"/>
    </row>
    <row r="8304" spans="2:2">
      <c r="B8304" s="70"/>
    </row>
    <row r="8305" spans="2:2">
      <c r="B8305" s="70"/>
    </row>
    <row r="8306" spans="2:2">
      <c r="B8306" s="70"/>
    </row>
    <row r="8307" spans="2:2">
      <c r="B8307" s="70"/>
    </row>
    <row r="8308" spans="2:2">
      <c r="B8308" s="70"/>
    </row>
    <row r="8309" spans="2:2">
      <c r="B8309" s="70"/>
    </row>
    <row r="8310" spans="2:2">
      <c r="B8310" s="70"/>
    </row>
    <row r="8311" spans="2:2">
      <c r="B8311" s="70"/>
    </row>
    <row r="8312" spans="2:2">
      <c r="B8312" s="70"/>
    </row>
    <row r="8313" spans="2:2">
      <c r="B8313" s="70"/>
    </row>
    <row r="8314" spans="2:2">
      <c r="B8314" s="70"/>
    </row>
    <row r="8315" spans="2:2">
      <c r="B8315" s="70"/>
    </row>
    <row r="8316" spans="2:2">
      <c r="B8316" s="70"/>
    </row>
    <row r="8317" spans="2:2">
      <c r="B8317" s="70"/>
    </row>
    <row r="8318" spans="2:2">
      <c r="B8318" s="70"/>
    </row>
    <row r="8319" spans="2:2">
      <c r="B8319" s="70"/>
    </row>
    <row r="8320" spans="2:2">
      <c r="B8320" s="70"/>
    </row>
    <row r="8321" spans="2:2">
      <c r="B8321" s="70"/>
    </row>
    <row r="8322" spans="2:2">
      <c r="B8322" s="70"/>
    </row>
    <row r="8323" spans="2:2">
      <c r="B8323" s="70"/>
    </row>
    <row r="8324" spans="2:2">
      <c r="B8324" s="70"/>
    </row>
    <row r="8325" spans="2:2">
      <c r="B8325" s="70"/>
    </row>
    <row r="8326" spans="2:2">
      <c r="B8326" s="70"/>
    </row>
    <row r="8327" spans="2:2">
      <c r="B8327" s="70"/>
    </row>
    <row r="8328" spans="2:2">
      <c r="B8328" s="70"/>
    </row>
    <row r="8329" spans="2:2">
      <c r="B8329" s="70"/>
    </row>
    <row r="8330" spans="2:2">
      <c r="B8330" s="70"/>
    </row>
    <row r="8331" spans="2:2">
      <c r="B8331" s="70"/>
    </row>
    <row r="8332" spans="2:2">
      <c r="B8332" s="70"/>
    </row>
    <row r="8333" spans="2:2">
      <c r="B8333" s="70"/>
    </row>
    <row r="8334" spans="2:2">
      <c r="B8334" s="70"/>
    </row>
    <row r="8335" spans="2:2">
      <c r="B8335" s="70"/>
    </row>
    <row r="8336" spans="2:2">
      <c r="B8336" s="70"/>
    </row>
    <row r="8337" spans="2:2">
      <c r="B8337" s="70"/>
    </row>
    <row r="8338" spans="2:2">
      <c r="B8338" s="70"/>
    </row>
    <row r="8339" spans="2:2">
      <c r="B8339" s="70"/>
    </row>
    <row r="8340" spans="2:2">
      <c r="B8340" s="70"/>
    </row>
    <row r="8341" spans="2:2">
      <c r="B8341" s="70"/>
    </row>
    <row r="8342" spans="2:2">
      <c r="B8342" s="70"/>
    </row>
    <row r="8343" spans="2:2">
      <c r="B8343" s="70"/>
    </row>
    <row r="8344" spans="2:2">
      <c r="B8344" s="70"/>
    </row>
    <row r="8345" spans="2:2">
      <c r="B8345" s="70"/>
    </row>
    <row r="8346" spans="2:2">
      <c r="B8346" s="70"/>
    </row>
    <row r="8347" spans="2:2">
      <c r="B8347" s="70"/>
    </row>
    <row r="8348" spans="2:2">
      <c r="B8348" s="70"/>
    </row>
    <row r="8349" spans="2:2">
      <c r="B8349" s="70"/>
    </row>
    <row r="8350" spans="2:2">
      <c r="B8350" s="70"/>
    </row>
    <row r="8351" spans="2:2">
      <c r="B8351" s="70"/>
    </row>
    <row r="8352" spans="2:2">
      <c r="B8352" s="70"/>
    </row>
    <row r="8353" spans="2:2">
      <c r="B8353" s="70"/>
    </row>
    <row r="8354" spans="2:2">
      <c r="B8354" s="70"/>
    </row>
    <row r="8355" spans="2:2">
      <c r="B8355" s="70"/>
    </row>
    <row r="8356" spans="2:2">
      <c r="B8356" s="70"/>
    </row>
    <row r="8357" spans="2:2">
      <c r="B8357" s="70"/>
    </row>
    <row r="8358" spans="2:2">
      <c r="B8358" s="70"/>
    </row>
    <row r="8359" spans="2:2">
      <c r="B8359" s="70"/>
    </row>
    <row r="8360" spans="2:2">
      <c r="B8360" s="70"/>
    </row>
    <row r="8361" spans="2:2">
      <c r="B8361" s="70"/>
    </row>
    <row r="8362" spans="2:2">
      <c r="B8362" s="70"/>
    </row>
    <row r="8363" spans="2:2">
      <c r="B8363" s="70"/>
    </row>
    <row r="8364" spans="2:2">
      <c r="B8364" s="70"/>
    </row>
    <row r="8365" spans="2:2">
      <c r="B8365" s="70"/>
    </row>
    <row r="8366" spans="2:2">
      <c r="B8366" s="70"/>
    </row>
    <row r="8367" spans="2:2">
      <c r="B8367" s="70"/>
    </row>
    <row r="8368" spans="2:2">
      <c r="B8368" s="70"/>
    </row>
    <row r="8369" spans="2:2">
      <c r="B8369" s="70"/>
    </row>
    <row r="8370" spans="2:2">
      <c r="B8370" s="70"/>
    </row>
    <row r="8371" spans="2:2">
      <c r="B8371" s="70"/>
    </row>
    <row r="8372" spans="2:2">
      <c r="B8372" s="70"/>
    </row>
    <row r="8373" spans="2:2">
      <c r="B8373" s="70"/>
    </row>
    <row r="8374" spans="2:2">
      <c r="B8374" s="70"/>
    </row>
    <row r="8375" spans="2:2">
      <c r="B8375" s="70"/>
    </row>
    <row r="8376" spans="2:2">
      <c r="B8376" s="70"/>
    </row>
    <row r="8377" spans="2:2">
      <c r="B8377" s="70"/>
    </row>
    <row r="8378" spans="2:2">
      <c r="B8378" s="70"/>
    </row>
    <row r="8379" spans="2:2">
      <c r="B8379" s="70"/>
    </row>
    <row r="8380" spans="2:2">
      <c r="B8380" s="70"/>
    </row>
    <row r="8381" spans="2:2">
      <c r="B8381" s="70"/>
    </row>
    <row r="8382" spans="2:2">
      <c r="B8382" s="70"/>
    </row>
    <row r="8383" spans="2:2">
      <c r="B8383" s="70"/>
    </row>
    <row r="8384" spans="2:2">
      <c r="B8384" s="70"/>
    </row>
    <row r="8385" spans="2:2">
      <c r="B8385" s="70"/>
    </row>
    <row r="8386" spans="2:2">
      <c r="B8386" s="70"/>
    </row>
    <row r="8387" spans="2:2">
      <c r="B8387" s="70"/>
    </row>
    <row r="8388" spans="2:2">
      <c r="B8388" s="70"/>
    </row>
    <row r="8389" spans="2:2">
      <c r="B8389" s="70"/>
    </row>
    <row r="8390" spans="2:2">
      <c r="B8390" s="70"/>
    </row>
    <row r="8391" spans="2:2">
      <c r="B8391" s="70"/>
    </row>
    <row r="8392" spans="2:2">
      <c r="B8392" s="70"/>
    </row>
    <row r="8393" spans="2:2">
      <c r="B8393" s="70"/>
    </row>
    <row r="8394" spans="2:2">
      <c r="B8394" s="70"/>
    </row>
    <row r="8395" spans="2:2">
      <c r="B8395" s="70"/>
    </row>
    <row r="8396" spans="2:2">
      <c r="B8396" s="70"/>
    </row>
    <row r="8397" spans="2:2">
      <c r="B8397" s="70"/>
    </row>
    <row r="8398" spans="2:2">
      <c r="B8398" s="70"/>
    </row>
    <row r="8399" spans="2:2">
      <c r="B8399" s="70"/>
    </row>
    <row r="8400" spans="2:2">
      <c r="B8400" s="70"/>
    </row>
    <row r="8401" spans="2:2">
      <c r="B8401" s="70"/>
    </row>
    <row r="8402" spans="2:2">
      <c r="B8402" s="70"/>
    </row>
    <row r="8403" spans="2:2">
      <c r="B8403" s="70"/>
    </row>
    <row r="8404" spans="2:2">
      <c r="B8404" s="70"/>
    </row>
    <row r="8405" spans="2:2">
      <c r="B8405" s="70"/>
    </row>
    <row r="8406" spans="2:2">
      <c r="B8406" s="70"/>
    </row>
    <row r="8407" spans="2:2">
      <c r="B8407" s="70"/>
    </row>
    <row r="8408" spans="2:2">
      <c r="B8408" s="70"/>
    </row>
    <row r="8409" spans="2:2">
      <c r="B8409" s="70"/>
    </row>
    <row r="8410" spans="2:2">
      <c r="B8410" s="70"/>
    </row>
    <row r="8411" spans="2:2">
      <c r="B8411" s="70"/>
    </row>
    <row r="8412" spans="2:2">
      <c r="B8412" s="70"/>
    </row>
    <row r="8413" spans="2:2">
      <c r="B8413" s="70"/>
    </row>
    <row r="8414" spans="2:2">
      <c r="B8414" s="70"/>
    </row>
    <row r="8415" spans="2:2">
      <c r="B8415" s="70"/>
    </row>
    <row r="8416" spans="2:2">
      <c r="B8416" s="70"/>
    </row>
    <row r="8417" spans="2:2">
      <c r="B8417" s="70"/>
    </row>
    <row r="8418" spans="2:2">
      <c r="B8418" s="70"/>
    </row>
    <row r="8419" spans="2:2">
      <c r="B8419" s="70"/>
    </row>
    <row r="8420" spans="2:2">
      <c r="B8420" s="70"/>
    </row>
    <row r="8421" spans="2:2">
      <c r="B8421" s="70"/>
    </row>
    <row r="8422" spans="2:2">
      <c r="B8422" s="70"/>
    </row>
    <row r="8423" spans="2:2">
      <c r="B8423" s="70"/>
    </row>
    <row r="8424" spans="2:2">
      <c r="B8424" s="70"/>
    </row>
    <row r="8425" spans="2:2">
      <c r="B8425" s="70"/>
    </row>
    <row r="8426" spans="2:2">
      <c r="B8426" s="70"/>
    </row>
    <row r="8427" spans="2:2">
      <c r="B8427" s="70"/>
    </row>
    <row r="8428" spans="2:2">
      <c r="B8428" s="70"/>
    </row>
    <row r="8429" spans="2:2">
      <c r="B8429" s="70"/>
    </row>
    <row r="8430" spans="2:2">
      <c r="B8430" s="70"/>
    </row>
    <row r="8431" spans="2:2">
      <c r="B8431" s="70"/>
    </row>
    <row r="8432" spans="2:2">
      <c r="B8432" s="70"/>
    </row>
    <row r="8433" spans="2:2">
      <c r="B8433" s="70"/>
    </row>
    <row r="8434" spans="2:2">
      <c r="B8434" s="70"/>
    </row>
    <row r="8435" spans="2:2">
      <c r="B8435" s="70"/>
    </row>
    <row r="8436" spans="2:2">
      <c r="B8436" s="70"/>
    </row>
    <row r="8437" spans="2:2">
      <c r="B8437" s="70"/>
    </row>
    <row r="8438" spans="2:2">
      <c r="B8438" s="70"/>
    </row>
    <row r="8439" spans="2:2">
      <c r="B8439" s="70"/>
    </row>
    <row r="8440" spans="2:2">
      <c r="B8440" s="70"/>
    </row>
    <row r="8441" spans="2:2">
      <c r="B8441" s="70"/>
    </row>
    <row r="8442" spans="2:2">
      <c r="B8442" s="70"/>
    </row>
    <row r="8443" spans="2:2">
      <c r="B8443" s="70"/>
    </row>
    <row r="8444" spans="2:2">
      <c r="B8444" s="70"/>
    </row>
    <row r="8445" spans="2:2">
      <c r="B8445" s="70"/>
    </row>
    <row r="8446" spans="2:2">
      <c r="B8446" s="70"/>
    </row>
    <row r="8447" spans="2:2">
      <c r="B8447" s="70"/>
    </row>
    <row r="8448" spans="2:2">
      <c r="B8448" s="70"/>
    </row>
    <row r="8449" spans="2:2">
      <c r="B8449" s="70"/>
    </row>
    <row r="8450" spans="2:2">
      <c r="B8450" s="70"/>
    </row>
    <row r="8451" spans="2:2">
      <c r="B8451" s="70"/>
    </row>
    <row r="8452" spans="2:2">
      <c r="B8452" s="70"/>
    </row>
    <row r="8453" spans="2:2">
      <c r="B8453" s="70"/>
    </row>
    <row r="8454" spans="2:2">
      <c r="B8454" s="70"/>
    </row>
    <row r="8455" spans="2:2">
      <c r="B8455" s="70"/>
    </row>
    <row r="8456" spans="2:2">
      <c r="B8456" s="70"/>
    </row>
    <row r="8457" spans="2:2">
      <c r="B8457" s="70"/>
    </row>
    <row r="8458" spans="2:2">
      <c r="B8458" s="70"/>
    </row>
    <row r="8459" spans="2:2">
      <c r="B8459" s="70"/>
    </row>
    <row r="8460" spans="2:2">
      <c r="B8460" s="70"/>
    </row>
    <row r="8461" spans="2:2">
      <c r="B8461" s="70"/>
    </row>
    <row r="8462" spans="2:2">
      <c r="B8462" s="70"/>
    </row>
    <row r="8463" spans="2:2">
      <c r="B8463" s="70"/>
    </row>
    <row r="8464" spans="2:2">
      <c r="B8464" s="70"/>
    </row>
    <row r="8465" spans="2:2">
      <c r="B8465" s="70"/>
    </row>
    <row r="8466" spans="2:2">
      <c r="B8466" s="70"/>
    </row>
    <row r="8467" spans="2:2">
      <c r="B8467" s="70"/>
    </row>
    <row r="8468" spans="2:2">
      <c r="B8468" s="70"/>
    </row>
    <row r="8469" spans="2:2">
      <c r="B8469" s="70"/>
    </row>
    <row r="8470" spans="2:2">
      <c r="B8470" s="70"/>
    </row>
    <row r="8471" spans="2:2">
      <c r="B8471" s="70"/>
    </row>
    <row r="8472" spans="2:2">
      <c r="B8472" s="70"/>
    </row>
    <row r="8473" spans="2:2">
      <c r="B8473" s="70"/>
    </row>
    <row r="8474" spans="2:2">
      <c r="B8474" s="70"/>
    </row>
    <row r="8475" spans="2:2">
      <c r="B8475" s="70"/>
    </row>
    <row r="8476" spans="2:2">
      <c r="B8476" s="70"/>
    </row>
    <row r="8477" spans="2:2">
      <c r="B8477" s="70"/>
    </row>
    <row r="8478" spans="2:2">
      <c r="B8478" s="70"/>
    </row>
    <row r="8479" spans="2:2">
      <c r="B8479" s="70"/>
    </row>
    <row r="8480" spans="2:2">
      <c r="B8480" s="70"/>
    </row>
    <row r="8481" spans="2:2">
      <c r="B8481" s="70"/>
    </row>
    <row r="8482" spans="2:2">
      <c r="B8482" s="70"/>
    </row>
    <row r="8483" spans="2:2">
      <c r="B8483" s="70"/>
    </row>
    <row r="8484" spans="2:2">
      <c r="B8484" s="70"/>
    </row>
    <row r="8485" spans="2:2">
      <c r="B8485" s="70"/>
    </row>
    <row r="8486" spans="2:2">
      <c r="B8486" s="70"/>
    </row>
    <row r="8487" spans="2:2">
      <c r="B8487" s="70"/>
    </row>
    <row r="8488" spans="2:2">
      <c r="B8488" s="70"/>
    </row>
    <row r="8489" spans="2:2">
      <c r="B8489" s="70"/>
    </row>
    <row r="8490" spans="2:2">
      <c r="B8490" s="70"/>
    </row>
    <row r="8491" spans="2:2">
      <c r="B8491" s="70"/>
    </row>
    <row r="8492" spans="2:2">
      <c r="B8492" s="70"/>
    </row>
    <row r="8493" spans="2:2">
      <c r="B8493" s="70"/>
    </row>
    <row r="8494" spans="2:2">
      <c r="B8494" s="70"/>
    </row>
    <row r="8495" spans="2:2">
      <c r="B8495" s="70"/>
    </row>
    <row r="8496" spans="2:2">
      <c r="B8496" s="70"/>
    </row>
    <row r="8497" spans="2:2">
      <c r="B8497" s="70"/>
    </row>
    <row r="8498" spans="2:2">
      <c r="B8498" s="70"/>
    </row>
    <row r="8499" spans="2:2">
      <c r="B8499" s="70"/>
    </row>
    <row r="8500" spans="2:2">
      <c r="B8500" s="70"/>
    </row>
    <row r="8501" spans="2:2">
      <c r="B8501" s="70"/>
    </row>
    <row r="8502" spans="2:2">
      <c r="B8502" s="70"/>
    </row>
    <row r="8503" spans="2:2">
      <c r="B8503" s="70"/>
    </row>
    <row r="8504" spans="2:2">
      <c r="B8504" s="70"/>
    </row>
    <row r="8505" spans="2:2">
      <c r="B8505" s="70"/>
    </row>
    <row r="8506" spans="2:2">
      <c r="B8506" s="70"/>
    </row>
    <row r="8507" spans="2:2">
      <c r="B8507" s="70"/>
    </row>
    <row r="8508" spans="2:2">
      <c r="B8508" s="70"/>
    </row>
    <row r="8509" spans="2:2">
      <c r="B8509" s="70"/>
    </row>
    <row r="8510" spans="2:2">
      <c r="B8510" s="70"/>
    </row>
    <row r="8511" spans="2:2">
      <c r="B8511" s="70"/>
    </row>
    <row r="8512" spans="2:2">
      <c r="B8512" s="70"/>
    </row>
    <row r="8513" spans="2:2">
      <c r="B8513" s="70"/>
    </row>
    <row r="8514" spans="2:2">
      <c r="B8514" s="70"/>
    </row>
    <row r="8515" spans="2:2">
      <c r="B8515" s="70"/>
    </row>
    <row r="8516" spans="2:2">
      <c r="B8516" s="70"/>
    </row>
    <row r="8517" spans="2:2">
      <c r="B8517" s="70"/>
    </row>
    <row r="8518" spans="2:2">
      <c r="B8518" s="70"/>
    </row>
    <row r="8519" spans="2:2">
      <c r="B8519" s="70"/>
    </row>
    <row r="8520" spans="2:2">
      <c r="B8520" s="70"/>
    </row>
    <row r="8521" spans="2:2">
      <c r="B8521" s="70"/>
    </row>
    <row r="8522" spans="2:2">
      <c r="B8522" s="70"/>
    </row>
    <row r="8523" spans="2:2">
      <c r="B8523" s="70"/>
    </row>
    <row r="8524" spans="2:2">
      <c r="B8524" s="70"/>
    </row>
    <row r="8525" spans="2:2">
      <c r="B8525" s="70"/>
    </row>
    <row r="8526" spans="2:2">
      <c r="B8526" s="70"/>
    </row>
    <row r="8527" spans="2:2">
      <c r="B8527" s="70"/>
    </row>
    <row r="8528" spans="2:2">
      <c r="B8528" s="70"/>
    </row>
    <row r="8529" spans="2:2">
      <c r="B8529" s="70"/>
    </row>
    <row r="8530" spans="2:2">
      <c r="B8530" s="70"/>
    </row>
    <row r="8531" spans="2:2">
      <c r="B8531" s="70"/>
    </row>
    <row r="8532" spans="2:2">
      <c r="B8532" s="70"/>
    </row>
    <row r="8533" spans="2:2">
      <c r="B8533" s="70"/>
    </row>
    <row r="8534" spans="2:2">
      <c r="B8534" s="70"/>
    </row>
    <row r="8535" spans="2:2">
      <c r="B8535" s="70"/>
    </row>
    <row r="8536" spans="2:2">
      <c r="B8536" s="70"/>
    </row>
    <row r="8537" spans="2:2">
      <c r="B8537" s="70"/>
    </row>
    <row r="8538" spans="2:2">
      <c r="B8538" s="70"/>
    </row>
    <row r="8539" spans="2:2">
      <c r="B8539" s="70"/>
    </row>
    <row r="8540" spans="2:2">
      <c r="B8540" s="70"/>
    </row>
    <row r="8541" spans="2:2">
      <c r="B8541" s="70"/>
    </row>
    <row r="8542" spans="2:2">
      <c r="B8542" s="70"/>
    </row>
    <row r="8543" spans="2:2">
      <c r="B8543" s="70"/>
    </row>
    <row r="8544" spans="2:2">
      <c r="B8544" s="70"/>
    </row>
    <row r="8545" spans="2:2">
      <c r="B8545" s="70"/>
    </row>
    <row r="8546" spans="2:2">
      <c r="B8546" s="70"/>
    </row>
    <row r="8547" spans="2:2">
      <c r="B8547" s="70"/>
    </row>
    <row r="8548" spans="2:2">
      <c r="B8548" s="70"/>
    </row>
    <row r="8549" spans="2:2">
      <c r="B8549" s="70"/>
    </row>
    <row r="8550" spans="2:2">
      <c r="B8550" s="70"/>
    </row>
    <row r="8551" spans="2:2">
      <c r="B8551" s="70"/>
    </row>
    <row r="8552" spans="2:2">
      <c r="B8552" s="70"/>
    </row>
    <row r="8553" spans="2:2">
      <c r="B8553" s="70"/>
    </row>
    <row r="8554" spans="2:2">
      <c r="B8554" s="70"/>
    </row>
    <row r="8555" spans="2:2">
      <c r="B8555" s="70"/>
    </row>
    <row r="8556" spans="2:2">
      <c r="B8556" s="70"/>
    </row>
    <row r="8557" spans="2:2">
      <c r="B8557" s="70"/>
    </row>
    <row r="8558" spans="2:2">
      <c r="B8558" s="70"/>
    </row>
    <row r="8559" spans="2:2">
      <c r="B8559" s="70"/>
    </row>
    <row r="8560" spans="2:2">
      <c r="B8560" s="70"/>
    </row>
    <row r="8561" spans="2:2">
      <c r="B8561" s="70"/>
    </row>
    <row r="8562" spans="2:2">
      <c r="B8562" s="70"/>
    </row>
    <row r="8563" spans="2:2">
      <c r="B8563" s="70"/>
    </row>
    <row r="8564" spans="2:2">
      <c r="B8564" s="70"/>
    </row>
    <row r="8565" spans="2:2">
      <c r="B8565" s="70"/>
    </row>
    <row r="8566" spans="2:2">
      <c r="B8566" s="70"/>
    </row>
    <row r="8567" spans="2:2">
      <c r="B8567" s="70"/>
    </row>
    <row r="8568" spans="2:2">
      <c r="B8568" s="70"/>
    </row>
    <row r="8569" spans="2:2">
      <c r="B8569" s="70"/>
    </row>
    <row r="8570" spans="2:2">
      <c r="B8570" s="70"/>
    </row>
    <row r="8571" spans="2:2">
      <c r="B8571" s="70"/>
    </row>
    <row r="8572" spans="2:2">
      <c r="B8572" s="70"/>
    </row>
    <row r="8573" spans="2:2">
      <c r="B8573" s="70"/>
    </row>
    <row r="8574" spans="2:2">
      <c r="B8574" s="70"/>
    </row>
    <row r="8575" spans="2:2">
      <c r="B8575" s="70"/>
    </row>
    <row r="8576" spans="2:2">
      <c r="B8576" s="70"/>
    </row>
    <row r="8577" spans="2:2">
      <c r="B8577" s="70"/>
    </row>
    <row r="8578" spans="2:2">
      <c r="B8578" s="70"/>
    </row>
    <row r="8579" spans="2:2">
      <c r="B8579" s="70"/>
    </row>
    <row r="8580" spans="2:2">
      <c r="B8580" s="70"/>
    </row>
    <row r="8581" spans="2:2">
      <c r="B8581" s="70"/>
    </row>
    <row r="8582" spans="2:2">
      <c r="B8582" s="70"/>
    </row>
    <row r="8583" spans="2:2">
      <c r="B8583" s="70"/>
    </row>
    <row r="8584" spans="2:2">
      <c r="B8584" s="70"/>
    </row>
    <row r="8585" spans="2:2">
      <c r="B8585" s="70"/>
    </row>
    <row r="8586" spans="2:2">
      <c r="B8586" s="70"/>
    </row>
    <row r="8587" spans="2:2">
      <c r="B8587" s="70"/>
    </row>
    <row r="8588" spans="2:2">
      <c r="B8588" s="70"/>
    </row>
    <row r="8589" spans="2:2">
      <c r="B8589" s="70"/>
    </row>
    <row r="8590" spans="2:2">
      <c r="B8590" s="70"/>
    </row>
    <row r="8591" spans="2:2">
      <c r="B8591" s="70"/>
    </row>
    <row r="8592" spans="2:2">
      <c r="B8592" s="70"/>
    </row>
    <row r="8593" spans="2:2">
      <c r="B8593" s="70"/>
    </row>
    <row r="8594" spans="2:2">
      <c r="B8594" s="70"/>
    </row>
    <row r="8595" spans="2:2">
      <c r="B8595" s="70"/>
    </row>
    <row r="8596" spans="2:2">
      <c r="B8596" s="70"/>
    </row>
    <row r="8597" spans="2:2">
      <c r="B8597" s="70"/>
    </row>
    <row r="8598" spans="2:2">
      <c r="B8598" s="70"/>
    </row>
    <row r="8599" spans="2:2">
      <c r="B8599" s="70"/>
    </row>
    <row r="8600" spans="2:2">
      <c r="B8600" s="70"/>
    </row>
    <row r="8601" spans="2:2">
      <c r="B8601" s="70"/>
    </row>
    <row r="8602" spans="2:2">
      <c r="B8602" s="70"/>
    </row>
    <row r="8603" spans="2:2">
      <c r="B8603" s="70"/>
    </row>
    <row r="8604" spans="2:2">
      <c r="B8604" s="70"/>
    </row>
    <row r="8605" spans="2:2">
      <c r="B8605" s="70"/>
    </row>
    <row r="8606" spans="2:2">
      <c r="B8606" s="70"/>
    </row>
    <row r="8607" spans="2:2">
      <c r="B8607" s="70"/>
    </row>
    <row r="8608" spans="2:2">
      <c r="B8608" s="70"/>
    </row>
    <row r="8609" spans="2:2">
      <c r="B8609" s="70"/>
    </row>
    <row r="8610" spans="2:2">
      <c r="B8610" s="70"/>
    </row>
    <row r="8611" spans="2:2">
      <c r="B8611" s="70"/>
    </row>
    <row r="8612" spans="2:2">
      <c r="B8612" s="70"/>
    </row>
    <row r="8613" spans="2:2">
      <c r="B8613" s="70"/>
    </row>
    <row r="8614" spans="2:2">
      <c r="B8614" s="70"/>
    </row>
    <row r="8615" spans="2:2">
      <c r="B8615" s="70"/>
    </row>
    <row r="8616" spans="2:2">
      <c r="B8616" s="70"/>
    </row>
    <row r="8617" spans="2:2">
      <c r="B8617" s="70"/>
    </row>
    <row r="8618" spans="2:2">
      <c r="B8618" s="70"/>
    </row>
    <row r="8619" spans="2:2">
      <c r="B8619" s="70"/>
    </row>
    <row r="8620" spans="2:2">
      <c r="B8620" s="70"/>
    </row>
    <row r="8621" spans="2:2">
      <c r="B8621" s="70"/>
    </row>
    <row r="8622" spans="2:2">
      <c r="B8622" s="70"/>
    </row>
    <row r="8623" spans="2:2">
      <c r="B8623" s="70"/>
    </row>
    <row r="8624" spans="2:2">
      <c r="B8624" s="70"/>
    </row>
    <row r="8625" spans="2:2">
      <c r="B8625" s="70"/>
    </row>
    <row r="8626" spans="2:2">
      <c r="B8626" s="70"/>
    </row>
    <row r="8627" spans="2:2">
      <c r="B8627" s="70"/>
    </row>
    <row r="8628" spans="2:2">
      <c r="B8628" s="70"/>
    </row>
    <row r="8629" spans="2:2">
      <c r="B8629" s="70"/>
    </row>
    <row r="8630" spans="2:2">
      <c r="B8630" s="70"/>
    </row>
    <row r="8631" spans="2:2">
      <c r="B8631" s="70"/>
    </row>
    <row r="8632" spans="2:2">
      <c r="B8632" s="70"/>
    </row>
    <row r="8633" spans="2:2">
      <c r="B8633" s="70"/>
    </row>
    <row r="8634" spans="2:2">
      <c r="B8634" s="70"/>
    </row>
    <row r="8635" spans="2:2">
      <c r="B8635" s="70"/>
    </row>
    <row r="8636" spans="2:2">
      <c r="B8636" s="70"/>
    </row>
    <row r="8637" spans="2:2">
      <c r="B8637" s="70"/>
    </row>
    <row r="8638" spans="2:2">
      <c r="B8638" s="70"/>
    </row>
    <row r="8639" spans="2:2">
      <c r="B8639" s="70"/>
    </row>
    <row r="8640" spans="2:2">
      <c r="B8640" s="70"/>
    </row>
    <row r="8641" spans="2:2">
      <c r="B8641" s="70"/>
    </row>
    <row r="8642" spans="2:2">
      <c r="B8642" s="70"/>
    </row>
    <row r="8643" spans="2:2">
      <c r="B8643" s="70"/>
    </row>
    <row r="8644" spans="2:2">
      <c r="B8644" s="70"/>
    </row>
    <row r="8645" spans="2:2">
      <c r="B8645" s="70"/>
    </row>
    <row r="8646" spans="2:2">
      <c r="B8646" s="70"/>
    </row>
    <row r="8647" spans="2:2">
      <c r="B8647" s="70"/>
    </row>
    <row r="8648" spans="2:2">
      <c r="B8648" s="70"/>
    </row>
    <row r="8649" spans="2:2">
      <c r="B8649" s="70"/>
    </row>
    <row r="8650" spans="2:2">
      <c r="B8650" s="70"/>
    </row>
    <row r="8651" spans="2:2">
      <c r="B8651" s="70"/>
    </row>
    <row r="8652" spans="2:2">
      <c r="B8652" s="70"/>
    </row>
    <row r="8653" spans="2:2">
      <c r="B8653" s="70"/>
    </row>
    <row r="8654" spans="2:2">
      <c r="B8654" s="70"/>
    </row>
    <row r="8655" spans="2:2">
      <c r="B8655" s="70"/>
    </row>
    <row r="8656" spans="2:2">
      <c r="B8656" s="70"/>
    </row>
    <row r="8657" spans="2:2">
      <c r="B8657" s="70"/>
    </row>
    <row r="8658" spans="2:2">
      <c r="B8658" s="70"/>
    </row>
    <row r="8659" spans="2:2">
      <c r="B8659" s="70"/>
    </row>
    <row r="8660" spans="2:2">
      <c r="B8660" s="70"/>
    </row>
    <row r="8661" spans="2:2">
      <c r="B8661" s="70"/>
    </row>
    <row r="8662" spans="2:2">
      <c r="B8662" s="70"/>
    </row>
    <row r="8663" spans="2:2">
      <c r="B8663" s="70"/>
    </row>
    <row r="8664" spans="2:2">
      <c r="B8664" s="70"/>
    </row>
    <row r="8665" spans="2:2">
      <c r="B8665" s="70"/>
    </row>
    <row r="8666" spans="2:2">
      <c r="B8666" s="70"/>
    </row>
    <row r="8667" spans="2:2">
      <c r="B8667" s="70"/>
    </row>
    <row r="8668" spans="2:2">
      <c r="B8668" s="70"/>
    </row>
    <row r="8669" spans="2:2">
      <c r="B8669" s="70"/>
    </row>
    <row r="8670" spans="2:2">
      <c r="B8670" s="70"/>
    </row>
    <row r="8671" spans="2:2">
      <c r="B8671" s="70"/>
    </row>
    <row r="8672" spans="2:2">
      <c r="B8672" s="70"/>
    </row>
    <row r="8673" spans="2:2">
      <c r="B8673" s="70"/>
    </row>
    <row r="8674" spans="2:2">
      <c r="B8674" s="70"/>
    </row>
    <row r="8675" spans="2:2">
      <c r="B8675" s="70"/>
    </row>
    <row r="8676" spans="2:2">
      <c r="B8676" s="70"/>
    </row>
    <row r="8677" spans="2:2">
      <c r="B8677" s="70"/>
    </row>
    <row r="8678" spans="2:2">
      <c r="B8678" s="70"/>
    </row>
    <row r="8679" spans="2:2">
      <c r="B8679" s="70"/>
    </row>
    <row r="8680" spans="2:2">
      <c r="B8680" s="70"/>
    </row>
    <row r="8681" spans="2:2">
      <c r="B8681" s="70"/>
    </row>
    <row r="8682" spans="2:2">
      <c r="B8682" s="70"/>
    </row>
    <row r="8683" spans="2:2">
      <c r="B8683" s="70"/>
    </row>
    <row r="8684" spans="2:2">
      <c r="B8684" s="70"/>
    </row>
    <row r="8685" spans="2:2">
      <c r="B8685" s="70"/>
    </row>
    <row r="8686" spans="2:2">
      <c r="B8686" s="70"/>
    </row>
    <row r="8687" spans="2:2">
      <c r="B8687" s="70"/>
    </row>
    <row r="8688" spans="2:2">
      <c r="B8688" s="70"/>
    </row>
    <row r="8689" spans="2:2">
      <c r="B8689" s="70"/>
    </row>
    <row r="8690" spans="2:2">
      <c r="B8690" s="70"/>
    </row>
    <row r="8691" spans="2:2">
      <c r="B8691" s="70"/>
    </row>
    <row r="8692" spans="2:2">
      <c r="B8692" s="70"/>
    </row>
    <row r="8693" spans="2:2">
      <c r="B8693" s="70"/>
    </row>
    <row r="8694" spans="2:2">
      <c r="B8694" s="70"/>
    </row>
    <row r="8695" spans="2:2">
      <c r="B8695" s="70"/>
    </row>
    <row r="8696" spans="2:2">
      <c r="B8696" s="70"/>
    </row>
    <row r="8697" spans="2:2">
      <c r="B8697" s="70"/>
    </row>
    <row r="8698" spans="2:2">
      <c r="B8698" s="70"/>
    </row>
    <row r="8699" spans="2:2">
      <c r="B8699" s="70"/>
    </row>
    <row r="8700" spans="2:2">
      <c r="B8700" s="70"/>
    </row>
    <row r="8701" spans="2:2">
      <c r="B8701" s="70"/>
    </row>
    <row r="8702" spans="2:2">
      <c r="B8702" s="70"/>
    </row>
    <row r="8703" spans="2:2">
      <c r="B8703" s="70"/>
    </row>
    <row r="8704" spans="2:2">
      <c r="B8704" s="70"/>
    </row>
    <row r="8705" spans="2:2">
      <c r="B8705" s="70"/>
    </row>
    <row r="8706" spans="2:2">
      <c r="B8706" s="70"/>
    </row>
    <row r="8707" spans="2:2">
      <c r="B8707" s="70"/>
    </row>
    <row r="8708" spans="2:2">
      <c r="B8708" s="70"/>
    </row>
    <row r="8709" spans="2:2">
      <c r="B8709" s="70"/>
    </row>
    <row r="8710" spans="2:2">
      <c r="B8710" s="70"/>
    </row>
    <row r="8711" spans="2:2">
      <c r="B8711" s="70"/>
    </row>
    <row r="8712" spans="2:2">
      <c r="B8712" s="70"/>
    </row>
    <row r="8713" spans="2:2">
      <c r="B8713" s="70"/>
    </row>
    <row r="8714" spans="2:2">
      <c r="B8714" s="70"/>
    </row>
    <row r="8715" spans="2:2">
      <c r="B8715" s="70"/>
    </row>
    <row r="8716" spans="2:2">
      <c r="B8716" s="70"/>
    </row>
    <row r="8717" spans="2:2">
      <c r="B8717" s="70"/>
    </row>
    <row r="8718" spans="2:2">
      <c r="B8718" s="70"/>
    </row>
    <row r="8719" spans="2:2">
      <c r="B8719" s="70"/>
    </row>
    <row r="8720" spans="2:2">
      <c r="B8720" s="70"/>
    </row>
    <row r="8721" spans="2:2">
      <c r="B8721" s="70"/>
    </row>
    <row r="8722" spans="2:2">
      <c r="B8722" s="70"/>
    </row>
    <row r="8723" spans="2:2">
      <c r="B8723" s="70"/>
    </row>
    <row r="8724" spans="2:2">
      <c r="B8724" s="70"/>
    </row>
    <row r="8725" spans="2:2">
      <c r="B8725" s="70"/>
    </row>
    <row r="8726" spans="2:2">
      <c r="B8726" s="70"/>
    </row>
    <row r="8727" spans="2:2">
      <c r="B8727" s="70"/>
    </row>
    <row r="8728" spans="2:2">
      <c r="B8728" s="70"/>
    </row>
    <row r="8729" spans="2:2">
      <c r="B8729" s="70"/>
    </row>
    <row r="8730" spans="2:2">
      <c r="B8730" s="70"/>
    </row>
    <row r="8731" spans="2:2">
      <c r="B8731" s="70"/>
    </row>
    <row r="8732" spans="2:2">
      <c r="B8732" s="70"/>
    </row>
    <row r="8733" spans="2:2">
      <c r="B8733" s="70"/>
    </row>
    <row r="8734" spans="2:2">
      <c r="B8734" s="70"/>
    </row>
    <row r="8735" spans="2:2">
      <c r="B8735" s="70"/>
    </row>
    <row r="8736" spans="2:2">
      <c r="B8736" s="70"/>
    </row>
    <row r="8737" spans="2:2">
      <c r="B8737" s="70"/>
    </row>
    <row r="8738" spans="2:2">
      <c r="B8738" s="70"/>
    </row>
    <row r="8739" spans="2:2">
      <c r="B8739" s="70"/>
    </row>
    <row r="8740" spans="2:2">
      <c r="B8740" s="70"/>
    </row>
    <row r="8741" spans="2:2">
      <c r="B8741" s="70"/>
    </row>
    <row r="8742" spans="2:2">
      <c r="B8742" s="70"/>
    </row>
    <row r="8743" spans="2:2">
      <c r="B8743" s="70"/>
    </row>
    <row r="8744" spans="2:2">
      <c r="B8744" s="70"/>
    </row>
    <row r="8745" spans="2:2">
      <c r="B8745" s="70"/>
    </row>
    <row r="8746" spans="2:2">
      <c r="B8746" s="70"/>
    </row>
    <row r="8747" spans="2:2">
      <c r="B8747" s="70"/>
    </row>
    <row r="8748" spans="2:2">
      <c r="B8748" s="70"/>
    </row>
    <row r="8749" spans="2:2">
      <c r="B8749" s="70"/>
    </row>
    <row r="8750" spans="2:2">
      <c r="B8750" s="70"/>
    </row>
    <row r="8751" spans="2:2">
      <c r="B8751" s="70"/>
    </row>
    <row r="8752" spans="2:2">
      <c r="B8752" s="70"/>
    </row>
    <row r="8753" spans="2:2">
      <c r="B8753" s="70"/>
    </row>
    <row r="8754" spans="2:2">
      <c r="B8754" s="70"/>
    </row>
    <row r="8755" spans="2:2">
      <c r="B8755" s="70"/>
    </row>
    <row r="8756" spans="2:2">
      <c r="B8756" s="70"/>
    </row>
    <row r="8757" spans="2:2">
      <c r="B8757" s="70"/>
    </row>
    <row r="8758" spans="2:2">
      <c r="B8758" s="70"/>
    </row>
    <row r="8759" spans="2:2">
      <c r="B8759" s="70"/>
    </row>
    <row r="8760" spans="2:2">
      <c r="B8760" s="70"/>
    </row>
    <row r="8761" spans="2:2">
      <c r="B8761" s="70"/>
    </row>
    <row r="8762" spans="2:2">
      <c r="B8762" s="70"/>
    </row>
    <row r="8763" spans="2:2">
      <c r="B8763" s="70"/>
    </row>
    <row r="8764" spans="2:2">
      <c r="B8764" s="70"/>
    </row>
    <row r="8765" spans="2:2">
      <c r="B8765" s="70"/>
    </row>
    <row r="8766" spans="2:2">
      <c r="B8766" s="70"/>
    </row>
    <row r="8767" spans="2:2">
      <c r="B8767" s="70"/>
    </row>
    <row r="8768" spans="2:2">
      <c r="B8768" s="70"/>
    </row>
    <row r="8769" spans="2:2">
      <c r="B8769" s="70"/>
    </row>
    <row r="8770" spans="2:2">
      <c r="B8770" s="70"/>
    </row>
    <row r="8771" spans="2:2">
      <c r="B8771" s="70"/>
    </row>
    <row r="8772" spans="2:2">
      <c r="B8772" s="70"/>
    </row>
    <row r="8773" spans="2:2">
      <c r="B8773" s="70"/>
    </row>
    <row r="8774" spans="2:2">
      <c r="B8774" s="70"/>
    </row>
    <row r="8775" spans="2:2">
      <c r="B8775" s="70"/>
    </row>
    <row r="8776" spans="2:2">
      <c r="B8776" s="70"/>
    </row>
    <row r="8777" spans="2:2">
      <c r="B8777" s="70"/>
    </row>
    <row r="8778" spans="2:2">
      <c r="B8778" s="70"/>
    </row>
    <row r="8779" spans="2:2">
      <c r="B8779" s="70"/>
    </row>
    <row r="8780" spans="2:2">
      <c r="B8780" s="70"/>
    </row>
    <row r="8781" spans="2:2">
      <c r="B8781" s="70"/>
    </row>
    <row r="8782" spans="2:2">
      <c r="B8782" s="70"/>
    </row>
    <row r="8783" spans="2:2">
      <c r="B8783" s="70"/>
    </row>
    <row r="8784" spans="2:2">
      <c r="B8784" s="70"/>
    </row>
    <row r="8785" spans="2:2">
      <c r="B8785" s="70"/>
    </row>
    <row r="8786" spans="2:2">
      <c r="B8786" s="70"/>
    </row>
    <row r="8787" spans="2:2">
      <c r="B8787" s="70"/>
    </row>
    <row r="8788" spans="2:2">
      <c r="B8788" s="70"/>
    </row>
    <row r="8789" spans="2:2">
      <c r="B8789" s="70"/>
    </row>
    <row r="8790" spans="2:2">
      <c r="B8790" s="70"/>
    </row>
    <row r="8791" spans="2:2">
      <c r="B8791" s="70"/>
    </row>
    <row r="8792" spans="2:2">
      <c r="B8792" s="70"/>
    </row>
    <row r="8793" spans="2:2">
      <c r="B8793" s="70"/>
    </row>
    <row r="8794" spans="2:2">
      <c r="B8794" s="70"/>
    </row>
    <row r="8795" spans="2:2">
      <c r="B8795" s="70"/>
    </row>
    <row r="8796" spans="2:2">
      <c r="B8796" s="70"/>
    </row>
    <row r="8797" spans="2:2">
      <c r="B8797" s="70"/>
    </row>
    <row r="8798" spans="2:2">
      <c r="B8798" s="70"/>
    </row>
    <row r="8799" spans="2:2">
      <c r="B8799" s="70"/>
    </row>
    <row r="8800" spans="2:2">
      <c r="B8800" s="70"/>
    </row>
    <row r="8801" spans="2:2">
      <c r="B8801" s="70"/>
    </row>
    <row r="8802" spans="2:2">
      <c r="B8802" s="70"/>
    </row>
    <row r="8803" spans="2:2">
      <c r="B8803" s="70"/>
    </row>
    <row r="8804" spans="2:2">
      <c r="B8804" s="70"/>
    </row>
    <row r="8805" spans="2:2">
      <c r="B8805" s="70"/>
    </row>
    <row r="8806" spans="2:2">
      <c r="B8806" s="70"/>
    </row>
    <row r="8807" spans="2:2">
      <c r="B8807" s="70"/>
    </row>
    <row r="8808" spans="2:2">
      <c r="B8808" s="70"/>
    </row>
    <row r="8809" spans="2:2">
      <c r="B8809" s="70"/>
    </row>
    <row r="8810" spans="2:2">
      <c r="B8810" s="70"/>
    </row>
    <row r="8811" spans="2:2">
      <c r="B8811" s="70"/>
    </row>
    <row r="8812" spans="2:2">
      <c r="B8812" s="70"/>
    </row>
    <row r="8813" spans="2:2">
      <c r="B8813" s="70"/>
    </row>
    <row r="8814" spans="2:2">
      <c r="B8814" s="70"/>
    </row>
    <row r="8815" spans="2:2">
      <c r="B8815" s="70"/>
    </row>
    <row r="8816" spans="2:2">
      <c r="B8816" s="70"/>
    </row>
    <row r="8817" spans="2:2">
      <c r="B8817" s="70"/>
    </row>
    <row r="8818" spans="2:2">
      <c r="B8818" s="70"/>
    </row>
    <row r="8819" spans="2:2">
      <c r="B8819" s="70"/>
    </row>
    <row r="8820" spans="2:2">
      <c r="B8820" s="70"/>
    </row>
    <row r="8821" spans="2:2">
      <c r="B8821" s="70"/>
    </row>
    <row r="8822" spans="2:2">
      <c r="B8822" s="70"/>
    </row>
    <row r="8823" spans="2:2">
      <c r="B8823" s="70"/>
    </row>
    <row r="8824" spans="2:2">
      <c r="B8824" s="70"/>
    </row>
    <row r="8825" spans="2:2">
      <c r="B8825" s="70"/>
    </row>
    <row r="8826" spans="2:2">
      <c r="B8826" s="70"/>
    </row>
    <row r="8827" spans="2:2">
      <c r="B8827" s="70"/>
    </row>
    <row r="8828" spans="2:2">
      <c r="B8828" s="70"/>
    </row>
    <row r="8829" spans="2:2">
      <c r="B8829" s="70"/>
    </row>
    <row r="8830" spans="2:2">
      <c r="B8830" s="70"/>
    </row>
    <row r="8831" spans="2:2">
      <c r="B8831" s="70"/>
    </row>
    <row r="8832" spans="2:2">
      <c r="B8832" s="70"/>
    </row>
    <row r="8833" spans="2:2">
      <c r="B8833" s="70"/>
    </row>
    <row r="8834" spans="2:2">
      <c r="B8834" s="70"/>
    </row>
    <row r="8835" spans="2:2">
      <c r="B8835" s="70"/>
    </row>
    <row r="8836" spans="2:2">
      <c r="B8836" s="70"/>
    </row>
    <row r="8837" spans="2:2">
      <c r="B8837" s="70"/>
    </row>
    <row r="8838" spans="2:2">
      <c r="B8838" s="70"/>
    </row>
    <row r="8839" spans="2:2">
      <c r="B8839" s="70"/>
    </row>
    <row r="8840" spans="2:2">
      <c r="B8840" s="70"/>
    </row>
    <row r="8841" spans="2:2">
      <c r="B8841" s="70"/>
    </row>
    <row r="8842" spans="2:2">
      <c r="B8842" s="70"/>
    </row>
    <row r="8843" spans="2:2">
      <c r="B8843" s="70"/>
    </row>
    <row r="8844" spans="2:2">
      <c r="B8844" s="70"/>
    </row>
    <row r="8845" spans="2:2">
      <c r="B8845" s="70"/>
    </row>
    <row r="8846" spans="2:2">
      <c r="B8846" s="70"/>
    </row>
    <row r="8847" spans="2:2">
      <c r="B8847" s="70"/>
    </row>
    <row r="8848" spans="2:2">
      <c r="B8848" s="70"/>
    </row>
    <row r="8849" spans="2:2">
      <c r="B8849" s="70"/>
    </row>
    <row r="8850" spans="2:2">
      <c r="B8850" s="70"/>
    </row>
    <row r="8851" spans="2:2">
      <c r="B8851" s="70"/>
    </row>
    <row r="8852" spans="2:2">
      <c r="B8852" s="70"/>
    </row>
    <row r="8853" spans="2:2">
      <c r="B8853" s="70"/>
    </row>
    <row r="8854" spans="2:2">
      <c r="B8854" s="70"/>
    </row>
    <row r="8855" spans="2:2">
      <c r="B8855" s="70"/>
    </row>
    <row r="8856" spans="2:2">
      <c r="B8856" s="70"/>
    </row>
    <row r="8857" spans="2:2">
      <c r="B8857" s="70"/>
    </row>
    <row r="8858" spans="2:2">
      <c r="B8858" s="70"/>
    </row>
    <row r="8859" spans="2:2">
      <c r="B8859" s="70"/>
    </row>
    <row r="8860" spans="2:2">
      <c r="B8860" s="70"/>
    </row>
    <row r="8861" spans="2:2">
      <c r="B8861" s="70"/>
    </row>
    <row r="8862" spans="2:2">
      <c r="B8862" s="70"/>
    </row>
    <row r="8863" spans="2:2">
      <c r="B8863" s="70"/>
    </row>
    <row r="8864" spans="2:2">
      <c r="B8864" s="70"/>
    </row>
    <row r="8865" spans="2:2">
      <c r="B8865" s="70"/>
    </row>
    <row r="8866" spans="2:2">
      <c r="B8866" s="70"/>
    </row>
    <row r="8867" spans="2:2">
      <c r="B8867" s="70"/>
    </row>
    <row r="8868" spans="2:2">
      <c r="B8868" s="70"/>
    </row>
    <row r="8869" spans="2:2">
      <c r="B8869" s="70"/>
    </row>
    <row r="8870" spans="2:2">
      <c r="B8870" s="70"/>
    </row>
    <row r="8871" spans="2:2">
      <c r="B8871" s="70"/>
    </row>
    <row r="8872" spans="2:2">
      <c r="B8872" s="70"/>
    </row>
    <row r="8873" spans="2:2">
      <c r="B8873" s="70"/>
    </row>
    <row r="8874" spans="2:2">
      <c r="B8874" s="70"/>
    </row>
    <row r="8875" spans="2:2">
      <c r="B8875" s="70"/>
    </row>
    <row r="8876" spans="2:2">
      <c r="B8876" s="70"/>
    </row>
    <row r="8877" spans="2:2">
      <c r="B8877" s="70"/>
    </row>
    <row r="8878" spans="2:2">
      <c r="B8878" s="70"/>
    </row>
    <row r="8879" spans="2:2">
      <c r="B8879" s="70"/>
    </row>
    <row r="8880" spans="2:2">
      <c r="B8880" s="70"/>
    </row>
    <row r="8881" spans="2:2">
      <c r="B8881" s="70"/>
    </row>
    <row r="8882" spans="2:2">
      <c r="B8882" s="70"/>
    </row>
    <row r="8883" spans="2:2">
      <c r="B8883" s="70"/>
    </row>
    <row r="8884" spans="2:2">
      <c r="B8884" s="70"/>
    </row>
    <row r="8885" spans="2:2">
      <c r="B8885" s="70"/>
    </row>
    <row r="8886" spans="2:2">
      <c r="B8886" s="70"/>
    </row>
    <row r="8887" spans="2:2">
      <c r="B8887" s="70"/>
    </row>
    <row r="8888" spans="2:2">
      <c r="B8888" s="70"/>
    </row>
    <row r="8889" spans="2:2">
      <c r="B8889" s="70"/>
    </row>
    <row r="8890" spans="2:2">
      <c r="B8890" s="70"/>
    </row>
    <row r="8891" spans="2:2">
      <c r="B8891" s="70"/>
    </row>
    <row r="8892" spans="2:2">
      <c r="B8892" s="70"/>
    </row>
    <row r="8893" spans="2:2">
      <c r="B8893" s="70"/>
    </row>
    <row r="8894" spans="2:2">
      <c r="B8894" s="70"/>
    </row>
    <row r="8895" spans="2:2">
      <c r="B8895" s="70"/>
    </row>
    <row r="8896" spans="2:2">
      <c r="B8896" s="70"/>
    </row>
    <row r="8897" spans="2:2">
      <c r="B8897" s="70"/>
    </row>
    <row r="8898" spans="2:2">
      <c r="B8898" s="70"/>
    </row>
    <row r="8899" spans="2:2">
      <c r="B8899" s="70"/>
    </row>
    <row r="8900" spans="2:2">
      <c r="B8900" s="70"/>
    </row>
    <row r="8901" spans="2:2">
      <c r="B8901" s="70"/>
    </row>
    <row r="8902" spans="2:2">
      <c r="B8902" s="70"/>
    </row>
    <row r="8903" spans="2:2">
      <c r="B8903" s="70"/>
    </row>
    <row r="8904" spans="2:2">
      <c r="B8904" s="70"/>
    </row>
    <row r="8905" spans="2:2">
      <c r="B8905" s="70"/>
    </row>
    <row r="8906" spans="2:2">
      <c r="B8906" s="70"/>
    </row>
    <row r="8907" spans="2:2">
      <c r="B8907" s="70"/>
    </row>
    <row r="8908" spans="2:2">
      <c r="B8908" s="70"/>
    </row>
    <row r="8909" spans="2:2">
      <c r="B8909" s="70"/>
    </row>
    <row r="8910" spans="2:2">
      <c r="B8910" s="70"/>
    </row>
    <row r="8911" spans="2:2">
      <c r="B8911" s="70"/>
    </row>
    <row r="8912" spans="2:2">
      <c r="B8912" s="70"/>
    </row>
    <row r="8913" spans="2:2">
      <c r="B8913" s="70"/>
    </row>
    <row r="8914" spans="2:2">
      <c r="B8914" s="70"/>
    </row>
    <row r="8915" spans="2:2">
      <c r="B8915" s="70"/>
    </row>
    <row r="8916" spans="2:2">
      <c r="B8916" s="70"/>
    </row>
    <row r="8917" spans="2:2">
      <c r="B8917" s="70"/>
    </row>
    <row r="8918" spans="2:2">
      <c r="B8918" s="70"/>
    </row>
    <row r="8919" spans="2:2">
      <c r="B8919" s="70"/>
    </row>
    <row r="8920" spans="2:2">
      <c r="B8920" s="70"/>
    </row>
    <row r="8921" spans="2:2">
      <c r="B8921" s="70"/>
    </row>
    <row r="8922" spans="2:2">
      <c r="B8922" s="70"/>
    </row>
    <row r="8923" spans="2:2">
      <c r="B8923" s="70"/>
    </row>
    <row r="8924" spans="2:2">
      <c r="B8924" s="70"/>
    </row>
    <row r="8925" spans="2:2">
      <c r="B8925" s="70"/>
    </row>
    <row r="8926" spans="2:2">
      <c r="B8926" s="70"/>
    </row>
    <row r="8927" spans="2:2">
      <c r="B8927" s="70"/>
    </row>
    <row r="8928" spans="2:2">
      <c r="B8928" s="70"/>
    </row>
    <row r="8929" spans="2:2">
      <c r="B8929" s="70"/>
    </row>
    <row r="8930" spans="2:2">
      <c r="B8930" s="70"/>
    </row>
    <row r="8931" spans="2:2">
      <c r="B8931" s="70"/>
    </row>
    <row r="8932" spans="2:2">
      <c r="B8932" s="70"/>
    </row>
    <row r="8933" spans="2:2">
      <c r="B8933" s="70"/>
    </row>
    <row r="8934" spans="2:2">
      <c r="B8934" s="70"/>
    </row>
    <row r="8935" spans="2:2">
      <c r="B8935" s="70"/>
    </row>
    <row r="8936" spans="2:2">
      <c r="B8936" s="70"/>
    </row>
    <row r="8937" spans="2:2">
      <c r="B8937" s="70"/>
    </row>
    <row r="8938" spans="2:2">
      <c r="B8938" s="70"/>
    </row>
    <row r="8939" spans="2:2">
      <c r="B8939" s="70"/>
    </row>
    <row r="8940" spans="2:2">
      <c r="B8940" s="70"/>
    </row>
    <row r="8941" spans="2:2">
      <c r="B8941" s="70"/>
    </row>
    <row r="8942" spans="2:2">
      <c r="B8942" s="70"/>
    </row>
    <row r="8943" spans="2:2">
      <c r="B8943" s="70"/>
    </row>
    <row r="8944" spans="2:2">
      <c r="B8944" s="70"/>
    </row>
    <row r="8945" spans="2:2">
      <c r="B8945" s="70"/>
    </row>
    <row r="8946" spans="2:2">
      <c r="B8946" s="70"/>
    </row>
    <row r="8947" spans="2:2">
      <c r="B8947" s="70"/>
    </row>
    <row r="8948" spans="2:2">
      <c r="B8948" s="70"/>
    </row>
    <row r="8949" spans="2:2">
      <c r="B8949" s="70"/>
    </row>
    <row r="8950" spans="2:2">
      <c r="B8950" s="70"/>
    </row>
    <row r="8951" spans="2:2">
      <c r="B8951" s="70"/>
    </row>
    <row r="8952" spans="2:2">
      <c r="B8952" s="70"/>
    </row>
    <row r="8953" spans="2:2">
      <c r="B8953" s="70"/>
    </row>
    <row r="8954" spans="2:2">
      <c r="B8954" s="70"/>
    </row>
    <row r="8955" spans="2:2">
      <c r="B8955" s="70"/>
    </row>
    <row r="8956" spans="2:2">
      <c r="B8956" s="70"/>
    </row>
    <row r="8957" spans="2:2">
      <c r="B8957" s="70"/>
    </row>
    <row r="8958" spans="2:2">
      <c r="B8958" s="70"/>
    </row>
    <row r="8959" spans="2:2">
      <c r="B8959" s="70"/>
    </row>
    <row r="8960" spans="2:2">
      <c r="B8960" s="70"/>
    </row>
    <row r="8961" spans="2:2">
      <c r="B8961" s="70"/>
    </row>
    <row r="8962" spans="2:2">
      <c r="B8962" s="70"/>
    </row>
    <row r="8963" spans="2:2">
      <c r="B8963" s="70"/>
    </row>
    <row r="8964" spans="2:2">
      <c r="B8964" s="70"/>
    </row>
    <row r="8965" spans="2:2">
      <c r="B8965" s="70"/>
    </row>
    <row r="8966" spans="2:2">
      <c r="B8966" s="70"/>
    </row>
    <row r="8967" spans="2:2">
      <c r="B8967" s="70"/>
    </row>
    <row r="8968" spans="2:2">
      <c r="B8968" s="70"/>
    </row>
    <row r="8969" spans="2:2">
      <c r="B8969" s="70"/>
    </row>
    <row r="8970" spans="2:2">
      <c r="B8970" s="70"/>
    </row>
    <row r="8971" spans="2:2">
      <c r="B8971" s="70"/>
    </row>
    <row r="8972" spans="2:2">
      <c r="B8972" s="70"/>
    </row>
    <row r="8973" spans="2:2">
      <c r="B8973" s="70"/>
    </row>
    <row r="8974" spans="2:2">
      <c r="B8974" s="70"/>
    </row>
    <row r="8975" spans="2:2">
      <c r="B8975" s="70"/>
    </row>
    <row r="8976" spans="2:2">
      <c r="B8976" s="70"/>
    </row>
    <row r="8977" spans="2:2">
      <c r="B8977" s="70"/>
    </row>
    <row r="8978" spans="2:2">
      <c r="B8978" s="70"/>
    </row>
    <row r="8979" spans="2:2">
      <c r="B8979" s="70"/>
    </row>
    <row r="8980" spans="2:2">
      <c r="B8980" s="70"/>
    </row>
    <row r="8981" spans="2:2">
      <c r="B8981" s="70"/>
    </row>
    <row r="8982" spans="2:2">
      <c r="B8982" s="70"/>
    </row>
    <row r="8983" spans="2:2">
      <c r="B8983" s="70"/>
    </row>
    <row r="8984" spans="2:2">
      <c r="B8984" s="70"/>
    </row>
    <row r="8985" spans="2:2">
      <c r="B8985" s="70"/>
    </row>
    <row r="8986" spans="2:2">
      <c r="B8986" s="70"/>
    </row>
    <row r="8987" spans="2:2">
      <c r="B8987" s="70"/>
    </row>
    <row r="8988" spans="2:2">
      <c r="B8988" s="70"/>
    </row>
    <row r="8989" spans="2:2">
      <c r="B8989" s="70"/>
    </row>
    <row r="8990" spans="2:2">
      <c r="B8990" s="70"/>
    </row>
    <row r="8991" spans="2:2">
      <c r="B8991" s="70"/>
    </row>
    <row r="8992" spans="2:2">
      <c r="B8992" s="70"/>
    </row>
    <row r="8993" spans="2:2">
      <c r="B8993" s="70"/>
    </row>
    <row r="8994" spans="2:2">
      <c r="B8994" s="70"/>
    </row>
    <row r="8995" spans="2:2">
      <c r="B8995" s="70"/>
    </row>
    <row r="8996" spans="2:2">
      <c r="B8996" s="70"/>
    </row>
    <row r="8997" spans="2:2">
      <c r="B8997" s="70"/>
    </row>
    <row r="8998" spans="2:2">
      <c r="B8998" s="70"/>
    </row>
    <row r="8999" spans="2:2">
      <c r="B8999" s="70"/>
    </row>
    <row r="9000" spans="2:2">
      <c r="B9000" s="70"/>
    </row>
    <row r="9001" spans="2:2">
      <c r="B9001" s="70"/>
    </row>
    <row r="9002" spans="2:2">
      <c r="B9002" s="70"/>
    </row>
    <row r="9003" spans="2:2">
      <c r="B9003" s="70"/>
    </row>
    <row r="9004" spans="2:2">
      <c r="B9004" s="70"/>
    </row>
    <row r="9005" spans="2:2">
      <c r="B9005" s="70"/>
    </row>
    <row r="9006" spans="2:2">
      <c r="B9006" s="70"/>
    </row>
    <row r="9007" spans="2:2">
      <c r="B9007" s="70"/>
    </row>
    <row r="9008" spans="2:2">
      <c r="B9008" s="70"/>
    </row>
    <row r="9009" spans="2:2">
      <c r="B9009" s="70"/>
    </row>
    <row r="9010" spans="2:2">
      <c r="B9010" s="70"/>
    </row>
    <row r="9011" spans="2:2">
      <c r="B9011" s="70"/>
    </row>
    <row r="9012" spans="2:2">
      <c r="B9012" s="70"/>
    </row>
    <row r="9013" spans="2:2">
      <c r="B9013" s="70"/>
    </row>
    <row r="9014" spans="2:2">
      <c r="B9014" s="70"/>
    </row>
    <row r="9015" spans="2:2">
      <c r="B9015" s="70"/>
    </row>
    <row r="9016" spans="2:2">
      <c r="B9016" s="70"/>
    </row>
    <row r="9017" spans="2:2">
      <c r="B9017" s="70"/>
    </row>
    <row r="9018" spans="2:2">
      <c r="B9018" s="70"/>
    </row>
    <row r="9019" spans="2:2">
      <c r="B9019" s="70"/>
    </row>
    <row r="9020" spans="2:2">
      <c r="B9020" s="70"/>
    </row>
    <row r="9021" spans="2:2">
      <c r="B9021" s="70"/>
    </row>
    <row r="9022" spans="2:2">
      <c r="B9022" s="70"/>
    </row>
    <row r="9023" spans="2:2">
      <c r="B9023" s="70"/>
    </row>
    <row r="9024" spans="2:2">
      <c r="B9024" s="70"/>
    </row>
    <row r="9025" spans="2:2">
      <c r="B9025" s="70"/>
    </row>
    <row r="9026" spans="2:2">
      <c r="B9026" s="70"/>
    </row>
    <row r="9027" spans="2:2">
      <c r="B9027" s="70"/>
    </row>
    <row r="9028" spans="2:2">
      <c r="B9028" s="70"/>
    </row>
    <row r="9029" spans="2:2">
      <c r="B9029" s="70"/>
    </row>
    <row r="9030" spans="2:2">
      <c r="B9030" s="70"/>
    </row>
    <row r="9031" spans="2:2">
      <c r="B9031" s="70"/>
    </row>
    <row r="9032" spans="2:2">
      <c r="B9032" s="70"/>
    </row>
    <row r="9033" spans="2:2">
      <c r="B9033" s="70"/>
    </row>
    <row r="9034" spans="2:2">
      <c r="B9034" s="70"/>
    </row>
    <row r="9035" spans="2:2">
      <c r="B9035" s="70"/>
    </row>
    <row r="9036" spans="2:2">
      <c r="B9036" s="70"/>
    </row>
    <row r="9037" spans="2:2">
      <c r="B9037" s="70"/>
    </row>
    <row r="9038" spans="2:2">
      <c r="B9038" s="70"/>
    </row>
    <row r="9039" spans="2:2">
      <c r="B9039" s="70"/>
    </row>
    <row r="9040" spans="2:2">
      <c r="B9040" s="70"/>
    </row>
    <row r="9041" spans="2:2">
      <c r="B9041" s="70"/>
    </row>
    <row r="9042" spans="2:2">
      <c r="B9042" s="70"/>
    </row>
    <row r="9043" spans="2:2">
      <c r="B9043" s="70"/>
    </row>
    <row r="9044" spans="2:2">
      <c r="B9044" s="70"/>
    </row>
    <row r="9045" spans="2:2">
      <c r="B9045" s="70"/>
    </row>
    <row r="9046" spans="2:2">
      <c r="B9046" s="70"/>
    </row>
    <row r="9047" spans="2:2">
      <c r="B9047" s="70"/>
    </row>
    <row r="9048" spans="2:2">
      <c r="B9048" s="70"/>
    </row>
    <row r="9049" spans="2:2">
      <c r="B9049" s="70"/>
    </row>
    <row r="9050" spans="2:2">
      <c r="B9050" s="70"/>
    </row>
    <row r="9051" spans="2:2">
      <c r="B9051" s="70"/>
    </row>
    <row r="9052" spans="2:2">
      <c r="B9052" s="70"/>
    </row>
    <row r="9053" spans="2:2">
      <c r="B9053" s="70"/>
    </row>
    <row r="9054" spans="2:2">
      <c r="B9054" s="70"/>
    </row>
    <row r="9055" spans="2:2">
      <c r="B9055" s="70"/>
    </row>
    <row r="9056" spans="2:2">
      <c r="B9056" s="70"/>
    </row>
    <row r="9057" spans="2:2">
      <c r="B9057" s="70"/>
    </row>
    <row r="9058" spans="2:2">
      <c r="B9058" s="70"/>
    </row>
    <row r="9059" spans="2:2">
      <c r="B9059" s="70"/>
    </row>
    <row r="9060" spans="2:2">
      <c r="B9060" s="70"/>
    </row>
    <row r="9061" spans="2:2">
      <c r="B9061" s="70"/>
    </row>
    <row r="9062" spans="2:2">
      <c r="B9062" s="70"/>
    </row>
    <row r="9063" spans="2:2">
      <c r="B9063" s="70"/>
    </row>
    <row r="9064" spans="2:2">
      <c r="B9064" s="70"/>
    </row>
    <row r="9065" spans="2:2">
      <c r="B9065" s="70"/>
    </row>
    <row r="9066" spans="2:2">
      <c r="B9066" s="70"/>
    </row>
    <row r="9067" spans="2:2">
      <c r="B9067" s="70"/>
    </row>
    <row r="9068" spans="2:2">
      <c r="B9068" s="70"/>
    </row>
    <row r="9069" spans="2:2">
      <c r="B9069" s="70"/>
    </row>
    <row r="9070" spans="2:2">
      <c r="B9070" s="70"/>
    </row>
    <row r="9071" spans="2:2">
      <c r="B9071" s="70"/>
    </row>
    <row r="9072" spans="2:2">
      <c r="B9072" s="70"/>
    </row>
    <row r="9073" spans="2:2">
      <c r="B9073" s="70"/>
    </row>
    <row r="9074" spans="2:2">
      <c r="B9074" s="70"/>
    </row>
    <row r="9075" spans="2:2">
      <c r="B9075" s="70"/>
    </row>
    <row r="9076" spans="2:2">
      <c r="B9076" s="70"/>
    </row>
    <row r="9077" spans="2:2">
      <c r="B9077" s="70"/>
    </row>
    <row r="9078" spans="2:2">
      <c r="B9078" s="70"/>
    </row>
    <row r="9079" spans="2:2">
      <c r="B9079" s="70"/>
    </row>
    <row r="9080" spans="2:2">
      <c r="B9080" s="70"/>
    </row>
    <row r="9081" spans="2:2">
      <c r="B9081" s="70"/>
    </row>
    <row r="9082" spans="2:2">
      <c r="B9082" s="70"/>
    </row>
    <row r="9083" spans="2:2">
      <c r="B9083" s="70"/>
    </row>
    <row r="9084" spans="2:2">
      <c r="B9084" s="70"/>
    </row>
    <row r="9085" spans="2:2">
      <c r="B9085" s="70"/>
    </row>
    <row r="9086" spans="2:2">
      <c r="B9086" s="70"/>
    </row>
    <row r="9087" spans="2:2">
      <c r="B9087" s="70"/>
    </row>
    <row r="9088" spans="2:2">
      <c r="B9088" s="70"/>
    </row>
    <row r="9089" spans="2:2">
      <c r="B9089" s="70"/>
    </row>
    <row r="9090" spans="2:2">
      <c r="B9090" s="70"/>
    </row>
    <row r="9091" spans="2:2">
      <c r="B9091" s="70"/>
    </row>
    <row r="9092" spans="2:2">
      <c r="B9092" s="70"/>
    </row>
    <row r="9093" spans="2:2">
      <c r="B9093" s="70"/>
    </row>
    <row r="9094" spans="2:2">
      <c r="B9094" s="70"/>
    </row>
    <row r="9095" spans="2:2">
      <c r="B9095" s="70"/>
    </row>
    <row r="9096" spans="2:2">
      <c r="B9096" s="70"/>
    </row>
    <row r="9097" spans="2:2">
      <c r="B9097" s="70"/>
    </row>
    <row r="9098" spans="2:2">
      <c r="B9098" s="70"/>
    </row>
    <row r="9099" spans="2:2">
      <c r="B9099" s="70"/>
    </row>
    <row r="9100" spans="2:2">
      <c r="B9100" s="70"/>
    </row>
    <row r="9101" spans="2:2">
      <c r="B9101" s="70"/>
    </row>
    <row r="9102" spans="2:2">
      <c r="B9102" s="70"/>
    </row>
    <row r="9103" spans="2:2">
      <c r="B9103" s="70"/>
    </row>
    <row r="9104" spans="2:2">
      <c r="B9104" s="70"/>
    </row>
    <row r="9105" spans="2:2">
      <c r="B9105" s="70"/>
    </row>
    <row r="9106" spans="2:2">
      <c r="B9106" s="70"/>
    </row>
    <row r="9107" spans="2:2">
      <c r="B9107" s="70"/>
    </row>
    <row r="9108" spans="2:2">
      <c r="B9108" s="70"/>
    </row>
    <row r="9109" spans="2:2">
      <c r="B9109" s="70"/>
    </row>
    <row r="9110" spans="2:2">
      <c r="B9110" s="70"/>
    </row>
    <row r="9111" spans="2:2">
      <c r="B9111" s="70"/>
    </row>
    <row r="9112" spans="2:2">
      <c r="B9112" s="70"/>
    </row>
    <row r="9113" spans="2:2">
      <c r="B9113" s="70"/>
    </row>
    <row r="9114" spans="2:2">
      <c r="B9114" s="70"/>
    </row>
    <row r="9115" spans="2:2">
      <c r="B9115" s="70"/>
    </row>
    <row r="9116" spans="2:2">
      <c r="B9116" s="70"/>
    </row>
    <row r="9117" spans="2:2">
      <c r="B9117" s="70"/>
    </row>
    <row r="9118" spans="2:2">
      <c r="B9118" s="70"/>
    </row>
    <row r="9119" spans="2:2">
      <c r="B9119" s="70"/>
    </row>
    <row r="9120" spans="2:2">
      <c r="B9120" s="70"/>
    </row>
    <row r="9121" spans="2:2">
      <c r="B9121" s="70"/>
    </row>
    <row r="9122" spans="2:2">
      <c r="B9122" s="70"/>
    </row>
    <row r="9123" spans="2:2">
      <c r="B9123" s="70"/>
    </row>
    <row r="9124" spans="2:2">
      <c r="B9124" s="70"/>
    </row>
    <row r="9125" spans="2:2">
      <c r="B9125" s="70"/>
    </row>
    <row r="9126" spans="2:2">
      <c r="B9126" s="70"/>
    </row>
    <row r="9127" spans="2:2">
      <c r="B9127" s="70"/>
    </row>
    <row r="9128" spans="2:2">
      <c r="B9128" s="70"/>
    </row>
    <row r="9129" spans="2:2">
      <c r="B9129" s="70"/>
    </row>
    <row r="9130" spans="2:2">
      <c r="B9130" s="70"/>
    </row>
    <row r="9131" spans="2:2">
      <c r="B9131" s="70"/>
    </row>
    <row r="9132" spans="2:2">
      <c r="B9132" s="70"/>
    </row>
    <row r="9133" spans="2:2">
      <c r="B9133" s="70"/>
    </row>
    <row r="9134" spans="2:2">
      <c r="B9134" s="70"/>
    </row>
    <row r="9135" spans="2:2">
      <c r="B9135" s="70"/>
    </row>
    <row r="9136" spans="2:2">
      <c r="B9136" s="70"/>
    </row>
    <row r="9137" spans="2:2">
      <c r="B9137" s="70"/>
    </row>
    <row r="9138" spans="2:2">
      <c r="B9138" s="70"/>
    </row>
    <row r="9139" spans="2:2">
      <c r="B9139" s="70"/>
    </row>
    <row r="9140" spans="2:2">
      <c r="B9140" s="70"/>
    </row>
    <row r="9141" spans="2:2">
      <c r="B9141" s="70"/>
    </row>
    <row r="9142" spans="2:2">
      <c r="B9142" s="70"/>
    </row>
    <row r="9143" spans="2:2">
      <c r="B9143" s="70"/>
    </row>
    <row r="9144" spans="2:2">
      <c r="B9144" s="70"/>
    </row>
    <row r="9145" spans="2:2">
      <c r="B9145" s="70"/>
    </row>
    <row r="9146" spans="2:2">
      <c r="B9146" s="70"/>
    </row>
    <row r="9147" spans="2:2">
      <c r="B9147" s="70"/>
    </row>
    <row r="9148" spans="2:2">
      <c r="B9148" s="70"/>
    </row>
    <row r="9149" spans="2:2">
      <c r="B9149" s="70"/>
    </row>
    <row r="9150" spans="2:2">
      <c r="B9150" s="70"/>
    </row>
    <row r="9151" spans="2:2">
      <c r="B9151" s="70"/>
    </row>
    <row r="9152" spans="2:2">
      <c r="B9152" s="70"/>
    </row>
    <row r="9153" spans="2:2">
      <c r="B9153" s="70"/>
    </row>
    <row r="9154" spans="2:2">
      <c r="B9154" s="70"/>
    </row>
    <row r="9155" spans="2:2">
      <c r="B9155" s="70"/>
    </row>
    <row r="9156" spans="2:2">
      <c r="B9156" s="70"/>
    </row>
    <row r="9157" spans="2:2">
      <c r="B9157" s="70"/>
    </row>
    <row r="9158" spans="2:2">
      <c r="B9158" s="70"/>
    </row>
    <row r="9159" spans="2:2">
      <c r="B9159" s="70"/>
    </row>
    <row r="9160" spans="2:2">
      <c r="B9160" s="70"/>
    </row>
    <row r="9161" spans="2:2">
      <c r="B9161" s="70"/>
    </row>
    <row r="9162" spans="2:2">
      <c r="B9162" s="70"/>
    </row>
    <row r="9163" spans="2:2">
      <c r="B9163" s="70"/>
    </row>
    <row r="9164" spans="2:2">
      <c r="B9164" s="70"/>
    </row>
    <row r="9165" spans="2:2">
      <c r="B9165" s="70"/>
    </row>
    <row r="9166" spans="2:2">
      <c r="B9166" s="70"/>
    </row>
    <row r="9167" spans="2:2">
      <c r="B9167" s="70"/>
    </row>
    <row r="9168" spans="2:2">
      <c r="B9168" s="70"/>
    </row>
    <row r="9169" spans="2:2">
      <c r="B9169" s="70"/>
    </row>
    <row r="9170" spans="2:2">
      <c r="B9170" s="70"/>
    </row>
    <row r="9171" spans="2:2">
      <c r="B9171" s="70"/>
    </row>
    <row r="9172" spans="2:2">
      <c r="B9172" s="70"/>
    </row>
    <row r="9173" spans="2:2">
      <c r="B9173" s="70"/>
    </row>
    <row r="9174" spans="2:2">
      <c r="B9174" s="70"/>
    </row>
    <row r="9175" spans="2:2">
      <c r="B9175" s="70"/>
    </row>
    <row r="9176" spans="2:2">
      <c r="B9176" s="70"/>
    </row>
    <row r="9177" spans="2:2">
      <c r="B9177" s="70"/>
    </row>
    <row r="9178" spans="2:2">
      <c r="B9178" s="70"/>
    </row>
    <row r="9179" spans="2:2">
      <c r="B9179" s="70"/>
    </row>
    <row r="9180" spans="2:2">
      <c r="B9180" s="70"/>
    </row>
    <row r="9181" spans="2:2">
      <c r="B9181" s="70"/>
    </row>
    <row r="9182" spans="2:2">
      <c r="B9182" s="70"/>
    </row>
    <row r="9183" spans="2:2">
      <c r="B9183" s="70"/>
    </row>
    <row r="9184" spans="2:2">
      <c r="B9184" s="70"/>
    </row>
    <row r="9185" spans="2:2">
      <c r="B9185" s="70"/>
    </row>
    <row r="9186" spans="2:2">
      <c r="B9186" s="70"/>
    </row>
    <row r="9187" spans="2:2">
      <c r="B9187" s="70"/>
    </row>
    <row r="9188" spans="2:2">
      <c r="B9188" s="70"/>
    </row>
    <row r="9189" spans="2:2">
      <c r="B9189" s="70"/>
    </row>
    <row r="9190" spans="2:2">
      <c r="B9190" s="70"/>
    </row>
    <row r="9191" spans="2:2">
      <c r="B9191" s="70"/>
    </row>
    <row r="9192" spans="2:2">
      <c r="B9192" s="70"/>
    </row>
    <row r="9193" spans="2:2">
      <c r="B9193" s="70"/>
    </row>
    <row r="9194" spans="2:2">
      <c r="B9194" s="70"/>
    </row>
    <row r="9195" spans="2:2">
      <c r="B9195" s="70"/>
    </row>
    <row r="9196" spans="2:2">
      <c r="B9196" s="70"/>
    </row>
    <row r="9197" spans="2:2">
      <c r="B9197" s="70"/>
    </row>
    <row r="9198" spans="2:2">
      <c r="B9198" s="70"/>
    </row>
    <row r="9199" spans="2:2">
      <c r="B9199" s="70"/>
    </row>
    <row r="9200" spans="2:2">
      <c r="B9200" s="70"/>
    </row>
    <row r="9201" spans="2:2">
      <c r="B9201" s="70"/>
    </row>
    <row r="9202" spans="2:2">
      <c r="B9202" s="70"/>
    </row>
    <row r="9203" spans="2:2">
      <c r="B9203" s="70"/>
    </row>
    <row r="9204" spans="2:2">
      <c r="B9204" s="70"/>
    </row>
    <row r="9205" spans="2:2">
      <c r="B9205" s="70"/>
    </row>
    <row r="9206" spans="2:2">
      <c r="B9206" s="70"/>
    </row>
    <row r="9207" spans="2:2">
      <c r="B9207" s="70"/>
    </row>
    <row r="9208" spans="2:2">
      <c r="B9208" s="70"/>
    </row>
    <row r="9209" spans="2:2">
      <c r="B9209" s="70"/>
    </row>
    <row r="9210" spans="2:2">
      <c r="B9210" s="70"/>
    </row>
    <row r="9211" spans="2:2">
      <c r="B9211" s="70"/>
    </row>
    <row r="9212" spans="2:2">
      <c r="B9212" s="70"/>
    </row>
    <row r="9213" spans="2:2">
      <c r="B9213" s="70"/>
    </row>
    <row r="9214" spans="2:2">
      <c r="B9214" s="70"/>
    </row>
    <row r="9215" spans="2:2">
      <c r="B9215" s="70"/>
    </row>
    <row r="9216" spans="2:2">
      <c r="B9216" s="70"/>
    </row>
    <row r="9217" spans="2:2">
      <c r="B9217" s="70"/>
    </row>
    <row r="9218" spans="2:2">
      <c r="B9218" s="70"/>
    </row>
    <row r="9219" spans="2:2">
      <c r="B9219" s="70"/>
    </row>
    <row r="9220" spans="2:2">
      <c r="B9220" s="70"/>
    </row>
    <row r="9221" spans="2:2">
      <c r="B9221" s="70"/>
    </row>
    <row r="9222" spans="2:2">
      <c r="B9222" s="70"/>
    </row>
    <row r="9223" spans="2:2">
      <c r="B9223" s="70"/>
    </row>
    <row r="9224" spans="2:2">
      <c r="B9224" s="70"/>
    </row>
    <row r="9225" spans="2:2">
      <c r="B9225" s="70"/>
    </row>
    <row r="9226" spans="2:2">
      <c r="B9226" s="70"/>
    </row>
    <row r="9227" spans="2:2">
      <c r="B9227" s="70"/>
    </row>
    <row r="9228" spans="2:2">
      <c r="B9228" s="70"/>
    </row>
    <row r="9229" spans="2:2">
      <c r="B9229" s="70"/>
    </row>
    <row r="9230" spans="2:2">
      <c r="B9230" s="70"/>
    </row>
    <row r="9231" spans="2:2">
      <c r="B9231" s="70"/>
    </row>
    <row r="9232" spans="2:2">
      <c r="B9232" s="70"/>
    </row>
    <row r="9233" spans="2:2">
      <c r="B9233" s="70"/>
    </row>
    <row r="9234" spans="2:2">
      <c r="B9234" s="70"/>
    </row>
    <row r="9235" spans="2:2">
      <c r="B9235" s="70"/>
    </row>
    <row r="9236" spans="2:2">
      <c r="B9236" s="70"/>
    </row>
    <row r="9237" spans="2:2">
      <c r="B9237" s="70"/>
    </row>
    <row r="9238" spans="2:2">
      <c r="B9238" s="70"/>
    </row>
    <row r="9239" spans="2:2">
      <c r="B9239" s="70"/>
    </row>
    <row r="9240" spans="2:2">
      <c r="B9240" s="70"/>
    </row>
    <row r="9241" spans="2:2">
      <c r="B9241" s="70"/>
    </row>
    <row r="9242" spans="2:2">
      <c r="B9242" s="70"/>
    </row>
    <row r="9243" spans="2:2">
      <c r="B9243" s="70"/>
    </row>
    <row r="9244" spans="2:2">
      <c r="B9244" s="70"/>
    </row>
    <row r="9245" spans="2:2">
      <c r="B9245" s="70"/>
    </row>
    <row r="9246" spans="2:2">
      <c r="B9246" s="70"/>
    </row>
    <row r="9247" spans="2:2">
      <c r="B9247" s="70"/>
    </row>
    <row r="9248" spans="2:2">
      <c r="B9248" s="70"/>
    </row>
    <row r="9249" spans="2:2">
      <c r="B9249" s="70"/>
    </row>
    <row r="9250" spans="2:2">
      <c r="B9250" s="70"/>
    </row>
    <row r="9251" spans="2:2">
      <c r="B9251" s="70"/>
    </row>
    <row r="9252" spans="2:2">
      <c r="B9252" s="70"/>
    </row>
    <row r="9253" spans="2:2">
      <c r="B9253" s="70"/>
    </row>
    <row r="9254" spans="2:2">
      <c r="B9254" s="70"/>
    </row>
    <row r="9255" spans="2:2">
      <c r="B9255" s="70"/>
    </row>
    <row r="9256" spans="2:2">
      <c r="B9256" s="70"/>
    </row>
    <row r="9257" spans="2:2">
      <c r="B9257" s="70"/>
    </row>
    <row r="9258" spans="2:2">
      <c r="B9258" s="70"/>
    </row>
    <row r="9259" spans="2:2">
      <c r="B9259" s="70"/>
    </row>
    <row r="9260" spans="2:2">
      <c r="B9260" s="70"/>
    </row>
    <row r="9261" spans="2:2">
      <c r="B9261" s="70"/>
    </row>
    <row r="9262" spans="2:2">
      <c r="B9262" s="70"/>
    </row>
    <row r="9263" spans="2:2">
      <c r="B9263" s="70"/>
    </row>
    <row r="9264" spans="2:2">
      <c r="B9264" s="70"/>
    </row>
    <row r="9265" spans="2:2">
      <c r="B9265" s="70"/>
    </row>
    <row r="9266" spans="2:2">
      <c r="B9266" s="70"/>
    </row>
    <row r="9267" spans="2:2">
      <c r="B9267" s="70"/>
    </row>
    <row r="9268" spans="2:2">
      <c r="B9268" s="70"/>
    </row>
    <row r="9269" spans="2:2">
      <c r="B9269" s="70"/>
    </row>
    <row r="9270" spans="2:2">
      <c r="B9270" s="70"/>
    </row>
    <row r="9271" spans="2:2">
      <c r="B9271" s="70"/>
    </row>
    <row r="9272" spans="2:2">
      <c r="B9272" s="70"/>
    </row>
    <row r="9273" spans="2:2">
      <c r="B9273" s="70"/>
    </row>
    <row r="9274" spans="2:2">
      <c r="B9274" s="70"/>
    </row>
    <row r="9275" spans="2:2">
      <c r="B9275" s="70"/>
    </row>
    <row r="9276" spans="2:2">
      <c r="B9276" s="70"/>
    </row>
    <row r="9277" spans="2:2">
      <c r="B9277" s="70"/>
    </row>
    <row r="9278" spans="2:2">
      <c r="B9278" s="70"/>
    </row>
    <row r="9279" spans="2:2">
      <c r="B9279" s="70"/>
    </row>
    <row r="9280" spans="2:2">
      <c r="B9280" s="70"/>
    </row>
    <row r="9281" spans="2:2">
      <c r="B9281" s="70"/>
    </row>
    <row r="9282" spans="2:2">
      <c r="B9282" s="70"/>
    </row>
    <row r="9283" spans="2:2">
      <c r="B9283" s="70"/>
    </row>
    <row r="9284" spans="2:2">
      <c r="B9284" s="70"/>
    </row>
    <row r="9285" spans="2:2">
      <c r="B9285" s="70"/>
    </row>
    <row r="9286" spans="2:2">
      <c r="B9286" s="70"/>
    </row>
    <row r="9287" spans="2:2">
      <c r="B9287" s="70"/>
    </row>
    <row r="9288" spans="2:2">
      <c r="B9288" s="70"/>
    </row>
    <row r="9289" spans="2:2">
      <c r="B9289" s="70"/>
    </row>
    <row r="9290" spans="2:2">
      <c r="B9290" s="70"/>
    </row>
    <row r="9291" spans="2:2">
      <c r="B9291" s="70"/>
    </row>
    <row r="9292" spans="2:2">
      <c r="B9292" s="70"/>
    </row>
    <row r="9293" spans="2:2">
      <c r="B9293" s="70"/>
    </row>
    <row r="9294" spans="2:2">
      <c r="B9294" s="70"/>
    </row>
    <row r="9295" spans="2:2">
      <c r="B9295" s="70"/>
    </row>
    <row r="9296" spans="2:2">
      <c r="B9296" s="70"/>
    </row>
    <row r="9297" spans="2:2">
      <c r="B9297" s="70"/>
    </row>
    <row r="9298" spans="2:2">
      <c r="B9298" s="70"/>
    </row>
    <row r="9299" spans="2:2">
      <c r="B9299" s="70"/>
    </row>
    <row r="9300" spans="2:2">
      <c r="B9300" s="70"/>
    </row>
    <row r="9301" spans="2:2">
      <c r="B9301" s="70"/>
    </row>
    <row r="9302" spans="2:2">
      <c r="B9302" s="70"/>
    </row>
    <row r="9303" spans="2:2">
      <c r="B9303" s="70"/>
    </row>
    <row r="9304" spans="2:2">
      <c r="B9304" s="70"/>
    </row>
    <row r="9305" spans="2:2">
      <c r="B9305" s="70"/>
    </row>
    <row r="9306" spans="2:2">
      <c r="B9306" s="70"/>
    </row>
    <row r="9307" spans="2:2">
      <c r="B9307" s="70"/>
    </row>
    <row r="9308" spans="2:2">
      <c r="B9308" s="70"/>
    </row>
    <row r="9309" spans="2:2">
      <c r="B9309" s="70"/>
    </row>
    <row r="9310" spans="2:2">
      <c r="B9310" s="70"/>
    </row>
    <row r="9311" spans="2:2">
      <c r="B9311" s="70"/>
    </row>
    <row r="9312" spans="2:2">
      <c r="B9312" s="70"/>
    </row>
    <row r="9313" spans="2:2">
      <c r="B9313" s="70"/>
    </row>
    <row r="9314" spans="2:2">
      <c r="B9314" s="70"/>
    </row>
    <row r="9315" spans="2:2">
      <c r="B9315" s="70"/>
    </row>
    <row r="9316" spans="2:2">
      <c r="B9316" s="70"/>
    </row>
    <row r="9317" spans="2:2">
      <c r="B9317" s="70"/>
    </row>
    <row r="9318" spans="2:2">
      <c r="B9318" s="70"/>
    </row>
    <row r="9319" spans="2:2">
      <c r="B9319" s="70"/>
    </row>
    <row r="9320" spans="2:2">
      <c r="B9320" s="70"/>
    </row>
    <row r="9321" spans="2:2">
      <c r="B9321" s="70"/>
    </row>
    <row r="9322" spans="2:2">
      <c r="B9322" s="70"/>
    </row>
    <row r="9323" spans="2:2">
      <c r="B9323" s="70"/>
    </row>
    <row r="9324" spans="2:2">
      <c r="B9324" s="70"/>
    </row>
    <row r="9325" spans="2:2">
      <c r="B9325" s="70"/>
    </row>
    <row r="9326" spans="2:2">
      <c r="B9326" s="70"/>
    </row>
    <row r="9327" spans="2:2">
      <c r="B9327" s="70"/>
    </row>
    <row r="9328" spans="2:2">
      <c r="B9328" s="70"/>
    </row>
    <row r="9329" spans="2:2">
      <c r="B9329" s="70"/>
    </row>
    <row r="9330" spans="2:2">
      <c r="B9330" s="70"/>
    </row>
    <row r="9331" spans="2:2">
      <c r="B9331" s="70"/>
    </row>
    <row r="9332" spans="2:2">
      <c r="B9332" s="70"/>
    </row>
    <row r="9333" spans="2:2">
      <c r="B9333" s="70"/>
    </row>
    <row r="9334" spans="2:2">
      <c r="B9334" s="70"/>
    </row>
    <row r="9335" spans="2:2">
      <c r="B9335" s="70"/>
    </row>
    <row r="9336" spans="2:2">
      <c r="B9336" s="70"/>
    </row>
    <row r="9337" spans="2:2">
      <c r="B9337" s="70"/>
    </row>
    <row r="9338" spans="2:2">
      <c r="B9338" s="70"/>
    </row>
    <row r="9339" spans="2:2">
      <c r="B9339" s="70"/>
    </row>
    <row r="9340" spans="2:2">
      <c r="B9340" s="70"/>
    </row>
    <row r="9341" spans="2:2">
      <c r="B9341" s="70"/>
    </row>
    <row r="9342" spans="2:2">
      <c r="B9342" s="70"/>
    </row>
    <row r="9343" spans="2:2">
      <c r="B9343" s="70"/>
    </row>
    <row r="9344" spans="2:2">
      <c r="B9344" s="70"/>
    </row>
    <row r="9345" spans="2:2">
      <c r="B9345" s="70"/>
    </row>
    <row r="9346" spans="2:2">
      <c r="B9346" s="70"/>
    </row>
    <row r="9347" spans="2:2">
      <c r="B9347" s="70"/>
    </row>
    <row r="9348" spans="2:2">
      <c r="B9348" s="70"/>
    </row>
    <row r="9349" spans="2:2">
      <c r="B9349" s="70"/>
    </row>
    <row r="9350" spans="2:2">
      <c r="B9350" s="70"/>
    </row>
    <row r="9351" spans="2:2">
      <c r="B9351" s="70"/>
    </row>
    <row r="9352" spans="2:2">
      <c r="B9352" s="70"/>
    </row>
    <row r="9353" spans="2:2">
      <c r="B9353" s="70"/>
    </row>
    <row r="9354" spans="2:2">
      <c r="B9354" s="70"/>
    </row>
    <row r="9355" spans="2:2">
      <c r="B9355" s="70"/>
    </row>
    <row r="9356" spans="2:2">
      <c r="B9356" s="70"/>
    </row>
    <row r="9357" spans="2:2">
      <c r="B9357" s="70"/>
    </row>
    <row r="9358" spans="2:2">
      <c r="B9358" s="70"/>
    </row>
    <row r="9359" spans="2:2">
      <c r="B9359" s="70"/>
    </row>
    <row r="9360" spans="2:2">
      <c r="B9360" s="70"/>
    </row>
    <row r="9361" spans="2:2">
      <c r="B9361" s="70"/>
    </row>
    <row r="9362" spans="2:2">
      <c r="B9362" s="70"/>
    </row>
    <row r="9363" spans="2:2">
      <c r="B9363" s="70"/>
    </row>
    <row r="9364" spans="2:2">
      <c r="B9364" s="70"/>
    </row>
    <row r="9365" spans="2:2">
      <c r="B9365" s="70"/>
    </row>
    <row r="9366" spans="2:2">
      <c r="B9366" s="70"/>
    </row>
    <row r="9367" spans="2:2">
      <c r="B9367" s="70"/>
    </row>
    <row r="9368" spans="2:2">
      <c r="B9368" s="70"/>
    </row>
    <row r="9369" spans="2:2">
      <c r="B9369" s="70"/>
    </row>
    <row r="9370" spans="2:2">
      <c r="B9370" s="70"/>
    </row>
    <row r="9371" spans="2:2">
      <c r="B9371" s="70"/>
    </row>
    <row r="9372" spans="2:2">
      <c r="B9372" s="70"/>
    </row>
    <row r="9373" spans="2:2">
      <c r="B9373" s="70"/>
    </row>
    <row r="9374" spans="2:2">
      <c r="B9374" s="70"/>
    </row>
    <row r="9375" spans="2:2">
      <c r="B9375" s="70"/>
    </row>
    <row r="9376" spans="2:2">
      <c r="B9376" s="70"/>
    </row>
    <row r="9377" spans="2:2">
      <c r="B9377" s="70"/>
    </row>
    <row r="9378" spans="2:2">
      <c r="B9378" s="70"/>
    </row>
    <row r="9379" spans="2:2">
      <c r="B9379" s="70"/>
    </row>
    <row r="9380" spans="2:2">
      <c r="B9380" s="70"/>
    </row>
    <row r="9381" spans="2:2">
      <c r="B9381" s="70"/>
    </row>
    <row r="9382" spans="2:2">
      <c r="B9382" s="70"/>
    </row>
    <row r="9383" spans="2:2">
      <c r="B9383" s="70"/>
    </row>
    <row r="9384" spans="2:2">
      <c r="B9384" s="70"/>
    </row>
    <row r="9385" spans="2:2">
      <c r="B9385" s="70"/>
    </row>
    <row r="9386" spans="2:2">
      <c r="B9386" s="70"/>
    </row>
    <row r="9387" spans="2:2">
      <c r="B9387" s="70"/>
    </row>
    <row r="9388" spans="2:2">
      <c r="B9388" s="70"/>
    </row>
    <row r="9389" spans="2:2">
      <c r="B9389" s="70"/>
    </row>
    <row r="9390" spans="2:2">
      <c r="B9390" s="70"/>
    </row>
    <row r="9391" spans="2:2">
      <c r="B9391" s="70"/>
    </row>
    <row r="9392" spans="2:2">
      <c r="B9392" s="70"/>
    </row>
    <row r="9393" spans="2:2">
      <c r="B9393" s="70"/>
    </row>
    <row r="9394" spans="2:2">
      <c r="B9394" s="70"/>
    </row>
    <row r="9395" spans="2:2">
      <c r="B9395" s="70"/>
    </row>
    <row r="9396" spans="2:2">
      <c r="B9396" s="70"/>
    </row>
    <row r="9397" spans="2:2">
      <c r="B9397" s="70"/>
    </row>
    <row r="9398" spans="2:2">
      <c r="B9398" s="70"/>
    </row>
    <row r="9399" spans="2:2">
      <c r="B9399" s="70"/>
    </row>
    <row r="9400" spans="2:2">
      <c r="B9400" s="70"/>
    </row>
    <row r="9401" spans="2:2">
      <c r="B9401" s="70"/>
    </row>
    <row r="9402" spans="2:2">
      <c r="B9402" s="70"/>
    </row>
    <row r="9403" spans="2:2">
      <c r="B9403" s="70"/>
    </row>
    <row r="9404" spans="2:2">
      <c r="B9404" s="70"/>
    </row>
    <row r="9405" spans="2:2">
      <c r="B9405" s="70"/>
    </row>
    <row r="9406" spans="2:2">
      <c r="B9406" s="70"/>
    </row>
    <row r="9407" spans="2:2">
      <c r="B9407" s="70"/>
    </row>
    <row r="9408" spans="2:2">
      <c r="B9408" s="70"/>
    </row>
    <row r="9409" spans="2:2">
      <c r="B9409" s="70"/>
    </row>
    <row r="9410" spans="2:2">
      <c r="B9410" s="70"/>
    </row>
    <row r="9411" spans="2:2">
      <c r="B9411" s="70"/>
    </row>
    <row r="9412" spans="2:2">
      <c r="B9412" s="70"/>
    </row>
    <row r="9413" spans="2:2">
      <c r="B9413" s="70"/>
    </row>
    <row r="9414" spans="2:2">
      <c r="B9414" s="70"/>
    </row>
    <row r="9415" spans="2:2">
      <c r="B9415" s="70"/>
    </row>
    <row r="9416" spans="2:2">
      <c r="B9416" s="70"/>
    </row>
    <row r="9417" spans="2:2">
      <c r="B9417" s="70"/>
    </row>
    <row r="9418" spans="2:2">
      <c r="B9418" s="70"/>
    </row>
    <row r="9419" spans="2:2">
      <c r="B9419" s="70"/>
    </row>
    <row r="9420" spans="2:2">
      <c r="B9420" s="70"/>
    </row>
    <row r="9421" spans="2:2">
      <c r="B9421" s="70"/>
    </row>
    <row r="9422" spans="2:2">
      <c r="B9422" s="70"/>
    </row>
    <row r="9423" spans="2:2">
      <c r="B9423" s="70"/>
    </row>
    <row r="9424" spans="2:2">
      <c r="B9424" s="70"/>
    </row>
    <row r="9425" spans="2:2">
      <c r="B9425" s="70"/>
    </row>
    <row r="9426" spans="2:2">
      <c r="B9426" s="70"/>
    </row>
    <row r="9427" spans="2:2">
      <c r="B9427" s="70"/>
    </row>
    <row r="9428" spans="2:2">
      <c r="B9428" s="70"/>
    </row>
    <row r="9429" spans="2:2">
      <c r="B9429" s="70"/>
    </row>
    <row r="9430" spans="2:2">
      <c r="B9430" s="70"/>
    </row>
    <row r="9431" spans="2:2">
      <c r="B9431" s="70"/>
    </row>
    <row r="9432" spans="2:2">
      <c r="B9432" s="70"/>
    </row>
    <row r="9433" spans="2:2">
      <c r="B9433" s="70"/>
    </row>
    <row r="9434" spans="2:2">
      <c r="B9434" s="70"/>
    </row>
    <row r="9435" spans="2:2">
      <c r="B9435" s="70"/>
    </row>
    <row r="9436" spans="2:2">
      <c r="B9436" s="70"/>
    </row>
    <row r="9437" spans="2:2">
      <c r="B9437" s="70"/>
    </row>
    <row r="9438" spans="2:2">
      <c r="B9438" s="70"/>
    </row>
    <row r="9439" spans="2:2">
      <c r="B9439" s="70"/>
    </row>
    <row r="9440" spans="2:2">
      <c r="B9440" s="70"/>
    </row>
    <row r="9441" spans="2:2">
      <c r="B9441" s="70"/>
    </row>
    <row r="9442" spans="2:2">
      <c r="B9442" s="70"/>
    </row>
    <row r="9443" spans="2:2">
      <c r="B9443" s="70"/>
    </row>
    <row r="9444" spans="2:2">
      <c r="B9444" s="70"/>
    </row>
    <row r="9445" spans="2:2">
      <c r="B9445" s="70"/>
    </row>
    <row r="9446" spans="2:2">
      <c r="B9446" s="70"/>
    </row>
    <row r="9447" spans="2:2">
      <c r="B9447" s="70"/>
    </row>
    <row r="9448" spans="2:2">
      <c r="B9448" s="70"/>
    </row>
    <row r="9449" spans="2:2">
      <c r="B9449" s="70"/>
    </row>
    <row r="9450" spans="2:2">
      <c r="B9450" s="70"/>
    </row>
    <row r="9451" spans="2:2">
      <c r="B9451" s="70"/>
    </row>
    <row r="9452" spans="2:2">
      <c r="B9452" s="70"/>
    </row>
    <row r="9453" spans="2:2">
      <c r="B9453" s="70"/>
    </row>
    <row r="9454" spans="2:2">
      <c r="B9454" s="70"/>
    </row>
    <row r="9455" spans="2:2">
      <c r="B9455" s="70"/>
    </row>
    <row r="9456" spans="2:2">
      <c r="B9456" s="70"/>
    </row>
    <row r="9457" spans="2:2">
      <c r="B9457" s="70"/>
    </row>
    <row r="9458" spans="2:2">
      <c r="B9458" s="70"/>
    </row>
    <row r="9459" spans="2:2">
      <c r="B9459" s="70"/>
    </row>
    <row r="9460" spans="2:2">
      <c r="B9460" s="70"/>
    </row>
    <row r="9461" spans="2:2">
      <c r="B9461" s="70"/>
    </row>
    <row r="9462" spans="2:2">
      <c r="B9462" s="70"/>
    </row>
    <row r="9463" spans="2:2">
      <c r="B9463" s="70"/>
    </row>
    <row r="9464" spans="2:2">
      <c r="B9464" s="70"/>
    </row>
    <row r="9465" spans="2:2">
      <c r="B9465" s="70"/>
    </row>
    <row r="9466" spans="2:2">
      <c r="B9466" s="70"/>
    </row>
    <row r="9467" spans="2:2">
      <c r="B9467" s="70"/>
    </row>
    <row r="9468" spans="2:2">
      <c r="B9468" s="70"/>
    </row>
    <row r="9469" spans="2:2">
      <c r="B9469" s="70"/>
    </row>
    <row r="9470" spans="2:2">
      <c r="B9470" s="70"/>
    </row>
    <row r="9471" spans="2:2">
      <c r="B9471" s="70"/>
    </row>
    <row r="9472" spans="2:2">
      <c r="B9472" s="70"/>
    </row>
    <row r="9473" spans="2:2">
      <c r="B9473" s="70"/>
    </row>
    <row r="9474" spans="2:2">
      <c r="B9474" s="70"/>
    </row>
    <row r="9475" spans="2:2">
      <c r="B9475" s="70"/>
    </row>
    <row r="9476" spans="2:2">
      <c r="B9476" s="70"/>
    </row>
    <row r="9477" spans="2:2">
      <c r="B9477" s="70"/>
    </row>
    <row r="9478" spans="2:2">
      <c r="B9478" s="70"/>
    </row>
    <row r="9479" spans="2:2">
      <c r="B9479" s="70"/>
    </row>
    <row r="9480" spans="2:2">
      <c r="B9480" s="70"/>
    </row>
    <row r="9481" spans="2:2">
      <c r="B9481" s="70"/>
    </row>
    <row r="9482" spans="2:2">
      <c r="B9482" s="70"/>
    </row>
    <row r="9483" spans="2:2">
      <c r="B9483" s="70"/>
    </row>
    <row r="9484" spans="2:2">
      <c r="B9484" s="70"/>
    </row>
    <row r="9485" spans="2:2">
      <c r="B9485" s="70"/>
    </row>
    <row r="9486" spans="2:2">
      <c r="B9486" s="70"/>
    </row>
    <row r="9487" spans="2:2">
      <c r="B9487" s="70"/>
    </row>
    <row r="9488" spans="2:2">
      <c r="B9488" s="70"/>
    </row>
    <row r="9489" spans="2:2">
      <c r="B9489" s="70"/>
    </row>
    <row r="9490" spans="2:2">
      <c r="B9490" s="70"/>
    </row>
    <row r="9491" spans="2:2">
      <c r="B9491" s="70"/>
    </row>
    <row r="9492" spans="2:2">
      <c r="B9492" s="70"/>
    </row>
    <row r="9493" spans="2:2">
      <c r="B9493" s="70"/>
    </row>
    <row r="9494" spans="2:2">
      <c r="B9494" s="70"/>
    </row>
    <row r="9495" spans="2:2">
      <c r="B9495" s="70"/>
    </row>
    <row r="9496" spans="2:2">
      <c r="B9496" s="70"/>
    </row>
    <row r="9497" spans="2:2">
      <c r="B9497" s="70"/>
    </row>
    <row r="9498" spans="2:2">
      <c r="B9498" s="70"/>
    </row>
    <row r="9499" spans="2:2">
      <c r="B9499" s="70"/>
    </row>
    <row r="9500" spans="2:2">
      <c r="B9500" s="70"/>
    </row>
    <row r="9501" spans="2:2">
      <c r="B9501" s="70"/>
    </row>
    <row r="9502" spans="2:2">
      <c r="B9502" s="70"/>
    </row>
    <row r="9503" spans="2:2">
      <c r="B9503" s="70"/>
    </row>
    <row r="9504" spans="2:2">
      <c r="B9504" s="70"/>
    </row>
    <row r="9505" spans="2:2">
      <c r="B9505" s="70"/>
    </row>
    <row r="9506" spans="2:2">
      <c r="B9506" s="70"/>
    </row>
    <row r="9507" spans="2:2">
      <c r="B9507" s="70"/>
    </row>
    <row r="9508" spans="2:2">
      <c r="B9508" s="70"/>
    </row>
    <row r="9509" spans="2:2">
      <c r="B9509" s="70"/>
    </row>
    <row r="9510" spans="2:2">
      <c r="B9510" s="70"/>
    </row>
    <row r="9511" spans="2:2">
      <c r="B9511" s="70"/>
    </row>
    <row r="9512" spans="2:2">
      <c r="B9512" s="70"/>
    </row>
    <row r="9513" spans="2:2">
      <c r="B9513" s="70"/>
    </row>
    <row r="9514" spans="2:2">
      <c r="B9514" s="70"/>
    </row>
    <row r="9515" spans="2:2">
      <c r="B9515" s="70"/>
    </row>
    <row r="9516" spans="2:2">
      <c r="B9516" s="70"/>
    </row>
    <row r="9517" spans="2:2">
      <c r="B9517" s="70"/>
    </row>
    <row r="9518" spans="2:2">
      <c r="B9518" s="70"/>
    </row>
    <row r="9519" spans="2:2">
      <c r="B9519" s="70"/>
    </row>
    <row r="9520" spans="2:2">
      <c r="B9520" s="70"/>
    </row>
    <row r="9521" spans="2:2">
      <c r="B9521" s="70"/>
    </row>
    <row r="9522" spans="2:2">
      <c r="B9522" s="70"/>
    </row>
    <row r="9523" spans="2:2">
      <c r="B9523" s="70"/>
    </row>
    <row r="9524" spans="2:2">
      <c r="B9524" s="70"/>
    </row>
    <row r="9525" spans="2:2">
      <c r="B9525" s="70"/>
    </row>
    <row r="9526" spans="2:2">
      <c r="B9526" s="70"/>
    </row>
    <row r="9527" spans="2:2">
      <c r="B9527" s="70"/>
    </row>
    <row r="9528" spans="2:2">
      <c r="B9528" s="70"/>
    </row>
    <row r="9529" spans="2:2">
      <c r="B9529" s="70"/>
    </row>
    <row r="9530" spans="2:2">
      <c r="B9530" s="70"/>
    </row>
    <row r="9531" spans="2:2">
      <c r="B9531" s="70"/>
    </row>
    <row r="9532" spans="2:2">
      <c r="B9532" s="70"/>
    </row>
    <row r="9533" spans="2:2">
      <c r="B9533" s="70"/>
    </row>
    <row r="9534" spans="2:2">
      <c r="B9534" s="70"/>
    </row>
    <row r="9535" spans="2:2">
      <c r="B9535" s="70"/>
    </row>
    <row r="9536" spans="2:2">
      <c r="B9536" s="70"/>
    </row>
    <row r="9537" spans="2:2">
      <c r="B9537" s="70"/>
    </row>
    <row r="9538" spans="2:2">
      <c r="B9538" s="70"/>
    </row>
    <row r="9539" spans="2:2">
      <c r="B9539" s="70"/>
    </row>
    <row r="9540" spans="2:2">
      <c r="B9540" s="70"/>
    </row>
    <row r="9541" spans="2:2">
      <c r="B9541" s="70"/>
    </row>
    <row r="9542" spans="2:2">
      <c r="B9542" s="70"/>
    </row>
    <row r="9543" spans="2:2">
      <c r="B9543" s="70"/>
    </row>
    <row r="9544" spans="2:2">
      <c r="B9544" s="70"/>
    </row>
    <row r="9545" spans="2:2">
      <c r="B9545" s="70"/>
    </row>
    <row r="9546" spans="2:2">
      <c r="B9546" s="70"/>
    </row>
    <row r="9547" spans="2:2">
      <c r="B9547" s="70"/>
    </row>
    <row r="9548" spans="2:2">
      <c r="B9548" s="70"/>
    </row>
    <row r="9549" spans="2:2">
      <c r="B9549" s="70"/>
    </row>
    <row r="9550" spans="2:2">
      <c r="B9550" s="70"/>
    </row>
    <row r="9551" spans="2:2">
      <c r="B9551" s="70"/>
    </row>
    <row r="9552" spans="2:2">
      <c r="B9552" s="70"/>
    </row>
    <row r="9553" spans="2:2">
      <c r="B9553" s="70"/>
    </row>
    <row r="9554" spans="2:2">
      <c r="B9554" s="70"/>
    </row>
    <row r="9555" spans="2:2">
      <c r="B9555" s="70"/>
    </row>
    <row r="9556" spans="2:2">
      <c r="B9556" s="70"/>
    </row>
    <row r="9557" spans="2:2">
      <c r="B9557" s="70"/>
    </row>
    <row r="9558" spans="2:2">
      <c r="B9558" s="70"/>
    </row>
    <row r="9559" spans="2:2">
      <c r="B9559" s="70"/>
    </row>
    <row r="9560" spans="2:2">
      <c r="B9560" s="70"/>
    </row>
    <row r="9561" spans="2:2">
      <c r="B9561" s="70"/>
    </row>
    <row r="9562" spans="2:2">
      <c r="B9562" s="70"/>
    </row>
    <row r="9563" spans="2:2">
      <c r="B9563" s="70"/>
    </row>
    <row r="9564" spans="2:2">
      <c r="B9564" s="70"/>
    </row>
    <row r="9565" spans="2:2">
      <c r="B9565" s="70"/>
    </row>
    <row r="9566" spans="2:2">
      <c r="B9566" s="70"/>
    </row>
    <row r="9567" spans="2:2">
      <c r="B9567" s="70"/>
    </row>
    <row r="9568" spans="2:2">
      <c r="B9568" s="70"/>
    </row>
    <row r="9569" spans="2:2">
      <c r="B9569" s="70"/>
    </row>
    <row r="9570" spans="2:2">
      <c r="B9570" s="70"/>
    </row>
    <row r="9571" spans="2:2">
      <c r="B9571" s="70"/>
    </row>
    <row r="9572" spans="2:2">
      <c r="B9572" s="70"/>
    </row>
    <row r="9573" spans="2:2">
      <c r="B9573" s="70"/>
    </row>
    <row r="9574" spans="2:2">
      <c r="B9574" s="70"/>
    </row>
    <row r="9575" spans="2:2">
      <c r="B9575" s="70"/>
    </row>
    <row r="9576" spans="2:2">
      <c r="B9576" s="70"/>
    </row>
    <row r="9577" spans="2:2">
      <c r="B9577" s="70"/>
    </row>
    <row r="9578" spans="2:2">
      <c r="B9578" s="70"/>
    </row>
    <row r="9579" spans="2:2">
      <c r="B9579" s="70"/>
    </row>
    <row r="9580" spans="2:2">
      <c r="B9580" s="70"/>
    </row>
    <row r="9581" spans="2:2">
      <c r="B9581" s="70"/>
    </row>
    <row r="9582" spans="2:2">
      <c r="B9582" s="70"/>
    </row>
    <row r="9583" spans="2:2">
      <c r="B9583" s="70"/>
    </row>
    <row r="9584" spans="2:2">
      <c r="B9584" s="70"/>
    </row>
    <row r="9585" spans="2:2">
      <c r="B9585" s="70"/>
    </row>
    <row r="9586" spans="2:2">
      <c r="B9586" s="70"/>
    </row>
    <row r="9587" spans="2:2">
      <c r="B9587" s="70"/>
    </row>
    <row r="9588" spans="2:2">
      <c r="B9588" s="70"/>
    </row>
    <row r="9589" spans="2:2">
      <c r="B9589" s="70"/>
    </row>
    <row r="9590" spans="2:2">
      <c r="B9590" s="70"/>
    </row>
    <row r="9591" spans="2:2">
      <c r="B9591" s="70"/>
    </row>
    <row r="9592" spans="2:2">
      <c r="B9592" s="70"/>
    </row>
    <row r="9593" spans="2:2">
      <c r="B9593" s="70"/>
    </row>
    <row r="9594" spans="2:2">
      <c r="B9594" s="70"/>
    </row>
    <row r="9595" spans="2:2">
      <c r="B9595" s="70"/>
    </row>
    <row r="9596" spans="2:2">
      <c r="B9596" s="70"/>
    </row>
    <row r="9597" spans="2:2">
      <c r="B9597" s="70"/>
    </row>
    <row r="9598" spans="2:2">
      <c r="B9598" s="70"/>
    </row>
    <row r="9599" spans="2:2">
      <c r="B9599" s="70"/>
    </row>
    <row r="9600" spans="2:2">
      <c r="B9600" s="70"/>
    </row>
    <row r="9601" spans="2:2">
      <c r="B9601" s="70"/>
    </row>
    <row r="9602" spans="2:2">
      <c r="B9602" s="70"/>
    </row>
    <row r="9603" spans="2:2">
      <c r="B9603" s="70"/>
    </row>
    <row r="9604" spans="2:2">
      <c r="B9604" s="70"/>
    </row>
    <row r="9605" spans="2:2">
      <c r="B9605" s="70"/>
    </row>
    <row r="9606" spans="2:2">
      <c r="B9606" s="70"/>
    </row>
    <row r="9607" spans="2:2">
      <c r="B9607" s="70"/>
    </row>
    <row r="9608" spans="2:2">
      <c r="B9608" s="70"/>
    </row>
    <row r="9609" spans="2:2">
      <c r="B9609" s="70"/>
    </row>
    <row r="9610" spans="2:2">
      <c r="B9610" s="70"/>
    </row>
    <row r="9611" spans="2:2">
      <c r="B9611" s="70"/>
    </row>
    <row r="9612" spans="2:2">
      <c r="B9612" s="70"/>
    </row>
    <row r="9613" spans="2:2">
      <c r="B9613" s="70"/>
    </row>
    <row r="9614" spans="2:2">
      <c r="B9614" s="70"/>
    </row>
    <row r="9615" spans="2:2">
      <c r="B9615" s="70"/>
    </row>
    <row r="9616" spans="2:2">
      <c r="B9616" s="70"/>
    </row>
    <row r="9617" spans="2:2">
      <c r="B9617" s="70"/>
    </row>
    <row r="9618" spans="2:2">
      <c r="B9618" s="70"/>
    </row>
    <row r="9619" spans="2:2">
      <c r="B9619" s="70"/>
    </row>
    <row r="9620" spans="2:2">
      <c r="B9620" s="70"/>
    </row>
    <row r="9621" spans="2:2">
      <c r="B9621" s="70"/>
    </row>
    <row r="9622" spans="2:2">
      <c r="B9622" s="70"/>
    </row>
    <row r="9623" spans="2:2">
      <c r="B9623" s="70"/>
    </row>
    <row r="9624" spans="2:2">
      <c r="B9624" s="70"/>
    </row>
    <row r="9625" spans="2:2">
      <c r="B9625" s="70"/>
    </row>
    <row r="9626" spans="2:2">
      <c r="B9626" s="70"/>
    </row>
    <row r="9627" spans="2:2">
      <c r="B9627" s="70"/>
    </row>
    <row r="9628" spans="2:2">
      <c r="B9628" s="70"/>
    </row>
    <row r="9629" spans="2:2">
      <c r="B9629" s="70"/>
    </row>
    <row r="9630" spans="2:2">
      <c r="B9630" s="70"/>
    </row>
    <row r="9631" spans="2:2">
      <c r="B9631" s="70"/>
    </row>
    <row r="9632" spans="2:2">
      <c r="B9632" s="70"/>
    </row>
    <row r="9633" spans="2:2">
      <c r="B9633" s="70"/>
    </row>
    <row r="9634" spans="2:2">
      <c r="B9634" s="70"/>
    </row>
    <row r="9635" spans="2:2">
      <c r="B9635" s="70"/>
    </row>
    <row r="9636" spans="2:2">
      <c r="B9636" s="70"/>
    </row>
    <row r="9637" spans="2:2">
      <c r="B9637" s="70"/>
    </row>
    <row r="9638" spans="2:2">
      <c r="B9638" s="70"/>
    </row>
    <row r="9639" spans="2:2">
      <c r="B9639" s="70"/>
    </row>
    <row r="9640" spans="2:2">
      <c r="B9640" s="70"/>
    </row>
    <row r="9641" spans="2:2">
      <c r="B9641" s="70"/>
    </row>
    <row r="9642" spans="2:2">
      <c r="B9642" s="70"/>
    </row>
    <row r="9643" spans="2:2">
      <c r="B9643" s="70"/>
    </row>
    <row r="9644" spans="2:2">
      <c r="B9644" s="70"/>
    </row>
    <row r="9645" spans="2:2">
      <c r="B9645" s="70"/>
    </row>
    <row r="9646" spans="2:2">
      <c r="B9646" s="70"/>
    </row>
    <row r="9647" spans="2:2">
      <c r="B9647" s="70"/>
    </row>
    <row r="9648" spans="2:2">
      <c r="B9648" s="70"/>
    </row>
    <row r="9649" spans="2:2">
      <c r="B9649" s="70"/>
    </row>
    <row r="9650" spans="2:2">
      <c r="B9650" s="70"/>
    </row>
    <row r="9651" spans="2:2">
      <c r="B9651" s="70"/>
    </row>
    <row r="9652" spans="2:2">
      <c r="B9652" s="70"/>
    </row>
    <row r="9653" spans="2:2">
      <c r="B9653" s="70"/>
    </row>
    <row r="9654" spans="2:2">
      <c r="B9654" s="70"/>
    </row>
    <row r="9655" spans="2:2">
      <c r="B9655" s="70"/>
    </row>
    <row r="9656" spans="2:2">
      <c r="B9656" s="70"/>
    </row>
    <row r="9657" spans="2:2">
      <c r="B9657" s="70"/>
    </row>
    <row r="9658" spans="2:2">
      <c r="B9658" s="70"/>
    </row>
    <row r="9659" spans="2:2">
      <c r="B9659" s="70"/>
    </row>
    <row r="9660" spans="2:2">
      <c r="B9660" s="70"/>
    </row>
    <row r="9661" spans="2:2">
      <c r="B9661" s="70"/>
    </row>
    <row r="9662" spans="2:2">
      <c r="B9662" s="70"/>
    </row>
    <row r="9663" spans="2:2">
      <c r="B9663" s="70"/>
    </row>
    <row r="9664" spans="2:2">
      <c r="B9664" s="70"/>
    </row>
    <row r="9665" spans="2:2">
      <c r="B9665" s="70"/>
    </row>
    <row r="9666" spans="2:2">
      <c r="B9666" s="70"/>
    </row>
    <row r="9667" spans="2:2">
      <c r="B9667" s="70"/>
    </row>
    <row r="9668" spans="2:2">
      <c r="B9668" s="70"/>
    </row>
    <row r="9669" spans="2:2">
      <c r="B9669" s="70"/>
    </row>
    <row r="9670" spans="2:2">
      <c r="B9670" s="70"/>
    </row>
    <row r="9671" spans="2:2">
      <c r="B9671" s="70"/>
    </row>
    <row r="9672" spans="2:2">
      <c r="B9672" s="70"/>
    </row>
    <row r="9673" spans="2:2">
      <c r="B9673" s="70"/>
    </row>
    <row r="9674" spans="2:2">
      <c r="B9674" s="70"/>
    </row>
    <row r="9675" spans="2:2">
      <c r="B9675" s="70"/>
    </row>
    <row r="9676" spans="2:2">
      <c r="B9676" s="70"/>
    </row>
    <row r="9677" spans="2:2">
      <c r="B9677" s="70"/>
    </row>
    <row r="9678" spans="2:2">
      <c r="B9678" s="70"/>
    </row>
    <row r="9679" spans="2:2">
      <c r="B9679" s="70"/>
    </row>
    <row r="9680" spans="2:2">
      <c r="B9680" s="70"/>
    </row>
    <row r="9681" spans="2:2">
      <c r="B9681" s="70"/>
    </row>
    <row r="9682" spans="2:2">
      <c r="B9682" s="70"/>
    </row>
    <row r="9683" spans="2:2">
      <c r="B9683" s="70"/>
    </row>
    <row r="9684" spans="2:2">
      <c r="B9684" s="70"/>
    </row>
    <row r="9685" spans="2:2">
      <c r="B9685" s="70"/>
    </row>
    <row r="9686" spans="2:2">
      <c r="B9686" s="70"/>
    </row>
    <row r="9687" spans="2:2">
      <c r="B9687" s="70"/>
    </row>
    <row r="9688" spans="2:2">
      <c r="B9688" s="70"/>
    </row>
    <row r="9689" spans="2:2">
      <c r="B9689" s="70"/>
    </row>
    <row r="9690" spans="2:2">
      <c r="B9690" s="70"/>
    </row>
    <row r="9691" spans="2:2">
      <c r="B9691" s="70"/>
    </row>
    <row r="9692" spans="2:2">
      <c r="B9692" s="70"/>
    </row>
    <row r="9693" spans="2:2">
      <c r="B9693" s="70"/>
    </row>
    <row r="9694" spans="2:2">
      <c r="B9694" s="70"/>
    </row>
    <row r="9695" spans="2:2">
      <c r="B9695" s="70"/>
    </row>
    <row r="9696" spans="2:2">
      <c r="B9696" s="70"/>
    </row>
    <row r="9697" spans="2:2">
      <c r="B9697" s="70"/>
    </row>
    <row r="9698" spans="2:2">
      <c r="B9698" s="70"/>
    </row>
    <row r="9699" spans="2:2">
      <c r="B9699" s="70"/>
    </row>
    <row r="9700" spans="2:2">
      <c r="B9700" s="70"/>
    </row>
    <row r="9701" spans="2:2">
      <c r="B9701" s="70"/>
    </row>
    <row r="9702" spans="2:2">
      <c r="B9702" s="70"/>
    </row>
    <row r="9703" spans="2:2">
      <c r="B9703" s="70"/>
    </row>
    <row r="9704" spans="2:2">
      <c r="B9704" s="70"/>
    </row>
    <row r="9705" spans="2:2">
      <c r="B9705" s="70"/>
    </row>
    <row r="9706" spans="2:2">
      <c r="B9706" s="70"/>
    </row>
    <row r="9707" spans="2:2">
      <c r="B9707" s="70"/>
    </row>
    <row r="9708" spans="2:2">
      <c r="B9708" s="70"/>
    </row>
    <row r="9709" spans="2:2">
      <c r="B9709" s="70"/>
    </row>
    <row r="9710" spans="2:2">
      <c r="B9710" s="70"/>
    </row>
    <row r="9711" spans="2:2">
      <c r="B9711" s="70"/>
    </row>
    <row r="9712" spans="2:2">
      <c r="B9712" s="70"/>
    </row>
    <row r="9713" spans="2:2">
      <c r="B9713" s="70"/>
    </row>
    <row r="9714" spans="2:2">
      <c r="B9714" s="70"/>
    </row>
    <row r="9715" spans="2:2">
      <c r="B9715" s="70"/>
    </row>
    <row r="9716" spans="2:2">
      <c r="B9716" s="70"/>
    </row>
    <row r="9717" spans="2:2">
      <c r="B9717" s="70"/>
    </row>
    <row r="9718" spans="2:2">
      <c r="B9718" s="70"/>
    </row>
    <row r="9719" spans="2:2">
      <c r="B9719" s="70"/>
    </row>
    <row r="9720" spans="2:2">
      <c r="B9720" s="70"/>
    </row>
    <row r="9721" spans="2:2">
      <c r="B9721" s="70"/>
    </row>
    <row r="9722" spans="2:2">
      <c r="B9722" s="70"/>
    </row>
    <row r="9723" spans="2:2">
      <c r="B9723" s="70"/>
    </row>
    <row r="9724" spans="2:2">
      <c r="B9724" s="70"/>
    </row>
    <row r="9725" spans="2:2">
      <c r="B9725" s="70"/>
    </row>
    <row r="9726" spans="2:2">
      <c r="B9726" s="70"/>
    </row>
    <row r="9727" spans="2:2">
      <c r="B9727" s="70"/>
    </row>
    <row r="9728" spans="2:2">
      <c r="B9728" s="70"/>
    </row>
    <row r="9729" spans="2:2">
      <c r="B9729" s="70"/>
    </row>
    <row r="9730" spans="2:2">
      <c r="B9730" s="70"/>
    </row>
    <row r="9731" spans="2:2">
      <c r="B9731" s="70"/>
    </row>
    <row r="9732" spans="2:2">
      <c r="B9732" s="70"/>
    </row>
    <row r="9733" spans="2:2">
      <c r="B9733" s="70"/>
    </row>
    <row r="9734" spans="2:2">
      <c r="B9734" s="70"/>
    </row>
    <row r="9735" spans="2:2">
      <c r="B9735" s="70"/>
    </row>
    <row r="9736" spans="2:2">
      <c r="B9736" s="70"/>
    </row>
    <row r="9737" spans="2:2">
      <c r="B9737" s="70"/>
    </row>
    <row r="9738" spans="2:2">
      <c r="B9738" s="70"/>
    </row>
    <row r="9739" spans="2:2">
      <c r="B9739" s="70"/>
    </row>
    <row r="9740" spans="2:2">
      <c r="B9740" s="70"/>
    </row>
    <row r="9741" spans="2:2">
      <c r="B9741" s="70"/>
    </row>
    <row r="9742" spans="2:2">
      <c r="B9742" s="70"/>
    </row>
    <row r="9743" spans="2:2">
      <c r="B9743" s="70"/>
    </row>
    <row r="9744" spans="2:2">
      <c r="B9744" s="70"/>
    </row>
    <row r="9745" spans="2:2">
      <c r="B9745" s="70"/>
    </row>
    <row r="9746" spans="2:2">
      <c r="B9746" s="70"/>
    </row>
    <row r="9747" spans="2:2">
      <c r="B9747" s="70"/>
    </row>
    <row r="9748" spans="2:2">
      <c r="B9748" s="70"/>
    </row>
    <row r="9749" spans="2:2">
      <c r="B9749" s="70"/>
    </row>
    <row r="9750" spans="2:2">
      <c r="B9750" s="70"/>
    </row>
    <row r="9751" spans="2:2">
      <c r="B9751" s="70"/>
    </row>
    <row r="9752" spans="2:2">
      <c r="B9752" s="70"/>
    </row>
    <row r="9753" spans="2:2">
      <c r="B9753" s="70"/>
    </row>
    <row r="9754" spans="2:2">
      <c r="B9754" s="70"/>
    </row>
    <row r="9755" spans="2:2">
      <c r="B9755" s="70"/>
    </row>
    <row r="9756" spans="2:2">
      <c r="B9756" s="70"/>
    </row>
    <row r="9757" spans="2:2">
      <c r="B9757" s="70"/>
    </row>
    <row r="9758" spans="2:2">
      <c r="B9758" s="70"/>
    </row>
    <row r="9759" spans="2:2">
      <c r="B9759" s="70"/>
    </row>
    <row r="9760" spans="2:2">
      <c r="B9760" s="70"/>
    </row>
    <row r="9761" spans="2:2">
      <c r="B9761" s="70"/>
    </row>
    <row r="9762" spans="2:2">
      <c r="B9762" s="70"/>
    </row>
    <row r="9763" spans="2:2">
      <c r="B9763" s="70"/>
    </row>
    <row r="9764" spans="2:2">
      <c r="B9764" s="70"/>
    </row>
    <row r="9765" spans="2:2">
      <c r="B9765" s="70"/>
    </row>
    <row r="9766" spans="2:2">
      <c r="B9766" s="70"/>
    </row>
    <row r="9767" spans="2:2">
      <c r="B9767" s="70"/>
    </row>
    <row r="9768" spans="2:2">
      <c r="B9768" s="70"/>
    </row>
    <row r="9769" spans="2:2">
      <c r="B9769" s="70"/>
    </row>
    <row r="9770" spans="2:2">
      <c r="B9770" s="70"/>
    </row>
    <row r="9771" spans="2:2">
      <c r="B9771" s="70"/>
    </row>
    <row r="9772" spans="2:2">
      <c r="B9772" s="70"/>
    </row>
    <row r="9773" spans="2:2">
      <c r="B9773" s="70"/>
    </row>
    <row r="9774" spans="2:2">
      <c r="B9774" s="70"/>
    </row>
    <row r="9775" spans="2:2">
      <c r="B9775" s="70"/>
    </row>
    <row r="9776" spans="2:2">
      <c r="B9776" s="70"/>
    </row>
    <row r="9777" spans="2:2">
      <c r="B9777" s="70"/>
    </row>
    <row r="9778" spans="2:2">
      <c r="B9778" s="70"/>
    </row>
    <row r="9779" spans="2:2">
      <c r="B9779" s="70"/>
    </row>
    <row r="9780" spans="2:2">
      <c r="B9780" s="70"/>
    </row>
    <row r="9781" spans="2:2">
      <c r="B9781" s="70"/>
    </row>
    <row r="9782" spans="2:2">
      <c r="B9782" s="70"/>
    </row>
    <row r="9783" spans="2:2">
      <c r="B9783" s="70"/>
    </row>
    <row r="9784" spans="2:2">
      <c r="B9784" s="70"/>
    </row>
    <row r="9785" spans="2:2">
      <c r="B9785" s="70"/>
    </row>
    <row r="9786" spans="2:2">
      <c r="B9786" s="70"/>
    </row>
    <row r="9787" spans="2:2">
      <c r="B9787" s="70"/>
    </row>
    <row r="9788" spans="2:2">
      <c r="B9788" s="70"/>
    </row>
    <row r="9789" spans="2:2">
      <c r="B9789" s="70"/>
    </row>
    <row r="9790" spans="2:2">
      <c r="B9790" s="70"/>
    </row>
    <row r="9791" spans="2:2">
      <c r="B9791" s="70"/>
    </row>
    <row r="9792" spans="2:2">
      <c r="B9792" s="70"/>
    </row>
    <row r="9793" spans="2:2">
      <c r="B9793" s="70"/>
    </row>
    <row r="9794" spans="2:2">
      <c r="B9794" s="70"/>
    </row>
    <row r="9795" spans="2:2">
      <c r="B9795" s="70"/>
    </row>
    <row r="9796" spans="2:2">
      <c r="B9796" s="70"/>
    </row>
    <row r="9797" spans="2:2">
      <c r="B9797" s="70"/>
    </row>
    <row r="9798" spans="2:2">
      <c r="B9798" s="70"/>
    </row>
    <row r="9799" spans="2:2">
      <c r="B9799" s="70"/>
    </row>
    <row r="9800" spans="2:2">
      <c r="B9800" s="70"/>
    </row>
    <row r="9801" spans="2:2">
      <c r="B9801" s="70"/>
    </row>
    <row r="9802" spans="2:2">
      <c r="B9802" s="70"/>
    </row>
    <row r="9803" spans="2:2">
      <c r="B9803" s="70"/>
    </row>
    <row r="9804" spans="2:2">
      <c r="B9804" s="70"/>
    </row>
    <row r="9805" spans="2:2">
      <c r="B9805" s="70"/>
    </row>
    <row r="9806" spans="2:2">
      <c r="B9806" s="70"/>
    </row>
    <row r="9807" spans="2:2">
      <c r="B9807" s="70"/>
    </row>
    <row r="9808" spans="2:2">
      <c r="B9808" s="70"/>
    </row>
    <row r="9809" spans="2:2">
      <c r="B9809" s="70"/>
    </row>
    <row r="9810" spans="2:2">
      <c r="B9810" s="70"/>
    </row>
    <row r="9811" spans="2:2">
      <c r="B9811" s="70"/>
    </row>
    <row r="9812" spans="2:2">
      <c r="B9812" s="70"/>
    </row>
    <row r="9813" spans="2:2">
      <c r="B9813" s="70"/>
    </row>
    <row r="9814" spans="2:2">
      <c r="B9814" s="70"/>
    </row>
    <row r="9815" spans="2:2">
      <c r="B9815" s="70"/>
    </row>
    <row r="9816" spans="2:2">
      <c r="B9816" s="70"/>
    </row>
    <row r="9817" spans="2:2">
      <c r="B9817" s="70"/>
    </row>
    <row r="9818" spans="2:2">
      <c r="B9818" s="70"/>
    </row>
    <row r="9819" spans="2:2">
      <c r="B9819" s="70"/>
    </row>
    <row r="9820" spans="2:2">
      <c r="B9820" s="70"/>
    </row>
    <row r="9821" spans="2:2">
      <c r="B9821" s="70"/>
    </row>
    <row r="9822" spans="2:2">
      <c r="B9822" s="70"/>
    </row>
    <row r="9823" spans="2:2">
      <c r="B9823" s="70"/>
    </row>
    <row r="9824" spans="2:2">
      <c r="B9824" s="70"/>
    </row>
    <row r="9825" spans="2:2">
      <c r="B9825" s="70"/>
    </row>
    <row r="9826" spans="2:2">
      <c r="B9826" s="70"/>
    </row>
    <row r="9827" spans="2:2">
      <c r="B9827" s="70"/>
    </row>
    <row r="9828" spans="2:2">
      <c r="B9828" s="70"/>
    </row>
    <row r="9829" spans="2:2">
      <c r="B9829" s="70"/>
    </row>
    <row r="9830" spans="2:2">
      <c r="B9830" s="70"/>
    </row>
    <row r="9831" spans="2:2">
      <c r="B9831" s="70"/>
    </row>
    <row r="9832" spans="2:2">
      <c r="B9832" s="70"/>
    </row>
    <row r="9833" spans="2:2">
      <c r="B9833" s="70"/>
    </row>
    <row r="9834" spans="2:2">
      <c r="B9834" s="70"/>
    </row>
    <row r="9835" spans="2:2">
      <c r="B9835" s="70"/>
    </row>
    <row r="9836" spans="2:2">
      <c r="B9836" s="70"/>
    </row>
    <row r="9837" spans="2:2">
      <c r="B9837" s="70"/>
    </row>
    <row r="9838" spans="2:2">
      <c r="B9838" s="70"/>
    </row>
    <row r="9839" spans="2:2">
      <c r="B9839" s="70"/>
    </row>
    <row r="9840" spans="2:2">
      <c r="B9840" s="70"/>
    </row>
    <row r="9841" spans="2:2">
      <c r="B9841" s="70"/>
    </row>
    <row r="9842" spans="2:2">
      <c r="B9842" s="70"/>
    </row>
    <row r="9843" spans="2:2">
      <c r="B9843" s="70"/>
    </row>
    <row r="9844" spans="2:2">
      <c r="B9844" s="70"/>
    </row>
    <row r="9845" spans="2:2">
      <c r="B9845" s="70"/>
    </row>
    <row r="9846" spans="2:2">
      <c r="B9846" s="70"/>
    </row>
    <row r="9847" spans="2:2">
      <c r="B9847" s="70"/>
    </row>
    <row r="9848" spans="2:2">
      <c r="B9848" s="70"/>
    </row>
    <row r="9849" spans="2:2">
      <c r="B9849" s="70"/>
    </row>
    <row r="9850" spans="2:2">
      <c r="B9850" s="70"/>
    </row>
    <row r="9851" spans="2:2">
      <c r="B9851" s="70"/>
    </row>
    <row r="9852" spans="2:2">
      <c r="B9852" s="70"/>
    </row>
    <row r="9853" spans="2:2">
      <c r="B9853" s="70"/>
    </row>
    <row r="9854" spans="2:2">
      <c r="B9854" s="70"/>
    </row>
    <row r="9855" spans="2:2">
      <c r="B9855" s="70"/>
    </row>
    <row r="9856" spans="2:2">
      <c r="B9856" s="70"/>
    </row>
    <row r="9857" spans="2:2">
      <c r="B9857" s="70"/>
    </row>
    <row r="9858" spans="2:2">
      <c r="B9858" s="70"/>
    </row>
    <row r="9859" spans="2:2">
      <c r="B9859" s="70"/>
    </row>
    <row r="9860" spans="2:2">
      <c r="B9860" s="70"/>
    </row>
    <row r="9861" spans="2:2">
      <c r="B9861" s="70"/>
    </row>
    <row r="9862" spans="2:2">
      <c r="B9862" s="70"/>
    </row>
    <row r="9863" spans="2:2">
      <c r="B9863" s="70"/>
    </row>
    <row r="9864" spans="2:2">
      <c r="B9864" s="70"/>
    </row>
    <row r="9865" spans="2:2">
      <c r="B9865" s="70"/>
    </row>
    <row r="9866" spans="2:2">
      <c r="B9866" s="70"/>
    </row>
    <row r="9867" spans="2:2">
      <c r="B9867" s="70"/>
    </row>
    <row r="9868" spans="2:2">
      <c r="B9868" s="70"/>
    </row>
    <row r="9869" spans="2:2">
      <c r="B9869" s="70"/>
    </row>
    <row r="9870" spans="2:2">
      <c r="B9870" s="70"/>
    </row>
    <row r="9871" spans="2:2">
      <c r="B9871" s="70"/>
    </row>
    <row r="9872" spans="2:2">
      <c r="B9872" s="70"/>
    </row>
    <row r="9873" spans="2:2">
      <c r="B9873" s="70"/>
    </row>
    <row r="9874" spans="2:2">
      <c r="B9874" s="70"/>
    </row>
    <row r="9875" spans="2:2">
      <c r="B9875" s="70"/>
    </row>
    <row r="9876" spans="2:2">
      <c r="B9876" s="70"/>
    </row>
    <row r="9877" spans="2:2">
      <c r="B9877" s="70"/>
    </row>
    <row r="9878" spans="2:2">
      <c r="B9878" s="70"/>
    </row>
    <row r="9879" spans="2:2">
      <c r="B9879" s="70"/>
    </row>
    <row r="9880" spans="2:2">
      <c r="B9880" s="70"/>
    </row>
    <row r="9881" spans="2:2">
      <c r="B9881" s="70"/>
    </row>
    <row r="9882" spans="2:2">
      <c r="B9882" s="70"/>
    </row>
    <row r="9883" spans="2:2">
      <c r="B9883" s="70"/>
    </row>
    <row r="9884" spans="2:2">
      <c r="B9884" s="70"/>
    </row>
    <row r="9885" spans="2:2">
      <c r="B9885" s="70"/>
    </row>
    <row r="9886" spans="2:2">
      <c r="B9886" s="70"/>
    </row>
    <row r="9887" spans="2:2">
      <c r="B9887" s="70"/>
    </row>
    <row r="9888" spans="2:2">
      <c r="B9888" s="70"/>
    </row>
    <row r="9889" spans="2:2">
      <c r="B9889" s="70"/>
    </row>
    <row r="9890" spans="2:2">
      <c r="B9890" s="70"/>
    </row>
    <row r="9891" spans="2:2">
      <c r="B9891" s="70"/>
    </row>
    <row r="9892" spans="2:2">
      <c r="B9892" s="70"/>
    </row>
    <row r="9893" spans="2:2">
      <c r="B9893" s="70"/>
    </row>
    <row r="9894" spans="2:2">
      <c r="B9894" s="70"/>
    </row>
    <row r="9895" spans="2:2">
      <c r="B9895" s="70"/>
    </row>
    <row r="9896" spans="2:2">
      <c r="B9896" s="70"/>
    </row>
    <row r="9897" spans="2:2">
      <c r="B9897" s="70"/>
    </row>
    <row r="9898" spans="2:2">
      <c r="B9898" s="70"/>
    </row>
    <row r="9899" spans="2:2">
      <c r="B9899" s="70"/>
    </row>
    <row r="9900" spans="2:2">
      <c r="B9900" s="70"/>
    </row>
    <row r="9901" spans="2:2">
      <c r="B9901" s="70"/>
    </row>
    <row r="9902" spans="2:2">
      <c r="B9902" s="70"/>
    </row>
    <row r="9903" spans="2:2">
      <c r="B9903" s="70"/>
    </row>
    <row r="9904" spans="2:2">
      <c r="B9904" s="70"/>
    </row>
    <row r="9905" spans="2:2">
      <c r="B9905" s="70"/>
    </row>
    <row r="9906" spans="2:2">
      <c r="B9906" s="70"/>
    </row>
    <row r="9907" spans="2:2">
      <c r="B9907" s="70"/>
    </row>
    <row r="9908" spans="2:2">
      <c r="B9908" s="70"/>
    </row>
    <row r="9909" spans="2:2">
      <c r="B9909" s="70"/>
    </row>
    <row r="9910" spans="2:2">
      <c r="B9910" s="70"/>
    </row>
    <row r="9911" spans="2:2">
      <c r="B9911" s="70"/>
    </row>
    <row r="9912" spans="2:2">
      <c r="B9912" s="70"/>
    </row>
    <row r="9913" spans="2:2">
      <c r="B9913" s="70"/>
    </row>
    <row r="9914" spans="2:2">
      <c r="B9914" s="70"/>
    </row>
    <row r="9915" spans="2:2">
      <c r="B9915" s="70"/>
    </row>
    <row r="9916" spans="2:2">
      <c r="B9916" s="70"/>
    </row>
    <row r="9917" spans="2:2">
      <c r="B9917" s="70"/>
    </row>
    <row r="9918" spans="2:2">
      <c r="B9918" s="70"/>
    </row>
    <row r="9919" spans="2:2">
      <c r="B9919" s="70"/>
    </row>
    <row r="9920" spans="2:2">
      <c r="B9920" s="70"/>
    </row>
    <row r="9921" spans="2:2">
      <c r="B9921" s="70"/>
    </row>
    <row r="9922" spans="2:2">
      <c r="B9922" s="70"/>
    </row>
    <row r="9923" spans="2:2">
      <c r="B9923" s="70"/>
    </row>
    <row r="9924" spans="2:2">
      <c r="B9924" s="70"/>
    </row>
    <row r="9925" spans="2:2">
      <c r="B9925" s="70"/>
    </row>
    <row r="9926" spans="2:2">
      <c r="B9926" s="70"/>
    </row>
    <row r="9927" spans="2:2">
      <c r="B9927" s="70"/>
    </row>
    <row r="9928" spans="2:2">
      <c r="B9928" s="70"/>
    </row>
    <row r="9929" spans="2:2">
      <c r="B9929" s="70"/>
    </row>
    <row r="9930" spans="2:2">
      <c r="B9930" s="70"/>
    </row>
    <row r="9931" spans="2:2">
      <c r="B9931" s="70"/>
    </row>
    <row r="9932" spans="2:2">
      <c r="B9932" s="70"/>
    </row>
    <row r="9933" spans="2:2">
      <c r="B9933" s="70"/>
    </row>
    <row r="9934" spans="2:2">
      <c r="B9934" s="70"/>
    </row>
    <row r="9935" spans="2:2">
      <c r="B9935" s="70"/>
    </row>
    <row r="9936" spans="2:2">
      <c r="B9936" s="70"/>
    </row>
    <row r="9937" spans="2:2">
      <c r="B9937" s="70"/>
    </row>
    <row r="9938" spans="2:2">
      <c r="B9938" s="70"/>
    </row>
    <row r="9939" spans="2:2">
      <c r="B9939" s="70"/>
    </row>
    <row r="9940" spans="2:2">
      <c r="B9940" s="70"/>
    </row>
    <row r="9941" spans="2:2">
      <c r="B9941" s="70"/>
    </row>
    <row r="9942" spans="2:2">
      <c r="B9942" s="70"/>
    </row>
    <row r="9943" spans="2:2">
      <c r="B9943" s="70"/>
    </row>
    <row r="9944" spans="2:2">
      <c r="B9944" s="70"/>
    </row>
    <row r="9945" spans="2:2">
      <c r="B9945" s="70"/>
    </row>
    <row r="9946" spans="2:2">
      <c r="B9946" s="70"/>
    </row>
    <row r="9947" spans="2:2">
      <c r="B9947" s="70"/>
    </row>
    <row r="9948" spans="2:2">
      <c r="B9948" s="70"/>
    </row>
    <row r="9949" spans="2:2">
      <c r="B9949" s="70"/>
    </row>
    <row r="9950" spans="2:2">
      <c r="B9950" s="70"/>
    </row>
    <row r="9951" spans="2:2">
      <c r="B9951" s="70"/>
    </row>
    <row r="9952" spans="2:2">
      <c r="B9952" s="70"/>
    </row>
    <row r="9953" spans="2:2">
      <c r="B9953" s="70"/>
    </row>
    <row r="9954" spans="2:2">
      <c r="B9954" s="70"/>
    </row>
    <row r="9955" spans="2:2">
      <c r="B9955" s="70"/>
    </row>
    <row r="9956" spans="2:2">
      <c r="B9956" s="70"/>
    </row>
    <row r="9957" spans="2:2">
      <c r="B9957" s="70"/>
    </row>
    <row r="9958" spans="2:2">
      <c r="B9958" s="70"/>
    </row>
    <row r="9959" spans="2:2">
      <c r="B9959" s="70"/>
    </row>
    <row r="9960" spans="2:2">
      <c r="B9960" s="70"/>
    </row>
    <row r="9961" spans="2:2">
      <c r="B9961" s="70"/>
    </row>
    <row r="9962" spans="2:2">
      <c r="B9962" s="70"/>
    </row>
    <row r="9963" spans="2:2">
      <c r="B9963" s="70"/>
    </row>
    <row r="9964" spans="2:2">
      <c r="B9964" s="70"/>
    </row>
    <row r="9965" spans="2:2">
      <c r="B9965" s="70"/>
    </row>
    <row r="9966" spans="2:2">
      <c r="B9966" s="70"/>
    </row>
    <row r="9967" spans="2:2">
      <c r="B9967" s="70"/>
    </row>
    <row r="9968" spans="2:2">
      <c r="B9968" s="70"/>
    </row>
    <row r="9969" spans="2:2">
      <c r="B9969" s="70"/>
    </row>
    <row r="9970" spans="2:2">
      <c r="B9970" s="70"/>
    </row>
    <row r="9971" spans="2:2">
      <c r="B9971" s="70"/>
    </row>
    <row r="9972" spans="2:2">
      <c r="B9972" s="70"/>
    </row>
    <row r="9973" spans="2:2">
      <c r="B9973" s="70"/>
    </row>
    <row r="9974" spans="2:2">
      <c r="B9974" s="70"/>
    </row>
    <row r="9975" spans="2:2">
      <c r="B9975" s="70"/>
    </row>
    <row r="9976" spans="2:2">
      <c r="B9976" s="70"/>
    </row>
    <row r="9977" spans="2:2">
      <c r="B9977" s="70"/>
    </row>
    <row r="9978" spans="2:2">
      <c r="B9978" s="70"/>
    </row>
    <row r="9979" spans="2:2">
      <c r="B9979" s="70"/>
    </row>
    <row r="9980" spans="2:2">
      <c r="B9980" s="70"/>
    </row>
    <row r="9981" spans="2:2">
      <c r="B9981" s="70"/>
    </row>
    <row r="9982" spans="2:2">
      <c r="B9982" s="70"/>
    </row>
    <row r="9983" spans="2:2">
      <c r="B9983" s="70"/>
    </row>
    <row r="9984" spans="2:2">
      <c r="B9984" s="70"/>
    </row>
    <row r="9985" spans="2:2">
      <c r="B9985" s="70"/>
    </row>
    <row r="9986" spans="2:2">
      <c r="B9986" s="70"/>
    </row>
    <row r="9987" spans="2:2">
      <c r="B9987" s="70"/>
    </row>
    <row r="9988" spans="2:2">
      <c r="B9988" s="70"/>
    </row>
    <row r="9989" spans="2:2">
      <c r="B9989" s="70"/>
    </row>
    <row r="9990" spans="2:2">
      <c r="B9990" s="70"/>
    </row>
    <row r="9991" spans="2:2">
      <c r="B9991" s="70"/>
    </row>
    <row r="9992" spans="2:2">
      <c r="B9992" s="70"/>
    </row>
    <row r="9993" spans="2:2">
      <c r="B9993" s="70"/>
    </row>
    <row r="9994" spans="2:2">
      <c r="B9994" s="70"/>
    </row>
    <row r="9995" spans="2:2">
      <c r="B9995" s="70"/>
    </row>
    <row r="9996" spans="2:2">
      <c r="B9996" s="70"/>
    </row>
    <row r="9997" spans="2:2">
      <c r="B9997" s="70"/>
    </row>
    <row r="9998" spans="2:2">
      <c r="B9998" s="70"/>
    </row>
    <row r="9999" spans="2:2">
      <c r="B9999" s="70"/>
    </row>
    <row r="10000" spans="2:2">
      <c r="B10000" s="70"/>
    </row>
    <row r="10001" spans="2:2">
      <c r="B10001" s="70"/>
    </row>
    <row r="10002" spans="2:2">
      <c r="B10002" s="70"/>
    </row>
    <row r="10003" spans="2:2">
      <c r="B10003" s="70"/>
    </row>
    <row r="10004" spans="2:2">
      <c r="B10004" s="70"/>
    </row>
    <row r="10005" spans="2:2">
      <c r="B10005" s="70"/>
    </row>
    <row r="10006" spans="2:2">
      <c r="B10006" s="70"/>
    </row>
    <row r="10007" spans="2:2">
      <c r="B10007" s="70"/>
    </row>
    <row r="10008" spans="2:2">
      <c r="B10008" s="70"/>
    </row>
    <row r="10009" spans="2:2">
      <c r="B10009" s="70"/>
    </row>
    <row r="10010" spans="2:2">
      <c r="B10010" s="70"/>
    </row>
    <row r="10011" spans="2:2">
      <c r="B10011" s="70"/>
    </row>
    <row r="10012" spans="2:2">
      <c r="B10012" s="70"/>
    </row>
    <row r="10013" spans="2:2">
      <c r="B10013" s="70"/>
    </row>
    <row r="10014" spans="2:2">
      <c r="B10014" s="70"/>
    </row>
    <row r="10015" spans="2:2">
      <c r="B10015" s="70"/>
    </row>
    <row r="10016" spans="2:2">
      <c r="B10016" s="70"/>
    </row>
    <row r="10017" spans="2:2">
      <c r="B10017" s="70"/>
    </row>
    <row r="10018" spans="2:2">
      <c r="B10018" s="70"/>
    </row>
    <row r="10019" spans="2:2">
      <c r="B10019" s="70"/>
    </row>
    <row r="10020" spans="2:2">
      <c r="B10020" s="70"/>
    </row>
    <row r="10021" spans="2:2">
      <c r="B10021" s="70"/>
    </row>
    <row r="10022" spans="2:2">
      <c r="B10022" s="70"/>
    </row>
    <row r="10023" spans="2:2">
      <c r="B10023" s="70"/>
    </row>
    <row r="10024" spans="2:2">
      <c r="B10024" s="70"/>
    </row>
    <row r="10025" spans="2:2">
      <c r="B10025" s="70"/>
    </row>
    <row r="10026" spans="2:2">
      <c r="B10026" s="70"/>
    </row>
    <row r="10027" spans="2:2">
      <c r="B10027" s="70"/>
    </row>
    <row r="10028" spans="2:2">
      <c r="B10028" s="70"/>
    </row>
    <row r="10029" spans="2:2">
      <c r="B10029" s="70"/>
    </row>
    <row r="10030" spans="2:2">
      <c r="B10030" s="70"/>
    </row>
    <row r="10031" spans="2:2">
      <c r="B10031" s="70"/>
    </row>
    <row r="10032" spans="2:2">
      <c r="B10032" s="70"/>
    </row>
    <row r="10033" spans="2:2">
      <c r="B10033" s="70"/>
    </row>
    <row r="10034" spans="2:2">
      <c r="B10034" s="70"/>
    </row>
    <row r="10035" spans="2:2">
      <c r="B10035" s="70"/>
    </row>
    <row r="10036" spans="2:2">
      <c r="B10036" s="70"/>
    </row>
    <row r="10037" spans="2:2">
      <c r="B10037" s="70"/>
    </row>
    <row r="10038" spans="2:2">
      <c r="B10038" s="70"/>
    </row>
    <row r="10039" spans="2:2">
      <c r="B10039" s="70"/>
    </row>
    <row r="10040" spans="2:2">
      <c r="B10040" s="70"/>
    </row>
    <row r="10041" spans="2:2">
      <c r="B10041" s="70"/>
    </row>
    <row r="10042" spans="2:2">
      <c r="B10042" s="70"/>
    </row>
    <row r="10043" spans="2:2">
      <c r="B10043" s="70"/>
    </row>
    <row r="10044" spans="2:2">
      <c r="B10044" s="70"/>
    </row>
    <row r="10045" spans="2:2">
      <c r="B10045" s="70"/>
    </row>
    <row r="10046" spans="2:2">
      <c r="B10046" s="70"/>
    </row>
    <row r="10047" spans="2:2">
      <c r="B10047" s="70"/>
    </row>
    <row r="10048" spans="2:2">
      <c r="B10048" s="70"/>
    </row>
    <row r="10049" spans="2:2">
      <c r="B10049" s="70"/>
    </row>
    <row r="10050" spans="2:2">
      <c r="B10050" s="70"/>
    </row>
    <row r="10051" spans="2:2">
      <c r="B10051" s="70"/>
    </row>
    <row r="10052" spans="2:2">
      <c r="B10052" s="70"/>
    </row>
    <row r="10053" spans="2:2">
      <c r="B10053" s="70"/>
    </row>
    <row r="10054" spans="2:2">
      <c r="B10054" s="70"/>
    </row>
    <row r="10055" spans="2:2">
      <c r="B10055" s="70"/>
    </row>
    <row r="10056" spans="2:2">
      <c r="B10056" s="70"/>
    </row>
    <row r="10057" spans="2:2">
      <c r="B10057" s="70"/>
    </row>
    <row r="10058" spans="2:2">
      <c r="B10058" s="70"/>
    </row>
    <row r="10059" spans="2:2">
      <c r="B10059" s="70"/>
    </row>
    <row r="10060" spans="2:2">
      <c r="B10060" s="70"/>
    </row>
    <row r="10061" spans="2:2">
      <c r="B10061" s="70"/>
    </row>
    <row r="10062" spans="2:2">
      <c r="B10062" s="70"/>
    </row>
    <row r="10063" spans="2:2">
      <c r="B10063" s="70"/>
    </row>
    <row r="10064" spans="2:2">
      <c r="B10064" s="70"/>
    </row>
    <row r="10065" spans="2:2">
      <c r="B10065" s="70"/>
    </row>
    <row r="10066" spans="2:2">
      <c r="B10066" s="70"/>
    </row>
    <row r="10067" spans="2:2">
      <c r="B10067" s="70"/>
    </row>
    <row r="10068" spans="2:2">
      <c r="B10068" s="70"/>
    </row>
    <row r="10069" spans="2:2">
      <c r="B10069" s="70"/>
    </row>
    <row r="10070" spans="2:2">
      <c r="B10070" s="70"/>
    </row>
    <row r="10071" spans="2:2">
      <c r="B10071" s="70"/>
    </row>
    <row r="10072" spans="2:2">
      <c r="B10072" s="70"/>
    </row>
    <row r="10073" spans="2:2">
      <c r="B10073" s="70"/>
    </row>
    <row r="10074" spans="2:2">
      <c r="B10074" s="70"/>
    </row>
    <row r="10075" spans="2:2">
      <c r="B10075" s="70"/>
    </row>
    <row r="10076" spans="2:2">
      <c r="B10076" s="70"/>
    </row>
    <row r="10077" spans="2:2">
      <c r="B10077" s="70"/>
    </row>
    <row r="10078" spans="2:2">
      <c r="B10078" s="70"/>
    </row>
    <row r="10079" spans="2:2">
      <c r="B10079" s="70"/>
    </row>
    <row r="10080" spans="2:2">
      <c r="B10080" s="70"/>
    </row>
    <row r="10081" spans="2:2">
      <c r="B10081" s="70"/>
    </row>
    <row r="10082" spans="2:2">
      <c r="B10082" s="70"/>
    </row>
    <row r="10083" spans="2:2">
      <c r="B10083" s="70"/>
    </row>
    <row r="10084" spans="2:2">
      <c r="B10084" s="70"/>
    </row>
    <row r="10085" spans="2:2">
      <c r="B10085" s="70"/>
    </row>
    <row r="10086" spans="2:2">
      <c r="B10086" s="70"/>
    </row>
    <row r="10087" spans="2:2">
      <c r="B10087" s="70"/>
    </row>
    <row r="10088" spans="2:2">
      <c r="B10088" s="70"/>
    </row>
    <row r="10089" spans="2:2">
      <c r="B10089" s="70"/>
    </row>
    <row r="10090" spans="2:2">
      <c r="B10090" s="70"/>
    </row>
    <row r="10091" spans="2:2">
      <c r="B10091" s="70"/>
    </row>
    <row r="10092" spans="2:2">
      <c r="B10092" s="70"/>
    </row>
    <row r="10093" spans="2:2">
      <c r="B10093" s="70"/>
    </row>
    <row r="10094" spans="2:2">
      <c r="B10094" s="70"/>
    </row>
    <row r="10095" spans="2:2">
      <c r="B10095" s="70"/>
    </row>
    <row r="10096" spans="2:2">
      <c r="B10096" s="70"/>
    </row>
    <row r="10097" spans="2:2">
      <c r="B10097" s="70"/>
    </row>
    <row r="10098" spans="2:2">
      <c r="B10098" s="70"/>
    </row>
    <row r="10099" spans="2:2">
      <c r="B10099" s="70"/>
    </row>
    <row r="10100" spans="2:2">
      <c r="B10100" s="70"/>
    </row>
    <row r="10101" spans="2:2">
      <c r="B10101" s="70"/>
    </row>
    <row r="10102" spans="2:2">
      <c r="B10102" s="70"/>
    </row>
    <row r="10103" spans="2:2">
      <c r="B10103" s="70"/>
    </row>
    <row r="10104" spans="2:2">
      <c r="B10104" s="70"/>
    </row>
    <row r="10105" spans="2:2">
      <c r="B10105" s="70"/>
    </row>
    <row r="10106" spans="2:2">
      <c r="B10106" s="70"/>
    </row>
    <row r="10107" spans="2:2">
      <c r="B10107" s="70"/>
    </row>
    <row r="10108" spans="2:2">
      <c r="B10108" s="70"/>
    </row>
    <row r="10109" spans="2:2">
      <c r="B10109" s="70"/>
    </row>
    <row r="10110" spans="2:2">
      <c r="B10110" s="70"/>
    </row>
    <row r="10111" spans="2:2">
      <c r="B10111" s="70"/>
    </row>
    <row r="10112" spans="2:2">
      <c r="B10112" s="70"/>
    </row>
    <row r="10113" spans="2:2">
      <c r="B10113" s="70"/>
    </row>
    <row r="10114" spans="2:2">
      <c r="B10114" s="70"/>
    </row>
    <row r="10115" spans="2:2">
      <c r="B10115" s="70"/>
    </row>
    <row r="10116" spans="2:2">
      <c r="B10116" s="70"/>
    </row>
    <row r="10117" spans="2:2">
      <c r="B10117" s="70"/>
    </row>
    <row r="10118" spans="2:2">
      <c r="B10118" s="70"/>
    </row>
    <row r="10119" spans="2:2">
      <c r="B10119" s="70"/>
    </row>
    <row r="10120" spans="2:2">
      <c r="B10120" s="70"/>
    </row>
    <row r="10121" spans="2:2">
      <c r="B10121" s="70"/>
    </row>
    <row r="10122" spans="2:2">
      <c r="B10122" s="70"/>
    </row>
    <row r="10123" spans="2:2">
      <c r="B10123" s="70"/>
    </row>
    <row r="10124" spans="2:2">
      <c r="B10124" s="70"/>
    </row>
    <row r="10125" spans="2:2">
      <c r="B10125" s="70"/>
    </row>
    <row r="10126" spans="2:2">
      <c r="B10126" s="70"/>
    </row>
    <row r="10127" spans="2:2">
      <c r="B10127" s="70"/>
    </row>
    <row r="10128" spans="2:2">
      <c r="B10128" s="70"/>
    </row>
    <row r="10129" spans="2:2">
      <c r="B10129" s="70"/>
    </row>
    <row r="10130" spans="2:2">
      <c r="B10130" s="70"/>
    </row>
    <row r="10131" spans="2:2">
      <c r="B10131" s="70"/>
    </row>
    <row r="10132" spans="2:2">
      <c r="B10132" s="70"/>
    </row>
    <row r="10133" spans="2:2">
      <c r="B10133" s="70"/>
    </row>
    <row r="10134" spans="2:2">
      <c r="B10134" s="70"/>
    </row>
    <row r="10135" spans="2:2">
      <c r="B10135" s="70"/>
    </row>
    <row r="10136" spans="2:2">
      <c r="B10136" s="70"/>
    </row>
    <row r="10137" spans="2:2">
      <c r="B10137" s="70"/>
    </row>
    <row r="10138" spans="2:2">
      <c r="B10138" s="70"/>
    </row>
    <row r="10139" spans="2:2">
      <c r="B10139" s="70"/>
    </row>
    <row r="10140" spans="2:2">
      <c r="B10140" s="70"/>
    </row>
    <row r="10141" spans="2:2">
      <c r="B10141" s="70"/>
    </row>
    <row r="10142" spans="2:2">
      <c r="B10142" s="70"/>
    </row>
    <row r="10143" spans="2:2">
      <c r="B10143" s="70"/>
    </row>
    <row r="10144" spans="2:2">
      <c r="B10144" s="70"/>
    </row>
    <row r="10145" spans="2:2">
      <c r="B10145" s="70"/>
    </row>
    <row r="10146" spans="2:2">
      <c r="B10146" s="70"/>
    </row>
    <row r="10147" spans="2:2">
      <c r="B10147" s="70"/>
    </row>
    <row r="10148" spans="2:2">
      <c r="B10148" s="70"/>
    </row>
    <row r="10149" spans="2:2">
      <c r="B10149" s="70"/>
    </row>
    <row r="10150" spans="2:2">
      <c r="B10150" s="70"/>
    </row>
    <row r="10151" spans="2:2">
      <c r="B10151" s="70"/>
    </row>
    <row r="10152" spans="2:2">
      <c r="B10152" s="70"/>
    </row>
    <row r="10153" spans="2:2">
      <c r="B10153" s="70"/>
    </row>
    <row r="10154" spans="2:2">
      <c r="B10154" s="70"/>
    </row>
    <row r="10155" spans="2:2">
      <c r="B10155" s="70"/>
    </row>
    <row r="10156" spans="2:2">
      <c r="B10156" s="70"/>
    </row>
    <row r="10157" spans="2:2">
      <c r="B10157" s="70"/>
    </row>
    <row r="10158" spans="2:2">
      <c r="B10158" s="70"/>
    </row>
    <row r="10159" spans="2:2">
      <c r="B10159" s="70"/>
    </row>
    <row r="10160" spans="2:2">
      <c r="B10160" s="70"/>
    </row>
    <row r="10161" spans="2:2">
      <c r="B10161" s="70"/>
    </row>
    <row r="10162" spans="2:2">
      <c r="B10162" s="70"/>
    </row>
    <row r="10163" spans="2:2">
      <c r="B10163" s="70"/>
    </row>
    <row r="10164" spans="2:2">
      <c r="B10164" s="70"/>
    </row>
    <row r="10165" spans="2:2">
      <c r="B10165" s="70"/>
    </row>
    <row r="10166" spans="2:2">
      <c r="B10166" s="70"/>
    </row>
    <row r="10167" spans="2:2">
      <c r="B10167" s="70"/>
    </row>
    <row r="10168" spans="2:2">
      <c r="B10168" s="70"/>
    </row>
    <row r="10169" spans="2:2">
      <c r="B10169" s="70"/>
    </row>
    <row r="10170" spans="2:2">
      <c r="B10170" s="70"/>
    </row>
    <row r="10171" spans="2:2">
      <c r="B10171" s="70"/>
    </row>
    <row r="10172" spans="2:2">
      <c r="B10172" s="70"/>
    </row>
    <row r="10173" spans="2:2">
      <c r="B10173" s="70"/>
    </row>
    <row r="10174" spans="2:2">
      <c r="B10174" s="70"/>
    </row>
    <row r="10175" spans="2:2">
      <c r="B10175" s="70"/>
    </row>
    <row r="10176" spans="2:2">
      <c r="B10176" s="70"/>
    </row>
    <row r="10177" spans="2:2">
      <c r="B10177" s="70"/>
    </row>
    <row r="10178" spans="2:2">
      <c r="B10178" s="70"/>
    </row>
    <row r="10179" spans="2:2">
      <c r="B10179" s="70"/>
    </row>
    <row r="10180" spans="2:2">
      <c r="B10180" s="70"/>
    </row>
    <row r="10181" spans="2:2">
      <c r="B10181" s="70"/>
    </row>
    <row r="10182" spans="2:2">
      <c r="B10182" s="70"/>
    </row>
    <row r="10183" spans="2:2">
      <c r="B10183" s="70"/>
    </row>
    <row r="10184" spans="2:2">
      <c r="B10184" s="70"/>
    </row>
    <row r="10185" spans="2:2">
      <c r="B10185" s="70"/>
    </row>
    <row r="10186" spans="2:2">
      <c r="B10186" s="70"/>
    </row>
    <row r="10187" spans="2:2">
      <c r="B10187" s="70"/>
    </row>
    <row r="10188" spans="2:2">
      <c r="B10188" s="70"/>
    </row>
    <row r="10189" spans="2:2">
      <c r="B10189" s="70"/>
    </row>
    <row r="10190" spans="2:2">
      <c r="B10190" s="70"/>
    </row>
    <row r="10191" spans="2:2">
      <c r="B10191" s="70"/>
    </row>
    <row r="10192" spans="2:2">
      <c r="B10192" s="70"/>
    </row>
    <row r="10193" spans="2:2">
      <c r="B10193" s="70"/>
    </row>
    <row r="10194" spans="2:2">
      <c r="B10194" s="70"/>
    </row>
    <row r="10195" spans="2:2">
      <c r="B10195" s="70"/>
    </row>
    <row r="10196" spans="2:2">
      <c r="B10196" s="70"/>
    </row>
    <row r="10197" spans="2:2">
      <c r="B10197" s="70"/>
    </row>
    <row r="10198" spans="2:2">
      <c r="B10198" s="70"/>
    </row>
    <row r="10199" spans="2:2">
      <c r="B10199" s="70"/>
    </row>
    <row r="10200" spans="2:2">
      <c r="B10200" s="70"/>
    </row>
    <row r="10201" spans="2:2">
      <c r="B10201" s="70"/>
    </row>
    <row r="10202" spans="2:2">
      <c r="B10202" s="70"/>
    </row>
    <row r="10203" spans="2:2">
      <c r="B10203" s="70"/>
    </row>
    <row r="10204" spans="2:2">
      <c r="B10204" s="70"/>
    </row>
    <row r="10205" spans="2:2">
      <c r="B10205" s="70"/>
    </row>
    <row r="10206" spans="2:2">
      <c r="B10206" s="70"/>
    </row>
    <row r="10207" spans="2:2">
      <c r="B10207" s="70"/>
    </row>
    <row r="10208" spans="2:2">
      <c r="B10208" s="70"/>
    </row>
    <row r="10209" spans="2:2">
      <c r="B10209" s="70"/>
    </row>
    <row r="10210" spans="2:2">
      <c r="B10210" s="70"/>
    </row>
    <row r="10211" spans="2:2">
      <c r="B10211" s="70"/>
    </row>
    <row r="10212" spans="2:2">
      <c r="B10212" s="70"/>
    </row>
    <row r="10213" spans="2:2">
      <c r="B10213" s="70"/>
    </row>
    <row r="10214" spans="2:2">
      <c r="B10214" s="70"/>
    </row>
    <row r="10215" spans="2:2">
      <c r="B10215" s="70"/>
    </row>
    <row r="10216" spans="2:2">
      <c r="B10216" s="70"/>
    </row>
    <row r="10217" spans="2:2">
      <c r="B10217" s="70"/>
    </row>
    <row r="10218" spans="2:2">
      <c r="B10218" s="70"/>
    </row>
    <row r="10219" spans="2:2">
      <c r="B10219" s="70"/>
    </row>
    <row r="10220" spans="2:2">
      <c r="B10220" s="70"/>
    </row>
    <row r="10221" spans="2:2">
      <c r="B10221" s="70"/>
    </row>
    <row r="10222" spans="2:2">
      <c r="B10222" s="70"/>
    </row>
    <row r="10223" spans="2:2">
      <c r="B10223" s="70"/>
    </row>
    <row r="10224" spans="2:2">
      <c r="B10224" s="70"/>
    </row>
    <row r="10225" spans="2:2">
      <c r="B10225" s="70"/>
    </row>
    <row r="10226" spans="2:2">
      <c r="B10226" s="70"/>
    </row>
    <row r="10227" spans="2:2">
      <c r="B10227" s="70"/>
    </row>
    <row r="10228" spans="2:2">
      <c r="B10228" s="70"/>
    </row>
    <row r="10229" spans="2:2">
      <c r="B10229" s="70"/>
    </row>
    <row r="10230" spans="2:2">
      <c r="B10230" s="70"/>
    </row>
    <row r="10231" spans="2:2">
      <c r="B10231" s="70"/>
    </row>
    <row r="10232" spans="2:2">
      <c r="B10232" s="70"/>
    </row>
    <row r="10233" spans="2:2">
      <c r="B10233" s="70"/>
    </row>
    <row r="10234" spans="2:2">
      <c r="B10234" s="70"/>
    </row>
    <row r="10235" spans="2:2">
      <c r="B10235" s="70"/>
    </row>
    <row r="10236" spans="2:2">
      <c r="B10236" s="70"/>
    </row>
    <row r="10237" spans="2:2">
      <c r="B10237" s="70"/>
    </row>
    <row r="10238" spans="2:2">
      <c r="B10238" s="70"/>
    </row>
    <row r="10239" spans="2:2">
      <c r="B10239" s="70"/>
    </row>
    <row r="10240" spans="2:2">
      <c r="B10240" s="70"/>
    </row>
    <row r="10241" spans="2:2">
      <c r="B10241" s="70"/>
    </row>
    <row r="10242" spans="2:2">
      <c r="B10242" s="70"/>
    </row>
    <row r="10243" spans="2:2">
      <c r="B10243" s="70"/>
    </row>
    <row r="10244" spans="2:2">
      <c r="B10244" s="70"/>
    </row>
    <row r="10245" spans="2:2">
      <c r="B10245" s="70"/>
    </row>
    <row r="10246" spans="2:2">
      <c r="B10246" s="70"/>
    </row>
    <row r="10247" spans="2:2">
      <c r="B10247" s="70"/>
    </row>
    <row r="10248" spans="2:2">
      <c r="B10248" s="70"/>
    </row>
    <row r="10249" spans="2:2">
      <c r="B10249" s="70"/>
    </row>
    <row r="10250" spans="2:2">
      <c r="B10250" s="70"/>
    </row>
    <row r="10251" spans="2:2">
      <c r="B10251" s="70"/>
    </row>
    <row r="10252" spans="2:2">
      <c r="B10252" s="70"/>
    </row>
    <row r="10253" spans="2:2">
      <c r="B10253" s="70"/>
    </row>
    <row r="10254" spans="2:2">
      <c r="B10254" s="70"/>
    </row>
    <row r="10255" spans="2:2">
      <c r="B10255" s="70"/>
    </row>
    <row r="10256" spans="2:2">
      <c r="B10256" s="70"/>
    </row>
    <row r="10257" spans="2:2">
      <c r="B10257" s="70"/>
    </row>
    <row r="10258" spans="2:2">
      <c r="B10258" s="70"/>
    </row>
    <row r="10259" spans="2:2">
      <c r="B10259" s="70"/>
    </row>
    <row r="10260" spans="2:2">
      <c r="B10260" s="70"/>
    </row>
    <row r="10261" spans="2:2">
      <c r="B10261" s="70"/>
    </row>
    <row r="10262" spans="2:2">
      <c r="B10262" s="70"/>
    </row>
    <row r="10263" spans="2:2">
      <c r="B10263" s="70"/>
    </row>
    <row r="10264" spans="2:2">
      <c r="B10264" s="70"/>
    </row>
    <row r="10265" spans="2:2">
      <c r="B10265" s="70"/>
    </row>
    <row r="10266" spans="2:2">
      <c r="B10266" s="70"/>
    </row>
    <row r="10267" spans="2:2">
      <c r="B10267" s="70"/>
    </row>
    <row r="10268" spans="2:2">
      <c r="B10268" s="70"/>
    </row>
    <row r="10269" spans="2:2">
      <c r="B10269" s="70"/>
    </row>
    <row r="10270" spans="2:2">
      <c r="B10270" s="70"/>
    </row>
    <row r="10271" spans="2:2">
      <c r="B10271" s="70"/>
    </row>
    <row r="10272" spans="2:2">
      <c r="B10272" s="70"/>
    </row>
    <row r="10273" spans="2:2">
      <c r="B10273" s="70"/>
    </row>
    <row r="10274" spans="2:2">
      <c r="B10274" s="70"/>
    </row>
    <row r="10275" spans="2:2">
      <c r="B10275" s="70"/>
    </row>
    <row r="10276" spans="2:2">
      <c r="B10276" s="70"/>
    </row>
    <row r="10277" spans="2:2">
      <c r="B10277" s="70"/>
    </row>
    <row r="10278" spans="2:2">
      <c r="B10278" s="70"/>
    </row>
    <row r="10279" spans="2:2">
      <c r="B10279" s="70"/>
    </row>
    <row r="10280" spans="2:2">
      <c r="B10280" s="70"/>
    </row>
    <row r="10281" spans="2:2">
      <c r="B10281" s="70"/>
    </row>
    <row r="10282" spans="2:2">
      <c r="B10282" s="70"/>
    </row>
    <row r="10283" spans="2:2">
      <c r="B10283" s="70"/>
    </row>
    <row r="10284" spans="2:2">
      <c r="B10284" s="70"/>
    </row>
    <row r="10285" spans="2:2">
      <c r="B10285" s="70"/>
    </row>
    <row r="10286" spans="2:2">
      <c r="B10286" s="70"/>
    </row>
    <row r="10287" spans="2:2">
      <c r="B10287" s="70"/>
    </row>
    <row r="10288" spans="2:2">
      <c r="B10288" s="70"/>
    </row>
    <row r="10289" spans="2:2">
      <c r="B10289" s="70"/>
    </row>
    <row r="10290" spans="2:2">
      <c r="B10290" s="70"/>
    </row>
    <row r="10291" spans="2:2">
      <c r="B10291" s="70"/>
    </row>
    <row r="10292" spans="2:2">
      <c r="B10292" s="70"/>
    </row>
    <row r="10293" spans="2:2">
      <c r="B10293" s="70"/>
    </row>
    <row r="10294" spans="2:2">
      <c r="B10294" s="70"/>
    </row>
    <row r="10295" spans="2:2">
      <c r="B10295" s="70"/>
    </row>
    <row r="10296" spans="2:2">
      <c r="B10296" s="70"/>
    </row>
    <row r="10297" spans="2:2">
      <c r="B10297" s="70"/>
    </row>
    <row r="10298" spans="2:2">
      <c r="B10298" s="70"/>
    </row>
    <row r="10299" spans="2:2">
      <c r="B10299" s="70"/>
    </row>
    <row r="10300" spans="2:2">
      <c r="B10300" s="70"/>
    </row>
    <row r="10301" spans="2:2">
      <c r="B10301" s="70"/>
    </row>
    <row r="10302" spans="2:2">
      <c r="B10302" s="70"/>
    </row>
    <row r="10303" spans="2:2">
      <c r="B10303" s="70"/>
    </row>
    <row r="10304" spans="2:2">
      <c r="B10304" s="70"/>
    </row>
    <row r="10305" spans="2:2">
      <c r="B10305" s="70"/>
    </row>
    <row r="10306" spans="2:2">
      <c r="B10306" s="70"/>
    </row>
    <row r="10307" spans="2:2">
      <c r="B10307" s="70"/>
    </row>
    <row r="10308" spans="2:2">
      <c r="B10308" s="70"/>
    </row>
    <row r="10309" spans="2:2">
      <c r="B10309" s="70"/>
    </row>
    <row r="10310" spans="2:2">
      <c r="B10310" s="70"/>
    </row>
    <row r="10311" spans="2:2">
      <c r="B10311" s="70"/>
    </row>
    <row r="10312" spans="2:2">
      <c r="B10312" s="70"/>
    </row>
    <row r="10313" spans="2:2">
      <c r="B10313" s="70"/>
    </row>
    <row r="10314" spans="2:2">
      <c r="B10314" s="70"/>
    </row>
    <row r="10315" spans="2:2">
      <c r="B10315" s="70"/>
    </row>
    <row r="10316" spans="2:2">
      <c r="B10316" s="70"/>
    </row>
    <row r="10317" spans="2:2">
      <c r="B10317" s="70"/>
    </row>
    <row r="10318" spans="2:2">
      <c r="B10318" s="70"/>
    </row>
    <row r="10319" spans="2:2">
      <c r="B10319" s="70"/>
    </row>
    <row r="10320" spans="2:2">
      <c r="B10320" s="70"/>
    </row>
    <row r="10321" spans="2:2">
      <c r="B10321" s="70"/>
    </row>
    <row r="10322" spans="2:2">
      <c r="B10322" s="70"/>
    </row>
    <row r="10323" spans="2:2">
      <c r="B10323" s="70"/>
    </row>
    <row r="10324" spans="2:2">
      <c r="B10324" s="70"/>
    </row>
    <row r="10325" spans="2:2">
      <c r="B10325" s="70"/>
    </row>
    <row r="10326" spans="2:2">
      <c r="B10326" s="70"/>
    </row>
    <row r="10327" spans="2:2">
      <c r="B10327" s="70"/>
    </row>
    <row r="10328" spans="2:2">
      <c r="B10328" s="70"/>
    </row>
    <row r="10329" spans="2:2">
      <c r="B10329" s="70"/>
    </row>
    <row r="10330" spans="2:2">
      <c r="B10330" s="70"/>
    </row>
    <row r="10331" spans="2:2">
      <c r="B10331" s="70"/>
    </row>
    <row r="10332" spans="2:2">
      <c r="B10332" s="70"/>
    </row>
    <row r="10333" spans="2:2">
      <c r="B10333" s="70"/>
    </row>
    <row r="10334" spans="2:2">
      <c r="B10334" s="70"/>
    </row>
    <row r="10335" spans="2:2">
      <c r="B10335" s="70"/>
    </row>
    <row r="10336" spans="2:2">
      <c r="B10336" s="70"/>
    </row>
    <row r="10337" spans="2:2">
      <c r="B10337" s="70"/>
    </row>
    <row r="10338" spans="2:2">
      <c r="B10338" s="70"/>
    </row>
    <row r="10339" spans="2:2">
      <c r="B10339" s="70"/>
    </row>
    <row r="10340" spans="2:2">
      <c r="B10340" s="70"/>
    </row>
    <row r="10341" spans="2:2">
      <c r="B10341" s="70"/>
    </row>
    <row r="10342" spans="2:2">
      <c r="B10342" s="70"/>
    </row>
    <row r="10343" spans="2:2">
      <c r="B10343" s="70"/>
    </row>
    <row r="10344" spans="2:2">
      <c r="B10344" s="70"/>
    </row>
    <row r="10345" spans="2:2">
      <c r="B10345" s="70"/>
    </row>
    <row r="10346" spans="2:2">
      <c r="B10346" s="70"/>
    </row>
    <row r="10347" spans="2:2">
      <c r="B10347" s="70"/>
    </row>
    <row r="10348" spans="2:2">
      <c r="B10348" s="70"/>
    </row>
    <row r="10349" spans="2:2">
      <c r="B10349" s="70"/>
    </row>
    <row r="10350" spans="2:2">
      <c r="B10350" s="70"/>
    </row>
    <row r="10351" spans="2:2">
      <c r="B10351" s="70"/>
    </row>
    <row r="10352" spans="2:2">
      <c r="B10352" s="70"/>
    </row>
    <row r="10353" spans="2:2">
      <c r="B10353" s="70"/>
    </row>
    <row r="10354" spans="2:2">
      <c r="B10354" s="70"/>
    </row>
    <row r="10355" spans="2:2">
      <c r="B10355" s="70"/>
    </row>
    <row r="10356" spans="2:2">
      <c r="B10356" s="70"/>
    </row>
    <row r="10357" spans="2:2">
      <c r="B10357" s="70"/>
    </row>
    <row r="10358" spans="2:2">
      <c r="B10358" s="70"/>
    </row>
    <row r="10359" spans="2:2">
      <c r="B10359" s="70"/>
    </row>
    <row r="10360" spans="2:2">
      <c r="B10360" s="70"/>
    </row>
    <row r="10361" spans="2:2">
      <c r="B10361" s="70"/>
    </row>
    <row r="10362" spans="2:2">
      <c r="B10362" s="70"/>
    </row>
    <row r="10363" spans="2:2">
      <c r="B10363" s="70"/>
    </row>
    <row r="10364" spans="2:2">
      <c r="B10364" s="70"/>
    </row>
    <row r="10365" spans="2:2">
      <c r="B10365" s="70"/>
    </row>
    <row r="10366" spans="2:2">
      <c r="B10366" s="70"/>
    </row>
    <row r="10367" spans="2:2">
      <c r="B10367" s="70"/>
    </row>
    <row r="10368" spans="2:2">
      <c r="B10368" s="70"/>
    </row>
    <row r="10369" spans="2:2">
      <c r="B10369" s="70"/>
    </row>
    <row r="10370" spans="2:2">
      <c r="B10370" s="70"/>
    </row>
    <row r="10371" spans="2:2">
      <c r="B10371" s="70"/>
    </row>
    <row r="10372" spans="2:2">
      <c r="B10372" s="70"/>
    </row>
    <row r="10373" spans="2:2">
      <c r="B10373" s="70"/>
    </row>
    <row r="10374" spans="2:2">
      <c r="B10374" s="70"/>
    </row>
    <row r="10375" spans="2:2">
      <c r="B10375" s="70"/>
    </row>
    <row r="10376" spans="2:2">
      <c r="B10376" s="70"/>
    </row>
    <row r="10377" spans="2:2">
      <c r="B10377" s="70"/>
    </row>
    <row r="10378" spans="2:2">
      <c r="B10378" s="70"/>
    </row>
    <row r="10379" spans="2:2">
      <c r="B10379" s="70"/>
    </row>
    <row r="10380" spans="2:2">
      <c r="B10380" s="70"/>
    </row>
    <row r="10381" spans="2:2">
      <c r="B10381" s="70"/>
    </row>
    <row r="10382" spans="2:2">
      <c r="B10382" s="70"/>
    </row>
    <row r="10383" spans="2:2">
      <c r="B10383" s="70"/>
    </row>
    <row r="10384" spans="2:2">
      <c r="B10384" s="70"/>
    </row>
    <row r="10385" spans="2:2">
      <c r="B10385" s="70"/>
    </row>
    <row r="10386" spans="2:2">
      <c r="B10386" s="70"/>
    </row>
    <row r="10387" spans="2:2">
      <c r="B10387" s="70"/>
    </row>
    <row r="10388" spans="2:2">
      <c r="B10388" s="70"/>
    </row>
    <row r="10389" spans="2:2">
      <c r="B10389" s="70"/>
    </row>
    <row r="10390" spans="2:2">
      <c r="B10390" s="70"/>
    </row>
    <row r="10391" spans="2:2">
      <c r="B10391" s="70"/>
    </row>
    <row r="10392" spans="2:2">
      <c r="B10392" s="70"/>
    </row>
    <row r="10393" spans="2:2">
      <c r="B10393" s="70"/>
    </row>
    <row r="10394" spans="2:2">
      <c r="B10394" s="70"/>
    </row>
    <row r="10395" spans="2:2">
      <c r="B10395" s="70"/>
    </row>
    <row r="10396" spans="2:2">
      <c r="B10396" s="70"/>
    </row>
    <row r="10397" spans="2:2">
      <c r="B10397" s="70"/>
    </row>
    <row r="10398" spans="2:2">
      <c r="B10398" s="70"/>
    </row>
    <row r="10399" spans="2:2">
      <c r="B10399" s="70"/>
    </row>
    <row r="10400" spans="2:2">
      <c r="B10400" s="70"/>
    </row>
    <row r="10401" spans="2:2">
      <c r="B10401" s="70"/>
    </row>
    <row r="10402" spans="2:2">
      <c r="B10402" s="70"/>
    </row>
    <row r="10403" spans="2:2">
      <c r="B10403" s="70"/>
    </row>
    <row r="10404" spans="2:2">
      <c r="B10404" s="70"/>
    </row>
    <row r="10405" spans="2:2">
      <c r="B10405" s="70"/>
    </row>
    <row r="10406" spans="2:2">
      <c r="B10406" s="70"/>
    </row>
    <row r="10407" spans="2:2">
      <c r="B10407" s="70"/>
    </row>
    <row r="10408" spans="2:2">
      <c r="B10408" s="70"/>
    </row>
    <row r="10409" spans="2:2">
      <c r="B10409" s="70"/>
    </row>
    <row r="10410" spans="2:2">
      <c r="B10410" s="70"/>
    </row>
    <row r="10411" spans="2:2">
      <c r="B10411" s="70"/>
    </row>
    <row r="10412" spans="2:2">
      <c r="B10412" s="70"/>
    </row>
    <row r="10413" spans="2:2">
      <c r="B10413" s="70"/>
    </row>
    <row r="10414" spans="2:2">
      <c r="B10414" s="70"/>
    </row>
    <row r="10415" spans="2:2">
      <c r="B10415" s="70"/>
    </row>
    <row r="10416" spans="2:2">
      <c r="B10416" s="70"/>
    </row>
    <row r="10417" spans="2:2">
      <c r="B10417" s="70"/>
    </row>
    <row r="10418" spans="2:2">
      <c r="B10418" s="70"/>
    </row>
    <row r="10419" spans="2:2">
      <c r="B10419" s="70"/>
    </row>
    <row r="10420" spans="2:2">
      <c r="B10420" s="70"/>
    </row>
    <row r="10421" spans="2:2">
      <c r="B10421" s="70"/>
    </row>
    <row r="10422" spans="2:2">
      <c r="B10422" s="70"/>
    </row>
    <row r="10423" spans="2:2">
      <c r="B10423" s="70"/>
    </row>
    <row r="10424" spans="2:2">
      <c r="B10424" s="70"/>
    </row>
    <row r="10425" spans="2:2">
      <c r="B10425" s="70"/>
    </row>
    <row r="10426" spans="2:2">
      <c r="B10426" s="70"/>
    </row>
    <row r="10427" spans="2:2">
      <c r="B10427" s="70"/>
    </row>
    <row r="10428" spans="2:2">
      <c r="B10428" s="70"/>
    </row>
    <row r="10429" spans="2:2">
      <c r="B10429" s="70"/>
    </row>
    <row r="10430" spans="2:2">
      <c r="B10430" s="70"/>
    </row>
    <row r="10431" spans="2:2">
      <c r="B10431" s="70"/>
    </row>
    <row r="10432" spans="2:2">
      <c r="B10432" s="70"/>
    </row>
    <row r="10433" spans="2:2">
      <c r="B10433" s="70"/>
    </row>
    <row r="10434" spans="2:2">
      <c r="B10434" s="70"/>
    </row>
    <row r="10435" spans="2:2">
      <c r="B10435" s="70"/>
    </row>
    <row r="10436" spans="2:2">
      <c r="B10436" s="70"/>
    </row>
    <row r="10437" spans="2:2">
      <c r="B10437" s="70"/>
    </row>
    <row r="10438" spans="2:2">
      <c r="B10438" s="70"/>
    </row>
    <row r="10439" spans="2:2">
      <c r="B10439" s="70"/>
    </row>
    <row r="10440" spans="2:2">
      <c r="B10440" s="70"/>
    </row>
    <row r="10441" spans="2:2">
      <c r="B10441" s="70"/>
    </row>
    <row r="10442" spans="2:2">
      <c r="B10442" s="70"/>
    </row>
    <row r="10443" spans="2:2">
      <c r="B10443" s="70"/>
    </row>
    <row r="10444" spans="2:2">
      <c r="B10444" s="70"/>
    </row>
    <row r="10445" spans="2:2">
      <c r="B10445" s="70"/>
    </row>
    <row r="10446" spans="2:2">
      <c r="B10446" s="70"/>
    </row>
    <row r="10447" spans="2:2">
      <c r="B10447" s="70"/>
    </row>
    <row r="10448" spans="2:2">
      <c r="B10448" s="70"/>
    </row>
    <row r="10449" spans="2:2">
      <c r="B10449" s="70"/>
    </row>
    <row r="10450" spans="2:2">
      <c r="B10450" s="70"/>
    </row>
    <row r="10451" spans="2:2">
      <c r="B10451" s="70"/>
    </row>
    <row r="10452" spans="2:2">
      <c r="B10452" s="70"/>
    </row>
    <row r="10453" spans="2:2">
      <c r="B10453" s="70"/>
    </row>
    <row r="10454" spans="2:2">
      <c r="B10454" s="70"/>
    </row>
    <row r="10455" spans="2:2">
      <c r="B10455" s="70"/>
    </row>
    <row r="10456" spans="2:2">
      <c r="B10456" s="70"/>
    </row>
    <row r="10457" spans="2:2">
      <c r="B10457" s="70"/>
    </row>
    <row r="10458" spans="2:2">
      <c r="B10458" s="70"/>
    </row>
    <row r="10459" spans="2:2">
      <c r="B10459" s="70"/>
    </row>
    <row r="10460" spans="2:2">
      <c r="B10460" s="70"/>
    </row>
    <row r="10461" spans="2:2">
      <c r="B10461" s="70"/>
    </row>
    <row r="10462" spans="2:2">
      <c r="B10462" s="70"/>
    </row>
    <row r="10463" spans="2:2">
      <c r="B10463" s="70"/>
    </row>
    <row r="10464" spans="2:2">
      <c r="B10464" s="70"/>
    </row>
    <row r="10465" spans="2:2">
      <c r="B10465" s="70"/>
    </row>
    <row r="10466" spans="2:2">
      <c r="B10466" s="70"/>
    </row>
    <row r="10467" spans="2:2">
      <c r="B10467" s="70"/>
    </row>
    <row r="10468" spans="2:2">
      <c r="B10468" s="70"/>
    </row>
    <row r="10469" spans="2:2">
      <c r="B10469" s="70"/>
    </row>
    <row r="10470" spans="2:2">
      <c r="B10470" s="70"/>
    </row>
    <row r="10471" spans="2:2">
      <c r="B10471" s="70"/>
    </row>
    <row r="10472" spans="2:2">
      <c r="B10472" s="70"/>
    </row>
    <row r="10473" spans="2:2">
      <c r="B10473" s="70"/>
    </row>
    <row r="10474" spans="2:2">
      <c r="B10474" s="70"/>
    </row>
    <row r="10475" spans="2:2">
      <c r="B10475" s="70"/>
    </row>
    <row r="10476" spans="2:2">
      <c r="B10476" s="70"/>
    </row>
    <row r="10477" spans="2:2">
      <c r="B10477" s="70"/>
    </row>
    <row r="10478" spans="2:2">
      <c r="B10478" s="70"/>
    </row>
    <row r="10479" spans="2:2">
      <c r="B10479" s="70"/>
    </row>
    <row r="10480" spans="2:2">
      <c r="B10480" s="70"/>
    </row>
    <row r="10481" spans="2:2">
      <c r="B10481" s="70"/>
    </row>
    <row r="10482" spans="2:2">
      <c r="B10482" s="70"/>
    </row>
    <row r="10483" spans="2:2">
      <c r="B10483" s="70"/>
    </row>
    <row r="10484" spans="2:2">
      <c r="B10484" s="70"/>
    </row>
    <row r="10485" spans="2:2">
      <c r="B10485" s="70"/>
    </row>
    <row r="10486" spans="2:2">
      <c r="B10486" s="70"/>
    </row>
    <row r="10487" spans="2:2">
      <c r="B10487" s="70"/>
    </row>
    <row r="10488" spans="2:2">
      <c r="B10488" s="70"/>
    </row>
    <row r="10489" spans="2:2">
      <c r="B10489" s="70"/>
    </row>
    <row r="10490" spans="2:2">
      <c r="B10490" s="70"/>
    </row>
    <row r="10491" spans="2:2">
      <c r="B10491" s="70"/>
    </row>
    <row r="10492" spans="2:2">
      <c r="B10492" s="70"/>
    </row>
    <row r="10493" spans="2:2">
      <c r="B10493" s="70"/>
    </row>
    <row r="10494" spans="2:2">
      <c r="B10494" s="70"/>
    </row>
    <row r="10495" spans="2:2">
      <c r="B10495" s="70"/>
    </row>
    <row r="10496" spans="2:2">
      <c r="B10496" s="70"/>
    </row>
    <row r="10497" spans="2:2">
      <c r="B10497" s="70"/>
    </row>
    <row r="10498" spans="2:2">
      <c r="B10498" s="70"/>
    </row>
    <row r="10499" spans="2:2">
      <c r="B10499" s="70"/>
    </row>
    <row r="10500" spans="2:2">
      <c r="B10500" s="70"/>
    </row>
    <row r="10501" spans="2:2">
      <c r="B10501" s="70"/>
    </row>
    <row r="10502" spans="2:2">
      <c r="B10502" s="70"/>
    </row>
    <row r="10503" spans="2:2">
      <c r="B10503" s="70"/>
    </row>
    <row r="10504" spans="2:2">
      <c r="B10504" s="70"/>
    </row>
    <row r="10505" spans="2:2">
      <c r="B10505" s="70"/>
    </row>
    <row r="10506" spans="2:2">
      <c r="B10506" s="70"/>
    </row>
    <row r="10507" spans="2:2">
      <c r="B10507" s="70"/>
    </row>
    <row r="10508" spans="2:2">
      <c r="B10508" s="70"/>
    </row>
    <row r="10509" spans="2:2">
      <c r="B10509" s="70"/>
    </row>
    <row r="10510" spans="2:2">
      <c r="B10510" s="70"/>
    </row>
    <row r="10511" spans="2:2">
      <c r="B10511" s="70"/>
    </row>
    <row r="10512" spans="2:2">
      <c r="B10512" s="70"/>
    </row>
    <row r="10513" spans="2:2">
      <c r="B10513" s="70"/>
    </row>
    <row r="10514" spans="2:2">
      <c r="B10514" s="70"/>
    </row>
    <row r="10515" spans="2:2">
      <c r="B10515" s="70"/>
    </row>
    <row r="10516" spans="2:2">
      <c r="B10516" s="70"/>
    </row>
    <row r="10517" spans="2:2">
      <c r="B10517" s="70"/>
    </row>
    <row r="10518" spans="2:2">
      <c r="B10518" s="70"/>
    </row>
    <row r="10519" spans="2:2">
      <c r="B10519" s="70"/>
    </row>
    <row r="10520" spans="2:2">
      <c r="B10520" s="70"/>
    </row>
    <row r="10521" spans="2:2">
      <c r="B10521" s="70"/>
    </row>
    <row r="10522" spans="2:2">
      <c r="B10522" s="70"/>
    </row>
    <row r="10523" spans="2:2">
      <c r="B10523" s="70"/>
    </row>
    <row r="10524" spans="2:2">
      <c r="B10524" s="70"/>
    </row>
    <row r="10525" spans="2:2">
      <c r="B10525" s="70"/>
    </row>
    <row r="10526" spans="2:2">
      <c r="B10526" s="70"/>
    </row>
    <row r="10527" spans="2:2">
      <c r="B10527" s="70"/>
    </row>
    <row r="10528" spans="2:2">
      <c r="B10528" s="70"/>
    </row>
    <row r="10529" spans="2:2">
      <c r="B10529" s="70"/>
    </row>
    <row r="10530" spans="2:2">
      <c r="B10530" s="70"/>
    </row>
    <row r="10531" spans="2:2">
      <c r="B10531" s="70"/>
    </row>
    <row r="10532" spans="2:2">
      <c r="B10532" s="70"/>
    </row>
    <row r="10533" spans="2:2">
      <c r="B10533" s="70"/>
    </row>
    <row r="10534" spans="2:2">
      <c r="B10534" s="70"/>
    </row>
    <row r="10535" spans="2:2">
      <c r="B10535" s="70"/>
    </row>
    <row r="10536" spans="2:2">
      <c r="B10536" s="70"/>
    </row>
    <row r="10537" spans="2:2">
      <c r="B10537" s="70"/>
    </row>
    <row r="10538" spans="2:2">
      <c r="B10538" s="70"/>
    </row>
    <row r="10539" spans="2:2">
      <c r="B10539" s="70"/>
    </row>
    <row r="10540" spans="2:2">
      <c r="B10540" s="70"/>
    </row>
    <row r="10541" spans="2:2">
      <c r="B10541" s="70"/>
    </row>
    <row r="10542" spans="2:2">
      <c r="B10542" s="70"/>
    </row>
    <row r="10543" spans="2:2">
      <c r="B10543" s="70"/>
    </row>
    <row r="10544" spans="2:2">
      <c r="B10544" s="70"/>
    </row>
    <row r="10545" spans="2:2">
      <c r="B10545" s="70"/>
    </row>
    <row r="10546" spans="2:2">
      <c r="B10546" s="70"/>
    </row>
    <row r="10547" spans="2:2">
      <c r="B10547" s="70"/>
    </row>
    <row r="10548" spans="2:2">
      <c r="B10548" s="70"/>
    </row>
    <row r="10549" spans="2:2">
      <c r="B10549" s="70"/>
    </row>
    <row r="10550" spans="2:2">
      <c r="B10550" s="70"/>
    </row>
    <row r="10551" spans="2:2">
      <c r="B10551" s="70"/>
    </row>
    <row r="10552" spans="2:2">
      <c r="B10552" s="70"/>
    </row>
    <row r="10553" spans="2:2">
      <c r="B10553" s="70"/>
    </row>
    <row r="10554" spans="2:2">
      <c r="B10554" s="70"/>
    </row>
    <row r="10555" spans="2:2">
      <c r="B10555" s="70"/>
    </row>
    <row r="10556" spans="2:2">
      <c r="B10556" s="70"/>
    </row>
    <row r="10557" spans="2:2">
      <c r="B10557" s="70"/>
    </row>
    <row r="10558" spans="2:2">
      <c r="B10558" s="70"/>
    </row>
    <row r="10559" spans="2:2">
      <c r="B10559" s="70"/>
    </row>
    <row r="10560" spans="2:2">
      <c r="B10560" s="70"/>
    </row>
    <row r="10561" spans="2:2">
      <c r="B10561" s="70"/>
    </row>
    <row r="10562" spans="2:2">
      <c r="B10562" s="70"/>
    </row>
    <row r="10563" spans="2:2">
      <c r="B10563" s="70"/>
    </row>
    <row r="10564" spans="2:2">
      <c r="B10564" s="70"/>
    </row>
    <row r="10565" spans="2:2">
      <c r="B10565" s="70"/>
    </row>
    <row r="10566" spans="2:2">
      <c r="B10566" s="70"/>
    </row>
    <row r="10567" spans="2:2">
      <c r="B10567" s="70"/>
    </row>
    <row r="10568" spans="2:2">
      <c r="B10568" s="70"/>
    </row>
    <row r="10569" spans="2:2">
      <c r="B10569" s="70"/>
    </row>
    <row r="10570" spans="2:2">
      <c r="B10570" s="70"/>
    </row>
    <row r="10571" spans="2:2">
      <c r="B10571" s="70"/>
    </row>
    <row r="10572" spans="2:2">
      <c r="B10572" s="70"/>
    </row>
    <row r="10573" spans="2:2">
      <c r="B10573" s="70"/>
    </row>
    <row r="10574" spans="2:2">
      <c r="B10574" s="70"/>
    </row>
    <row r="10575" spans="2:2">
      <c r="B10575" s="70"/>
    </row>
    <row r="10576" spans="2:2">
      <c r="B10576" s="70"/>
    </row>
    <row r="10577" spans="2:2">
      <c r="B10577" s="70"/>
    </row>
    <row r="10578" spans="2:2">
      <c r="B10578" s="70"/>
    </row>
    <row r="10579" spans="2:2">
      <c r="B10579" s="70"/>
    </row>
    <row r="10580" spans="2:2">
      <c r="B10580" s="70"/>
    </row>
    <row r="10581" spans="2:2">
      <c r="B10581" s="70"/>
    </row>
    <row r="10582" spans="2:2">
      <c r="B10582" s="70"/>
    </row>
    <row r="10583" spans="2:2">
      <c r="B10583" s="70"/>
    </row>
    <row r="10584" spans="2:2">
      <c r="B10584" s="70"/>
    </row>
    <row r="10585" spans="2:2">
      <c r="B10585" s="70"/>
    </row>
    <row r="10586" spans="2:2">
      <c r="B10586" s="70"/>
    </row>
    <row r="10587" spans="2:2">
      <c r="B10587" s="70"/>
    </row>
    <row r="10588" spans="2:2">
      <c r="B10588" s="70"/>
    </row>
    <row r="10589" spans="2:2">
      <c r="B10589" s="70"/>
    </row>
    <row r="10590" spans="2:2">
      <c r="B10590" s="70"/>
    </row>
    <row r="10591" spans="2:2">
      <c r="B10591" s="70"/>
    </row>
    <row r="10592" spans="2:2">
      <c r="B10592" s="70"/>
    </row>
    <row r="10593" spans="2:2">
      <c r="B10593" s="70"/>
    </row>
    <row r="10594" spans="2:2">
      <c r="B10594" s="70"/>
    </row>
    <row r="10595" spans="2:2">
      <c r="B10595" s="70"/>
    </row>
    <row r="10596" spans="2:2">
      <c r="B10596" s="70"/>
    </row>
    <row r="10597" spans="2:2">
      <c r="B10597" s="70"/>
    </row>
    <row r="10598" spans="2:2">
      <c r="B10598" s="70"/>
    </row>
    <row r="10599" spans="2:2">
      <c r="B10599" s="70"/>
    </row>
    <row r="10600" spans="2:2">
      <c r="B10600" s="70"/>
    </row>
    <row r="10601" spans="2:2">
      <c r="B10601" s="70"/>
    </row>
    <row r="10602" spans="2:2">
      <c r="B10602" s="70"/>
    </row>
    <row r="10603" spans="2:2">
      <c r="B10603" s="70"/>
    </row>
    <row r="10604" spans="2:2">
      <c r="B10604" s="70"/>
    </row>
    <row r="10605" spans="2:2">
      <c r="B10605" s="70"/>
    </row>
    <row r="10606" spans="2:2">
      <c r="B10606" s="70"/>
    </row>
    <row r="10607" spans="2:2">
      <c r="B10607" s="70"/>
    </row>
    <row r="10608" spans="2:2">
      <c r="B10608" s="70"/>
    </row>
    <row r="10609" spans="2:2">
      <c r="B10609" s="70"/>
    </row>
    <row r="10610" spans="2:2">
      <c r="B10610" s="70"/>
    </row>
    <row r="10611" spans="2:2">
      <c r="B10611" s="70"/>
    </row>
    <row r="10612" spans="2:2">
      <c r="B10612" s="70"/>
    </row>
    <row r="10613" spans="2:2">
      <c r="B10613" s="70"/>
    </row>
    <row r="10614" spans="2:2">
      <c r="B10614" s="70"/>
    </row>
    <row r="10615" spans="2:2">
      <c r="B10615" s="70"/>
    </row>
    <row r="10616" spans="2:2">
      <c r="B10616" s="70"/>
    </row>
    <row r="10617" spans="2:2">
      <c r="B10617" s="70"/>
    </row>
    <row r="10618" spans="2:2">
      <c r="B10618" s="70"/>
    </row>
    <row r="10619" spans="2:2">
      <c r="B10619" s="70"/>
    </row>
    <row r="10620" spans="2:2">
      <c r="B10620" s="70"/>
    </row>
    <row r="10621" spans="2:2">
      <c r="B10621" s="70"/>
    </row>
    <row r="10622" spans="2:2">
      <c r="B10622" s="70"/>
    </row>
    <row r="10623" spans="2:2">
      <c r="B10623" s="70"/>
    </row>
    <row r="10624" spans="2:2">
      <c r="B10624" s="70"/>
    </row>
    <row r="10625" spans="2:2">
      <c r="B10625" s="70"/>
    </row>
    <row r="10626" spans="2:2">
      <c r="B10626" s="70"/>
    </row>
    <row r="10627" spans="2:2">
      <c r="B10627" s="70"/>
    </row>
    <row r="10628" spans="2:2">
      <c r="B10628" s="70"/>
    </row>
    <row r="10629" spans="2:2">
      <c r="B10629" s="70"/>
    </row>
    <row r="10630" spans="2:2">
      <c r="B10630" s="70"/>
    </row>
    <row r="10631" spans="2:2">
      <c r="B10631" s="70"/>
    </row>
    <row r="10632" spans="2:2">
      <c r="B10632" s="70"/>
    </row>
    <row r="10633" spans="2:2">
      <c r="B10633" s="70"/>
    </row>
    <row r="10634" spans="2:2">
      <c r="B10634" s="70"/>
    </row>
    <row r="10635" spans="2:2">
      <c r="B10635" s="70"/>
    </row>
    <row r="10636" spans="2:2">
      <c r="B10636" s="70"/>
    </row>
    <row r="10637" spans="2:2">
      <c r="B10637" s="70"/>
    </row>
    <row r="10638" spans="2:2">
      <c r="B10638" s="70"/>
    </row>
    <row r="10639" spans="2:2">
      <c r="B10639" s="70"/>
    </row>
    <row r="10640" spans="2:2">
      <c r="B10640" s="70"/>
    </row>
    <row r="10641" spans="2:2">
      <c r="B10641" s="70"/>
    </row>
    <row r="10642" spans="2:2">
      <c r="B10642" s="70"/>
    </row>
    <row r="10643" spans="2:2">
      <c r="B10643" s="70"/>
    </row>
    <row r="10644" spans="2:2">
      <c r="B10644" s="70"/>
    </row>
    <row r="10645" spans="2:2">
      <c r="B10645" s="70"/>
    </row>
    <row r="10646" spans="2:2">
      <c r="B10646" s="70"/>
    </row>
    <row r="10647" spans="2:2">
      <c r="B10647" s="70"/>
    </row>
    <row r="10648" spans="2:2">
      <c r="B10648" s="70"/>
    </row>
    <row r="10649" spans="2:2">
      <c r="B10649" s="70"/>
    </row>
    <row r="10650" spans="2:2">
      <c r="B10650" s="70"/>
    </row>
    <row r="10651" spans="2:2">
      <c r="B10651" s="70"/>
    </row>
    <row r="10652" spans="2:2">
      <c r="B10652" s="70"/>
    </row>
    <row r="10653" spans="2:2">
      <c r="B10653" s="70"/>
    </row>
    <row r="10654" spans="2:2">
      <c r="B10654" s="70"/>
    </row>
    <row r="10655" spans="2:2">
      <c r="B10655" s="70"/>
    </row>
    <row r="10656" spans="2:2">
      <c r="B10656" s="70"/>
    </row>
    <row r="10657" spans="2:2">
      <c r="B10657" s="70"/>
    </row>
    <row r="10658" spans="2:2">
      <c r="B10658" s="70"/>
    </row>
    <row r="10659" spans="2:2">
      <c r="B10659" s="70"/>
    </row>
    <row r="10660" spans="2:2">
      <c r="B10660" s="70"/>
    </row>
    <row r="10661" spans="2:2">
      <c r="B10661" s="70"/>
    </row>
    <row r="10662" spans="2:2">
      <c r="B10662" s="70"/>
    </row>
    <row r="10663" spans="2:2">
      <c r="B10663" s="70"/>
    </row>
    <row r="10664" spans="2:2">
      <c r="B10664" s="70"/>
    </row>
    <row r="10665" spans="2:2">
      <c r="B10665" s="70"/>
    </row>
    <row r="10666" spans="2:2">
      <c r="B10666" s="70"/>
    </row>
    <row r="10667" spans="2:2">
      <c r="B10667" s="70"/>
    </row>
    <row r="10668" spans="2:2">
      <c r="B10668" s="70"/>
    </row>
    <row r="10669" spans="2:2">
      <c r="B10669" s="70"/>
    </row>
    <row r="10670" spans="2:2">
      <c r="B10670" s="70"/>
    </row>
    <row r="10671" spans="2:2">
      <c r="B10671" s="70"/>
    </row>
    <row r="10672" spans="2:2">
      <c r="B10672" s="70"/>
    </row>
    <row r="10673" spans="2:2">
      <c r="B10673" s="70"/>
    </row>
    <row r="10674" spans="2:2">
      <c r="B10674" s="70"/>
    </row>
    <row r="10675" spans="2:2">
      <c r="B10675" s="70"/>
    </row>
    <row r="10676" spans="2:2">
      <c r="B10676" s="70"/>
    </row>
    <row r="10677" spans="2:2">
      <c r="B10677" s="70"/>
    </row>
    <row r="10678" spans="2:2">
      <c r="B10678" s="70"/>
    </row>
    <row r="10679" spans="2:2">
      <c r="B10679" s="70"/>
    </row>
    <row r="10680" spans="2:2">
      <c r="B10680" s="70"/>
    </row>
    <row r="10681" spans="2:2">
      <c r="B10681" s="70"/>
    </row>
    <row r="10682" spans="2:2">
      <c r="B10682" s="70"/>
    </row>
    <row r="10683" spans="2:2">
      <c r="B10683" s="70"/>
    </row>
    <row r="10684" spans="2:2">
      <c r="B10684" s="70"/>
    </row>
    <row r="10685" spans="2:2">
      <c r="B10685" s="70"/>
    </row>
    <row r="10686" spans="2:2">
      <c r="B10686" s="70"/>
    </row>
    <row r="10687" spans="2:2">
      <c r="B10687" s="70"/>
    </row>
    <row r="10688" spans="2:2">
      <c r="B10688" s="70"/>
    </row>
    <row r="10689" spans="2:2">
      <c r="B10689" s="70"/>
    </row>
    <row r="10690" spans="2:2">
      <c r="B10690" s="70"/>
    </row>
    <row r="10691" spans="2:2">
      <c r="B10691" s="70"/>
    </row>
    <row r="10692" spans="2:2">
      <c r="B10692" s="70"/>
    </row>
    <row r="10693" spans="2:2">
      <c r="B10693" s="70"/>
    </row>
    <row r="10694" spans="2:2">
      <c r="B10694" s="70"/>
    </row>
    <row r="10695" spans="2:2">
      <c r="B10695" s="70"/>
    </row>
    <row r="10696" spans="2:2">
      <c r="B10696" s="70"/>
    </row>
    <row r="10697" spans="2:2">
      <c r="B10697" s="70"/>
    </row>
    <row r="10698" spans="2:2">
      <c r="B10698" s="70"/>
    </row>
    <row r="10699" spans="2:2">
      <c r="B10699" s="70"/>
    </row>
    <row r="10700" spans="2:2">
      <c r="B10700" s="70"/>
    </row>
    <row r="10701" spans="2:2">
      <c r="B10701" s="70"/>
    </row>
    <row r="10702" spans="2:2">
      <c r="B10702" s="70"/>
    </row>
    <row r="10703" spans="2:2">
      <c r="B10703" s="70"/>
    </row>
    <row r="10704" spans="2:2">
      <c r="B10704" s="70"/>
    </row>
    <row r="10705" spans="2:2">
      <c r="B10705" s="70"/>
    </row>
    <row r="10706" spans="2:2">
      <c r="B10706" s="70"/>
    </row>
    <row r="10707" spans="2:2">
      <c r="B10707" s="70"/>
    </row>
    <row r="10708" spans="2:2">
      <c r="B10708" s="70"/>
    </row>
    <row r="10709" spans="2:2">
      <c r="B10709" s="70"/>
    </row>
    <row r="10710" spans="2:2">
      <c r="B10710" s="70"/>
    </row>
    <row r="10711" spans="2:2">
      <c r="B10711" s="70"/>
    </row>
    <row r="10712" spans="2:2">
      <c r="B10712" s="70"/>
    </row>
    <row r="10713" spans="2:2">
      <c r="B10713" s="70"/>
    </row>
    <row r="10714" spans="2:2">
      <c r="B10714" s="70"/>
    </row>
    <row r="10715" spans="2:2">
      <c r="B10715" s="70"/>
    </row>
    <row r="10716" spans="2:2">
      <c r="B10716" s="70"/>
    </row>
    <row r="10717" spans="2:2">
      <c r="B10717" s="70"/>
    </row>
    <row r="10718" spans="2:2">
      <c r="B10718" s="70"/>
    </row>
    <row r="10719" spans="2:2">
      <c r="B10719" s="70"/>
    </row>
    <row r="10720" spans="2:2">
      <c r="B10720" s="70"/>
    </row>
    <row r="10721" spans="2:2">
      <c r="B10721" s="70"/>
    </row>
    <row r="10722" spans="2:2">
      <c r="B10722" s="70"/>
    </row>
    <row r="10723" spans="2:2">
      <c r="B10723" s="70"/>
    </row>
    <row r="10724" spans="2:2">
      <c r="B10724" s="70"/>
    </row>
    <row r="10725" spans="2:2">
      <c r="B10725" s="70"/>
    </row>
    <row r="10726" spans="2:2">
      <c r="B10726" s="70"/>
    </row>
    <row r="10727" spans="2:2">
      <c r="B10727" s="70"/>
    </row>
    <row r="10728" spans="2:2">
      <c r="B10728" s="70"/>
    </row>
    <row r="10729" spans="2:2">
      <c r="B10729" s="70"/>
    </row>
    <row r="10730" spans="2:2">
      <c r="B10730" s="70"/>
    </row>
    <row r="10731" spans="2:2">
      <c r="B10731" s="70"/>
    </row>
    <row r="10732" spans="2:2">
      <c r="B10732" s="70"/>
    </row>
    <row r="10733" spans="2:2">
      <c r="B10733" s="70"/>
    </row>
    <row r="10734" spans="2:2">
      <c r="B10734" s="70"/>
    </row>
    <row r="10735" spans="2:2">
      <c r="B10735" s="70"/>
    </row>
    <row r="10736" spans="2:2">
      <c r="B10736" s="70"/>
    </row>
    <row r="10737" spans="2:2">
      <c r="B10737" s="70"/>
    </row>
    <row r="10738" spans="2:2">
      <c r="B10738" s="70"/>
    </row>
    <row r="10739" spans="2:2">
      <c r="B10739" s="70"/>
    </row>
    <row r="10740" spans="2:2">
      <c r="B10740" s="70"/>
    </row>
    <row r="10741" spans="2:2">
      <c r="B10741" s="70"/>
    </row>
    <row r="10742" spans="2:2">
      <c r="B10742" s="70"/>
    </row>
    <row r="10743" spans="2:2">
      <c r="B10743" s="70"/>
    </row>
    <row r="10744" spans="2:2">
      <c r="B10744" s="70"/>
    </row>
    <row r="10745" spans="2:2">
      <c r="B10745" s="70"/>
    </row>
    <row r="10746" spans="2:2">
      <c r="B10746" s="70"/>
    </row>
    <row r="10747" spans="2:2">
      <c r="B10747" s="70"/>
    </row>
    <row r="10748" spans="2:2">
      <c r="B10748" s="70"/>
    </row>
    <row r="10749" spans="2:2">
      <c r="B10749" s="70"/>
    </row>
    <row r="10750" spans="2:2">
      <c r="B10750" s="70"/>
    </row>
    <row r="10751" spans="2:2">
      <c r="B10751" s="70"/>
    </row>
    <row r="10752" spans="2:2">
      <c r="B10752" s="70"/>
    </row>
    <row r="10753" spans="2:2">
      <c r="B10753" s="70"/>
    </row>
    <row r="10754" spans="2:2">
      <c r="B10754" s="70"/>
    </row>
    <row r="10755" spans="2:2">
      <c r="B10755" s="70"/>
    </row>
    <row r="10756" spans="2:2">
      <c r="B10756" s="70"/>
    </row>
    <row r="10757" spans="2:2">
      <c r="B10757" s="70"/>
    </row>
    <row r="10758" spans="2:2">
      <c r="B10758" s="70"/>
    </row>
    <row r="10759" spans="2:2">
      <c r="B10759" s="70"/>
    </row>
    <row r="10760" spans="2:2">
      <c r="B10760" s="70"/>
    </row>
    <row r="10761" spans="2:2">
      <c r="B10761" s="70"/>
    </row>
    <row r="10762" spans="2:2">
      <c r="B10762" s="70"/>
    </row>
    <row r="10763" spans="2:2">
      <c r="B10763" s="70"/>
    </row>
    <row r="10764" spans="2:2">
      <c r="B10764" s="70"/>
    </row>
    <row r="10765" spans="2:2">
      <c r="B10765" s="70"/>
    </row>
    <row r="10766" spans="2:2">
      <c r="B10766" s="70"/>
    </row>
    <row r="10767" spans="2:2">
      <c r="B10767" s="70"/>
    </row>
    <row r="10768" spans="2:2">
      <c r="B10768" s="70"/>
    </row>
    <row r="10769" spans="2:2">
      <c r="B10769" s="70"/>
    </row>
    <row r="10770" spans="2:2">
      <c r="B10770" s="70"/>
    </row>
    <row r="10771" spans="2:2">
      <c r="B10771" s="70"/>
    </row>
    <row r="10772" spans="2:2">
      <c r="B10772" s="70"/>
    </row>
    <row r="10773" spans="2:2">
      <c r="B10773" s="70"/>
    </row>
    <row r="10774" spans="2:2">
      <c r="B10774" s="70"/>
    </row>
    <row r="10775" spans="2:2">
      <c r="B10775" s="70"/>
    </row>
    <row r="10776" spans="2:2">
      <c r="B10776" s="70"/>
    </row>
    <row r="10777" spans="2:2">
      <c r="B10777" s="70"/>
    </row>
    <row r="10778" spans="2:2">
      <c r="B10778" s="70"/>
    </row>
    <row r="10779" spans="2:2">
      <c r="B10779" s="70"/>
    </row>
    <row r="10780" spans="2:2">
      <c r="B10780" s="70"/>
    </row>
    <row r="10781" spans="2:2">
      <c r="B10781" s="70"/>
    </row>
    <row r="10782" spans="2:2">
      <c r="B10782" s="70"/>
    </row>
    <row r="10783" spans="2:2">
      <c r="B10783" s="70"/>
    </row>
    <row r="10784" spans="2:2">
      <c r="B10784" s="70"/>
    </row>
    <row r="10785" spans="2:2">
      <c r="B10785" s="70"/>
    </row>
    <row r="10786" spans="2:2">
      <c r="B10786" s="70"/>
    </row>
    <row r="10787" spans="2:2">
      <c r="B10787" s="70"/>
    </row>
    <row r="10788" spans="2:2">
      <c r="B10788" s="70"/>
    </row>
    <row r="10789" spans="2:2">
      <c r="B10789" s="70"/>
    </row>
    <row r="10790" spans="2:2">
      <c r="B10790" s="70"/>
    </row>
    <row r="10791" spans="2:2">
      <c r="B10791" s="70"/>
    </row>
    <row r="10792" spans="2:2">
      <c r="B10792" s="70"/>
    </row>
    <row r="10793" spans="2:2">
      <c r="B10793" s="70"/>
    </row>
    <row r="10794" spans="2:2">
      <c r="B10794" s="70"/>
    </row>
    <row r="10795" spans="2:2">
      <c r="B10795" s="70"/>
    </row>
    <row r="10796" spans="2:2">
      <c r="B10796" s="70"/>
    </row>
    <row r="10797" spans="2:2">
      <c r="B10797" s="70"/>
    </row>
    <row r="10798" spans="2:2">
      <c r="B10798" s="70"/>
    </row>
    <row r="10799" spans="2:2">
      <c r="B10799" s="70"/>
    </row>
    <row r="10800" spans="2:2">
      <c r="B10800" s="70"/>
    </row>
    <row r="10801" spans="2:2">
      <c r="B10801" s="70"/>
    </row>
    <row r="10802" spans="2:2">
      <c r="B10802" s="70"/>
    </row>
    <row r="10803" spans="2:2">
      <c r="B10803" s="70"/>
    </row>
    <row r="10804" spans="2:2">
      <c r="B10804" s="70"/>
    </row>
    <row r="10805" spans="2:2">
      <c r="B10805" s="70"/>
    </row>
    <row r="10806" spans="2:2">
      <c r="B10806" s="70"/>
    </row>
    <row r="10807" spans="2:2">
      <c r="B10807" s="70"/>
    </row>
    <row r="10808" spans="2:2">
      <c r="B10808" s="70"/>
    </row>
    <row r="10809" spans="2:2">
      <c r="B10809" s="70"/>
    </row>
    <row r="10810" spans="2:2">
      <c r="B10810" s="70"/>
    </row>
    <row r="10811" spans="2:2">
      <c r="B10811" s="70"/>
    </row>
    <row r="10812" spans="2:2">
      <c r="B10812" s="70"/>
    </row>
    <row r="10813" spans="2:2">
      <c r="B10813" s="70"/>
    </row>
    <row r="10814" spans="2:2">
      <c r="B10814" s="70"/>
    </row>
    <row r="10815" spans="2:2">
      <c r="B10815" s="70"/>
    </row>
    <row r="10816" spans="2:2">
      <c r="B10816" s="70"/>
    </row>
    <row r="10817" spans="2:2">
      <c r="B10817" s="70"/>
    </row>
    <row r="10818" spans="2:2">
      <c r="B10818" s="70"/>
    </row>
    <row r="10819" spans="2:2">
      <c r="B10819" s="70"/>
    </row>
    <row r="10820" spans="2:2">
      <c r="B10820" s="70"/>
    </row>
    <row r="10821" spans="2:2">
      <c r="B10821" s="70"/>
    </row>
    <row r="10822" spans="2:2">
      <c r="B10822" s="70"/>
    </row>
    <row r="10823" spans="2:2">
      <c r="B10823" s="70"/>
    </row>
    <row r="10824" spans="2:2">
      <c r="B10824" s="70"/>
    </row>
    <row r="10825" spans="2:2">
      <c r="B10825" s="70"/>
    </row>
    <row r="10826" spans="2:2">
      <c r="B10826" s="70"/>
    </row>
    <row r="10827" spans="2:2">
      <c r="B10827" s="70"/>
    </row>
    <row r="10828" spans="2:2">
      <c r="B10828" s="70"/>
    </row>
    <row r="10829" spans="2:2">
      <c r="B10829" s="70"/>
    </row>
    <row r="10830" spans="2:2">
      <c r="B10830" s="70"/>
    </row>
    <row r="10831" spans="2:2">
      <c r="B10831" s="70"/>
    </row>
    <row r="10832" spans="2:2">
      <c r="B10832" s="70"/>
    </row>
    <row r="10833" spans="2:2">
      <c r="B10833" s="70"/>
    </row>
    <row r="10834" spans="2:2">
      <c r="B10834" s="70"/>
    </row>
    <row r="10835" spans="2:2">
      <c r="B10835" s="70"/>
    </row>
    <row r="10836" spans="2:2">
      <c r="B10836" s="70"/>
    </row>
    <row r="10837" spans="2:2">
      <c r="B10837" s="70"/>
    </row>
    <row r="10838" spans="2:2">
      <c r="B10838" s="70"/>
    </row>
    <row r="10839" spans="2:2">
      <c r="B10839" s="70"/>
    </row>
    <row r="10840" spans="2:2">
      <c r="B10840" s="70"/>
    </row>
    <row r="10841" spans="2:2">
      <c r="B10841" s="70"/>
    </row>
    <row r="10842" spans="2:2">
      <c r="B10842" s="70"/>
    </row>
    <row r="10843" spans="2:2">
      <c r="B10843" s="70"/>
    </row>
    <row r="10844" spans="2:2">
      <c r="B10844" s="70"/>
    </row>
    <row r="10845" spans="2:2">
      <c r="B10845" s="70"/>
    </row>
    <row r="10846" spans="2:2">
      <c r="B10846" s="70"/>
    </row>
    <row r="10847" spans="2:2">
      <c r="B10847" s="70"/>
    </row>
    <row r="10848" spans="2:2">
      <c r="B10848" s="70"/>
    </row>
    <row r="10849" spans="2:2">
      <c r="B10849" s="70"/>
    </row>
    <row r="10850" spans="2:2">
      <c r="B10850" s="70"/>
    </row>
    <row r="10851" spans="2:2">
      <c r="B10851" s="70"/>
    </row>
    <row r="10852" spans="2:2">
      <c r="B10852" s="70"/>
    </row>
    <row r="10853" spans="2:2">
      <c r="B10853" s="70"/>
    </row>
    <row r="10854" spans="2:2">
      <c r="B10854" s="70"/>
    </row>
    <row r="10855" spans="2:2">
      <c r="B10855" s="70"/>
    </row>
    <row r="10856" spans="2:2">
      <c r="B10856" s="70"/>
    </row>
    <row r="10857" spans="2:2">
      <c r="B10857" s="70"/>
    </row>
    <row r="10858" spans="2:2">
      <c r="B10858" s="70"/>
    </row>
    <row r="10859" spans="2:2">
      <c r="B10859" s="70"/>
    </row>
    <row r="10860" spans="2:2">
      <c r="B10860" s="70"/>
    </row>
    <row r="10861" spans="2:2">
      <c r="B10861" s="70"/>
    </row>
    <row r="10862" spans="2:2">
      <c r="B10862" s="70"/>
    </row>
    <row r="10863" spans="2:2">
      <c r="B10863" s="70"/>
    </row>
    <row r="10864" spans="2:2">
      <c r="B10864" s="70"/>
    </row>
    <row r="10865" spans="2:2">
      <c r="B10865" s="70"/>
    </row>
    <row r="10866" spans="2:2">
      <c r="B10866" s="70"/>
    </row>
    <row r="10867" spans="2:2">
      <c r="B10867" s="70"/>
    </row>
    <row r="10868" spans="2:2">
      <c r="B10868" s="70"/>
    </row>
    <row r="10869" spans="2:2">
      <c r="B10869" s="70"/>
    </row>
    <row r="10870" spans="2:2">
      <c r="B10870" s="70"/>
    </row>
    <row r="10871" spans="2:2">
      <c r="B10871" s="70"/>
    </row>
    <row r="10872" spans="2:2">
      <c r="B10872" s="70"/>
    </row>
    <row r="10873" spans="2:2">
      <c r="B10873" s="70"/>
    </row>
    <row r="10874" spans="2:2">
      <c r="B10874" s="70"/>
    </row>
    <row r="10875" spans="2:2">
      <c r="B10875" s="70"/>
    </row>
    <row r="10876" spans="2:2">
      <c r="B10876" s="70"/>
    </row>
    <row r="10877" spans="2:2">
      <c r="B10877" s="70"/>
    </row>
    <row r="10878" spans="2:2">
      <c r="B10878" s="70"/>
    </row>
    <row r="10879" spans="2:2">
      <c r="B10879" s="70"/>
    </row>
    <row r="10880" spans="2:2">
      <c r="B10880" s="70"/>
    </row>
    <row r="10881" spans="2:2">
      <c r="B10881" s="70"/>
    </row>
    <row r="10882" spans="2:2">
      <c r="B10882" s="70"/>
    </row>
    <row r="10883" spans="2:2">
      <c r="B10883" s="70"/>
    </row>
    <row r="10884" spans="2:2">
      <c r="B10884" s="70"/>
    </row>
    <row r="10885" spans="2:2">
      <c r="B10885" s="70"/>
    </row>
    <row r="10886" spans="2:2">
      <c r="B10886" s="70"/>
    </row>
    <row r="10887" spans="2:2">
      <c r="B10887" s="70"/>
    </row>
    <row r="10888" spans="2:2">
      <c r="B10888" s="70"/>
    </row>
    <row r="10889" spans="2:2">
      <c r="B10889" s="70"/>
    </row>
    <row r="10890" spans="2:2">
      <c r="B10890" s="70"/>
    </row>
    <row r="10891" spans="2:2">
      <c r="B10891" s="70"/>
    </row>
    <row r="10892" spans="2:2">
      <c r="B10892" s="70"/>
    </row>
    <row r="10893" spans="2:2">
      <c r="B10893" s="70"/>
    </row>
    <row r="10894" spans="2:2">
      <c r="B10894" s="70"/>
    </row>
    <row r="10895" spans="2:2">
      <c r="B10895" s="70"/>
    </row>
    <row r="10896" spans="2:2">
      <c r="B10896" s="70"/>
    </row>
    <row r="10897" spans="2:2">
      <c r="B10897" s="70"/>
    </row>
    <row r="10898" spans="2:2">
      <c r="B10898" s="70"/>
    </row>
    <row r="10899" spans="2:2">
      <c r="B10899" s="70"/>
    </row>
    <row r="10900" spans="2:2">
      <c r="B10900" s="70"/>
    </row>
    <row r="10901" spans="2:2">
      <c r="B10901" s="70"/>
    </row>
    <row r="10902" spans="2:2">
      <c r="B10902" s="70"/>
    </row>
    <row r="10903" spans="2:2">
      <c r="B10903" s="70"/>
    </row>
    <row r="10904" spans="2:2">
      <c r="B10904" s="70"/>
    </row>
    <row r="10905" spans="2:2">
      <c r="B10905" s="70"/>
    </row>
    <row r="10906" spans="2:2">
      <c r="B10906" s="70"/>
    </row>
    <row r="10907" spans="2:2">
      <c r="B10907" s="70"/>
    </row>
    <row r="10908" spans="2:2">
      <c r="B10908" s="70"/>
    </row>
    <row r="10909" spans="2:2">
      <c r="B10909" s="70"/>
    </row>
    <row r="10910" spans="2:2">
      <c r="B10910" s="70"/>
    </row>
    <row r="10911" spans="2:2">
      <c r="B10911" s="70"/>
    </row>
    <row r="10912" spans="2:2">
      <c r="B10912" s="70"/>
    </row>
    <row r="10913" spans="2:2">
      <c r="B10913" s="70"/>
    </row>
    <row r="10914" spans="2:2">
      <c r="B10914" s="70"/>
    </row>
    <row r="10915" spans="2:2">
      <c r="B10915" s="70"/>
    </row>
    <row r="10916" spans="2:2">
      <c r="B10916" s="70"/>
    </row>
    <row r="10917" spans="2:2">
      <c r="B10917" s="70"/>
    </row>
    <row r="10918" spans="2:2">
      <c r="B10918" s="70"/>
    </row>
    <row r="10919" spans="2:2">
      <c r="B10919" s="70"/>
    </row>
    <row r="10920" spans="2:2">
      <c r="B10920" s="70"/>
    </row>
    <row r="10921" spans="2:2">
      <c r="B10921" s="70"/>
    </row>
    <row r="10922" spans="2:2">
      <c r="B10922" s="70"/>
    </row>
    <row r="10923" spans="2:2">
      <c r="B10923" s="70"/>
    </row>
    <row r="10924" spans="2:2">
      <c r="B10924" s="70"/>
    </row>
    <row r="10925" spans="2:2">
      <c r="B10925" s="70"/>
    </row>
    <row r="10926" spans="2:2">
      <c r="B10926" s="70"/>
    </row>
    <row r="10927" spans="2:2">
      <c r="B10927" s="70"/>
    </row>
    <row r="10928" spans="2:2">
      <c r="B10928" s="70"/>
    </row>
    <row r="10929" spans="2:2">
      <c r="B10929" s="70"/>
    </row>
    <row r="10930" spans="2:2">
      <c r="B10930" s="70"/>
    </row>
    <row r="10931" spans="2:2">
      <c r="B10931" s="70"/>
    </row>
    <row r="10932" spans="2:2">
      <c r="B10932" s="70"/>
    </row>
    <row r="10933" spans="2:2">
      <c r="B10933" s="70"/>
    </row>
    <row r="10934" spans="2:2">
      <c r="B10934" s="70"/>
    </row>
    <row r="10935" spans="2:2">
      <c r="B10935" s="70"/>
    </row>
    <row r="10936" spans="2:2">
      <c r="B10936" s="70"/>
    </row>
    <row r="10937" spans="2:2">
      <c r="B10937" s="70"/>
    </row>
    <row r="10938" spans="2:2">
      <c r="B10938" s="70"/>
    </row>
    <row r="10939" spans="2:2">
      <c r="B10939" s="70"/>
    </row>
    <row r="10940" spans="2:2">
      <c r="B10940" s="70"/>
    </row>
    <row r="10941" spans="2:2">
      <c r="B10941" s="70"/>
    </row>
    <row r="10942" spans="2:2">
      <c r="B10942" s="70"/>
    </row>
    <row r="10943" spans="2:2">
      <c r="B10943" s="70"/>
    </row>
    <row r="10944" spans="2:2">
      <c r="B10944" s="70"/>
    </row>
    <row r="10945" spans="2:2">
      <c r="B10945" s="70"/>
    </row>
    <row r="10946" spans="2:2">
      <c r="B10946" s="70"/>
    </row>
    <row r="10947" spans="2:2">
      <c r="B10947" s="70"/>
    </row>
    <row r="10948" spans="2:2">
      <c r="B10948" s="70"/>
    </row>
    <row r="10949" spans="2:2">
      <c r="B10949" s="70"/>
    </row>
    <row r="10950" spans="2:2">
      <c r="B10950" s="70"/>
    </row>
    <row r="10951" spans="2:2">
      <c r="B10951" s="70"/>
    </row>
    <row r="10952" spans="2:2">
      <c r="B10952" s="70"/>
    </row>
    <row r="10953" spans="2:2">
      <c r="B10953" s="70"/>
    </row>
    <row r="10954" spans="2:2">
      <c r="B10954" s="70"/>
    </row>
    <row r="10955" spans="2:2">
      <c r="B10955" s="70"/>
    </row>
    <row r="10956" spans="2:2">
      <c r="B10956" s="70"/>
    </row>
    <row r="10957" spans="2:2">
      <c r="B10957" s="70"/>
    </row>
    <row r="10958" spans="2:2">
      <c r="B10958" s="70"/>
    </row>
    <row r="10959" spans="2:2">
      <c r="B10959" s="70"/>
    </row>
    <row r="10960" spans="2:2">
      <c r="B10960" s="70"/>
    </row>
    <row r="10961" spans="2:2">
      <c r="B10961" s="70"/>
    </row>
    <row r="10962" spans="2:2">
      <c r="B10962" s="70"/>
    </row>
    <row r="10963" spans="2:2">
      <c r="B10963" s="70"/>
    </row>
    <row r="10964" spans="2:2">
      <c r="B10964" s="70"/>
    </row>
    <row r="10965" spans="2:2">
      <c r="B10965" s="70"/>
    </row>
    <row r="10966" spans="2:2">
      <c r="B10966" s="70"/>
    </row>
    <row r="10967" spans="2:2">
      <c r="B10967" s="70"/>
    </row>
    <row r="10968" spans="2:2">
      <c r="B10968" s="70"/>
    </row>
    <row r="10969" spans="2:2">
      <c r="B10969" s="70"/>
    </row>
    <row r="10970" spans="2:2">
      <c r="B10970" s="70"/>
    </row>
    <row r="10971" spans="2:2">
      <c r="B10971" s="70"/>
    </row>
    <row r="10972" spans="2:2">
      <c r="B10972" s="70"/>
    </row>
    <row r="10973" spans="2:2">
      <c r="B10973" s="70"/>
    </row>
    <row r="10974" spans="2:2">
      <c r="B10974" s="70"/>
    </row>
    <row r="10975" spans="2:2">
      <c r="B10975" s="70"/>
    </row>
    <row r="10976" spans="2:2">
      <c r="B10976" s="70"/>
    </row>
    <row r="10977" spans="2:2">
      <c r="B10977" s="70"/>
    </row>
    <row r="10978" spans="2:2">
      <c r="B10978" s="70"/>
    </row>
    <row r="10979" spans="2:2">
      <c r="B10979" s="70"/>
    </row>
    <row r="10980" spans="2:2">
      <c r="B10980" s="70"/>
    </row>
    <row r="10981" spans="2:2">
      <c r="B10981" s="70"/>
    </row>
    <row r="10982" spans="2:2">
      <c r="B10982" s="70"/>
    </row>
    <row r="10983" spans="2:2">
      <c r="B10983" s="70"/>
    </row>
    <row r="10984" spans="2:2">
      <c r="B10984" s="70"/>
    </row>
    <row r="10985" spans="2:2">
      <c r="B10985" s="70"/>
    </row>
    <row r="10986" spans="2:2">
      <c r="B10986" s="70"/>
    </row>
    <row r="10987" spans="2:2">
      <c r="B10987" s="70"/>
    </row>
    <row r="10988" spans="2:2">
      <c r="B10988" s="70"/>
    </row>
    <row r="10989" spans="2:2">
      <c r="B10989" s="70"/>
    </row>
    <row r="10990" spans="2:2">
      <c r="B10990" s="70"/>
    </row>
    <row r="10991" spans="2:2">
      <c r="B10991" s="70"/>
    </row>
    <row r="10992" spans="2:2">
      <c r="B10992" s="70"/>
    </row>
    <row r="10993" spans="2:2">
      <c r="B10993" s="70"/>
    </row>
    <row r="10994" spans="2:2">
      <c r="B10994" s="70"/>
    </row>
    <row r="10995" spans="2:2">
      <c r="B10995" s="70"/>
    </row>
    <row r="10996" spans="2:2">
      <c r="B10996" s="70"/>
    </row>
    <row r="10997" spans="2:2">
      <c r="B10997" s="70"/>
    </row>
    <row r="10998" spans="2:2">
      <c r="B10998" s="70"/>
    </row>
    <row r="10999" spans="2:2">
      <c r="B10999" s="70"/>
    </row>
    <row r="11000" spans="2:2">
      <c r="B11000" s="70"/>
    </row>
    <row r="11001" spans="2:2">
      <c r="B11001" s="70"/>
    </row>
    <row r="11002" spans="2:2">
      <c r="B11002" s="70"/>
    </row>
    <row r="11003" spans="2:2">
      <c r="B11003" s="70"/>
    </row>
    <row r="11004" spans="2:2">
      <c r="B11004" s="70"/>
    </row>
    <row r="11005" spans="2:2">
      <c r="B11005" s="70"/>
    </row>
    <row r="11006" spans="2:2">
      <c r="B11006" s="70"/>
    </row>
    <row r="11007" spans="2:2">
      <c r="B11007" s="70"/>
    </row>
    <row r="11008" spans="2:2">
      <c r="B11008" s="70"/>
    </row>
    <row r="11009" spans="2:2">
      <c r="B11009" s="70"/>
    </row>
    <row r="11010" spans="2:2">
      <c r="B11010" s="70"/>
    </row>
    <row r="11011" spans="2:2">
      <c r="B11011" s="70"/>
    </row>
    <row r="11012" spans="2:2">
      <c r="B11012" s="70"/>
    </row>
    <row r="11013" spans="2:2">
      <c r="B11013" s="70"/>
    </row>
    <row r="11014" spans="2:2">
      <c r="B11014" s="70"/>
    </row>
    <row r="11015" spans="2:2">
      <c r="B11015" s="70"/>
    </row>
    <row r="11016" spans="2:2">
      <c r="B11016" s="70"/>
    </row>
    <row r="11017" spans="2:2">
      <c r="B11017" s="70"/>
    </row>
    <row r="11018" spans="2:2">
      <c r="B11018" s="70"/>
    </row>
    <row r="11019" spans="2:2">
      <c r="B11019" s="70"/>
    </row>
    <row r="11020" spans="2:2">
      <c r="B11020" s="70"/>
    </row>
    <row r="11021" spans="2:2">
      <c r="B11021" s="70"/>
    </row>
    <row r="11022" spans="2:2">
      <c r="B11022" s="70"/>
    </row>
    <row r="11023" spans="2:2">
      <c r="B11023" s="70"/>
    </row>
    <row r="11024" spans="2:2">
      <c r="B11024" s="70"/>
    </row>
    <row r="11025" spans="2:2">
      <c r="B11025" s="70"/>
    </row>
    <row r="11026" spans="2:2">
      <c r="B11026" s="70"/>
    </row>
    <row r="11027" spans="2:2">
      <c r="B11027" s="70"/>
    </row>
    <row r="11028" spans="2:2">
      <c r="B11028" s="70"/>
    </row>
    <row r="11029" spans="2:2">
      <c r="B11029" s="70"/>
    </row>
    <row r="11030" spans="2:2">
      <c r="B11030" s="70"/>
    </row>
    <row r="11031" spans="2:2">
      <c r="B11031" s="70"/>
    </row>
    <row r="11032" spans="2:2">
      <c r="B11032" s="70"/>
    </row>
    <row r="11033" spans="2:2">
      <c r="B11033" s="70"/>
    </row>
    <row r="11034" spans="2:2">
      <c r="B11034" s="70"/>
    </row>
    <row r="11035" spans="2:2">
      <c r="B11035" s="70"/>
    </row>
    <row r="11036" spans="2:2">
      <c r="B11036" s="70"/>
    </row>
    <row r="11037" spans="2:2">
      <c r="B11037" s="70"/>
    </row>
    <row r="11038" spans="2:2">
      <c r="B11038" s="70"/>
    </row>
    <row r="11039" spans="2:2">
      <c r="B11039" s="70"/>
    </row>
    <row r="11040" spans="2:2">
      <c r="B11040" s="70"/>
    </row>
    <row r="11041" spans="2:2">
      <c r="B11041" s="70"/>
    </row>
    <row r="11042" spans="2:2">
      <c r="B11042" s="70"/>
    </row>
    <row r="11043" spans="2:2">
      <c r="B11043" s="70"/>
    </row>
    <row r="11044" spans="2:2">
      <c r="B11044" s="70"/>
    </row>
    <row r="11045" spans="2:2">
      <c r="B11045" s="70"/>
    </row>
    <row r="11046" spans="2:2">
      <c r="B11046" s="70"/>
    </row>
    <row r="11047" spans="2:2">
      <c r="B11047" s="70"/>
    </row>
    <row r="11048" spans="2:2">
      <c r="B11048" s="70"/>
    </row>
    <row r="11049" spans="2:2">
      <c r="B11049" s="70"/>
    </row>
    <row r="11050" spans="2:2">
      <c r="B11050" s="70"/>
    </row>
    <row r="11051" spans="2:2">
      <c r="B11051" s="70"/>
    </row>
    <row r="11052" spans="2:2">
      <c r="B11052" s="70"/>
    </row>
    <row r="11053" spans="2:2">
      <c r="B11053" s="70"/>
    </row>
    <row r="11054" spans="2:2">
      <c r="B11054" s="70"/>
    </row>
    <row r="11055" spans="2:2">
      <c r="B11055" s="70"/>
    </row>
    <row r="11056" spans="2:2">
      <c r="B11056" s="70"/>
    </row>
    <row r="11057" spans="2:2">
      <c r="B11057" s="70"/>
    </row>
    <row r="11058" spans="2:2">
      <c r="B11058" s="70"/>
    </row>
    <row r="11059" spans="2:2">
      <c r="B11059" s="70"/>
    </row>
    <row r="11060" spans="2:2">
      <c r="B11060" s="70"/>
    </row>
    <row r="11061" spans="2:2">
      <c r="B11061" s="70"/>
    </row>
    <row r="11062" spans="2:2">
      <c r="B11062" s="70"/>
    </row>
    <row r="11063" spans="2:2">
      <c r="B11063" s="70"/>
    </row>
    <row r="11064" spans="2:2">
      <c r="B11064" s="70"/>
    </row>
    <row r="11065" spans="2:2">
      <c r="B11065" s="70"/>
    </row>
    <row r="11066" spans="2:2">
      <c r="B11066" s="70"/>
    </row>
    <row r="11067" spans="2:2">
      <c r="B11067" s="70"/>
    </row>
    <row r="11068" spans="2:2">
      <c r="B11068" s="70"/>
    </row>
    <row r="11069" spans="2:2">
      <c r="B11069" s="70"/>
    </row>
    <row r="11070" spans="2:2">
      <c r="B11070" s="70"/>
    </row>
    <row r="11071" spans="2:2">
      <c r="B11071" s="70"/>
    </row>
    <row r="11072" spans="2:2">
      <c r="B11072" s="70"/>
    </row>
    <row r="11073" spans="2:2">
      <c r="B11073" s="70"/>
    </row>
    <row r="11074" spans="2:2">
      <c r="B11074" s="70"/>
    </row>
    <row r="11075" spans="2:2">
      <c r="B11075" s="70"/>
    </row>
    <row r="11076" spans="2:2">
      <c r="B11076" s="70"/>
    </row>
    <row r="11077" spans="2:2">
      <c r="B11077" s="70"/>
    </row>
    <row r="11078" spans="2:2">
      <c r="B11078" s="70"/>
    </row>
    <row r="11079" spans="2:2">
      <c r="B11079" s="70"/>
    </row>
    <row r="11080" spans="2:2">
      <c r="B11080" s="70"/>
    </row>
    <row r="11081" spans="2:2">
      <c r="B11081" s="70"/>
    </row>
    <row r="11082" spans="2:2">
      <c r="B11082" s="70"/>
    </row>
    <row r="11083" spans="2:2">
      <c r="B11083" s="70"/>
    </row>
    <row r="11084" spans="2:2">
      <c r="B11084" s="70"/>
    </row>
    <row r="11085" spans="2:2">
      <c r="B11085" s="70"/>
    </row>
    <row r="11086" spans="2:2">
      <c r="B11086" s="70"/>
    </row>
    <row r="11087" spans="2:2">
      <c r="B11087" s="70"/>
    </row>
    <row r="11088" spans="2:2">
      <c r="B11088" s="70"/>
    </row>
    <row r="11089" spans="2:2">
      <c r="B11089" s="70"/>
    </row>
    <row r="11090" spans="2:2">
      <c r="B11090" s="70"/>
    </row>
    <row r="11091" spans="2:2">
      <c r="B11091" s="70"/>
    </row>
    <row r="11092" spans="2:2">
      <c r="B11092" s="70"/>
    </row>
    <row r="11093" spans="2:2">
      <c r="B11093" s="70"/>
    </row>
    <row r="11094" spans="2:2">
      <c r="B11094" s="70"/>
    </row>
    <row r="11095" spans="2:2">
      <c r="B11095" s="70"/>
    </row>
    <row r="11096" spans="2:2">
      <c r="B11096" s="70"/>
    </row>
    <row r="11097" spans="2:2">
      <c r="B11097" s="70"/>
    </row>
    <row r="11098" spans="2:2">
      <c r="B11098" s="70"/>
    </row>
    <row r="11099" spans="2:2">
      <c r="B11099" s="70"/>
    </row>
    <row r="11100" spans="2:2">
      <c r="B11100" s="70"/>
    </row>
    <row r="11101" spans="2:2">
      <c r="B11101" s="70"/>
    </row>
    <row r="11102" spans="2:2">
      <c r="B11102" s="70"/>
    </row>
    <row r="11103" spans="2:2">
      <c r="B11103" s="70"/>
    </row>
    <row r="11104" spans="2:2">
      <c r="B11104" s="70"/>
    </row>
    <row r="11105" spans="2:2">
      <c r="B11105" s="70"/>
    </row>
    <row r="11106" spans="2:2">
      <c r="B11106" s="70"/>
    </row>
    <row r="11107" spans="2:2">
      <c r="B11107" s="70"/>
    </row>
    <row r="11108" spans="2:2">
      <c r="B11108" s="70"/>
    </row>
    <row r="11109" spans="2:2">
      <c r="B11109" s="70"/>
    </row>
    <row r="11110" spans="2:2">
      <c r="B11110" s="70"/>
    </row>
    <row r="11111" spans="2:2">
      <c r="B11111" s="70"/>
    </row>
    <row r="11112" spans="2:2">
      <c r="B11112" s="70"/>
    </row>
    <row r="11113" spans="2:2">
      <c r="B11113" s="70"/>
    </row>
    <row r="11114" spans="2:2">
      <c r="B11114" s="70"/>
    </row>
    <row r="11115" spans="2:2">
      <c r="B11115" s="70"/>
    </row>
    <row r="11116" spans="2:2">
      <c r="B11116" s="70"/>
    </row>
    <row r="11117" spans="2:2">
      <c r="B11117" s="70"/>
    </row>
    <row r="11118" spans="2:2">
      <c r="B11118" s="70"/>
    </row>
    <row r="11119" spans="2:2">
      <c r="B11119" s="70"/>
    </row>
    <row r="11120" spans="2:2">
      <c r="B11120" s="70"/>
    </row>
    <row r="11121" spans="2:2">
      <c r="B11121" s="70"/>
    </row>
    <row r="11122" spans="2:2">
      <c r="B11122" s="70"/>
    </row>
    <row r="11123" spans="2:2">
      <c r="B11123" s="70"/>
    </row>
    <row r="11124" spans="2:2">
      <c r="B11124" s="70"/>
    </row>
    <row r="11125" spans="2:2">
      <c r="B11125" s="70"/>
    </row>
    <row r="11126" spans="2:2">
      <c r="B11126" s="70"/>
    </row>
    <row r="11127" spans="2:2">
      <c r="B11127" s="70"/>
    </row>
    <row r="11128" spans="2:2">
      <c r="B11128" s="70"/>
    </row>
    <row r="11129" spans="2:2">
      <c r="B11129" s="70"/>
    </row>
    <row r="11130" spans="2:2">
      <c r="B11130" s="70"/>
    </row>
    <row r="11131" spans="2:2">
      <c r="B11131" s="70"/>
    </row>
    <row r="11132" spans="2:2">
      <c r="B11132" s="70"/>
    </row>
    <row r="11133" spans="2:2">
      <c r="B11133" s="70"/>
    </row>
    <row r="11134" spans="2:2">
      <c r="B11134" s="70"/>
    </row>
    <row r="11135" spans="2:2">
      <c r="B11135" s="70"/>
    </row>
    <row r="11136" spans="2:2">
      <c r="B11136" s="70"/>
    </row>
    <row r="11137" spans="2:2">
      <c r="B11137" s="70"/>
    </row>
    <row r="11138" spans="2:2">
      <c r="B11138" s="70"/>
    </row>
    <row r="11139" spans="2:2">
      <c r="B11139" s="70"/>
    </row>
    <row r="11140" spans="2:2">
      <c r="B11140" s="70"/>
    </row>
    <row r="11141" spans="2:2">
      <c r="B11141" s="70"/>
    </row>
    <row r="11142" spans="2:2">
      <c r="B11142" s="70"/>
    </row>
    <row r="11143" spans="2:2">
      <c r="B11143" s="70"/>
    </row>
    <row r="11144" spans="2:2">
      <c r="B11144" s="70"/>
    </row>
    <row r="11145" spans="2:2">
      <c r="B11145" s="70"/>
    </row>
    <row r="11146" spans="2:2">
      <c r="B11146" s="70"/>
    </row>
    <row r="11147" spans="2:2">
      <c r="B11147" s="70"/>
    </row>
    <row r="11148" spans="2:2">
      <c r="B11148" s="70"/>
    </row>
    <row r="11149" spans="2:2">
      <c r="B11149" s="70"/>
    </row>
    <row r="11150" spans="2:2">
      <c r="B11150" s="70"/>
    </row>
    <row r="11151" spans="2:2">
      <c r="B11151" s="70"/>
    </row>
    <row r="11152" spans="2:2">
      <c r="B11152" s="70"/>
    </row>
    <row r="11153" spans="2:2">
      <c r="B11153" s="70"/>
    </row>
    <row r="11154" spans="2:2">
      <c r="B11154" s="70"/>
    </row>
    <row r="11155" spans="2:2">
      <c r="B11155" s="70"/>
    </row>
    <row r="11156" spans="2:2">
      <c r="B11156" s="70"/>
    </row>
    <row r="11157" spans="2:2">
      <c r="B11157" s="70"/>
    </row>
    <row r="11158" spans="2:2">
      <c r="B11158" s="70"/>
    </row>
    <row r="11159" spans="2:2">
      <c r="B11159" s="70"/>
    </row>
    <row r="11160" spans="2:2">
      <c r="B11160" s="70"/>
    </row>
    <row r="11161" spans="2:2">
      <c r="B11161" s="70"/>
    </row>
    <row r="11162" spans="2:2">
      <c r="B11162" s="70"/>
    </row>
    <row r="11163" spans="2:2">
      <c r="B11163" s="70"/>
    </row>
    <row r="11164" spans="2:2">
      <c r="B11164" s="70"/>
    </row>
    <row r="11165" spans="2:2">
      <c r="B11165" s="70"/>
    </row>
    <row r="11166" spans="2:2">
      <c r="B11166" s="70"/>
    </row>
    <row r="11167" spans="2:2">
      <c r="B11167" s="70"/>
    </row>
    <row r="11168" spans="2:2">
      <c r="B11168" s="70"/>
    </row>
    <row r="11169" spans="2:2">
      <c r="B11169" s="70"/>
    </row>
    <row r="11170" spans="2:2">
      <c r="B11170" s="70"/>
    </row>
    <row r="11171" spans="2:2">
      <c r="B11171" s="70"/>
    </row>
    <row r="11172" spans="2:2">
      <c r="B11172" s="70"/>
    </row>
    <row r="11173" spans="2:2">
      <c r="B11173" s="70"/>
    </row>
    <row r="11174" spans="2:2">
      <c r="B11174" s="70"/>
    </row>
    <row r="11175" spans="2:2">
      <c r="B11175" s="70"/>
    </row>
    <row r="11176" spans="2:2">
      <c r="B11176" s="70"/>
    </row>
    <row r="11177" spans="2:2">
      <c r="B11177" s="70"/>
    </row>
    <row r="11178" spans="2:2">
      <c r="B11178" s="70"/>
    </row>
    <row r="11179" spans="2:2">
      <c r="B11179" s="70"/>
    </row>
    <row r="11180" spans="2:2">
      <c r="B11180" s="70"/>
    </row>
    <row r="11181" spans="2:2">
      <c r="B11181" s="70"/>
    </row>
    <row r="11182" spans="2:2">
      <c r="B11182" s="70"/>
    </row>
    <row r="11183" spans="2:2">
      <c r="B11183" s="70"/>
    </row>
    <row r="11184" spans="2:2">
      <c r="B11184" s="70"/>
    </row>
    <row r="11185" spans="2:2">
      <c r="B11185" s="70"/>
    </row>
    <row r="11186" spans="2:2">
      <c r="B11186" s="70"/>
    </row>
    <row r="11187" spans="2:2">
      <c r="B11187" s="70"/>
    </row>
    <row r="11188" spans="2:2">
      <c r="B11188" s="70"/>
    </row>
    <row r="11189" spans="2:2">
      <c r="B11189" s="70"/>
    </row>
    <row r="11190" spans="2:2">
      <c r="B11190" s="70"/>
    </row>
    <row r="11191" spans="2:2">
      <c r="B11191" s="70"/>
    </row>
    <row r="11192" spans="2:2">
      <c r="B11192" s="70"/>
    </row>
    <row r="11193" spans="2:2">
      <c r="B11193" s="70"/>
    </row>
    <row r="11194" spans="2:2">
      <c r="B11194" s="70"/>
    </row>
    <row r="11195" spans="2:2">
      <c r="B11195" s="70"/>
    </row>
    <row r="11196" spans="2:2">
      <c r="B11196" s="70"/>
    </row>
    <row r="11197" spans="2:2">
      <c r="B11197" s="70"/>
    </row>
    <row r="11198" spans="2:2">
      <c r="B11198" s="70"/>
    </row>
    <row r="11199" spans="2:2">
      <c r="B11199" s="70"/>
    </row>
    <row r="11200" spans="2:2">
      <c r="B11200" s="70"/>
    </row>
    <row r="11201" spans="2:2">
      <c r="B11201" s="70"/>
    </row>
    <row r="11202" spans="2:2">
      <c r="B11202" s="70"/>
    </row>
    <row r="11203" spans="2:2">
      <c r="B11203" s="70"/>
    </row>
    <row r="11204" spans="2:2">
      <c r="B11204" s="70"/>
    </row>
    <row r="11205" spans="2:2">
      <c r="B11205" s="70"/>
    </row>
    <row r="11206" spans="2:2">
      <c r="B11206" s="70"/>
    </row>
    <row r="11207" spans="2:2">
      <c r="B11207" s="70"/>
    </row>
    <row r="11208" spans="2:2">
      <c r="B11208" s="70"/>
    </row>
    <row r="11209" spans="2:2">
      <c r="B11209" s="70"/>
    </row>
    <row r="11210" spans="2:2">
      <c r="B11210" s="70"/>
    </row>
    <row r="11211" spans="2:2">
      <c r="B11211" s="70"/>
    </row>
    <row r="11212" spans="2:2">
      <c r="B11212" s="70"/>
    </row>
    <row r="11213" spans="2:2">
      <c r="B11213" s="70"/>
    </row>
    <row r="11214" spans="2:2">
      <c r="B11214" s="70"/>
    </row>
    <row r="11215" spans="2:2">
      <c r="B11215" s="70"/>
    </row>
    <row r="11216" spans="2:2">
      <c r="B11216" s="70"/>
    </row>
    <row r="11217" spans="2:2">
      <c r="B11217" s="70"/>
    </row>
    <row r="11218" spans="2:2">
      <c r="B11218" s="70"/>
    </row>
    <row r="11219" spans="2:2">
      <c r="B11219" s="70"/>
    </row>
    <row r="11220" spans="2:2">
      <c r="B11220" s="70"/>
    </row>
    <row r="11221" spans="2:2">
      <c r="B11221" s="70"/>
    </row>
    <row r="11222" spans="2:2">
      <c r="B11222" s="70"/>
    </row>
    <row r="11223" spans="2:2">
      <c r="B11223" s="70"/>
    </row>
    <row r="11224" spans="2:2">
      <c r="B11224" s="70"/>
    </row>
    <row r="11225" spans="2:2">
      <c r="B11225" s="70"/>
    </row>
    <row r="11226" spans="2:2">
      <c r="B11226" s="70"/>
    </row>
    <row r="11227" spans="2:2">
      <c r="B11227" s="70"/>
    </row>
    <row r="11228" spans="2:2">
      <c r="B11228" s="70"/>
    </row>
    <row r="11229" spans="2:2">
      <c r="B11229" s="70"/>
    </row>
    <row r="11230" spans="2:2">
      <c r="B11230" s="70"/>
    </row>
    <row r="11231" spans="2:2">
      <c r="B11231" s="70"/>
    </row>
    <row r="11232" spans="2:2">
      <c r="B11232" s="70"/>
    </row>
    <row r="11233" spans="2:2">
      <c r="B11233" s="70"/>
    </row>
    <row r="11234" spans="2:2">
      <c r="B11234" s="70"/>
    </row>
    <row r="11235" spans="2:2">
      <c r="B11235" s="70"/>
    </row>
    <row r="11236" spans="2:2">
      <c r="B11236" s="70"/>
    </row>
    <row r="11237" spans="2:2">
      <c r="B11237" s="70"/>
    </row>
    <row r="11238" spans="2:2">
      <c r="B11238" s="70"/>
    </row>
    <row r="11239" spans="2:2">
      <c r="B11239" s="70"/>
    </row>
    <row r="11240" spans="2:2">
      <c r="B11240" s="70"/>
    </row>
    <row r="11241" spans="2:2">
      <c r="B11241" s="70"/>
    </row>
    <row r="11242" spans="2:2">
      <c r="B11242" s="70"/>
    </row>
    <row r="11243" spans="2:2">
      <c r="B11243" s="70"/>
    </row>
    <row r="11244" spans="2:2">
      <c r="B11244" s="70"/>
    </row>
    <row r="11245" spans="2:2">
      <c r="B11245" s="70"/>
    </row>
    <row r="11246" spans="2:2">
      <c r="B11246" s="70"/>
    </row>
    <row r="11247" spans="2:2">
      <c r="B11247" s="70"/>
    </row>
    <row r="11248" spans="2:2">
      <c r="B11248" s="70"/>
    </row>
    <row r="11249" spans="2:2">
      <c r="B11249" s="70"/>
    </row>
    <row r="11250" spans="2:2">
      <c r="B11250" s="70"/>
    </row>
    <row r="11251" spans="2:2">
      <c r="B11251" s="70"/>
    </row>
    <row r="11252" spans="2:2">
      <c r="B11252" s="70"/>
    </row>
    <row r="11253" spans="2:2">
      <c r="B11253" s="70"/>
    </row>
    <row r="11254" spans="2:2">
      <c r="B11254" s="70"/>
    </row>
    <row r="11255" spans="2:2">
      <c r="B11255" s="70"/>
    </row>
    <row r="11256" spans="2:2">
      <c r="B11256" s="70"/>
    </row>
    <row r="11257" spans="2:2">
      <c r="B11257" s="70"/>
    </row>
    <row r="11258" spans="2:2">
      <c r="B11258" s="70"/>
    </row>
    <row r="11259" spans="2:2">
      <c r="B11259" s="70"/>
    </row>
    <row r="11260" spans="2:2">
      <c r="B11260" s="70"/>
    </row>
    <row r="11261" spans="2:2">
      <c r="B11261" s="70"/>
    </row>
    <row r="11262" spans="2:2">
      <c r="B11262" s="70"/>
    </row>
    <row r="11263" spans="2:2">
      <c r="B11263" s="70"/>
    </row>
    <row r="11264" spans="2:2">
      <c r="B11264" s="70"/>
    </row>
    <row r="11265" spans="2:2">
      <c r="B11265" s="70"/>
    </row>
    <row r="11266" spans="2:2">
      <c r="B11266" s="70"/>
    </row>
    <row r="11267" spans="2:2">
      <c r="B11267" s="70"/>
    </row>
    <row r="11268" spans="2:2">
      <c r="B11268" s="70"/>
    </row>
    <row r="11269" spans="2:2">
      <c r="B11269" s="70"/>
    </row>
    <row r="11270" spans="2:2">
      <c r="B11270" s="70"/>
    </row>
    <row r="11271" spans="2:2">
      <c r="B11271" s="70"/>
    </row>
    <row r="11272" spans="2:2">
      <c r="B11272" s="70"/>
    </row>
    <row r="11273" spans="2:2">
      <c r="B11273" s="70"/>
    </row>
    <row r="11274" spans="2:2">
      <c r="B11274" s="70"/>
    </row>
    <row r="11275" spans="2:2">
      <c r="B11275" s="70"/>
    </row>
    <row r="11276" spans="2:2">
      <c r="B11276" s="70"/>
    </row>
    <row r="11277" spans="2:2">
      <c r="B11277" s="70"/>
    </row>
    <row r="11278" spans="2:2">
      <c r="B11278" s="70"/>
    </row>
    <row r="11279" spans="2:2">
      <c r="B11279" s="70"/>
    </row>
    <row r="11280" spans="2:2">
      <c r="B11280" s="70"/>
    </row>
    <row r="11281" spans="2:2">
      <c r="B11281" s="70"/>
    </row>
    <row r="11282" spans="2:2">
      <c r="B11282" s="70"/>
    </row>
    <row r="11283" spans="2:2">
      <c r="B11283" s="70"/>
    </row>
    <row r="11284" spans="2:2">
      <c r="B11284" s="70"/>
    </row>
    <row r="11285" spans="2:2">
      <c r="B11285" s="70"/>
    </row>
    <row r="11286" spans="2:2">
      <c r="B11286" s="70"/>
    </row>
    <row r="11287" spans="2:2">
      <c r="B11287" s="70"/>
    </row>
    <row r="11288" spans="2:2">
      <c r="B11288" s="70"/>
    </row>
    <row r="11289" spans="2:2">
      <c r="B11289" s="70"/>
    </row>
    <row r="11290" spans="2:2">
      <c r="B11290" s="70"/>
    </row>
    <row r="11291" spans="2:2">
      <c r="B11291" s="70"/>
    </row>
    <row r="11292" spans="2:2">
      <c r="B11292" s="70"/>
    </row>
    <row r="11293" spans="2:2">
      <c r="B11293" s="70"/>
    </row>
    <row r="11294" spans="2:2">
      <c r="B11294" s="70"/>
    </row>
    <row r="11295" spans="2:2">
      <c r="B11295" s="70"/>
    </row>
    <row r="11296" spans="2:2">
      <c r="B11296" s="70"/>
    </row>
    <row r="11297" spans="2:2">
      <c r="B11297" s="70"/>
    </row>
    <row r="11298" spans="2:2">
      <c r="B11298" s="70"/>
    </row>
    <row r="11299" spans="2:2">
      <c r="B11299" s="70"/>
    </row>
    <row r="11300" spans="2:2">
      <c r="B11300" s="70"/>
    </row>
    <row r="11301" spans="2:2">
      <c r="B11301" s="70"/>
    </row>
    <row r="11302" spans="2:2">
      <c r="B11302" s="70"/>
    </row>
    <row r="11303" spans="2:2">
      <c r="B11303" s="70"/>
    </row>
    <row r="11304" spans="2:2">
      <c r="B11304" s="70"/>
    </row>
    <row r="11305" spans="2:2">
      <c r="B11305" s="70"/>
    </row>
    <row r="11306" spans="2:2">
      <c r="B11306" s="70"/>
    </row>
    <row r="11307" spans="2:2">
      <c r="B11307" s="70"/>
    </row>
    <row r="11308" spans="2:2">
      <c r="B11308" s="70"/>
    </row>
    <row r="11309" spans="2:2">
      <c r="B11309" s="70"/>
    </row>
    <row r="11310" spans="2:2">
      <c r="B11310" s="70"/>
    </row>
    <row r="11311" spans="2:2">
      <c r="B11311" s="70"/>
    </row>
    <row r="11312" spans="2:2">
      <c r="B11312" s="70"/>
    </row>
    <row r="11313" spans="2:2">
      <c r="B11313" s="70"/>
    </row>
    <row r="11314" spans="2:2">
      <c r="B11314" s="70"/>
    </row>
    <row r="11315" spans="2:2">
      <c r="B11315" s="70"/>
    </row>
    <row r="11316" spans="2:2">
      <c r="B11316" s="70"/>
    </row>
    <row r="11317" spans="2:2">
      <c r="B11317" s="70"/>
    </row>
    <row r="11318" spans="2:2">
      <c r="B11318" s="70"/>
    </row>
    <row r="11319" spans="2:2">
      <c r="B11319" s="70"/>
    </row>
    <row r="11320" spans="2:2">
      <c r="B11320" s="70"/>
    </row>
    <row r="11321" spans="2:2">
      <c r="B11321" s="70"/>
    </row>
    <row r="11322" spans="2:2">
      <c r="B11322" s="70"/>
    </row>
    <row r="11323" spans="2:2">
      <c r="B11323" s="70"/>
    </row>
    <row r="11324" spans="2:2">
      <c r="B11324" s="70"/>
    </row>
    <row r="11325" spans="2:2">
      <c r="B11325" s="70"/>
    </row>
    <row r="11326" spans="2:2">
      <c r="B11326" s="70"/>
    </row>
    <row r="11327" spans="2:2">
      <c r="B11327" s="70"/>
    </row>
    <row r="11328" spans="2:2">
      <c r="B11328" s="70"/>
    </row>
    <row r="11329" spans="2:2">
      <c r="B11329" s="70"/>
    </row>
    <row r="11330" spans="2:2">
      <c r="B11330" s="70"/>
    </row>
    <row r="11331" spans="2:2">
      <c r="B11331" s="70"/>
    </row>
    <row r="11332" spans="2:2">
      <c r="B11332" s="70"/>
    </row>
    <row r="11333" spans="2:2">
      <c r="B11333" s="70"/>
    </row>
    <row r="11334" spans="2:2">
      <c r="B11334" s="70"/>
    </row>
    <row r="11335" spans="2:2">
      <c r="B11335" s="70"/>
    </row>
    <row r="11336" spans="2:2">
      <c r="B11336" s="70"/>
    </row>
    <row r="11337" spans="2:2">
      <c r="B11337" s="70"/>
    </row>
    <row r="11338" spans="2:2">
      <c r="B11338" s="70"/>
    </row>
    <row r="11339" spans="2:2">
      <c r="B11339" s="70"/>
    </row>
    <row r="11340" spans="2:2">
      <c r="B11340" s="70"/>
    </row>
    <row r="11341" spans="2:2">
      <c r="B11341" s="70"/>
    </row>
    <row r="11342" spans="2:2">
      <c r="B11342" s="70"/>
    </row>
    <row r="11343" spans="2:2">
      <c r="B11343" s="70"/>
    </row>
    <row r="11344" spans="2:2">
      <c r="B11344" s="70"/>
    </row>
    <row r="11345" spans="2:2">
      <c r="B11345" s="70"/>
    </row>
    <row r="11346" spans="2:2">
      <c r="B11346" s="70"/>
    </row>
    <row r="11347" spans="2:2">
      <c r="B11347" s="70"/>
    </row>
    <row r="11348" spans="2:2">
      <c r="B11348" s="70"/>
    </row>
    <row r="11349" spans="2:2">
      <c r="B11349" s="70"/>
    </row>
    <row r="11350" spans="2:2">
      <c r="B11350" s="70"/>
    </row>
    <row r="11351" spans="2:2">
      <c r="B11351" s="70"/>
    </row>
    <row r="11352" spans="2:2">
      <c r="B11352" s="70"/>
    </row>
    <row r="11353" spans="2:2">
      <c r="B11353" s="70"/>
    </row>
    <row r="11354" spans="2:2">
      <c r="B11354" s="70"/>
    </row>
    <row r="11355" spans="2:2">
      <c r="B11355" s="70"/>
    </row>
    <row r="11356" spans="2:2">
      <c r="B11356" s="70"/>
    </row>
    <row r="11357" spans="2:2">
      <c r="B11357" s="70"/>
    </row>
    <row r="11358" spans="2:2">
      <c r="B11358" s="70"/>
    </row>
    <row r="11359" spans="2:2">
      <c r="B11359" s="70"/>
    </row>
    <row r="11360" spans="2:2">
      <c r="B11360" s="70"/>
    </row>
    <row r="11361" spans="2:2">
      <c r="B11361" s="70"/>
    </row>
    <row r="11362" spans="2:2">
      <c r="B11362" s="70"/>
    </row>
    <row r="11363" spans="2:2">
      <c r="B11363" s="70"/>
    </row>
    <row r="11364" spans="2:2">
      <c r="B11364" s="70"/>
    </row>
    <row r="11365" spans="2:2">
      <c r="B11365" s="70"/>
    </row>
    <row r="11366" spans="2:2">
      <c r="B11366" s="70"/>
    </row>
    <row r="11367" spans="2:2">
      <c r="B11367" s="70"/>
    </row>
    <row r="11368" spans="2:2">
      <c r="B11368" s="70"/>
    </row>
    <row r="11369" spans="2:2">
      <c r="B11369" s="70"/>
    </row>
    <row r="11370" spans="2:2">
      <c r="B11370" s="70"/>
    </row>
    <row r="11371" spans="2:2">
      <c r="B11371" s="70"/>
    </row>
    <row r="11372" spans="2:2">
      <c r="B11372" s="70"/>
    </row>
    <row r="11373" spans="2:2">
      <c r="B11373" s="70"/>
    </row>
    <row r="11374" spans="2:2">
      <c r="B11374" s="70"/>
    </row>
    <row r="11375" spans="2:2">
      <c r="B11375" s="70"/>
    </row>
    <row r="11376" spans="2:2">
      <c r="B11376" s="70"/>
    </row>
    <row r="11377" spans="2:2">
      <c r="B11377" s="70"/>
    </row>
    <row r="11378" spans="2:2">
      <c r="B11378" s="70"/>
    </row>
    <row r="11379" spans="2:2">
      <c r="B11379" s="70"/>
    </row>
    <row r="11380" spans="2:2">
      <c r="B11380" s="70"/>
    </row>
    <row r="11381" spans="2:2">
      <c r="B11381" s="70"/>
    </row>
    <row r="11382" spans="2:2">
      <c r="B11382" s="70"/>
    </row>
    <row r="11383" spans="2:2">
      <c r="B11383" s="70"/>
    </row>
    <row r="11384" spans="2:2">
      <c r="B11384" s="70"/>
    </row>
    <row r="11385" spans="2:2">
      <c r="B11385" s="70"/>
    </row>
    <row r="11386" spans="2:2">
      <c r="B11386" s="70"/>
    </row>
    <row r="11387" spans="2:2">
      <c r="B11387" s="70"/>
    </row>
    <row r="11388" spans="2:2">
      <c r="B11388" s="70"/>
    </row>
    <row r="11389" spans="2:2">
      <c r="B11389" s="70"/>
    </row>
    <row r="11390" spans="2:2">
      <c r="B11390" s="70"/>
    </row>
    <row r="11391" spans="2:2">
      <c r="B11391" s="70"/>
    </row>
    <row r="11392" spans="2:2">
      <c r="B11392" s="70"/>
    </row>
    <row r="11393" spans="2:2">
      <c r="B11393" s="70"/>
    </row>
    <row r="11394" spans="2:2">
      <c r="B11394" s="70"/>
    </row>
    <row r="11395" spans="2:2">
      <c r="B11395" s="70"/>
    </row>
    <row r="11396" spans="2:2">
      <c r="B11396" s="70"/>
    </row>
    <row r="11397" spans="2:2">
      <c r="B11397" s="70"/>
    </row>
    <row r="11398" spans="2:2">
      <c r="B11398" s="70"/>
    </row>
    <row r="11399" spans="2:2">
      <c r="B11399" s="70"/>
    </row>
    <row r="11400" spans="2:2">
      <c r="B11400" s="70"/>
    </row>
    <row r="11401" spans="2:2">
      <c r="B11401" s="70"/>
    </row>
    <row r="11402" spans="2:2">
      <c r="B11402" s="70"/>
    </row>
    <row r="11403" spans="2:2">
      <c r="B11403" s="70"/>
    </row>
    <row r="11404" spans="2:2">
      <c r="B11404" s="70"/>
    </row>
    <row r="11405" spans="2:2">
      <c r="B11405" s="70"/>
    </row>
    <row r="11406" spans="2:2">
      <c r="B11406" s="70"/>
    </row>
    <row r="11407" spans="2:2">
      <c r="B11407" s="70"/>
    </row>
    <row r="11408" spans="2:2">
      <c r="B11408" s="70"/>
    </row>
    <row r="11409" spans="2:2">
      <c r="B11409" s="70"/>
    </row>
    <row r="11410" spans="2:2">
      <c r="B11410" s="70"/>
    </row>
    <row r="11411" spans="2:2">
      <c r="B11411" s="70"/>
    </row>
    <row r="11412" spans="2:2">
      <c r="B11412" s="70"/>
    </row>
    <row r="11413" spans="2:2">
      <c r="B11413" s="70"/>
    </row>
    <row r="11414" spans="2:2">
      <c r="B11414" s="70"/>
    </row>
    <row r="11415" spans="2:2">
      <c r="B11415" s="70"/>
    </row>
    <row r="11416" spans="2:2">
      <c r="B11416" s="70"/>
    </row>
    <row r="11417" spans="2:2">
      <c r="B11417" s="70"/>
    </row>
    <row r="11418" spans="2:2">
      <c r="B11418" s="70"/>
    </row>
    <row r="11419" spans="2:2">
      <c r="B11419" s="70"/>
    </row>
    <row r="11420" spans="2:2">
      <c r="B11420" s="70"/>
    </row>
    <row r="11421" spans="2:2">
      <c r="B11421" s="70"/>
    </row>
    <row r="11422" spans="2:2">
      <c r="B11422" s="70"/>
    </row>
    <row r="11423" spans="2:2">
      <c r="B11423" s="70"/>
    </row>
    <row r="11424" spans="2:2">
      <c r="B11424" s="70"/>
    </row>
    <row r="11425" spans="2:2">
      <c r="B11425" s="70"/>
    </row>
    <row r="11426" spans="2:2">
      <c r="B11426" s="70"/>
    </row>
    <row r="11427" spans="2:2">
      <c r="B11427" s="70"/>
    </row>
    <row r="11428" spans="2:2">
      <c r="B11428" s="70"/>
    </row>
    <row r="11429" spans="2:2">
      <c r="B11429" s="70"/>
    </row>
    <row r="11430" spans="2:2">
      <c r="B11430" s="70"/>
    </row>
    <row r="11431" spans="2:2">
      <c r="B11431" s="70"/>
    </row>
    <row r="11432" spans="2:2">
      <c r="B11432" s="70"/>
    </row>
    <row r="11433" spans="2:2">
      <c r="B11433" s="70"/>
    </row>
    <row r="11434" spans="2:2">
      <c r="B11434" s="70"/>
    </row>
    <row r="11435" spans="2:2">
      <c r="B11435" s="70"/>
    </row>
    <row r="11436" spans="2:2">
      <c r="B11436" s="70"/>
    </row>
    <row r="11437" spans="2:2">
      <c r="B11437" s="70"/>
    </row>
    <row r="11438" spans="2:2">
      <c r="B11438" s="70"/>
    </row>
    <row r="11439" spans="2:2">
      <c r="B11439" s="70"/>
    </row>
    <row r="11440" spans="2:2">
      <c r="B11440" s="70"/>
    </row>
    <row r="11441" spans="2:2">
      <c r="B11441" s="70"/>
    </row>
    <row r="11442" spans="2:2">
      <c r="B11442" s="70"/>
    </row>
    <row r="11443" spans="2:2">
      <c r="B11443" s="70"/>
    </row>
    <row r="11444" spans="2:2">
      <c r="B11444" s="70"/>
    </row>
    <row r="11445" spans="2:2">
      <c r="B11445" s="70"/>
    </row>
    <row r="11446" spans="2:2">
      <c r="B11446" s="70"/>
    </row>
    <row r="11447" spans="2:2">
      <c r="B11447" s="70"/>
    </row>
    <row r="11448" spans="2:2">
      <c r="B11448" s="70"/>
    </row>
    <row r="11449" spans="2:2">
      <c r="B11449" s="70"/>
    </row>
    <row r="11450" spans="2:2">
      <c r="B11450" s="70"/>
    </row>
    <row r="11451" spans="2:2">
      <c r="B11451" s="70"/>
    </row>
    <row r="11452" spans="2:2">
      <c r="B11452" s="70"/>
    </row>
    <row r="11453" spans="2:2">
      <c r="B11453" s="70"/>
    </row>
    <row r="11454" spans="2:2">
      <c r="B11454" s="70"/>
    </row>
    <row r="11455" spans="2:2">
      <c r="B11455" s="70"/>
    </row>
    <row r="11456" spans="2:2">
      <c r="B11456" s="70"/>
    </row>
    <row r="11457" spans="2:2">
      <c r="B11457" s="70"/>
    </row>
    <row r="11458" spans="2:2">
      <c r="B11458" s="70"/>
    </row>
    <row r="11459" spans="2:2">
      <c r="B11459" s="70"/>
    </row>
    <row r="11460" spans="2:2">
      <c r="B11460" s="70"/>
    </row>
    <row r="11461" spans="2:2">
      <c r="B11461" s="70"/>
    </row>
    <row r="11462" spans="2:2">
      <c r="B11462" s="70"/>
    </row>
    <row r="11463" spans="2:2">
      <c r="B11463" s="70"/>
    </row>
    <row r="11464" spans="2:2">
      <c r="B11464" s="70"/>
    </row>
    <row r="11465" spans="2:2">
      <c r="B11465" s="70"/>
    </row>
    <row r="11466" spans="2:2">
      <c r="B11466" s="70"/>
    </row>
    <row r="11467" spans="2:2">
      <c r="B11467" s="70"/>
    </row>
    <row r="11468" spans="2:2">
      <c r="B11468" s="70"/>
    </row>
    <row r="11469" spans="2:2">
      <c r="B11469" s="70"/>
    </row>
    <row r="11470" spans="2:2">
      <c r="B11470" s="70"/>
    </row>
    <row r="11471" spans="2:2">
      <c r="B11471" s="70"/>
    </row>
    <row r="11472" spans="2:2">
      <c r="B11472" s="70"/>
    </row>
    <row r="11473" spans="2:2">
      <c r="B11473" s="70"/>
    </row>
    <row r="11474" spans="2:2">
      <c r="B11474" s="70"/>
    </row>
    <row r="11475" spans="2:2">
      <c r="B11475" s="70"/>
    </row>
    <row r="11476" spans="2:2">
      <c r="B11476" s="70"/>
    </row>
    <row r="11477" spans="2:2">
      <c r="B11477" s="70"/>
    </row>
    <row r="11478" spans="2:2">
      <c r="B11478" s="70"/>
    </row>
    <row r="11479" spans="2:2">
      <c r="B11479" s="70"/>
    </row>
    <row r="11480" spans="2:2">
      <c r="B11480" s="70"/>
    </row>
    <row r="11481" spans="2:2">
      <c r="B11481" s="70"/>
    </row>
    <row r="11482" spans="2:2">
      <c r="B11482" s="70"/>
    </row>
    <row r="11483" spans="2:2">
      <c r="B11483" s="70"/>
    </row>
    <row r="11484" spans="2:2">
      <c r="B11484" s="70"/>
    </row>
    <row r="11485" spans="2:2">
      <c r="B11485" s="70"/>
    </row>
    <row r="11486" spans="2:2">
      <c r="B11486" s="70"/>
    </row>
    <row r="11487" spans="2:2">
      <c r="B11487" s="70"/>
    </row>
    <row r="11488" spans="2:2">
      <c r="B11488" s="70"/>
    </row>
    <row r="11489" spans="2:2">
      <c r="B11489" s="70"/>
    </row>
    <row r="11490" spans="2:2">
      <c r="B11490" s="70"/>
    </row>
    <row r="11491" spans="2:2">
      <c r="B11491" s="70"/>
    </row>
    <row r="11492" spans="2:2">
      <c r="B11492" s="70"/>
    </row>
    <row r="11493" spans="2:2">
      <c r="B11493" s="70"/>
    </row>
    <row r="11494" spans="2:2">
      <c r="B11494" s="70"/>
    </row>
    <row r="11495" spans="2:2">
      <c r="B11495" s="70"/>
    </row>
    <row r="11496" spans="2:2">
      <c r="B11496" s="70"/>
    </row>
    <row r="11497" spans="2:2">
      <c r="B11497" s="70"/>
    </row>
    <row r="11498" spans="2:2">
      <c r="B11498" s="70"/>
    </row>
    <row r="11499" spans="2:2">
      <c r="B11499" s="70"/>
    </row>
    <row r="11500" spans="2:2">
      <c r="B11500" s="70"/>
    </row>
    <row r="11501" spans="2:2">
      <c r="B11501" s="70"/>
    </row>
    <row r="11502" spans="2:2">
      <c r="B11502" s="70"/>
    </row>
    <row r="11503" spans="2:2">
      <c r="B11503" s="70"/>
    </row>
    <row r="11504" spans="2:2">
      <c r="B11504" s="70"/>
    </row>
    <row r="11505" spans="2:2">
      <c r="B11505" s="70"/>
    </row>
    <row r="11506" spans="2:2">
      <c r="B11506" s="70"/>
    </row>
    <row r="11507" spans="2:2">
      <c r="B11507" s="70"/>
    </row>
    <row r="11508" spans="2:2">
      <c r="B11508" s="70"/>
    </row>
    <row r="11509" spans="2:2">
      <c r="B11509" s="70"/>
    </row>
    <row r="11510" spans="2:2">
      <c r="B11510" s="70"/>
    </row>
    <row r="11511" spans="2:2">
      <c r="B11511" s="70"/>
    </row>
    <row r="11512" spans="2:2">
      <c r="B11512" s="70"/>
    </row>
    <row r="11513" spans="2:2">
      <c r="B11513" s="70"/>
    </row>
    <row r="11514" spans="2:2">
      <c r="B11514" s="70"/>
    </row>
    <row r="11515" spans="2:2">
      <c r="B11515" s="70"/>
    </row>
    <row r="11516" spans="2:2">
      <c r="B11516" s="70"/>
    </row>
    <row r="11517" spans="2:2">
      <c r="B11517" s="70"/>
    </row>
    <row r="11518" spans="2:2">
      <c r="B11518" s="70"/>
    </row>
    <row r="11519" spans="2:2">
      <c r="B11519" s="70"/>
    </row>
    <row r="11520" spans="2:2">
      <c r="B11520" s="70"/>
    </row>
    <row r="11521" spans="2:2">
      <c r="B11521" s="70"/>
    </row>
    <row r="11522" spans="2:2">
      <c r="B11522" s="70"/>
    </row>
    <row r="11523" spans="2:2">
      <c r="B11523" s="70"/>
    </row>
    <row r="11524" spans="2:2">
      <c r="B11524" s="70"/>
    </row>
    <row r="11525" spans="2:2">
      <c r="B11525" s="70"/>
    </row>
    <row r="11526" spans="2:2">
      <c r="B11526" s="70"/>
    </row>
    <row r="11527" spans="2:2">
      <c r="B11527" s="70"/>
    </row>
    <row r="11528" spans="2:2">
      <c r="B11528" s="70"/>
    </row>
    <row r="11529" spans="2:2">
      <c r="B11529" s="70"/>
    </row>
    <row r="11530" spans="2:2">
      <c r="B11530" s="70"/>
    </row>
    <row r="11531" spans="2:2">
      <c r="B11531" s="70"/>
    </row>
    <row r="11532" spans="2:2">
      <c r="B11532" s="70"/>
    </row>
    <row r="11533" spans="2:2">
      <c r="B11533" s="70"/>
    </row>
    <row r="11534" spans="2:2">
      <c r="B11534" s="70"/>
    </row>
    <row r="11535" spans="2:2">
      <c r="B11535" s="70"/>
    </row>
    <row r="11536" spans="2:2">
      <c r="B11536" s="70"/>
    </row>
    <row r="11537" spans="2:2">
      <c r="B11537" s="70"/>
    </row>
    <row r="11538" spans="2:2">
      <c r="B11538" s="70"/>
    </row>
    <row r="11539" spans="2:2">
      <c r="B11539" s="70"/>
    </row>
    <row r="11540" spans="2:2">
      <c r="B11540" s="70"/>
    </row>
    <row r="11541" spans="2:2">
      <c r="B11541" s="70"/>
    </row>
    <row r="11542" spans="2:2">
      <c r="B11542" s="70"/>
    </row>
    <row r="11543" spans="2:2">
      <c r="B11543" s="70"/>
    </row>
    <row r="11544" spans="2:2">
      <c r="B11544" s="70"/>
    </row>
    <row r="11545" spans="2:2">
      <c r="B11545" s="70"/>
    </row>
    <row r="11546" spans="2:2">
      <c r="B11546" s="70"/>
    </row>
    <row r="11547" spans="2:2">
      <c r="B11547" s="70"/>
    </row>
    <row r="11548" spans="2:2">
      <c r="B11548" s="70"/>
    </row>
    <row r="11549" spans="2:2">
      <c r="B11549" s="70"/>
    </row>
    <row r="11550" spans="2:2">
      <c r="B11550" s="70"/>
    </row>
    <row r="11551" spans="2:2">
      <c r="B11551" s="70"/>
    </row>
    <row r="11552" spans="2:2">
      <c r="B11552" s="70"/>
    </row>
    <row r="11553" spans="2:2">
      <c r="B11553" s="70"/>
    </row>
    <row r="11554" spans="2:2">
      <c r="B11554" s="70"/>
    </row>
    <row r="11555" spans="2:2">
      <c r="B11555" s="70"/>
    </row>
    <row r="11556" spans="2:2">
      <c r="B11556" s="70"/>
    </row>
    <row r="11557" spans="2:2">
      <c r="B11557" s="70"/>
    </row>
    <row r="11558" spans="2:2">
      <c r="B11558" s="70"/>
    </row>
    <row r="11559" spans="2:2">
      <c r="B11559" s="70"/>
    </row>
    <row r="11560" spans="2:2">
      <c r="B11560" s="70"/>
    </row>
    <row r="11561" spans="2:2">
      <c r="B11561" s="70"/>
    </row>
    <row r="11562" spans="2:2">
      <c r="B11562" s="70"/>
    </row>
    <row r="11563" spans="2:2">
      <c r="B11563" s="70"/>
    </row>
    <row r="11564" spans="2:2">
      <c r="B11564" s="70"/>
    </row>
    <row r="11565" spans="2:2">
      <c r="B11565" s="70"/>
    </row>
    <row r="11566" spans="2:2">
      <c r="B11566" s="70"/>
    </row>
    <row r="11567" spans="2:2">
      <c r="B11567" s="70"/>
    </row>
    <row r="11568" spans="2:2">
      <c r="B11568" s="70"/>
    </row>
    <row r="11569" spans="2:2">
      <c r="B11569" s="70"/>
    </row>
    <row r="11570" spans="2:2">
      <c r="B11570" s="70"/>
    </row>
    <row r="11571" spans="2:2">
      <c r="B11571" s="70"/>
    </row>
    <row r="11572" spans="2:2">
      <c r="B11572" s="70"/>
    </row>
    <row r="11573" spans="2:2">
      <c r="B11573" s="70"/>
    </row>
    <row r="11574" spans="2:2">
      <c r="B11574" s="70"/>
    </row>
    <row r="11575" spans="2:2">
      <c r="B11575" s="70"/>
    </row>
    <row r="11576" spans="2:2">
      <c r="B11576" s="70"/>
    </row>
    <row r="11577" spans="2:2">
      <c r="B11577" s="70"/>
    </row>
    <row r="11578" spans="2:2">
      <c r="B11578" s="70"/>
    </row>
    <row r="11579" spans="2:2">
      <c r="B11579" s="70"/>
    </row>
    <row r="11580" spans="2:2">
      <c r="B11580" s="70"/>
    </row>
    <row r="11581" spans="2:2">
      <c r="B11581" s="70"/>
    </row>
    <row r="11582" spans="2:2">
      <c r="B11582" s="70"/>
    </row>
    <row r="11583" spans="2:2">
      <c r="B11583" s="70"/>
    </row>
    <row r="11584" spans="2:2">
      <c r="B11584" s="70"/>
    </row>
    <row r="11585" spans="2:2">
      <c r="B11585" s="70"/>
    </row>
    <row r="11586" spans="2:2">
      <c r="B11586" s="70"/>
    </row>
    <row r="11587" spans="2:2">
      <c r="B11587" s="70"/>
    </row>
    <row r="11588" spans="2:2">
      <c r="B11588" s="70"/>
    </row>
    <row r="11589" spans="2:2">
      <c r="B11589" s="70"/>
    </row>
    <row r="11590" spans="2:2">
      <c r="B11590" s="70"/>
    </row>
    <row r="11591" spans="2:2">
      <c r="B11591" s="70"/>
    </row>
    <row r="11592" spans="2:2">
      <c r="B11592" s="70"/>
    </row>
    <row r="11593" spans="2:2">
      <c r="B11593" s="70"/>
    </row>
    <row r="11594" spans="2:2">
      <c r="B11594" s="70"/>
    </row>
    <row r="11595" spans="2:2">
      <c r="B11595" s="70"/>
    </row>
    <row r="11596" spans="2:2">
      <c r="B11596" s="70"/>
    </row>
    <row r="11597" spans="2:2">
      <c r="B11597" s="70"/>
    </row>
    <row r="11598" spans="2:2">
      <c r="B11598" s="70"/>
    </row>
    <row r="11599" spans="2:2">
      <c r="B11599" s="70"/>
    </row>
    <row r="11600" spans="2:2">
      <c r="B11600" s="70"/>
    </row>
    <row r="11601" spans="2:2">
      <c r="B11601" s="70"/>
    </row>
    <row r="11602" spans="2:2">
      <c r="B11602" s="70"/>
    </row>
    <row r="11603" spans="2:2">
      <c r="B11603" s="70"/>
    </row>
    <row r="11604" spans="2:2">
      <c r="B11604" s="70"/>
    </row>
    <row r="11605" spans="2:2">
      <c r="B11605" s="70"/>
    </row>
    <row r="11606" spans="2:2">
      <c r="B11606" s="70"/>
    </row>
    <row r="11607" spans="2:2">
      <c r="B11607" s="70"/>
    </row>
    <row r="11608" spans="2:2">
      <c r="B11608" s="70"/>
    </row>
    <row r="11609" spans="2:2">
      <c r="B11609" s="70"/>
    </row>
    <row r="11610" spans="2:2">
      <c r="B11610" s="70"/>
    </row>
    <row r="11611" spans="2:2">
      <c r="B11611" s="70"/>
    </row>
    <row r="11612" spans="2:2">
      <c r="B11612" s="70"/>
    </row>
    <row r="11613" spans="2:2">
      <c r="B11613" s="70"/>
    </row>
    <row r="11614" spans="2:2">
      <c r="B11614" s="70"/>
    </row>
    <row r="11615" spans="2:2">
      <c r="B11615" s="70"/>
    </row>
    <row r="11616" spans="2:2">
      <c r="B11616" s="70"/>
    </row>
    <row r="11617" spans="2:2">
      <c r="B11617" s="70"/>
    </row>
    <row r="11618" spans="2:2">
      <c r="B11618" s="70"/>
    </row>
    <row r="11619" spans="2:2">
      <c r="B11619" s="70"/>
    </row>
    <row r="11620" spans="2:2">
      <c r="B11620" s="70"/>
    </row>
    <row r="11621" spans="2:2">
      <c r="B11621" s="70"/>
    </row>
    <row r="11622" spans="2:2">
      <c r="B11622" s="70"/>
    </row>
    <row r="11623" spans="2:2">
      <c r="B11623" s="70"/>
    </row>
    <row r="11624" spans="2:2">
      <c r="B11624" s="70"/>
    </row>
    <row r="11625" spans="2:2">
      <c r="B11625" s="70"/>
    </row>
    <row r="11626" spans="2:2">
      <c r="B11626" s="70"/>
    </row>
    <row r="11627" spans="2:2">
      <c r="B11627" s="70"/>
    </row>
    <row r="11628" spans="2:2">
      <c r="B11628" s="70"/>
    </row>
    <row r="11629" spans="2:2">
      <c r="B11629" s="70"/>
    </row>
    <row r="11630" spans="2:2">
      <c r="B11630" s="70"/>
    </row>
    <row r="11631" spans="2:2">
      <c r="B11631" s="70"/>
    </row>
    <row r="11632" spans="2:2">
      <c r="B11632" s="70"/>
    </row>
    <row r="11633" spans="2:2">
      <c r="B11633" s="70"/>
    </row>
    <row r="11634" spans="2:2">
      <c r="B11634" s="70"/>
    </row>
    <row r="11635" spans="2:2">
      <c r="B11635" s="70"/>
    </row>
    <row r="11636" spans="2:2">
      <c r="B11636" s="70"/>
    </row>
    <row r="11637" spans="2:2">
      <c r="B11637" s="70"/>
    </row>
    <row r="11638" spans="2:2">
      <c r="B11638" s="70"/>
    </row>
    <row r="11639" spans="2:2">
      <c r="B11639" s="70"/>
    </row>
    <row r="11640" spans="2:2">
      <c r="B11640" s="70"/>
    </row>
    <row r="11641" spans="2:2">
      <c r="B11641" s="70"/>
    </row>
    <row r="11642" spans="2:2">
      <c r="B11642" s="70"/>
    </row>
    <row r="11643" spans="2:2">
      <c r="B11643" s="70"/>
    </row>
    <row r="11644" spans="2:2">
      <c r="B11644" s="70"/>
    </row>
    <row r="11645" spans="2:2">
      <c r="B11645" s="70"/>
    </row>
    <row r="11646" spans="2:2">
      <c r="B11646" s="70"/>
    </row>
    <row r="11647" spans="2:2">
      <c r="B11647" s="70"/>
    </row>
    <row r="11648" spans="2:2">
      <c r="B11648" s="70"/>
    </row>
    <row r="11649" spans="2:2">
      <c r="B11649" s="70"/>
    </row>
    <row r="11650" spans="2:2">
      <c r="B11650" s="70"/>
    </row>
    <row r="11651" spans="2:2">
      <c r="B11651" s="70"/>
    </row>
    <row r="11652" spans="2:2">
      <c r="B11652" s="70"/>
    </row>
    <row r="11653" spans="2:2">
      <c r="B11653" s="70"/>
    </row>
    <row r="11654" spans="2:2">
      <c r="B11654" s="70"/>
    </row>
    <row r="11655" spans="2:2">
      <c r="B11655" s="70"/>
    </row>
    <row r="11656" spans="2:2">
      <c r="B11656" s="70"/>
    </row>
    <row r="11657" spans="2:2">
      <c r="B11657" s="70"/>
    </row>
    <row r="11658" spans="2:2">
      <c r="B11658" s="70"/>
    </row>
    <row r="11659" spans="2:2">
      <c r="B11659" s="70"/>
    </row>
    <row r="11660" spans="2:2">
      <c r="B11660" s="70"/>
    </row>
    <row r="11661" spans="2:2">
      <c r="B11661" s="70"/>
    </row>
    <row r="11662" spans="2:2">
      <c r="B11662" s="70"/>
    </row>
    <row r="11663" spans="2:2">
      <c r="B11663" s="70"/>
    </row>
    <row r="11664" spans="2:2">
      <c r="B11664" s="70"/>
    </row>
    <row r="11665" spans="2:2">
      <c r="B11665" s="70"/>
    </row>
    <row r="11666" spans="2:2">
      <c r="B11666" s="70"/>
    </row>
    <row r="11667" spans="2:2">
      <c r="B11667" s="70"/>
    </row>
    <row r="11668" spans="2:2">
      <c r="B11668" s="70"/>
    </row>
    <row r="11669" spans="2:2">
      <c r="B11669" s="70"/>
    </row>
    <row r="11670" spans="2:2">
      <c r="B11670" s="70"/>
    </row>
    <row r="11671" spans="2:2">
      <c r="B11671" s="70"/>
    </row>
    <row r="11672" spans="2:2">
      <c r="B11672" s="70"/>
    </row>
    <row r="11673" spans="2:2">
      <c r="B11673" s="70"/>
    </row>
    <row r="11674" spans="2:2">
      <c r="B11674" s="70"/>
    </row>
    <row r="11675" spans="2:2">
      <c r="B11675" s="70"/>
    </row>
    <row r="11676" spans="2:2">
      <c r="B11676" s="70"/>
    </row>
    <row r="11677" spans="2:2">
      <c r="B11677" s="70"/>
    </row>
    <row r="11678" spans="2:2">
      <c r="B11678" s="70"/>
    </row>
    <row r="11679" spans="2:2">
      <c r="B11679" s="70"/>
    </row>
    <row r="11680" spans="2:2">
      <c r="B11680" s="70"/>
    </row>
    <row r="11681" spans="2:2">
      <c r="B11681" s="70"/>
    </row>
    <row r="11682" spans="2:2">
      <c r="B11682" s="70"/>
    </row>
    <row r="11683" spans="2:2">
      <c r="B11683" s="70"/>
    </row>
    <row r="11684" spans="2:2">
      <c r="B11684" s="70"/>
    </row>
    <row r="11685" spans="2:2">
      <c r="B11685" s="70"/>
    </row>
    <row r="11686" spans="2:2">
      <c r="B11686" s="70"/>
    </row>
    <row r="11687" spans="2:2">
      <c r="B11687" s="70"/>
    </row>
    <row r="11688" spans="2:2">
      <c r="B11688" s="70"/>
    </row>
    <row r="11689" spans="2:2">
      <c r="B11689" s="70"/>
    </row>
    <row r="11690" spans="2:2">
      <c r="B11690" s="70"/>
    </row>
    <row r="11691" spans="2:2">
      <c r="B11691" s="70"/>
    </row>
    <row r="11692" spans="2:2">
      <c r="B11692" s="70"/>
    </row>
    <row r="11693" spans="2:2">
      <c r="B11693" s="70"/>
    </row>
    <row r="11694" spans="2:2">
      <c r="B11694" s="70"/>
    </row>
    <row r="11695" spans="2:2">
      <c r="B11695" s="70"/>
    </row>
    <row r="11696" spans="2:2">
      <c r="B11696" s="70"/>
    </row>
    <row r="11697" spans="2:2">
      <c r="B11697" s="70"/>
    </row>
    <row r="11698" spans="2:2">
      <c r="B11698" s="70"/>
    </row>
    <row r="11699" spans="2:2">
      <c r="B11699" s="70"/>
    </row>
    <row r="11700" spans="2:2">
      <c r="B11700" s="70"/>
    </row>
    <row r="11701" spans="2:2">
      <c r="B11701" s="70"/>
    </row>
    <row r="11702" spans="2:2">
      <c r="B11702" s="70"/>
    </row>
    <row r="11703" spans="2:2">
      <c r="B11703" s="70"/>
    </row>
    <row r="11704" spans="2:2">
      <c r="B11704" s="70"/>
    </row>
    <row r="11705" spans="2:2">
      <c r="B11705" s="70"/>
    </row>
    <row r="11706" spans="2:2">
      <c r="B11706" s="70"/>
    </row>
    <row r="11707" spans="2:2">
      <c r="B11707" s="70"/>
    </row>
    <row r="11708" spans="2:2">
      <c r="B11708" s="70"/>
    </row>
    <row r="11709" spans="2:2">
      <c r="B11709" s="70"/>
    </row>
    <row r="11710" spans="2:2">
      <c r="B11710" s="70"/>
    </row>
    <row r="11711" spans="2:2">
      <c r="B11711" s="70"/>
    </row>
    <row r="11712" spans="2:2">
      <c r="B11712" s="70"/>
    </row>
    <row r="11713" spans="2:2">
      <c r="B11713" s="70"/>
    </row>
    <row r="11714" spans="2:2">
      <c r="B11714" s="70"/>
    </row>
    <row r="11715" spans="2:2">
      <c r="B11715" s="70"/>
    </row>
    <row r="11716" spans="2:2">
      <c r="B11716" s="70"/>
    </row>
    <row r="11717" spans="2:2">
      <c r="B11717" s="70"/>
    </row>
    <row r="11718" spans="2:2">
      <c r="B11718" s="70"/>
    </row>
    <row r="11719" spans="2:2">
      <c r="B11719" s="70"/>
    </row>
    <row r="11720" spans="2:2">
      <c r="B11720" s="70"/>
    </row>
    <row r="11721" spans="2:2">
      <c r="B11721" s="70"/>
    </row>
    <row r="11722" spans="2:2">
      <c r="B11722" s="70"/>
    </row>
    <row r="11723" spans="2:2">
      <c r="B11723" s="70"/>
    </row>
    <row r="11724" spans="2:2">
      <c r="B11724" s="70"/>
    </row>
    <row r="11725" spans="2:2">
      <c r="B11725" s="70"/>
    </row>
    <row r="11726" spans="2:2">
      <c r="B11726" s="70"/>
    </row>
    <row r="11727" spans="2:2">
      <c r="B11727" s="70"/>
    </row>
    <row r="11728" spans="2:2">
      <c r="B11728" s="70"/>
    </row>
    <row r="11729" spans="2:2">
      <c r="B11729" s="70"/>
    </row>
    <row r="11730" spans="2:2">
      <c r="B11730" s="70"/>
    </row>
    <row r="11731" spans="2:2">
      <c r="B11731" s="70"/>
    </row>
    <row r="11732" spans="2:2">
      <c r="B11732" s="70"/>
    </row>
    <row r="11733" spans="2:2">
      <c r="B11733" s="70"/>
    </row>
    <row r="11734" spans="2:2">
      <c r="B11734" s="70"/>
    </row>
    <row r="11735" spans="2:2">
      <c r="B11735" s="70"/>
    </row>
    <row r="11736" spans="2:2">
      <c r="B11736" s="70"/>
    </row>
    <row r="11737" spans="2:2">
      <c r="B11737" s="70"/>
    </row>
    <row r="11738" spans="2:2">
      <c r="B11738" s="70"/>
    </row>
    <row r="11739" spans="2:2">
      <c r="B11739" s="70"/>
    </row>
    <row r="11740" spans="2:2">
      <c r="B11740" s="70"/>
    </row>
    <row r="11741" spans="2:2">
      <c r="B11741" s="70"/>
    </row>
    <row r="11742" spans="2:2">
      <c r="B11742" s="70"/>
    </row>
    <row r="11743" spans="2:2">
      <c r="B11743" s="70"/>
    </row>
    <row r="11744" spans="2:2">
      <c r="B11744" s="70"/>
    </row>
    <row r="11745" spans="2:2">
      <c r="B11745" s="70"/>
    </row>
    <row r="11746" spans="2:2">
      <c r="B11746" s="70"/>
    </row>
    <row r="11747" spans="2:2">
      <c r="B11747" s="70"/>
    </row>
    <row r="11748" spans="2:2">
      <c r="B11748" s="70"/>
    </row>
    <row r="11749" spans="2:2">
      <c r="B11749" s="70"/>
    </row>
    <row r="11750" spans="2:2">
      <c r="B11750" s="70"/>
    </row>
    <row r="11751" spans="2:2">
      <c r="B11751" s="70"/>
    </row>
    <row r="11752" spans="2:2">
      <c r="B11752" s="70"/>
    </row>
    <row r="11753" spans="2:2">
      <c r="B11753" s="70"/>
    </row>
    <row r="11754" spans="2:2">
      <c r="B11754" s="70"/>
    </row>
    <row r="11755" spans="2:2">
      <c r="B11755" s="70"/>
    </row>
    <row r="11756" spans="2:2">
      <c r="B11756" s="70"/>
    </row>
    <row r="11757" spans="2:2">
      <c r="B11757" s="70"/>
    </row>
    <row r="11758" spans="2:2">
      <c r="B11758" s="70"/>
    </row>
    <row r="11759" spans="2:2">
      <c r="B11759" s="70"/>
    </row>
    <row r="11760" spans="2:2">
      <c r="B11760" s="70"/>
    </row>
    <row r="11761" spans="2:2">
      <c r="B11761" s="70"/>
    </row>
    <row r="11762" spans="2:2">
      <c r="B11762" s="70"/>
    </row>
    <row r="11763" spans="2:2">
      <c r="B11763" s="70"/>
    </row>
    <row r="11764" spans="2:2">
      <c r="B11764" s="70"/>
    </row>
    <row r="11765" spans="2:2">
      <c r="B11765" s="70"/>
    </row>
    <row r="11766" spans="2:2">
      <c r="B11766" s="70"/>
    </row>
    <row r="11767" spans="2:2">
      <c r="B11767" s="70"/>
    </row>
    <row r="11768" spans="2:2">
      <c r="B11768" s="70"/>
    </row>
    <row r="11769" spans="2:2">
      <c r="B11769" s="70"/>
    </row>
    <row r="11770" spans="2:2">
      <c r="B11770" s="70"/>
    </row>
    <row r="11771" spans="2:2">
      <c r="B11771" s="70"/>
    </row>
    <row r="11772" spans="2:2">
      <c r="B11772" s="70"/>
    </row>
    <row r="11773" spans="2:2">
      <c r="B11773" s="70"/>
    </row>
    <row r="11774" spans="2:2">
      <c r="B11774" s="70"/>
    </row>
    <row r="11775" spans="2:2">
      <c r="B11775" s="70"/>
    </row>
    <row r="11776" spans="2:2">
      <c r="B11776" s="70"/>
    </row>
    <row r="11777" spans="2:2">
      <c r="B11777" s="70"/>
    </row>
    <row r="11778" spans="2:2">
      <c r="B11778" s="70"/>
    </row>
    <row r="11779" spans="2:2">
      <c r="B11779" s="70"/>
    </row>
    <row r="11780" spans="2:2">
      <c r="B11780" s="70"/>
    </row>
    <row r="11781" spans="2:2">
      <c r="B11781" s="70"/>
    </row>
    <row r="11782" spans="2:2">
      <c r="B11782" s="70"/>
    </row>
    <row r="11783" spans="2:2">
      <c r="B11783" s="70"/>
    </row>
    <row r="11784" spans="2:2">
      <c r="B11784" s="70"/>
    </row>
    <row r="11785" spans="2:2">
      <c r="B11785" s="70"/>
    </row>
    <row r="11786" spans="2:2">
      <c r="B11786" s="70"/>
    </row>
    <row r="11787" spans="2:2">
      <c r="B11787" s="70"/>
    </row>
    <row r="11788" spans="2:2">
      <c r="B11788" s="70"/>
    </row>
    <row r="11789" spans="2:2">
      <c r="B11789" s="70"/>
    </row>
    <row r="11790" spans="2:2">
      <c r="B11790" s="70"/>
    </row>
    <row r="11791" spans="2:2">
      <c r="B11791" s="70"/>
    </row>
    <row r="11792" spans="2:2">
      <c r="B11792" s="70"/>
    </row>
    <row r="11793" spans="2:2">
      <c r="B11793" s="70"/>
    </row>
    <row r="11794" spans="2:2">
      <c r="B11794" s="70"/>
    </row>
    <row r="11795" spans="2:2">
      <c r="B11795" s="70"/>
    </row>
    <row r="11796" spans="2:2">
      <c r="B11796" s="70"/>
    </row>
    <row r="11797" spans="2:2">
      <c r="B11797" s="70"/>
    </row>
    <row r="11798" spans="2:2">
      <c r="B11798" s="70"/>
    </row>
    <row r="11799" spans="2:2">
      <c r="B11799" s="70"/>
    </row>
    <row r="11800" spans="2:2">
      <c r="B11800" s="70"/>
    </row>
    <row r="11801" spans="2:2">
      <c r="B11801" s="70"/>
    </row>
    <row r="11802" spans="2:2">
      <c r="B11802" s="70"/>
    </row>
    <row r="11803" spans="2:2">
      <c r="B11803" s="70"/>
    </row>
    <row r="11804" spans="2:2">
      <c r="B11804" s="70"/>
    </row>
    <row r="11805" spans="2:2">
      <c r="B11805" s="70"/>
    </row>
    <row r="11806" spans="2:2">
      <c r="B11806" s="70"/>
    </row>
    <row r="11807" spans="2:2">
      <c r="B11807" s="70"/>
    </row>
    <row r="11808" spans="2:2">
      <c r="B11808" s="70"/>
    </row>
    <row r="11809" spans="2:2">
      <c r="B11809" s="70"/>
    </row>
    <row r="11810" spans="2:2">
      <c r="B11810" s="70"/>
    </row>
    <row r="11811" spans="2:2">
      <c r="B11811" s="70"/>
    </row>
    <row r="11812" spans="2:2">
      <c r="B11812" s="70"/>
    </row>
    <row r="11813" spans="2:2">
      <c r="B11813" s="70"/>
    </row>
    <row r="11814" spans="2:2">
      <c r="B11814" s="70"/>
    </row>
    <row r="11815" spans="2:2">
      <c r="B11815" s="70"/>
    </row>
    <row r="11816" spans="2:2">
      <c r="B11816" s="70"/>
    </row>
    <row r="11817" spans="2:2">
      <c r="B11817" s="70"/>
    </row>
    <row r="11818" spans="2:2">
      <c r="B11818" s="70"/>
    </row>
    <row r="11819" spans="2:2">
      <c r="B11819" s="70"/>
    </row>
    <row r="11820" spans="2:2">
      <c r="B11820" s="70"/>
    </row>
    <row r="11821" spans="2:2">
      <c r="B11821" s="70"/>
    </row>
    <row r="11822" spans="2:2">
      <c r="B11822" s="70"/>
    </row>
    <row r="11823" spans="2:2">
      <c r="B11823" s="70"/>
    </row>
    <row r="11824" spans="2:2">
      <c r="B11824" s="70"/>
    </row>
    <row r="11825" spans="2:2">
      <c r="B11825" s="70"/>
    </row>
    <row r="11826" spans="2:2">
      <c r="B11826" s="70"/>
    </row>
    <row r="11827" spans="2:2">
      <c r="B11827" s="70"/>
    </row>
    <row r="11828" spans="2:2">
      <c r="B11828" s="70"/>
    </row>
    <row r="11829" spans="2:2">
      <c r="B11829" s="70"/>
    </row>
    <row r="11830" spans="2:2">
      <c r="B11830" s="70"/>
    </row>
    <row r="11831" spans="2:2">
      <c r="B11831" s="70"/>
    </row>
    <row r="11832" spans="2:2">
      <c r="B11832" s="70"/>
    </row>
    <row r="11833" spans="2:2">
      <c r="B11833" s="70"/>
    </row>
    <row r="11834" spans="2:2">
      <c r="B11834" s="70"/>
    </row>
    <row r="11835" spans="2:2">
      <c r="B11835" s="70"/>
    </row>
    <row r="11836" spans="2:2">
      <c r="B11836" s="70"/>
    </row>
    <row r="11837" spans="2:2">
      <c r="B11837" s="70"/>
    </row>
    <row r="11838" spans="2:2">
      <c r="B11838" s="70"/>
    </row>
    <row r="11839" spans="2:2">
      <c r="B11839" s="70"/>
    </row>
    <row r="11840" spans="2:2">
      <c r="B11840" s="70"/>
    </row>
    <row r="11841" spans="2:2">
      <c r="B11841" s="70"/>
    </row>
    <row r="11842" spans="2:2">
      <c r="B11842" s="70"/>
    </row>
    <row r="11843" spans="2:2">
      <c r="B11843" s="70"/>
    </row>
    <row r="11844" spans="2:2">
      <c r="B11844" s="70"/>
    </row>
    <row r="11845" spans="2:2">
      <c r="B11845" s="70"/>
    </row>
    <row r="11846" spans="2:2">
      <c r="B11846" s="70"/>
    </row>
    <row r="11847" spans="2:2">
      <c r="B11847" s="70"/>
    </row>
    <row r="11848" spans="2:2">
      <c r="B11848" s="70"/>
    </row>
    <row r="11849" spans="2:2">
      <c r="B11849" s="70"/>
    </row>
    <row r="11850" spans="2:2">
      <c r="B11850" s="70"/>
    </row>
    <row r="11851" spans="2:2">
      <c r="B11851" s="70"/>
    </row>
    <row r="11852" spans="2:2">
      <c r="B11852" s="70"/>
    </row>
    <row r="11853" spans="2:2">
      <c r="B11853" s="70"/>
    </row>
    <row r="11854" spans="2:2">
      <c r="B11854" s="70"/>
    </row>
    <row r="11855" spans="2:2">
      <c r="B11855" s="70"/>
    </row>
    <row r="11856" spans="2:2">
      <c r="B11856" s="70"/>
    </row>
    <row r="11857" spans="2:2">
      <c r="B11857" s="70"/>
    </row>
    <row r="11858" spans="2:2">
      <c r="B11858" s="70"/>
    </row>
    <row r="11859" spans="2:2">
      <c r="B11859" s="70"/>
    </row>
    <row r="11860" spans="2:2">
      <c r="B11860" s="70"/>
    </row>
    <row r="11861" spans="2:2">
      <c r="B11861" s="70"/>
    </row>
    <row r="11862" spans="2:2">
      <c r="B11862" s="70"/>
    </row>
    <row r="11863" spans="2:2">
      <c r="B11863" s="70"/>
    </row>
    <row r="11864" spans="2:2">
      <c r="B11864" s="70"/>
    </row>
    <row r="11865" spans="2:2">
      <c r="B11865" s="70"/>
    </row>
    <row r="11866" spans="2:2">
      <c r="B11866" s="70"/>
    </row>
    <row r="11867" spans="2:2">
      <c r="B11867" s="70"/>
    </row>
    <row r="11868" spans="2:2">
      <c r="B11868" s="70"/>
    </row>
    <row r="11869" spans="2:2">
      <c r="B11869" s="70"/>
    </row>
    <row r="11870" spans="2:2">
      <c r="B11870" s="70"/>
    </row>
    <row r="11871" spans="2:2">
      <c r="B11871" s="70"/>
    </row>
    <row r="11872" spans="2:2">
      <c r="B11872" s="70"/>
    </row>
    <row r="11873" spans="2:2">
      <c r="B11873" s="70"/>
    </row>
    <row r="11874" spans="2:2">
      <c r="B11874" s="70"/>
    </row>
    <row r="11875" spans="2:2">
      <c r="B11875" s="70"/>
    </row>
    <row r="11876" spans="2:2">
      <c r="B11876" s="70"/>
    </row>
    <row r="11877" spans="2:2">
      <c r="B11877" s="70"/>
    </row>
    <row r="11878" spans="2:2">
      <c r="B11878" s="70"/>
    </row>
    <row r="11879" spans="2:2">
      <c r="B11879" s="70"/>
    </row>
    <row r="11880" spans="2:2">
      <c r="B11880" s="70"/>
    </row>
    <row r="11881" spans="2:2">
      <c r="B11881" s="70"/>
    </row>
    <row r="11882" spans="2:2">
      <c r="B11882" s="70"/>
    </row>
    <row r="11883" spans="2:2">
      <c r="B11883" s="70"/>
    </row>
    <row r="11884" spans="2:2">
      <c r="B11884" s="70"/>
    </row>
    <row r="11885" spans="2:2">
      <c r="B11885" s="70"/>
    </row>
    <row r="11886" spans="2:2">
      <c r="B11886" s="70"/>
    </row>
    <row r="11887" spans="2:2">
      <c r="B11887" s="70"/>
    </row>
    <row r="11888" spans="2:2">
      <c r="B11888" s="70"/>
    </row>
    <row r="11889" spans="2:2">
      <c r="B11889" s="70"/>
    </row>
    <row r="11890" spans="2:2">
      <c r="B11890" s="70"/>
    </row>
    <row r="11891" spans="2:2">
      <c r="B11891" s="70"/>
    </row>
    <row r="11892" spans="2:2">
      <c r="B11892" s="70"/>
    </row>
    <row r="11893" spans="2:2">
      <c r="B11893" s="70"/>
    </row>
    <row r="11894" spans="2:2">
      <c r="B11894" s="70"/>
    </row>
    <row r="11895" spans="2:2">
      <c r="B11895" s="70"/>
    </row>
    <row r="11896" spans="2:2">
      <c r="B11896" s="70"/>
    </row>
    <row r="11897" spans="2:2">
      <c r="B11897" s="70"/>
    </row>
    <row r="11898" spans="2:2">
      <c r="B11898" s="70"/>
    </row>
    <row r="11899" spans="2:2">
      <c r="B11899" s="70"/>
    </row>
    <row r="11900" spans="2:2">
      <c r="B11900" s="70"/>
    </row>
    <row r="11901" spans="2:2">
      <c r="B11901" s="70"/>
    </row>
    <row r="11902" spans="2:2">
      <c r="B11902" s="70"/>
    </row>
    <row r="11903" spans="2:2">
      <c r="B11903" s="70"/>
    </row>
    <row r="11904" spans="2:2">
      <c r="B11904" s="70"/>
    </row>
    <row r="11905" spans="2:2">
      <c r="B11905" s="70"/>
    </row>
    <row r="11906" spans="2:2">
      <c r="B11906" s="70"/>
    </row>
    <row r="11907" spans="2:2">
      <c r="B11907" s="70"/>
    </row>
    <row r="11908" spans="2:2">
      <c r="B11908" s="70"/>
    </row>
    <row r="11909" spans="2:2">
      <c r="B11909" s="70"/>
    </row>
    <row r="11910" spans="2:2">
      <c r="B11910" s="70"/>
    </row>
    <row r="11911" spans="2:2">
      <c r="B11911" s="70"/>
    </row>
    <row r="11912" spans="2:2">
      <c r="B11912" s="70"/>
    </row>
    <row r="11913" spans="2:2">
      <c r="B11913" s="70"/>
    </row>
    <row r="11914" spans="2:2">
      <c r="B11914" s="70"/>
    </row>
    <row r="11915" spans="2:2">
      <c r="B11915" s="70"/>
    </row>
    <row r="11916" spans="2:2">
      <c r="B11916" s="70"/>
    </row>
    <row r="11917" spans="2:2">
      <c r="B11917" s="70"/>
    </row>
    <row r="11918" spans="2:2">
      <c r="B11918" s="70"/>
    </row>
    <row r="11919" spans="2:2">
      <c r="B11919" s="70"/>
    </row>
    <row r="11920" spans="2:2">
      <c r="B11920" s="70"/>
    </row>
    <row r="11921" spans="2:2">
      <c r="B11921" s="70"/>
    </row>
    <row r="11922" spans="2:2">
      <c r="B11922" s="70"/>
    </row>
    <row r="11923" spans="2:2">
      <c r="B11923" s="70"/>
    </row>
    <row r="11924" spans="2:2">
      <c r="B11924" s="70"/>
    </row>
    <row r="11925" spans="2:2">
      <c r="B11925" s="70"/>
    </row>
    <row r="11926" spans="2:2">
      <c r="B11926" s="70"/>
    </row>
    <row r="11927" spans="2:2">
      <c r="B11927" s="70"/>
    </row>
    <row r="11928" spans="2:2">
      <c r="B11928" s="70"/>
    </row>
    <row r="11929" spans="2:2">
      <c r="B11929" s="70"/>
    </row>
    <row r="11930" spans="2:2">
      <c r="B11930" s="70"/>
    </row>
    <row r="11931" spans="2:2">
      <c r="B11931" s="70"/>
    </row>
    <row r="11932" spans="2:2">
      <c r="B11932" s="70"/>
    </row>
    <row r="11933" spans="2:2">
      <c r="B11933" s="70"/>
    </row>
    <row r="11934" spans="2:2">
      <c r="B11934" s="70"/>
    </row>
    <row r="11935" spans="2:2">
      <c r="B11935" s="70"/>
    </row>
    <row r="11936" spans="2:2">
      <c r="B11936" s="70"/>
    </row>
    <row r="11937" spans="2:2">
      <c r="B11937" s="70"/>
    </row>
    <row r="11938" spans="2:2">
      <c r="B11938" s="70"/>
    </row>
    <row r="11939" spans="2:2">
      <c r="B11939" s="70"/>
    </row>
    <row r="11940" spans="2:2">
      <c r="B11940" s="70"/>
    </row>
    <row r="11941" spans="2:2">
      <c r="B11941" s="70"/>
    </row>
    <row r="11942" spans="2:2">
      <c r="B11942" s="70"/>
    </row>
    <row r="11943" spans="2:2">
      <c r="B11943" s="70"/>
    </row>
    <row r="11944" spans="2:2">
      <c r="B11944" s="70"/>
    </row>
    <row r="11945" spans="2:2">
      <c r="B11945" s="70"/>
    </row>
    <row r="11946" spans="2:2">
      <c r="B11946" s="70"/>
    </row>
    <row r="11947" spans="2:2">
      <c r="B11947" s="70"/>
    </row>
    <row r="11948" spans="2:2">
      <c r="B11948" s="70"/>
    </row>
    <row r="11949" spans="2:2">
      <c r="B11949" s="70"/>
    </row>
    <row r="11950" spans="2:2">
      <c r="B11950" s="70"/>
    </row>
    <row r="11951" spans="2:2">
      <c r="B11951" s="70"/>
    </row>
    <row r="11952" spans="2:2">
      <c r="B11952" s="70"/>
    </row>
    <row r="11953" spans="2:2">
      <c r="B11953" s="70"/>
    </row>
    <row r="11954" spans="2:2">
      <c r="B11954" s="70"/>
    </row>
    <row r="11955" spans="2:2">
      <c r="B11955" s="70"/>
    </row>
    <row r="11956" spans="2:2">
      <c r="B11956" s="70"/>
    </row>
    <row r="11957" spans="2:2">
      <c r="B11957" s="70"/>
    </row>
    <row r="11958" spans="2:2">
      <c r="B11958" s="70"/>
    </row>
    <row r="11959" spans="2:2">
      <c r="B11959" s="70"/>
    </row>
    <row r="11960" spans="2:2">
      <c r="B11960" s="70"/>
    </row>
    <row r="11961" spans="2:2">
      <c r="B11961" s="70"/>
    </row>
    <row r="11962" spans="2:2">
      <c r="B11962" s="70"/>
    </row>
    <row r="11963" spans="2:2">
      <c r="B11963" s="70"/>
    </row>
    <row r="11964" spans="2:2">
      <c r="B11964" s="70"/>
    </row>
    <row r="11965" spans="2:2">
      <c r="B11965" s="70"/>
    </row>
    <row r="11966" spans="2:2">
      <c r="B11966" s="70"/>
    </row>
    <row r="11967" spans="2:2">
      <c r="B11967" s="70"/>
    </row>
    <row r="11968" spans="2:2">
      <c r="B11968" s="70"/>
    </row>
    <row r="11969" spans="2:2">
      <c r="B11969" s="70"/>
    </row>
    <row r="11970" spans="2:2">
      <c r="B11970" s="70"/>
    </row>
    <row r="11971" spans="2:2">
      <c r="B11971" s="70"/>
    </row>
    <row r="11972" spans="2:2">
      <c r="B11972" s="70"/>
    </row>
    <row r="11973" spans="2:2">
      <c r="B11973" s="70"/>
    </row>
    <row r="11974" spans="2:2">
      <c r="B11974" s="70"/>
    </row>
    <row r="11975" spans="2:2">
      <c r="B11975" s="70"/>
    </row>
    <row r="11976" spans="2:2">
      <c r="B11976" s="70"/>
    </row>
    <row r="11977" spans="2:2">
      <c r="B11977" s="70"/>
    </row>
    <row r="11978" spans="2:2">
      <c r="B11978" s="70"/>
    </row>
    <row r="11979" spans="2:2">
      <c r="B11979" s="70"/>
    </row>
    <row r="11980" spans="2:2">
      <c r="B11980" s="70"/>
    </row>
    <row r="11981" spans="2:2">
      <c r="B11981" s="70"/>
    </row>
    <row r="11982" spans="2:2">
      <c r="B11982" s="70"/>
    </row>
    <row r="11983" spans="2:2">
      <c r="B11983" s="70"/>
    </row>
    <row r="11984" spans="2:2">
      <c r="B11984" s="70"/>
    </row>
    <row r="11985" spans="2:2">
      <c r="B11985" s="70"/>
    </row>
    <row r="11986" spans="2:2">
      <c r="B11986" s="70"/>
    </row>
    <row r="11987" spans="2:2">
      <c r="B11987" s="70"/>
    </row>
    <row r="11988" spans="2:2">
      <c r="B11988" s="70"/>
    </row>
    <row r="11989" spans="2:2">
      <c r="B11989" s="70"/>
    </row>
    <row r="11990" spans="2:2">
      <c r="B11990" s="70"/>
    </row>
    <row r="11991" spans="2:2">
      <c r="B11991" s="70"/>
    </row>
    <row r="11992" spans="2:2">
      <c r="B11992" s="70"/>
    </row>
    <row r="11993" spans="2:2">
      <c r="B11993" s="70"/>
    </row>
    <row r="11994" spans="2:2">
      <c r="B11994" s="70"/>
    </row>
    <row r="11995" spans="2:2">
      <c r="B11995" s="70"/>
    </row>
    <row r="11996" spans="2:2">
      <c r="B11996" s="70"/>
    </row>
    <row r="11997" spans="2:2">
      <c r="B11997" s="70"/>
    </row>
    <row r="11998" spans="2:2">
      <c r="B11998" s="70"/>
    </row>
    <row r="11999" spans="2:2">
      <c r="B11999" s="70"/>
    </row>
    <row r="12000" spans="2:2">
      <c r="B12000" s="70"/>
    </row>
    <row r="12001" spans="2:2">
      <c r="B12001" s="70"/>
    </row>
    <row r="12002" spans="2:2">
      <c r="B12002" s="70"/>
    </row>
    <row r="12003" spans="2:2">
      <c r="B12003" s="70"/>
    </row>
    <row r="12004" spans="2:2">
      <c r="B12004" s="70"/>
    </row>
    <row r="12005" spans="2:2">
      <c r="B12005" s="70"/>
    </row>
    <row r="12006" spans="2:2">
      <c r="B12006" s="70"/>
    </row>
    <row r="12007" spans="2:2">
      <c r="B12007" s="70"/>
    </row>
    <row r="12008" spans="2:2">
      <c r="B12008" s="70"/>
    </row>
    <row r="12009" spans="2:2">
      <c r="B12009" s="70"/>
    </row>
    <row r="12010" spans="2:2">
      <c r="B12010" s="70"/>
    </row>
    <row r="12011" spans="2:2">
      <c r="B12011" s="70"/>
    </row>
    <row r="12012" spans="2:2">
      <c r="B12012" s="70"/>
    </row>
    <row r="12013" spans="2:2">
      <c r="B12013" s="70"/>
    </row>
    <row r="12014" spans="2:2">
      <c r="B12014" s="70"/>
    </row>
    <row r="12015" spans="2:2">
      <c r="B12015" s="70"/>
    </row>
    <row r="12016" spans="2:2">
      <c r="B12016" s="70"/>
    </row>
    <row r="12017" spans="2:2">
      <c r="B12017" s="70"/>
    </row>
    <row r="12018" spans="2:2">
      <c r="B12018" s="70"/>
    </row>
    <row r="12019" spans="2:2">
      <c r="B12019" s="70"/>
    </row>
    <row r="12020" spans="2:2">
      <c r="B12020" s="70"/>
    </row>
    <row r="12021" spans="2:2">
      <c r="B12021" s="70"/>
    </row>
    <row r="12022" spans="2:2">
      <c r="B12022" s="70"/>
    </row>
    <row r="12023" spans="2:2">
      <c r="B12023" s="70"/>
    </row>
    <row r="12024" spans="2:2">
      <c r="B12024" s="70"/>
    </row>
    <row r="12025" spans="2:2">
      <c r="B12025" s="70"/>
    </row>
    <row r="12026" spans="2:2">
      <c r="B12026" s="70"/>
    </row>
    <row r="12027" spans="2:2">
      <c r="B12027" s="70"/>
    </row>
    <row r="12028" spans="2:2">
      <c r="B12028" s="70"/>
    </row>
    <row r="12029" spans="2:2">
      <c r="B12029" s="70"/>
    </row>
    <row r="12030" spans="2:2">
      <c r="B12030" s="70"/>
    </row>
    <row r="12031" spans="2:2">
      <c r="B12031" s="70"/>
    </row>
    <row r="12032" spans="2:2">
      <c r="B12032" s="70"/>
    </row>
    <row r="12033" spans="2:2">
      <c r="B12033" s="70"/>
    </row>
    <row r="12034" spans="2:2">
      <c r="B12034" s="70"/>
    </row>
    <row r="12035" spans="2:2">
      <c r="B12035" s="70"/>
    </row>
    <row r="12036" spans="2:2">
      <c r="B12036" s="70"/>
    </row>
    <row r="12037" spans="2:2">
      <c r="B12037" s="70"/>
    </row>
    <row r="12038" spans="2:2">
      <c r="B12038" s="70"/>
    </row>
    <row r="12039" spans="2:2">
      <c r="B12039" s="70"/>
    </row>
    <row r="12040" spans="2:2">
      <c r="B12040" s="70"/>
    </row>
    <row r="12041" spans="2:2">
      <c r="B12041" s="70"/>
    </row>
    <row r="12042" spans="2:2">
      <c r="B12042" s="70"/>
    </row>
    <row r="12043" spans="2:2">
      <c r="B12043" s="70"/>
    </row>
    <row r="12044" spans="2:2">
      <c r="B12044" s="70"/>
    </row>
    <row r="12045" spans="2:2">
      <c r="B12045" s="70"/>
    </row>
    <row r="12046" spans="2:2">
      <c r="B12046" s="70"/>
    </row>
    <row r="12047" spans="2:2">
      <c r="B12047" s="70"/>
    </row>
    <row r="12048" spans="2:2">
      <c r="B12048" s="70"/>
    </row>
    <row r="12049" spans="2:2">
      <c r="B12049" s="70"/>
    </row>
    <row r="12050" spans="2:2">
      <c r="B12050" s="70"/>
    </row>
    <row r="12051" spans="2:2">
      <c r="B12051" s="70"/>
    </row>
    <row r="12052" spans="2:2">
      <c r="B12052" s="70"/>
    </row>
    <row r="12053" spans="2:2">
      <c r="B12053" s="70"/>
    </row>
    <row r="12054" spans="2:2">
      <c r="B12054" s="70"/>
    </row>
    <row r="12055" spans="2:2">
      <c r="B12055" s="70"/>
    </row>
    <row r="12056" spans="2:2">
      <c r="B12056" s="70"/>
    </row>
    <row r="12057" spans="2:2">
      <c r="B12057" s="70"/>
    </row>
    <row r="12058" spans="2:2">
      <c r="B12058" s="70"/>
    </row>
    <row r="12059" spans="2:2">
      <c r="B12059" s="70"/>
    </row>
    <row r="12060" spans="2:2">
      <c r="B12060" s="70"/>
    </row>
    <row r="12061" spans="2:2">
      <c r="B12061" s="70"/>
    </row>
    <row r="12062" spans="2:2">
      <c r="B12062" s="70"/>
    </row>
    <row r="12063" spans="2:2">
      <c r="B12063" s="70"/>
    </row>
    <row r="12064" spans="2:2">
      <c r="B12064" s="70"/>
    </row>
    <row r="12065" spans="2:2">
      <c r="B12065" s="70"/>
    </row>
    <row r="12066" spans="2:2">
      <c r="B12066" s="70"/>
    </row>
    <row r="12067" spans="2:2">
      <c r="B12067" s="70"/>
    </row>
    <row r="12068" spans="2:2">
      <c r="B12068" s="70"/>
    </row>
    <row r="12069" spans="2:2">
      <c r="B12069" s="70"/>
    </row>
    <row r="12070" spans="2:2">
      <c r="B12070" s="70"/>
    </row>
    <row r="12071" spans="2:2">
      <c r="B12071" s="70"/>
    </row>
    <row r="12072" spans="2:2">
      <c r="B12072" s="70"/>
    </row>
    <row r="12073" spans="2:2">
      <c r="B12073" s="70"/>
    </row>
    <row r="12074" spans="2:2">
      <c r="B12074" s="70"/>
    </row>
    <row r="12075" spans="2:2">
      <c r="B12075" s="70"/>
    </row>
    <row r="12076" spans="2:2">
      <c r="B12076" s="70"/>
    </row>
    <row r="12077" spans="2:2">
      <c r="B12077" s="70"/>
    </row>
    <row r="12078" spans="2:2">
      <c r="B12078" s="70"/>
    </row>
    <row r="12079" spans="2:2">
      <c r="B12079" s="70"/>
    </row>
    <row r="12080" spans="2:2">
      <c r="B12080" s="70"/>
    </row>
    <row r="12081" spans="2:2">
      <c r="B12081" s="70"/>
    </row>
    <row r="12082" spans="2:2">
      <c r="B12082" s="70"/>
    </row>
    <row r="12083" spans="2:2">
      <c r="B12083" s="70"/>
    </row>
    <row r="12084" spans="2:2">
      <c r="B12084" s="70"/>
    </row>
    <row r="12085" spans="2:2">
      <c r="B12085" s="70"/>
    </row>
    <row r="12086" spans="2:2">
      <c r="B12086" s="70"/>
    </row>
    <row r="12087" spans="2:2">
      <c r="B12087" s="70"/>
    </row>
    <row r="12088" spans="2:2">
      <c r="B12088" s="70"/>
    </row>
    <row r="12089" spans="2:2">
      <c r="B12089" s="70"/>
    </row>
    <row r="12090" spans="2:2">
      <c r="B12090" s="70"/>
    </row>
    <row r="12091" spans="2:2">
      <c r="B12091" s="70"/>
    </row>
    <row r="12092" spans="2:2">
      <c r="B12092" s="70"/>
    </row>
    <row r="12093" spans="2:2">
      <c r="B12093" s="70"/>
    </row>
    <row r="12094" spans="2:2">
      <c r="B12094" s="70"/>
    </row>
    <row r="12095" spans="2:2">
      <c r="B12095" s="70"/>
    </row>
    <row r="12096" spans="2:2">
      <c r="B12096" s="70"/>
    </row>
    <row r="12097" spans="2:2">
      <c r="B12097" s="70"/>
    </row>
    <row r="12098" spans="2:2">
      <c r="B12098" s="70"/>
    </row>
    <row r="12099" spans="2:2">
      <c r="B12099" s="70"/>
    </row>
    <row r="12100" spans="2:2">
      <c r="B12100" s="70"/>
    </row>
    <row r="12101" spans="2:2">
      <c r="B12101" s="70"/>
    </row>
    <row r="12102" spans="2:2">
      <c r="B12102" s="70"/>
    </row>
    <row r="12103" spans="2:2">
      <c r="B12103" s="70"/>
    </row>
    <row r="12104" spans="2:2">
      <c r="B12104" s="70"/>
    </row>
    <row r="12105" spans="2:2">
      <c r="B12105" s="70"/>
    </row>
    <row r="12106" spans="2:2">
      <c r="B12106" s="70"/>
    </row>
    <row r="12107" spans="2:2">
      <c r="B12107" s="70"/>
    </row>
    <row r="12108" spans="2:2">
      <c r="B12108" s="70"/>
    </row>
    <row r="12109" spans="2:2">
      <c r="B12109" s="70"/>
    </row>
    <row r="12110" spans="2:2">
      <c r="B12110" s="70"/>
    </row>
    <row r="12111" spans="2:2">
      <c r="B12111" s="70"/>
    </row>
    <row r="12112" spans="2:2">
      <c r="B12112" s="70"/>
    </row>
    <row r="12113" spans="2:2">
      <c r="B12113" s="70"/>
    </row>
    <row r="12114" spans="2:2">
      <c r="B12114" s="70"/>
    </row>
    <row r="12115" spans="2:2">
      <c r="B12115" s="70"/>
    </row>
    <row r="12116" spans="2:2">
      <c r="B12116" s="70"/>
    </row>
    <row r="12117" spans="2:2">
      <c r="B12117" s="70"/>
    </row>
    <row r="12118" spans="2:2">
      <c r="B12118" s="70"/>
    </row>
    <row r="12119" spans="2:2">
      <c r="B12119" s="70"/>
    </row>
    <row r="12120" spans="2:2">
      <c r="B12120" s="70"/>
    </row>
    <row r="12121" spans="2:2">
      <c r="B12121" s="70"/>
    </row>
    <row r="12122" spans="2:2">
      <c r="B12122" s="70"/>
    </row>
    <row r="12123" spans="2:2">
      <c r="B12123" s="70"/>
    </row>
    <row r="12124" spans="2:2">
      <c r="B12124" s="70"/>
    </row>
    <row r="12125" spans="2:2">
      <c r="B12125" s="70"/>
    </row>
    <row r="12126" spans="2:2">
      <c r="B12126" s="70"/>
    </row>
    <row r="12127" spans="2:2">
      <c r="B12127" s="70"/>
    </row>
    <row r="12128" spans="2:2">
      <c r="B12128" s="70"/>
    </row>
    <row r="12129" spans="2:2">
      <c r="B12129" s="70"/>
    </row>
    <row r="12130" spans="2:2">
      <c r="B12130" s="70"/>
    </row>
    <row r="12131" spans="2:2">
      <c r="B12131" s="70"/>
    </row>
    <row r="12132" spans="2:2">
      <c r="B12132" s="70"/>
    </row>
    <row r="12133" spans="2:2">
      <c r="B12133" s="70"/>
    </row>
    <row r="12134" spans="2:2">
      <c r="B12134" s="70"/>
    </row>
    <row r="12135" spans="2:2">
      <c r="B12135" s="70"/>
    </row>
    <row r="12136" spans="2:2">
      <c r="B12136" s="70"/>
    </row>
    <row r="12137" spans="2:2">
      <c r="B12137" s="70"/>
    </row>
    <row r="12138" spans="2:2">
      <c r="B12138" s="70"/>
    </row>
    <row r="12139" spans="2:2">
      <c r="B12139" s="70"/>
    </row>
    <row r="12140" spans="2:2">
      <c r="B12140" s="70"/>
    </row>
    <row r="12141" spans="2:2">
      <c r="B12141" s="70"/>
    </row>
    <row r="12142" spans="2:2">
      <c r="B12142" s="70"/>
    </row>
    <row r="12143" spans="2:2">
      <c r="B12143" s="70"/>
    </row>
    <row r="12144" spans="2:2">
      <c r="B12144" s="70"/>
    </row>
    <row r="12145" spans="2:2">
      <c r="B12145" s="70"/>
    </row>
    <row r="12146" spans="2:2">
      <c r="B12146" s="70"/>
    </row>
    <row r="12147" spans="2:2">
      <c r="B12147" s="70"/>
    </row>
    <row r="12148" spans="2:2">
      <c r="B12148" s="70"/>
    </row>
    <row r="12149" spans="2:2">
      <c r="B12149" s="70"/>
    </row>
    <row r="12150" spans="2:2">
      <c r="B12150" s="70"/>
    </row>
    <row r="12151" spans="2:2">
      <c r="B12151" s="70"/>
    </row>
    <row r="12152" spans="2:2">
      <c r="B12152" s="70"/>
    </row>
    <row r="12153" spans="2:2">
      <c r="B12153" s="70"/>
    </row>
    <row r="12154" spans="2:2">
      <c r="B12154" s="70"/>
    </row>
    <row r="12155" spans="2:2">
      <c r="B12155" s="70"/>
    </row>
    <row r="12156" spans="2:2">
      <c r="B12156" s="70"/>
    </row>
    <row r="12157" spans="2:2">
      <c r="B12157" s="70"/>
    </row>
    <row r="12158" spans="2:2">
      <c r="B12158" s="70"/>
    </row>
    <row r="12159" spans="2:2">
      <c r="B12159" s="70"/>
    </row>
    <row r="12160" spans="2:2">
      <c r="B12160" s="70"/>
    </row>
    <row r="12161" spans="2:2">
      <c r="B12161" s="70"/>
    </row>
    <row r="12162" spans="2:2">
      <c r="B12162" s="70"/>
    </row>
    <row r="12163" spans="2:2">
      <c r="B12163" s="70"/>
    </row>
    <row r="12164" spans="2:2">
      <c r="B12164" s="70"/>
    </row>
    <row r="12165" spans="2:2">
      <c r="B12165" s="70"/>
    </row>
    <row r="12166" spans="2:2">
      <c r="B12166" s="70"/>
    </row>
    <row r="12167" spans="2:2">
      <c r="B12167" s="70"/>
    </row>
    <row r="12168" spans="2:2">
      <c r="B12168" s="70"/>
    </row>
    <row r="12169" spans="2:2">
      <c r="B12169" s="70"/>
    </row>
    <row r="12170" spans="2:2">
      <c r="B12170" s="70"/>
    </row>
    <row r="12171" spans="2:2">
      <c r="B12171" s="70"/>
    </row>
    <row r="12172" spans="2:2">
      <c r="B12172" s="70"/>
    </row>
    <row r="12173" spans="2:2">
      <c r="B12173" s="70"/>
    </row>
    <row r="12174" spans="2:2">
      <c r="B12174" s="70"/>
    </row>
    <row r="12175" spans="2:2">
      <c r="B12175" s="70"/>
    </row>
    <row r="12176" spans="2:2">
      <c r="B12176" s="70"/>
    </row>
    <row r="12177" spans="2:2">
      <c r="B12177" s="70"/>
    </row>
    <row r="12178" spans="2:2">
      <c r="B12178" s="70"/>
    </row>
    <row r="12179" spans="2:2">
      <c r="B12179" s="70"/>
    </row>
    <row r="12180" spans="2:2">
      <c r="B12180" s="70"/>
    </row>
    <row r="12181" spans="2:2">
      <c r="B12181" s="70"/>
    </row>
    <row r="12182" spans="2:2">
      <c r="B12182" s="70"/>
    </row>
    <row r="12183" spans="2:2">
      <c r="B12183" s="70"/>
    </row>
    <row r="12184" spans="2:2">
      <c r="B12184" s="70"/>
    </row>
    <row r="12185" spans="2:2">
      <c r="B12185" s="70"/>
    </row>
    <row r="12186" spans="2:2">
      <c r="B12186" s="70"/>
    </row>
    <row r="12187" spans="2:2">
      <c r="B12187" s="70"/>
    </row>
    <row r="12188" spans="2:2">
      <c r="B12188" s="70"/>
    </row>
    <row r="12189" spans="2:2">
      <c r="B12189" s="70"/>
    </row>
    <row r="12190" spans="2:2">
      <c r="B12190" s="70"/>
    </row>
    <row r="12191" spans="2:2">
      <c r="B12191" s="70"/>
    </row>
    <row r="12192" spans="2:2">
      <c r="B12192" s="70"/>
    </row>
    <row r="12193" spans="2:2">
      <c r="B12193" s="70"/>
    </row>
    <row r="12194" spans="2:2">
      <c r="B12194" s="70"/>
    </row>
    <row r="12195" spans="2:2">
      <c r="B12195" s="70"/>
    </row>
    <row r="12196" spans="2:2">
      <c r="B12196" s="70"/>
    </row>
    <row r="12197" spans="2:2">
      <c r="B12197" s="70"/>
    </row>
    <row r="12198" spans="2:2">
      <c r="B12198" s="70"/>
    </row>
    <row r="12199" spans="2:2">
      <c r="B12199" s="70"/>
    </row>
    <row r="12200" spans="2:2">
      <c r="B12200" s="70"/>
    </row>
    <row r="12201" spans="2:2">
      <c r="B12201" s="70"/>
    </row>
    <row r="12202" spans="2:2">
      <c r="B12202" s="70"/>
    </row>
    <row r="12203" spans="2:2">
      <c r="B12203" s="70"/>
    </row>
    <row r="12204" spans="2:2">
      <c r="B12204" s="70"/>
    </row>
    <row r="12205" spans="2:2">
      <c r="B12205" s="70"/>
    </row>
    <row r="12206" spans="2:2">
      <c r="B12206" s="70"/>
    </row>
    <row r="12207" spans="2:2">
      <c r="B12207" s="70"/>
    </row>
    <row r="12208" spans="2:2">
      <c r="B12208" s="70"/>
    </row>
    <row r="12209" spans="2:2">
      <c r="B12209" s="70"/>
    </row>
    <row r="12210" spans="2:2">
      <c r="B12210" s="70"/>
    </row>
    <row r="12211" spans="2:2">
      <c r="B12211" s="70"/>
    </row>
    <row r="12212" spans="2:2">
      <c r="B12212" s="70"/>
    </row>
    <row r="12213" spans="2:2">
      <c r="B12213" s="70"/>
    </row>
    <row r="12214" spans="2:2">
      <c r="B12214" s="70"/>
    </row>
    <row r="12215" spans="2:2">
      <c r="B12215" s="70"/>
    </row>
    <row r="12216" spans="2:2">
      <c r="B12216" s="70"/>
    </row>
    <row r="12217" spans="2:2">
      <c r="B12217" s="70"/>
    </row>
    <row r="12218" spans="2:2">
      <c r="B12218" s="70"/>
    </row>
    <row r="12219" spans="2:2">
      <c r="B12219" s="70"/>
    </row>
    <row r="12220" spans="2:2">
      <c r="B12220" s="70"/>
    </row>
    <row r="12221" spans="2:2">
      <c r="B12221" s="70"/>
    </row>
    <row r="12222" spans="2:2">
      <c r="B12222" s="70"/>
    </row>
    <row r="12223" spans="2:2">
      <c r="B12223" s="70"/>
    </row>
    <row r="12224" spans="2:2">
      <c r="B12224" s="70"/>
    </row>
    <row r="12225" spans="2:2">
      <c r="B12225" s="70"/>
    </row>
    <row r="12226" spans="2:2">
      <c r="B12226" s="70"/>
    </row>
    <row r="12227" spans="2:2">
      <c r="B12227" s="70"/>
    </row>
    <row r="12228" spans="2:2">
      <c r="B12228" s="70"/>
    </row>
    <row r="12229" spans="2:2">
      <c r="B12229" s="70"/>
    </row>
    <row r="12230" spans="2:2">
      <c r="B12230" s="70"/>
    </row>
    <row r="12231" spans="2:2">
      <c r="B12231" s="70"/>
    </row>
    <row r="12232" spans="2:2">
      <c r="B12232" s="70"/>
    </row>
    <row r="12233" spans="2:2">
      <c r="B12233" s="70"/>
    </row>
    <row r="12234" spans="2:2">
      <c r="B12234" s="70"/>
    </row>
    <row r="12235" spans="2:2">
      <c r="B12235" s="70"/>
    </row>
    <row r="12236" spans="2:2">
      <c r="B12236" s="70"/>
    </row>
    <row r="12237" spans="2:2">
      <c r="B12237" s="70"/>
    </row>
    <row r="12238" spans="2:2">
      <c r="B12238" s="70"/>
    </row>
    <row r="12239" spans="2:2">
      <c r="B12239" s="70"/>
    </row>
    <row r="12240" spans="2:2">
      <c r="B12240" s="70"/>
    </row>
    <row r="12241" spans="2:2">
      <c r="B12241" s="70"/>
    </row>
    <row r="12242" spans="2:2">
      <c r="B12242" s="70"/>
    </row>
    <row r="12243" spans="2:2">
      <c r="B12243" s="70"/>
    </row>
    <row r="12244" spans="2:2">
      <c r="B12244" s="70"/>
    </row>
    <row r="12245" spans="2:2">
      <c r="B12245" s="70"/>
    </row>
    <row r="12246" spans="2:2">
      <c r="B12246" s="70"/>
    </row>
    <row r="12247" spans="2:2">
      <c r="B12247" s="70"/>
    </row>
    <row r="12248" spans="2:2">
      <c r="B12248" s="70"/>
    </row>
    <row r="12249" spans="2:2">
      <c r="B12249" s="70"/>
    </row>
    <row r="12250" spans="2:2">
      <c r="B12250" s="70"/>
    </row>
    <row r="12251" spans="2:2">
      <c r="B12251" s="70"/>
    </row>
    <row r="12252" spans="2:2">
      <c r="B12252" s="70"/>
    </row>
    <row r="12253" spans="2:2">
      <c r="B12253" s="70"/>
    </row>
    <row r="12254" spans="2:2">
      <c r="B12254" s="70"/>
    </row>
    <row r="12255" spans="2:2">
      <c r="B12255" s="70"/>
    </row>
    <row r="12256" spans="2:2">
      <c r="B12256" s="70"/>
    </row>
    <row r="12257" spans="2:2">
      <c r="B12257" s="70"/>
    </row>
    <row r="12258" spans="2:2">
      <c r="B12258" s="70"/>
    </row>
    <row r="12259" spans="2:2">
      <c r="B12259" s="70"/>
    </row>
    <row r="12260" spans="2:2">
      <c r="B12260" s="70"/>
    </row>
    <row r="12261" spans="2:2">
      <c r="B12261" s="70"/>
    </row>
    <row r="12262" spans="2:2">
      <c r="B12262" s="70"/>
    </row>
    <row r="12263" spans="2:2">
      <c r="B12263" s="70"/>
    </row>
    <row r="12264" spans="2:2">
      <c r="B12264" s="70"/>
    </row>
    <row r="12265" spans="2:2">
      <c r="B12265" s="70"/>
    </row>
    <row r="12266" spans="2:2">
      <c r="B12266" s="70"/>
    </row>
    <row r="12267" spans="2:2">
      <c r="B12267" s="70"/>
    </row>
    <row r="12268" spans="2:2">
      <c r="B12268" s="70"/>
    </row>
    <row r="12269" spans="2:2">
      <c r="B12269" s="70"/>
    </row>
    <row r="12270" spans="2:2">
      <c r="B12270" s="70"/>
    </row>
    <row r="12271" spans="2:2">
      <c r="B12271" s="70"/>
    </row>
    <row r="12272" spans="2:2">
      <c r="B12272" s="70"/>
    </row>
    <row r="12273" spans="2:2">
      <c r="B12273" s="70"/>
    </row>
    <row r="12274" spans="2:2">
      <c r="B12274" s="70"/>
    </row>
    <row r="12275" spans="2:2">
      <c r="B12275" s="70"/>
    </row>
    <row r="12276" spans="2:2">
      <c r="B12276" s="70"/>
    </row>
    <row r="12277" spans="2:2">
      <c r="B12277" s="70"/>
    </row>
    <row r="12278" spans="2:2">
      <c r="B12278" s="70"/>
    </row>
    <row r="12279" spans="2:2">
      <c r="B12279" s="70"/>
    </row>
    <row r="12280" spans="2:2">
      <c r="B12280" s="70"/>
    </row>
    <row r="12281" spans="2:2">
      <c r="B12281" s="70"/>
    </row>
    <row r="12282" spans="2:2">
      <c r="B12282" s="70"/>
    </row>
    <row r="12283" spans="2:2">
      <c r="B12283" s="70"/>
    </row>
    <row r="12284" spans="2:2">
      <c r="B12284" s="70"/>
    </row>
    <row r="12285" spans="2:2">
      <c r="B12285" s="70"/>
    </row>
    <row r="12286" spans="2:2">
      <c r="B12286" s="70"/>
    </row>
    <row r="12287" spans="2:2">
      <c r="B12287" s="70"/>
    </row>
    <row r="12288" spans="2:2">
      <c r="B12288" s="70"/>
    </row>
    <row r="12289" spans="2:2">
      <c r="B12289" s="70"/>
    </row>
    <row r="12290" spans="2:2">
      <c r="B12290" s="70"/>
    </row>
    <row r="12291" spans="2:2">
      <c r="B12291" s="70"/>
    </row>
    <row r="12292" spans="2:2">
      <c r="B12292" s="70"/>
    </row>
    <row r="12293" spans="2:2">
      <c r="B12293" s="70"/>
    </row>
    <row r="12294" spans="2:2">
      <c r="B12294" s="70"/>
    </row>
    <row r="12295" spans="2:2">
      <c r="B12295" s="70"/>
    </row>
    <row r="12296" spans="2:2">
      <c r="B12296" s="70"/>
    </row>
    <row r="12297" spans="2:2">
      <c r="B12297" s="70"/>
    </row>
    <row r="12298" spans="2:2">
      <c r="B12298" s="70"/>
    </row>
    <row r="12299" spans="2:2">
      <c r="B12299" s="70"/>
    </row>
    <row r="12300" spans="2:2">
      <c r="B12300" s="70"/>
    </row>
    <row r="12301" spans="2:2">
      <c r="B12301" s="70"/>
    </row>
    <row r="12302" spans="2:2">
      <c r="B12302" s="70"/>
    </row>
    <row r="12303" spans="2:2">
      <c r="B12303" s="70"/>
    </row>
    <row r="12304" spans="2:2">
      <c r="B12304" s="70"/>
    </row>
    <row r="12305" spans="2:2">
      <c r="B12305" s="70"/>
    </row>
    <row r="12306" spans="2:2">
      <c r="B12306" s="70"/>
    </row>
    <row r="12307" spans="2:2">
      <c r="B12307" s="70"/>
    </row>
    <row r="12308" spans="2:2">
      <c r="B12308" s="70"/>
    </row>
    <row r="12309" spans="2:2">
      <c r="B12309" s="70"/>
    </row>
    <row r="12310" spans="2:2">
      <c r="B12310" s="70"/>
    </row>
    <row r="12311" spans="2:2">
      <c r="B12311" s="70"/>
    </row>
    <row r="12312" spans="2:2">
      <c r="B12312" s="70"/>
    </row>
    <row r="12313" spans="2:2">
      <c r="B12313" s="70"/>
    </row>
    <row r="12314" spans="2:2">
      <c r="B12314" s="70"/>
    </row>
    <row r="12315" spans="2:2">
      <c r="B12315" s="70"/>
    </row>
    <row r="12316" spans="2:2">
      <c r="B12316" s="70"/>
    </row>
    <row r="12317" spans="2:2">
      <c r="B12317" s="70"/>
    </row>
    <row r="12318" spans="2:2">
      <c r="B12318" s="70"/>
    </row>
    <row r="12319" spans="2:2">
      <c r="B12319" s="70"/>
    </row>
    <row r="12320" spans="2:2">
      <c r="B12320" s="70"/>
    </row>
    <row r="12321" spans="2:2">
      <c r="B12321" s="70"/>
    </row>
    <row r="12322" spans="2:2">
      <c r="B12322" s="70"/>
    </row>
    <row r="12323" spans="2:2">
      <c r="B12323" s="70"/>
    </row>
    <row r="12324" spans="2:2">
      <c r="B12324" s="70"/>
    </row>
    <row r="12325" spans="2:2">
      <c r="B12325" s="70"/>
    </row>
    <row r="12326" spans="2:2">
      <c r="B12326" s="70"/>
    </row>
    <row r="12327" spans="2:2">
      <c r="B12327" s="70"/>
    </row>
    <row r="12328" spans="2:2">
      <c r="B12328" s="70"/>
    </row>
    <row r="12329" spans="2:2">
      <c r="B12329" s="70"/>
    </row>
    <row r="12330" spans="2:2">
      <c r="B12330" s="70"/>
    </row>
    <row r="12331" spans="2:2">
      <c r="B12331" s="70"/>
    </row>
    <row r="12332" spans="2:2">
      <c r="B12332" s="70"/>
    </row>
    <row r="12333" spans="2:2">
      <c r="B12333" s="70"/>
    </row>
    <row r="12334" spans="2:2">
      <c r="B12334" s="70"/>
    </row>
    <row r="12335" spans="2:2">
      <c r="B12335" s="70"/>
    </row>
    <row r="12336" spans="2:2">
      <c r="B12336" s="70"/>
    </row>
    <row r="12337" spans="2:2">
      <c r="B12337" s="70"/>
    </row>
    <row r="12338" spans="2:2">
      <c r="B12338" s="70"/>
    </row>
    <row r="12339" spans="2:2">
      <c r="B12339" s="70"/>
    </row>
    <row r="12340" spans="2:2">
      <c r="B12340" s="70"/>
    </row>
    <row r="12341" spans="2:2">
      <c r="B12341" s="70"/>
    </row>
    <row r="12342" spans="2:2">
      <c r="B12342" s="70"/>
    </row>
    <row r="12343" spans="2:2">
      <c r="B12343" s="70"/>
    </row>
    <row r="12344" spans="2:2">
      <c r="B12344" s="70"/>
    </row>
    <row r="12345" spans="2:2">
      <c r="B12345" s="70"/>
    </row>
    <row r="12346" spans="2:2">
      <c r="B12346" s="70"/>
    </row>
    <row r="12347" spans="2:2">
      <c r="B12347" s="70"/>
    </row>
    <row r="12348" spans="2:2">
      <c r="B12348" s="70"/>
    </row>
    <row r="12349" spans="2:2">
      <c r="B12349" s="70"/>
    </row>
    <row r="12350" spans="2:2">
      <c r="B12350" s="70"/>
    </row>
    <row r="12351" spans="2:2">
      <c r="B12351" s="70"/>
    </row>
    <row r="12352" spans="2:2">
      <c r="B12352" s="70"/>
    </row>
    <row r="12353" spans="2:2">
      <c r="B12353" s="70"/>
    </row>
    <row r="12354" spans="2:2">
      <c r="B12354" s="70"/>
    </row>
    <row r="12355" spans="2:2">
      <c r="B12355" s="70"/>
    </row>
    <row r="12356" spans="2:2">
      <c r="B12356" s="70"/>
    </row>
    <row r="12357" spans="2:2">
      <c r="B12357" s="70"/>
    </row>
    <row r="12358" spans="2:2">
      <c r="B12358" s="70"/>
    </row>
    <row r="12359" spans="2:2">
      <c r="B12359" s="70"/>
    </row>
    <row r="12360" spans="2:2">
      <c r="B12360" s="70"/>
    </row>
    <row r="12361" spans="2:2">
      <c r="B12361" s="70"/>
    </row>
    <row r="12362" spans="2:2">
      <c r="B12362" s="70"/>
    </row>
    <row r="12363" spans="2:2">
      <c r="B12363" s="70"/>
    </row>
    <row r="12364" spans="2:2">
      <c r="B12364" s="70"/>
    </row>
    <row r="12365" spans="2:2">
      <c r="B12365" s="70"/>
    </row>
    <row r="12366" spans="2:2">
      <c r="B12366" s="70"/>
    </row>
    <row r="12367" spans="2:2">
      <c r="B12367" s="70"/>
    </row>
    <row r="12368" spans="2:2">
      <c r="B12368" s="70"/>
    </row>
    <row r="12369" spans="2:2">
      <c r="B12369" s="70"/>
    </row>
    <row r="12370" spans="2:2">
      <c r="B12370" s="70"/>
    </row>
    <row r="12371" spans="2:2">
      <c r="B12371" s="70"/>
    </row>
    <row r="12372" spans="2:2">
      <c r="B12372" s="70"/>
    </row>
    <row r="12373" spans="2:2">
      <c r="B12373" s="70"/>
    </row>
    <row r="12374" spans="2:2">
      <c r="B12374" s="70"/>
    </row>
    <row r="12375" spans="2:2">
      <c r="B12375" s="70"/>
    </row>
    <row r="12376" spans="2:2">
      <c r="B12376" s="70"/>
    </row>
    <row r="12377" spans="2:2">
      <c r="B12377" s="70"/>
    </row>
    <row r="12378" spans="2:2">
      <c r="B12378" s="70"/>
    </row>
    <row r="12379" spans="2:2">
      <c r="B12379" s="70"/>
    </row>
    <row r="12380" spans="2:2">
      <c r="B12380" s="70"/>
    </row>
    <row r="12381" spans="2:2">
      <c r="B12381" s="70"/>
    </row>
    <row r="12382" spans="2:2">
      <c r="B12382" s="70"/>
    </row>
    <row r="12383" spans="2:2">
      <c r="B12383" s="70"/>
    </row>
    <row r="12384" spans="2:2">
      <c r="B12384" s="70"/>
    </row>
    <row r="12385" spans="2:2">
      <c r="B12385" s="70"/>
    </row>
    <row r="12386" spans="2:2">
      <c r="B12386" s="70"/>
    </row>
    <row r="12387" spans="2:2">
      <c r="B12387" s="70"/>
    </row>
    <row r="12388" spans="2:2">
      <c r="B12388" s="70"/>
    </row>
    <row r="12389" spans="2:2">
      <c r="B12389" s="70"/>
    </row>
    <row r="12390" spans="2:2">
      <c r="B12390" s="70"/>
    </row>
    <row r="12391" spans="2:2">
      <c r="B12391" s="70"/>
    </row>
    <row r="12392" spans="2:2">
      <c r="B12392" s="70"/>
    </row>
    <row r="12393" spans="2:2">
      <c r="B12393" s="70"/>
    </row>
    <row r="12394" spans="2:2">
      <c r="B12394" s="70"/>
    </row>
    <row r="12395" spans="2:2">
      <c r="B12395" s="70"/>
    </row>
    <row r="12396" spans="2:2">
      <c r="B12396" s="70"/>
    </row>
    <row r="12397" spans="2:2">
      <c r="B12397" s="70"/>
    </row>
    <row r="12398" spans="2:2">
      <c r="B12398" s="70"/>
    </row>
    <row r="12399" spans="2:2">
      <c r="B12399" s="70"/>
    </row>
    <row r="12400" spans="2:2">
      <c r="B12400" s="70"/>
    </row>
    <row r="12401" spans="2:2">
      <c r="B12401" s="70"/>
    </row>
    <row r="12402" spans="2:2">
      <c r="B12402" s="70"/>
    </row>
    <row r="12403" spans="2:2">
      <c r="B12403" s="70"/>
    </row>
    <row r="12404" spans="2:2">
      <c r="B12404" s="70"/>
    </row>
    <row r="12405" spans="2:2">
      <c r="B12405" s="70"/>
    </row>
    <row r="12406" spans="2:2">
      <c r="B12406" s="70"/>
    </row>
    <row r="12407" spans="2:2">
      <c r="B12407" s="70"/>
    </row>
    <row r="12408" spans="2:2">
      <c r="B12408" s="70"/>
    </row>
    <row r="12409" spans="2:2">
      <c r="B12409" s="70"/>
    </row>
    <row r="12410" spans="2:2">
      <c r="B12410" s="70"/>
    </row>
    <row r="12411" spans="2:2">
      <c r="B12411" s="70"/>
    </row>
    <row r="12412" spans="2:2">
      <c r="B12412" s="70"/>
    </row>
    <row r="12413" spans="2:2">
      <c r="B12413" s="70"/>
    </row>
    <row r="12414" spans="2:2">
      <c r="B12414" s="70"/>
    </row>
    <row r="12415" spans="2:2">
      <c r="B12415" s="70"/>
    </row>
    <row r="12416" spans="2:2">
      <c r="B12416" s="70"/>
    </row>
    <row r="12417" spans="2:2">
      <c r="B12417" s="70"/>
    </row>
    <row r="12418" spans="2:2">
      <c r="B12418" s="70"/>
    </row>
    <row r="12419" spans="2:2">
      <c r="B12419" s="70"/>
    </row>
    <row r="12420" spans="2:2">
      <c r="B12420" s="70"/>
    </row>
    <row r="12421" spans="2:2">
      <c r="B12421" s="70"/>
    </row>
    <row r="12422" spans="2:2">
      <c r="B12422" s="70"/>
    </row>
    <row r="12423" spans="2:2">
      <c r="B12423" s="70"/>
    </row>
    <row r="12424" spans="2:2">
      <c r="B12424" s="70"/>
    </row>
    <row r="12425" spans="2:2">
      <c r="B12425" s="70"/>
    </row>
    <row r="12426" spans="2:2">
      <c r="B12426" s="70"/>
    </row>
    <row r="12427" spans="2:2">
      <c r="B12427" s="70"/>
    </row>
    <row r="12428" spans="2:2">
      <c r="B12428" s="70"/>
    </row>
    <row r="12429" spans="2:2">
      <c r="B12429" s="70"/>
    </row>
    <row r="12430" spans="2:2">
      <c r="B12430" s="70"/>
    </row>
    <row r="12431" spans="2:2">
      <c r="B12431" s="70"/>
    </row>
    <row r="12432" spans="2:2">
      <c r="B12432" s="70"/>
    </row>
    <row r="12433" spans="2:2">
      <c r="B12433" s="70"/>
    </row>
    <row r="12434" spans="2:2">
      <c r="B12434" s="70"/>
    </row>
    <row r="12435" spans="2:2">
      <c r="B12435" s="70"/>
    </row>
    <row r="12436" spans="2:2">
      <c r="B12436" s="70"/>
    </row>
    <row r="12437" spans="2:2">
      <c r="B12437" s="70"/>
    </row>
    <row r="12438" spans="2:2">
      <c r="B12438" s="70"/>
    </row>
    <row r="12439" spans="2:2">
      <c r="B12439" s="70"/>
    </row>
    <row r="12440" spans="2:2">
      <c r="B12440" s="70"/>
    </row>
    <row r="12441" spans="2:2">
      <c r="B12441" s="70"/>
    </row>
    <row r="12442" spans="2:2">
      <c r="B12442" s="70"/>
    </row>
    <row r="12443" spans="2:2">
      <c r="B12443" s="70"/>
    </row>
    <row r="12444" spans="2:2">
      <c r="B12444" s="70"/>
    </row>
    <row r="12445" spans="2:2">
      <c r="B12445" s="70"/>
    </row>
    <row r="12446" spans="2:2">
      <c r="B12446" s="70"/>
    </row>
    <row r="12447" spans="2:2">
      <c r="B12447" s="70"/>
    </row>
    <row r="12448" spans="2:2">
      <c r="B12448" s="70"/>
    </row>
    <row r="12449" spans="2:2">
      <c r="B12449" s="70"/>
    </row>
    <row r="12450" spans="2:2">
      <c r="B12450" s="70"/>
    </row>
    <row r="12451" spans="2:2">
      <c r="B12451" s="70"/>
    </row>
    <row r="12452" spans="2:2">
      <c r="B12452" s="70"/>
    </row>
    <row r="12453" spans="2:2">
      <c r="B12453" s="70"/>
    </row>
    <row r="12454" spans="2:2">
      <c r="B12454" s="70"/>
    </row>
    <row r="12455" spans="2:2">
      <c r="B12455" s="70"/>
    </row>
    <row r="12456" spans="2:2">
      <c r="B12456" s="70"/>
    </row>
    <row r="12457" spans="2:2">
      <c r="B12457" s="70"/>
    </row>
    <row r="12458" spans="2:2">
      <c r="B12458" s="70"/>
    </row>
    <row r="12459" spans="2:2">
      <c r="B12459" s="70"/>
    </row>
    <row r="12460" spans="2:2">
      <c r="B12460" s="70"/>
    </row>
    <row r="12461" spans="2:2">
      <c r="B12461" s="70"/>
    </row>
    <row r="12462" spans="2:2">
      <c r="B12462" s="70"/>
    </row>
    <row r="12463" spans="2:2">
      <c r="B12463" s="70"/>
    </row>
    <row r="12464" spans="2:2">
      <c r="B12464" s="70"/>
    </row>
    <row r="12465" spans="2:2">
      <c r="B12465" s="70"/>
    </row>
    <row r="12466" spans="2:2">
      <c r="B12466" s="70"/>
    </row>
    <row r="12467" spans="2:2">
      <c r="B12467" s="70"/>
    </row>
    <row r="12468" spans="2:2">
      <c r="B12468" s="70"/>
    </row>
    <row r="12469" spans="2:2">
      <c r="B12469" s="70"/>
    </row>
    <row r="12470" spans="2:2">
      <c r="B12470" s="70"/>
    </row>
    <row r="12471" spans="2:2">
      <c r="B12471" s="70"/>
    </row>
    <row r="12472" spans="2:2">
      <c r="B12472" s="70"/>
    </row>
    <row r="12473" spans="2:2">
      <c r="B12473" s="70"/>
    </row>
    <row r="12474" spans="2:2">
      <c r="B12474" s="70"/>
    </row>
    <row r="12475" spans="2:2">
      <c r="B12475" s="70"/>
    </row>
    <row r="12476" spans="2:2">
      <c r="B12476" s="70"/>
    </row>
    <row r="12477" spans="2:2">
      <c r="B12477" s="70"/>
    </row>
    <row r="12478" spans="2:2">
      <c r="B12478" s="70"/>
    </row>
    <row r="12479" spans="2:2">
      <c r="B12479" s="70"/>
    </row>
    <row r="12480" spans="2:2">
      <c r="B12480" s="70"/>
    </row>
    <row r="12481" spans="2:2">
      <c r="B12481" s="70"/>
    </row>
    <row r="12482" spans="2:2">
      <c r="B12482" s="70"/>
    </row>
    <row r="12483" spans="2:2">
      <c r="B12483" s="70"/>
    </row>
    <row r="12484" spans="2:2">
      <c r="B12484" s="70"/>
    </row>
    <row r="12485" spans="2:2">
      <c r="B12485" s="70"/>
    </row>
    <row r="12486" spans="2:2">
      <c r="B12486" s="70"/>
    </row>
    <row r="12487" spans="2:2">
      <c r="B12487" s="70"/>
    </row>
    <row r="12488" spans="2:2">
      <c r="B12488" s="70"/>
    </row>
    <row r="12489" spans="2:2">
      <c r="B12489" s="70"/>
    </row>
    <row r="12490" spans="2:2">
      <c r="B12490" s="70"/>
    </row>
    <row r="12491" spans="2:2">
      <c r="B12491" s="70"/>
    </row>
    <row r="12492" spans="2:2">
      <c r="B12492" s="70"/>
    </row>
    <row r="12493" spans="2:2">
      <c r="B12493" s="70"/>
    </row>
    <row r="12494" spans="2:2">
      <c r="B12494" s="70"/>
    </row>
    <row r="12495" spans="2:2">
      <c r="B12495" s="70"/>
    </row>
    <row r="12496" spans="2:2">
      <c r="B12496" s="70"/>
    </row>
    <row r="12497" spans="2:2">
      <c r="B12497" s="70"/>
    </row>
    <row r="12498" spans="2:2">
      <c r="B12498" s="70"/>
    </row>
    <row r="12499" spans="2:2">
      <c r="B12499" s="70"/>
    </row>
    <row r="12500" spans="2:2">
      <c r="B12500" s="70"/>
    </row>
    <row r="12501" spans="2:2">
      <c r="B12501" s="70"/>
    </row>
    <row r="12502" spans="2:2">
      <c r="B12502" s="70"/>
    </row>
    <row r="12503" spans="2:2">
      <c r="B12503" s="70"/>
    </row>
    <row r="12504" spans="2:2">
      <c r="B12504" s="70"/>
    </row>
    <row r="12505" spans="2:2">
      <c r="B12505" s="70"/>
    </row>
    <row r="12506" spans="2:2">
      <c r="B12506" s="70"/>
    </row>
    <row r="12507" spans="2:2">
      <c r="B12507" s="70"/>
    </row>
    <row r="12508" spans="2:2">
      <c r="B12508" s="70"/>
    </row>
    <row r="12509" spans="2:2">
      <c r="B12509" s="70"/>
    </row>
    <row r="12510" spans="2:2">
      <c r="B12510" s="70"/>
    </row>
    <row r="12511" spans="2:2">
      <c r="B12511" s="70"/>
    </row>
    <row r="12512" spans="2:2">
      <c r="B12512" s="70"/>
    </row>
    <row r="12513" spans="2:2">
      <c r="B12513" s="70"/>
    </row>
    <row r="12514" spans="2:2">
      <c r="B12514" s="70"/>
    </row>
    <row r="12515" spans="2:2">
      <c r="B12515" s="70"/>
    </row>
    <row r="12516" spans="2:2">
      <c r="B12516" s="70"/>
    </row>
    <row r="12517" spans="2:2">
      <c r="B12517" s="70"/>
    </row>
    <row r="12518" spans="2:2">
      <c r="B12518" s="70"/>
    </row>
    <row r="12519" spans="2:2">
      <c r="B12519" s="70"/>
    </row>
    <row r="12520" spans="2:2">
      <c r="B12520" s="70"/>
    </row>
    <row r="12521" spans="2:2">
      <c r="B12521" s="70"/>
    </row>
    <row r="12522" spans="2:2">
      <c r="B12522" s="70"/>
    </row>
    <row r="12523" spans="2:2">
      <c r="B12523" s="70"/>
    </row>
    <row r="12524" spans="2:2">
      <c r="B12524" s="70"/>
    </row>
    <row r="12525" spans="2:2">
      <c r="B12525" s="70"/>
    </row>
    <row r="12526" spans="2:2">
      <c r="B12526" s="70"/>
    </row>
    <row r="12527" spans="2:2">
      <c r="B12527" s="70"/>
    </row>
    <row r="12528" spans="2:2">
      <c r="B12528" s="70"/>
    </row>
    <row r="12529" spans="2:2">
      <c r="B12529" s="70"/>
    </row>
    <row r="12530" spans="2:2">
      <c r="B12530" s="70"/>
    </row>
    <row r="12531" spans="2:2">
      <c r="B12531" s="70"/>
    </row>
    <row r="12532" spans="2:2">
      <c r="B12532" s="70"/>
    </row>
    <row r="12533" spans="2:2">
      <c r="B12533" s="70"/>
    </row>
    <row r="12534" spans="2:2">
      <c r="B12534" s="70"/>
    </row>
    <row r="12535" spans="2:2">
      <c r="B12535" s="70"/>
    </row>
    <row r="12536" spans="2:2">
      <c r="B12536" s="70"/>
    </row>
    <row r="12537" spans="2:2">
      <c r="B12537" s="70"/>
    </row>
    <row r="12538" spans="2:2">
      <c r="B12538" s="70"/>
    </row>
    <row r="12539" spans="2:2">
      <c r="B12539" s="70"/>
    </row>
    <row r="12540" spans="2:2">
      <c r="B12540" s="70"/>
    </row>
    <row r="12541" spans="2:2">
      <c r="B12541" s="70"/>
    </row>
    <row r="12542" spans="2:2">
      <c r="B12542" s="70"/>
    </row>
    <row r="12543" spans="2:2">
      <c r="B12543" s="70"/>
    </row>
    <row r="12544" spans="2:2">
      <c r="B12544" s="70"/>
    </row>
    <row r="12545" spans="2:2">
      <c r="B12545" s="70"/>
    </row>
    <row r="12546" spans="2:2">
      <c r="B12546" s="70"/>
    </row>
    <row r="12547" spans="2:2">
      <c r="B12547" s="70"/>
    </row>
    <row r="12548" spans="2:2">
      <c r="B12548" s="70"/>
    </row>
    <row r="12549" spans="2:2">
      <c r="B12549" s="70"/>
    </row>
    <row r="12550" spans="2:2">
      <c r="B12550" s="70"/>
    </row>
    <row r="12551" spans="2:2">
      <c r="B12551" s="70"/>
    </row>
    <row r="12552" spans="2:2">
      <c r="B12552" s="70"/>
    </row>
    <row r="12553" spans="2:2">
      <c r="B12553" s="70"/>
    </row>
    <row r="12554" spans="2:2">
      <c r="B12554" s="70"/>
    </row>
    <row r="12555" spans="2:2">
      <c r="B12555" s="70"/>
    </row>
    <row r="12556" spans="2:2">
      <c r="B12556" s="70"/>
    </row>
    <row r="12557" spans="2:2">
      <c r="B12557" s="70"/>
    </row>
    <row r="12558" spans="2:2">
      <c r="B12558" s="70"/>
    </row>
    <row r="12559" spans="2:2">
      <c r="B12559" s="70"/>
    </row>
    <row r="12560" spans="2:2">
      <c r="B12560" s="70"/>
    </row>
    <row r="12561" spans="2:2">
      <c r="B12561" s="70"/>
    </row>
    <row r="12562" spans="2:2">
      <c r="B12562" s="70"/>
    </row>
    <row r="12563" spans="2:2">
      <c r="B12563" s="70"/>
    </row>
    <row r="12564" spans="2:2">
      <c r="B12564" s="70"/>
    </row>
    <row r="12565" spans="2:2">
      <c r="B12565" s="70"/>
    </row>
    <row r="12566" spans="2:2">
      <c r="B12566" s="70"/>
    </row>
    <row r="12567" spans="2:2">
      <c r="B12567" s="70"/>
    </row>
    <row r="12568" spans="2:2">
      <c r="B12568" s="70"/>
    </row>
    <row r="12569" spans="2:2">
      <c r="B12569" s="70"/>
    </row>
    <row r="12570" spans="2:2">
      <c r="B12570" s="70"/>
    </row>
    <row r="12571" spans="2:2">
      <c r="B12571" s="70"/>
    </row>
    <row r="12572" spans="2:2">
      <c r="B12572" s="70"/>
    </row>
    <row r="12573" spans="2:2">
      <c r="B12573" s="70"/>
    </row>
    <row r="12574" spans="2:2">
      <c r="B12574" s="70"/>
    </row>
    <row r="12575" spans="2:2">
      <c r="B12575" s="70"/>
    </row>
    <row r="12576" spans="2:2">
      <c r="B12576" s="70"/>
    </row>
    <row r="12577" spans="2:2">
      <c r="B12577" s="70"/>
    </row>
    <row r="12578" spans="2:2">
      <c r="B12578" s="70"/>
    </row>
    <row r="12579" spans="2:2">
      <c r="B12579" s="70"/>
    </row>
    <row r="12580" spans="2:2">
      <c r="B12580" s="70"/>
    </row>
    <row r="12581" spans="2:2">
      <c r="B12581" s="70"/>
    </row>
    <row r="12582" spans="2:2">
      <c r="B12582" s="70"/>
    </row>
    <row r="12583" spans="2:2">
      <c r="B12583" s="70"/>
    </row>
    <row r="12584" spans="2:2">
      <c r="B12584" s="70"/>
    </row>
    <row r="12585" spans="2:2">
      <c r="B12585" s="70"/>
    </row>
    <row r="12586" spans="2:2">
      <c r="B12586" s="70"/>
    </row>
    <row r="12587" spans="2:2">
      <c r="B12587" s="70"/>
    </row>
    <row r="12588" spans="2:2">
      <c r="B12588" s="70"/>
    </row>
    <row r="12589" spans="2:2">
      <c r="B12589" s="70"/>
    </row>
    <row r="12590" spans="2:2">
      <c r="B12590" s="70"/>
    </row>
    <row r="12591" spans="2:2">
      <c r="B12591" s="70"/>
    </row>
    <row r="12592" spans="2:2">
      <c r="B12592" s="70"/>
    </row>
    <row r="12593" spans="2:2">
      <c r="B12593" s="70"/>
    </row>
    <row r="12594" spans="2:2">
      <c r="B12594" s="70"/>
    </row>
    <row r="12595" spans="2:2">
      <c r="B12595" s="70"/>
    </row>
    <row r="12596" spans="2:2">
      <c r="B12596" s="70"/>
    </row>
    <row r="12597" spans="2:2">
      <c r="B12597" s="70"/>
    </row>
    <row r="12598" spans="2:2">
      <c r="B12598" s="70"/>
    </row>
    <row r="12599" spans="2:2">
      <c r="B12599" s="70"/>
    </row>
    <row r="12600" spans="2:2">
      <c r="B12600" s="70"/>
    </row>
    <row r="12601" spans="2:2">
      <c r="B12601" s="70"/>
    </row>
    <row r="12602" spans="2:2">
      <c r="B12602" s="70"/>
    </row>
    <row r="12603" spans="2:2">
      <c r="B12603" s="70"/>
    </row>
    <row r="12604" spans="2:2">
      <c r="B12604" s="70"/>
    </row>
    <row r="12605" spans="2:2">
      <c r="B12605" s="70"/>
    </row>
    <row r="12606" spans="2:2">
      <c r="B12606" s="70"/>
    </row>
    <row r="12607" spans="2:2">
      <c r="B12607" s="70"/>
    </row>
    <row r="12608" spans="2:2">
      <c r="B12608" s="70"/>
    </row>
    <row r="12609" spans="2:2">
      <c r="B12609" s="70"/>
    </row>
    <row r="12610" spans="2:2">
      <c r="B12610" s="70"/>
    </row>
    <row r="12611" spans="2:2">
      <c r="B12611" s="70"/>
    </row>
    <row r="12612" spans="2:2">
      <c r="B12612" s="70"/>
    </row>
    <row r="12613" spans="2:2">
      <c r="B12613" s="70"/>
    </row>
    <row r="12614" spans="2:2">
      <c r="B12614" s="70"/>
    </row>
    <row r="12615" spans="2:2">
      <c r="B12615" s="70"/>
    </row>
    <row r="12616" spans="2:2">
      <c r="B12616" s="70"/>
    </row>
    <row r="12617" spans="2:2">
      <c r="B12617" s="70"/>
    </row>
    <row r="12618" spans="2:2">
      <c r="B12618" s="70"/>
    </row>
    <row r="12619" spans="2:2">
      <c r="B12619" s="70"/>
    </row>
    <row r="12620" spans="2:2">
      <c r="B12620" s="70"/>
    </row>
    <row r="12621" spans="2:2">
      <c r="B12621" s="70"/>
    </row>
    <row r="12622" spans="2:2">
      <c r="B12622" s="70"/>
    </row>
    <row r="12623" spans="2:2">
      <c r="B12623" s="70"/>
    </row>
    <row r="12624" spans="2:2">
      <c r="B12624" s="70"/>
    </row>
    <row r="12625" spans="2:2">
      <c r="B12625" s="70"/>
    </row>
    <row r="12626" spans="2:2">
      <c r="B12626" s="70"/>
    </row>
    <row r="12627" spans="2:2">
      <c r="B12627" s="70"/>
    </row>
    <row r="12628" spans="2:2">
      <c r="B12628" s="70"/>
    </row>
    <row r="12629" spans="2:2">
      <c r="B12629" s="70"/>
    </row>
    <row r="12630" spans="2:2">
      <c r="B12630" s="70"/>
    </row>
    <row r="12631" spans="2:2">
      <c r="B12631" s="70"/>
    </row>
    <row r="12632" spans="2:2">
      <c r="B12632" s="70"/>
    </row>
    <row r="12633" spans="2:2">
      <c r="B12633" s="70"/>
    </row>
    <row r="12634" spans="2:2">
      <c r="B12634" s="70"/>
    </row>
    <row r="12635" spans="2:2">
      <c r="B12635" s="70"/>
    </row>
    <row r="12636" spans="2:2">
      <c r="B12636" s="70"/>
    </row>
    <row r="12637" spans="2:2">
      <c r="B12637" s="70"/>
    </row>
    <row r="12638" spans="2:2">
      <c r="B12638" s="70"/>
    </row>
    <row r="12639" spans="2:2">
      <c r="B12639" s="70"/>
    </row>
    <row r="12640" spans="2:2">
      <c r="B12640" s="70"/>
    </row>
    <row r="12641" spans="2:2">
      <c r="B12641" s="70"/>
    </row>
    <row r="12642" spans="2:2">
      <c r="B12642" s="70"/>
    </row>
    <row r="12643" spans="2:2">
      <c r="B12643" s="70"/>
    </row>
    <row r="12644" spans="2:2">
      <c r="B12644" s="70"/>
    </row>
    <row r="12645" spans="2:2">
      <c r="B12645" s="70"/>
    </row>
    <row r="12646" spans="2:2">
      <c r="B12646" s="70"/>
    </row>
    <row r="12647" spans="2:2">
      <c r="B12647" s="70"/>
    </row>
    <row r="12648" spans="2:2">
      <c r="B12648" s="70"/>
    </row>
    <row r="12649" spans="2:2">
      <c r="B12649" s="70"/>
    </row>
    <row r="12650" spans="2:2">
      <c r="B12650" s="70"/>
    </row>
    <row r="12651" spans="2:2">
      <c r="B12651" s="70"/>
    </row>
    <row r="12652" spans="2:2">
      <c r="B12652" s="70"/>
    </row>
    <row r="12653" spans="2:2">
      <c r="B12653" s="70"/>
    </row>
    <row r="12654" spans="2:2">
      <c r="B12654" s="70"/>
    </row>
    <row r="12655" spans="2:2">
      <c r="B12655" s="70"/>
    </row>
    <row r="12656" spans="2:2">
      <c r="B12656" s="70"/>
    </row>
    <row r="12657" spans="2:2">
      <c r="B12657" s="70"/>
    </row>
    <row r="12658" spans="2:2">
      <c r="B12658" s="70"/>
    </row>
    <row r="12659" spans="2:2">
      <c r="B12659" s="70"/>
    </row>
    <row r="12660" spans="2:2">
      <c r="B12660" s="70"/>
    </row>
    <row r="12661" spans="2:2">
      <c r="B12661" s="70"/>
    </row>
    <row r="12662" spans="2:2">
      <c r="B12662" s="70"/>
    </row>
    <row r="12663" spans="2:2">
      <c r="B12663" s="70"/>
    </row>
    <row r="12664" spans="2:2">
      <c r="B12664" s="70"/>
    </row>
    <row r="12665" spans="2:2">
      <c r="B12665" s="70"/>
    </row>
    <row r="12666" spans="2:2">
      <c r="B12666" s="70"/>
    </row>
    <row r="12667" spans="2:2">
      <c r="B12667" s="70"/>
    </row>
    <row r="12668" spans="2:2">
      <c r="B12668" s="70"/>
    </row>
    <row r="12669" spans="2:2">
      <c r="B12669" s="70"/>
    </row>
    <row r="12670" spans="2:2">
      <c r="B12670" s="70"/>
    </row>
    <row r="12671" spans="2:2">
      <c r="B12671" s="70"/>
    </row>
    <row r="12672" spans="2:2">
      <c r="B12672" s="70"/>
    </row>
    <row r="12673" spans="2:2">
      <c r="B12673" s="70"/>
    </row>
    <row r="12674" spans="2:2">
      <c r="B12674" s="70"/>
    </row>
    <row r="12675" spans="2:2">
      <c r="B12675" s="70"/>
    </row>
    <row r="12676" spans="2:2">
      <c r="B12676" s="70"/>
    </row>
    <row r="12677" spans="2:2">
      <c r="B12677" s="70"/>
    </row>
    <row r="12678" spans="2:2">
      <c r="B12678" s="70"/>
    </row>
    <row r="12679" spans="2:2">
      <c r="B12679" s="70"/>
    </row>
    <row r="12680" spans="2:2">
      <c r="B12680" s="70"/>
    </row>
    <row r="12681" spans="2:2">
      <c r="B12681" s="70"/>
    </row>
    <row r="12682" spans="2:2">
      <c r="B12682" s="70"/>
    </row>
    <row r="12683" spans="2:2">
      <c r="B12683" s="70"/>
    </row>
    <row r="12684" spans="2:2">
      <c r="B12684" s="70"/>
    </row>
    <row r="12685" spans="2:2">
      <c r="B12685" s="70"/>
    </row>
    <row r="12686" spans="2:2">
      <c r="B12686" s="70"/>
    </row>
    <row r="12687" spans="2:2">
      <c r="B12687" s="70"/>
    </row>
    <row r="12688" spans="2:2">
      <c r="B12688" s="70"/>
    </row>
    <row r="12689" spans="2:2">
      <c r="B12689" s="70"/>
    </row>
    <row r="12690" spans="2:2">
      <c r="B12690" s="70"/>
    </row>
    <row r="12691" spans="2:2">
      <c r="B12691" s="70"/>
    </row>
    <row r="12692" spans="2:2">
      <c r="B12692" s="70"/>
    </row>
    <row r="12693" spans="2:2">
      <c r="B12693" s="70"/>
    </row>
    <row r="12694" spans="2:2">
      <c r="B12694" s="70"/>
    </row>
    <row r="12695" spans="2:2">
      <c r="B12695" s="70"/>
    </row>
    <row r="12696" spans="2:2">
      <c r="B12696" s="70"/>
    </row>
    <row r="12697" spans="2:2">
      <c r="B12697" s="70"/>
    </row>
    <row r="12698" spans="2:2">
      <c r="B12698" s="70"/>
    </row>
    <row r="12699" spans="2:2">
      <c r="B12699" s="70"/>
    </row>
    <row r="12700" spans="2:2">
      <c r="B12700" s="70"/>
    </row>
    <row r="12701" spans="2:2">
      <c r="B12701" s="70"/>
    </row>
    <row r="12702" spans="2:2">
      <c r="B12702" s="70"/>
    </row>
    <row r="12703" spans="2:2">
      <c r="B12703" s="70"/>
    </row>
    <row r="12704" spans="2:2">
      <c r="B12704" s="70"/>
    </row>
    <row r="12705" spans="2:2">
      <c r="B12705" s="70"/>
    </row>
    <row r="12706" spans="2:2">
      <c r="B12706" s="70"/>
    </row>
    <row r="12707" spans="2:2">
      <c r="B12707" s="70"/>
    </row>
    <row r="12708" spans="2:2">
      <c r="B12708" s="70"/>
    </row>
    <row r="12709" spans="2:2">
      <c r="B12709" s="70"/>
    </row>
    <row r="12710" spans="2:2">
      <c r="B12710" s="70"/>
    </row>
    <row r="12711" spans="2:2">
      <c r="B12711" s="70"/>
    </row>
    <row r="12712" spans="2:2">
      <c r="B12712" s="70"/>
    </row>
    <row r="12713" spans="2:2">
      <c r="B12713" s="70"/>
    </row>
    <row r="12714" spans="2:2">
      <c r="B12714" s="70"/>
    </row>
    <row r="12715" spans="2:2">
      <c r="B12715" s="70"/>
    </row>
    <row r="12716" spans="2:2">
      <c r="B12716" s="70"/>
    </row>
    <row r="12717" spans="2:2">
      <c r="B12717" s="70"/>
    </row>
    <row r="12718" spans="2:2">
      <c r="B12718" s="70"/>
    </row>
    <row r="12719" spans="2:2">
      <c r="B12719" s="70"/>
    </row>
    <row r="12720" spans="2:2">
      <c r="B12720" s="70"/>
    </row>
    <row r="12721" spans="2:2">
      <c r="B12721" s="70"/>
    </row>
    <row r="12722" spans="2:2">
      <c r="B12722" s="70"/>
    </row>
    <row r="12723" spans="2:2">
      <c r="B12723" s="70"/>
    </row>
    <row r="12724" spans="2:2">
      <c r="B12724" s="70"/>
    </row>
    <row r="12725" spans="2:2">
      <c r="B12725" s="70"/>
    </row>
    <row r="12726" spans="2:2">
      <c r="B12726" s="70"/>
    </row>
    <row r="12727" spans="2:2">
      <c r="B12727" s="70"/>
    </row>
    <row r="12728" spans="2:2">
      <c r="B12728" s="70"/>
    </row>
    <row r="12729" spans="2:2">
      <c r="B12729" s="70"/>
    </row>
    <row r="12730" spans="2:2">
      <c r="B12730" s="70"/>
    </row>
    <row r="12731" spans="2:2">
      <c r="B12731" s="70"/>
    </row>
    <row r="12732" spans="2:2">
      <c r="B12732" s="70"/>
    </row>
    <row r="12733" spans="2:2">
      <c r="B12733" s="70"/>
    </row>
    <row r="12734" spans="2:2">
      <c r="B12734" s="70"/>
    </row>
    <row r="12735" spans="2:2">
      <c r="B12735" s="70"/>
    </row>
    <row r="12736" spans="2:2">
      <c r="B12736" s="70"/>
    </row>
    <row r="12737" spans="2:2">
      <c r="B12737" s="70"/>
    </row>
    <row r="12738" spans="2:2">
      <c r="B12738" s="70"/>
    </row>
    <row r="12739" spans="2:2">
      <c r="B12739" s="70"/>
    </row>
    <row r="12740" spans="2:2">
      <c r="B12740" s="70"/>
    </row>
    <row r="12741" spans="2:2">
      <c r="B12741" s="70"/>
    </row>
    <row r="12742" spans="2:2">
      <c r="B12742" s="70"/>
    </row>
    <row r="12743" spans="2:2">
      <c r="B12743" s="70"/>
    </row>
    <row r="12744" spans="2:2">
      <c r="B12744" s="70"/>
    </row>
    <row r="12745" spans="2:2">
      <c r="B12745" s="70"/>
    </row>
    <row r="12746" spans="2:2">
      <c r="B12746" s="70"/>
    </row>
    <row r="12747" spans="2:2">
      <c r="B12747" s="70"/>
    </row>
    <row r="12748" spans="2:2">
      <c r="B12748" s="70"/>
    </row>
    <row r="12749" spans="2:2">
      <c r="B12749" s="70"/>
    </row>
    <row r="12750" spans="2:2">
      <c r="B12750" s="70"/>
    </row>
    <row r="12751" spans="2:2">
      <c r="B12751" s="70"/>
    </row>
    <row r="12752" spans="2:2">
      <c r="B12752" s="70"/>
    </row>
    <row r="12753" spans="2:2">
      <c r="B12753" s="70"/>
    </row>
    <row r="12754" spans="2:2">
      <c r="B12754" s="70"/>
    </row>
    <row r="12755" spans="2:2">
      <c r="B12755" s="70"/>
    </row>
    <row r="12756" spans="2:2">
      <c r="B12756" s="70"/>
    </row>
    <row r="12757" spans="2:2">
      <c r="B12757" s="70"/>
    </row>
    <row r="12758" spans="2:2">
      <c r="B12758" s="70"/>
    </row>
    <row r="12759" spans="2:2">
      <c r="B12759" s="70"/>
    </row>
    <row r="12760" spans="2:2">
      <c r="B12760" s="70"/>
    </row>
    <row r="12761" spans="2:2">
      <c r="B12761" s="70"/>
    </row>
    <row r="12762" spans="2:2">
      <c r="B12762" s="70"/>
    </row>
    <row r="12763" spans="2:2">
      <c r="B12763" s="70"/>
    </row>
    <row r="12764" spans="2:2">
      <c r="B12764" s="70"/>
    </row>
    <row r="12765" spans="2:2">
      <c r="B12765" s="70"/>
    </row>
    <row r="12766" spans="2:2">
      <c r="B12766" s="70"/>
    </row>
    <row r="12767" spans="2:2">
      <c r="B12767" s="70"/>
    </row>
    <row r="12768" spans="2:2">
      <c r="B12768" s="70"/>
    </row>
    <row r="12769" spans="2:2">
      <c r="B12769" s="70"/>
    </row>
    <row r="12770" spans="2:2">
      <c r="B12770" s="70"/>
    </row>
    <row r="12771" spans="2:2">
      <c r="B12771" s="70"/>
    </row>
    <row r="12772" spans="2:2">
      <c r="B12772" s="70"/>
    </row>
    <row r="12773" spans="2:2">
      <c r="B12773" s="70"/>
    </row>
    <row r="12774" spans="2:2">
      <c r="B12774" s="70"/>
    </row>
    <row r="12775" spans="2:2">
      <c r="B12775" s="70"/>
    </row>
    <row r="12776" spans="2:2">
      <c r="B12776" s="70"/>
    </row>
    <row r="12777" spans="2:2">
      <c r="B12777" s="70"/>
    </row>
    <row r="12778" spans="2:2">
      <c r="B12778" s="70"/>
    </row>
    <row r="12779" spans="2:2">
      <c r="B12779" s="70"/>
    </row>
    <row r="12780" spans="2:2">
      <c r="B12780" s="70"/>
    </row>
    <row r="12781" spans="2:2">
      <c r="B12781" s="70"/>
    </row>
    <row r="12782" spans="2:2">
      <c r="B12782" s="70"/>
    </row>
    <row r="12783" spans="2:2">
      <c r="B12783" s="70"/>
    </row>
    <row r="12784" spans="2:2">
      <c r="B12784" s="70"/>
    </row>
    <row r="12785" spans="2:2">
      <c r="B12785" s="70"/>
    </row>
    <row r="12786" spans="2:2">
      <c r="B12786" s="70"/>
    </row>
    <row r="12787" spans="2:2">
      <c r="B12787" s="70"/>
    </row>
    <row r="12788" spans="2:2">
      <c r="B12788" s="70"/>
    </row>
    <row r="12789" spans="2:2">
      <c r="B12789" s="70"/>
    </row>
    <row r="12790" spans="2:2">
      <c r="B12790" s="70"/>
    </row>
    <row r="12791" spans="2:2">
      <c r="B12791" s="70"/>
    </row>
    <row r="12792" spans="2:2">
      <c r="B12792" s="70"/>
    </row>
    <row r="12793" spans="2:2">
      <c r="B12793" s="70"/>
    </row>
    <row r="12794" spans="2:2">
      <c r="B12794" s="70"/>
    </row>
    <row r="12795" spans="2:2">
      <c r="B12795" s="70"/>
    </row>
    <row r="12796" spans="2:2">
      <c r="B12796" s="70"/>
    </row>
    <row r="12797" spans="2:2">
      <c r="B12797" s="70"/>
    </row>
    <row r="12798" spans="2:2">
      <c r="B12798" s="70"/>
    </row>
    <row r="12799" spans="2:2">
      <c r="B12799" s="70"/>
    </row>
    <row r="12800" spans="2:2">
      <c r="B12800" s="70"/>
    </row>
    <row r="12801" spans="2:2">
      <c r="B12801" s="70"/>
    </row>
    <row r="12802" spans="2:2">
      <c r="B12802" s="70"/>
    </row>
    <row r="12803" spans="2:2">
      <c r="B12803" s="70"/>
    </row>
    <row r="12804" spans="2:2">
      <c r="B12804" s="70"/>
    </row>
    <row r="12805" spans="2:2">
      <c r="B12805" s="70"/>
    </row>
    <row r="12806" spans="2:2">
      <c r="B12806" s="70"/>
    </row>
    <row r="12807" spans="2:2">
      <c r="B12807" s="70"/>
    </row>
    <row r="12808" spans="2:2">
      <c r="B12808" s="70"/>
    </row>
    <row r="12809" spans="2:2">
      <c r="B12809" s="70"/>
    </row>
    <row r="12810" spans="2:2">
      <c r="B12810" s="70"/>
    </row>
    <row r="12811" spans="2:2">
      <c r="B12811" s="70"/>
    </row>
    <row r="12812" spans="2:2">
      <c r="B12812" s="70"/>
    </row>
    <row r="12813" spans="2:2">
      <c r="B12813" s="70"/>
    </row>
    <row r="12814" spans="2:2">
      <c r="B12814" s="70"/>
    </row>
    <row r="12815" spans="2:2">
      <c r="B12815" s="70"/>
    </row>
    <row r="12816" spans="2:2">
      <c r="B12816" s="70"/>
    </row>
    <row r="12817" spans="2:2">
      <c r="B12817" s="70"/>
    </row>
    <row r="12818" spans="2:2">
      <c r="B12818" s="70"/>
    </row>
    <row r="12819" spans="2:2">
      <c r="B12819" s="70"/>
    </row>
    <row r="12820" spans="2:2">
      <c r="B12820" s="70"/>
    </row>
    <row r="12821" spans="2:2">
      <c r="B12821" s="70"/>
    </row>
    <row r="12822" spans="2:2">
      <c r="B12822" s="70"/>
    </row>
    <row r="12823" spans="2:2">
      <c r="B12823" s="70"/>
    </row>
    <row r="12824" spans="2:2">
      <c r="B12824" s="70"/>
    </row>
    <row r="12825" spans="2:2">
      <c r="B12825" s="70"/>
    </row>
    <row r="12826" spans="2:2">
      <c r="B12826" s="70"/>
    </row>
    <row r="12827" spans="2:2">
      <c r="B12827" s="70"/>
    </row>
    <row r="12828" spans="2:2">
      <c r="B12828" s="70"/>
    </row>
    <row r="12829" spans="2:2">
      <c r="B12829" s="70"/>
    </row>
    <row r="12830" spans="2:2">
      <c r="B12830" s="70"/>
    </row>
    <row r="12831" spans="2:2">
      <c r="B12831" s="70"/>
    </row>
    <row r="12832" spans="2:2">
      <c r="B12832" s="70"/>
    </row>
    <row r="12833" spans="2:2">
      <c r="B12833" s="70"/>
    </row>
    <row r="12834" spans="2:2">
      <c r="B12834" s="70"/>
    </row>
    <row r="12835" spans="2:2">
      <c r="B12835" s="70"/>
    </row>
    <row r="12836" spans="2:2">
      <c r="B12836" s="70"/>
    </row>
    <row r="12837" spans="2:2">
      <c r="B12837" s="70"/>
    </row>
    <row r="12838" spans="2:2">
      <c r="B12838" s="70"/>
    </row>
    <row r="12839" spans="2:2">
      <c r="B12839" s="70"/>
    </row>
    <row r="12840" spans="2:2">
      <c r="B12840" s="70"/>
    </row>
    <row r="12841" spans="2:2">
      <c r="B12841" s="70"/>
    </row>
    <row r="12842" spans="2:2">
      <c r="B12842" s="70"/>
    </row>
    <row r="12843" spans="2:2">
      <c r="B12843" s="70"/>
    </row>
    <row r="12844" spans="2:2">
      <c r="B12844" s="70"/>
    </row>
    <row r="12845" spans="2:2">
      <c r="B12845" s="70"/>
    </row>
    <row r="12846" spans="2:2">
      <c r="B12846" s="70"/>
    </row>
    <row r="12847" spans="2:2">
      <c r="B12847" s="70"/>
    </row>
    <row r="12848" spans="2:2">
      <c r="B12848" s="70"/>
    </row>
    <row r="12849" spans="2:2">
      <c r="B12849" s="70"/>
    </row>
    <row r="12850" spans="2:2">
      <c r="B12850" s="70"/>
    </row>
    <row r="12851" spans="2:2">
      <c r="B12851" s="70"/>
    </row>
    <row r="12852" spans="2:2">
      <c r="B12852" s="70"/>
    </row>
    <row r="12853" spans="2:2">
      <c r="B12853" s="70"/>
    </row>
    <row r="12854" spans="2:2">
      <c r="B12854" s="70"/>
    </row>
    <row r="12855" spans="2:2">
      <c r="B12855" s="70"/>
    </row>
    <row r="12856" spans="2:2">
      <c r="B12856" s="70"/>
    </row>
    <row r="12857" spans="2:2">
      <c r="B12857" s="70"/>
    </row>
    <row r="12858" spans="2:2">
      <c r="B12858" s="70"/>
    </row>
    <row r="12859" spans="2:2">
      <c r="B12859" s="70"/>
    </row>
    <row r="12860" spans="2:2">
      <c r="B12860" s="70"/>
    </row>
    <row r="12861" spans="2:2">
      <c r="B12861" s="70"/>
    </row>
    <row r="12862" spans="2:2">
      <c r="B12862" s="70"/>
    </row>
    <row r="12863" spans="2:2">
      <c r="B12863" s="70"/>
    </row>
    <row r="12864" spans="2:2">
      <c r="B12864" s="70"/>
    </row>
    <row r="12865" spans="2:2">
      <c r="B12865" s="70"/>
    </row>
    <row r="12866" spans="2:2">
      <c r="B12866" s="70"/>
    </row>
    <row r="12867" spans="2:2">
      <c r="B12867" s="70"/>
    </row>
    <row r="12868" spans="2:2">
      <c r="B12868" s="70"/>
    </row>
    <row r="12869" spans="2:2">
      <c r="B12869" s="70"/>
    </row>
    <row r="12870" spans="2:2">
      <c r="B12870" s="70"/>
    </row>
    <row r="12871" spans="2:2">
      <c r="B12871" s="70"/>
    </row>
    <row r="12872" spans="2:2">
      <c r="B12872" s="70"/>
    </row>
    <row r="12873" spans="2:2">
      <c r="B12873" s="70"/>
    </row>
    <row r="12874" spans="2:2">
      <c r="B12874" s="70"/>
    </row>
    <row r="12875" spans="2:2">
      <c r="B12875" s="70"/>
    </row>
    <row r="12876" spans="2:2">
      <c r="B12876" s="70"/>
    </row>
    <row r="12877" spans="2:2">
      <c r="B12877" s="70"/>
    </row>
    <row r="12878" spans="2:2">
      <c r="B12878" s="70"/>
    </row>
    <row r="12879" spans="2:2">
      <c r="B12879" s="70"/>
    </row>
    <row r="12880" spans="2:2">
      <c r="B12880" s="70"/>
    </row>
    <row r="12881" spans="2:2">
      <c r="B12881" s="70"/>
    </row>
    <row r="12882" spans="2:2">
      <c r="B12882" s="70"/>
    </row>
    <row r="12883" spans="2:2">
      <c r="B12883" s="70"/>
    </row>
    <row r="12884" spans="2:2">
      <c r="B12884" s="70"/>
    </row>
    <row r="12885" spans="2:2">
      <c r="B12885" s="70"/>
    </row>
    <row r="12886" spans="2:2">
      <c r="B12886" s="70"/>
    </row>
    <row r="12887" spans="2:2">
      <c r="B12887" s="70"/>
    </row>
    <row r="12888" spans="2:2">
      <c r="B12888" s="70"/>
    </row>
    <row r="12889" spans="2:2">
      <c r="B12889" s="70"/>
    </row>
    <row r="12890" spans="2:2">
      <c r="B12890" s="70"/>
    </row>
    <row r="12891" spans="2:2">
      <c r="B12891" s="70"/>
    </row>
    <row r="12892" spans="2:2">
      <c r="B12892" s="70"/>
    </row>
    <row r="12893" spans="2:2">
      <c r="B12893" s="70"/>
    </row>
    <row r="12894" spans="2:2">
      <c r="B12894" s="70"/>
    </row>
    <row r="12895" spans="2:2">
      <c r="B12895" s="70"/>
    </row>
    <row r="12896" spans="2:2">
      <c r="B12896" s="70"/>
    </row>
    <row r="12897" spans="2:2">
      <c r="B12897" s="70"/>
    </row>
    <row r="12898" spans="2:2">
      <c r="B12898" s="70"/>
    </row>
    <row r="12899" spans="2:2">
      <c r="B12899" s="70"/>
    </row>
    <row r="12900" spans="2:2">
      <c r="B12900" s="70"/>
    </row>
    <row r="12901" spans="2:2">
      <c r="B12901" s="70"/>
    </row>
    <row r="12902" spans="2:2">
      <c r="B12902" s="70"/>
    </row>
    <row r="12903" spans="2:2">
      <c r="B12903" s="70"/>
    </row>
    <row r="12904" spans="2:2">
      <c r="B12904" s="70"/>
    </row>
    <row r="12905" spans="2:2">
      <c r="B12905" s="70"/>
    </row>
    <row r="12906" spans="2:2">
      <c r="B12906" s="70"/>
    </row>
    <row r="12907" spans="2:2">
      <c r="B12907" s="70"/>
    </row>
    <row r="12908" spans="2:2">
      <c r="B12908" s="70"/>
    </row>
    <row r="12909" spans="2:2">
      <c r="B12909" s="70"/>
    </row>
    <row r="12910" spans="2:2">
      <c r="B12910" s="70"/>
    </row>
    <row r="12911" spans="2:2">
      <c r="B12911" s="70"/>
    </row>
    <row r="12912" spans="2:2">
      <c r="B12912" s="70"/>
    </row>
    <row r="12913" spans="2:2">
      <c r="B12913" s="70"/>
    </row>
    <row r="12914" spans="2:2">
      <c r="B12914" s="70"/>
    </row>
    <row r="12915" spans="2:2">
      <c r="B12915" s="70"/>
    </row>
    <row r="12916" spans="2:2">
      <c r="B12916" s="70"/>
    </row>
    <row r="12917" spans="2:2">
      <c r="B12917" s="70"/>
    </row>
    <row r="12918" spans="2:2">
      <c r="B12918" s="70"/>
    </row>
    <row r="12919" spans="2:2">
      <c r="B12919" s="70"/>
    </row>
    <row r="12920" spans="2:2">
      <c r="B12920" s="70"/>
    </row>
    <row r="12921" spans="2:2">
      <c r="B12921" s="70"/>
    </row>
    <row r="12922" spans="2:2">
      <c r="B12922" s="70"/>
    </row>
    <row r="12923" spans="2:2">
      <c r="B12923" s="70"/>
    </row>
    <row r="12924" spans="2:2">
      <c r="B12924" s="70"/>
    </row>
    <row r="12925" spans="2:2">
      <c r="B12925" s="70"/>
    </row>
    <row r="12926" spans="2:2">
      <c r="B12926" s="70"/>
    </row>
    <row r="12927" spans="2:2">
      <c r="B12927" s="70"/>
    </row>
    <row r="12928" spans="2:2">
      <c r="B12928" s="70"/>
    </row>
    <row r="12929" spans="2:2">
      <c r="B12929" s="70"/>
    </row>
    <row r="12930" spans="2:2">
      <c r="B12930" s="70"/>
    </row>
    <row r="12931" spans="2:2">
      <c r="B12931" s="70"/>
    </row>
    <row r="12932" spans="2:2">
      <c r="B12932" s="70"/>
    </row>
    <row r="12933" spans="2:2">
      <c r="B12933" s="70"/>
    </row>
    <row r="12934" spans="2:2">
      <c r="B12934" s="70"/>
    </row>
    <row r="12935" spans="2:2">
      <c r="B12935" s="70"/>
    </row>
    <row r="12936" spans="2:2">
      <c r="B12936" s="70"/>
    </row>
    <row r="12937" spans="2:2">
      <c r="B12937" s="70"/>
    </row>
    <row r="12938" spans="2:2">
      <c r="B12938" s="70"/>
    </row>
    <row r="12939" spans="2:2">
      <c r="B12939" s="70"/>
    </row>
    <row r="12940" spans="2:2">
      <c r="B12940" s="70"/>
    </row>
    <row r="12941" spans="2:2">
      <c r="B12941" s="70"/>
    </row>
    <row r="12942" spans="2:2">
      <c r="B12942" s="70"/>
    </row>
    <row r="12943" spans="2:2">
      <c r="B12943" s="70"/>
    </row>
    <row r="12944" spans="2:2">
      <c r="B12944" s="70"/>
    </row>
    <row r="12945" spans="2:2">
      <c r="B12945" s="70"/>
    </row>
    <row r="12946" spans="2:2">
      <c r="B12946" s="70"/>
    </row>
    <row r="12947" spans="2:2">
      <c r="B12947" s="70"/>
    </row>
    <row r="12948" spans="2:2">
      <c r="B12948" s="70"/>
    </row>
    <row r="12949" spans="2:2">
      <c r="B12949" s="70"/>
    </row>
    <row r="12950" spans="2:2">
      <c r="B12950" s="70"/>
    </row>
    <row r="12951" spans="2:2">
      <c r="B12951" s="70"/>
    </row>
    <row r="12952" spans="2:2">
      <c r="B12952" s="70"/>
    </row>
    <row r="12953" spans="2:2">
      <c r="B12953" s="70"/>
    </row>
    <row r="12954" spans="2:2">
      <c r="B12954" s="70"/>
    </row>
    <row r="12955" spans="2:2">
      <c r="B12955" s="70"/>
    </row>
    <row r="12956" spans="2:2">
      <c r="B12956" s="70"/>
    </row>
    <row r="12957" spans="2:2">
      <c r="B12957" s="70"/>
    </row>
    <row r="12958" spans="2:2">
      <c r="B12958" s="70"/>
    </row>
    <row r="12959" spans="2:2">
      <c r="B12959" s="70"/>
    </row>
    <row r="12960" spans="2:2">
      <c r="B12960" s="70"/>
    </row>
    <row r="12961" spans="2:2">
      <c r="B12961" s="70"/>
    </row>
    <row r="12962" spans="2:2">
      <c r="B12962" s="70"/>
    </row>
    <row r="12963" spans="2:2">
      <c r="B12963" s="70"/>
    </row>
    <row r="12964" spans="2:2">
      <c r="B12964" s="70"/>
    </row>
    <row r="12965" spans="2:2">
      <c r="B12965" s="70"/>
    </row>
    <row r="12966" spans="2:2">
      <c r="B12966" s="70"/>
    </row>
    <row r="12967" spans="2:2">
      <c r="B12967" s="70"/>
    </row>
    <row r="12968" spans="2:2">
      <c r="B12968" s="70"/>
    </row>
    <row r="12969" spans="2:2">
      <c r="B12969" s="70"/>
    </row>
    <row r="12970" spans="2:2">
      <c r="B12970" s="70"/>
    </row>
    <row r="12971" spans="2:2">
      <c r="B12971" s="70"/>
    </row>
    <row r="12972" spans="2:2">
      <c r="B12972" s="70"/>
    </row>
    <row r="12973" spans="2:2">
      <c r="B12973" s="70"/>
    </row>
    <row r="12974" spans="2:2">
      <c r="B12974" s="70"/>
    </row>
    <row r="12975" spans="2:2">
      <c r="B12975" s="70"/>
    </row>
    <row r="12976" spans="2:2">
      <c r="B12976" s="70"/>
    </row>
    <row r="12977" spans="2:2">
      <c r="B12977" s="70"/>
    </row>
    <row r="12978" spans="2:2">
      <c r="B12978" s="70"/>
    </row>
    <row r="12979" spans="2:2">
      <c r="B12979" s="70"/>
    </row>
    <row r="12980" spans="2:2">
      <c r="B12980" s="70"/>
    </row>
    <row r="12981" spans="2:2">
      <c r="B12981" s="70"/>
    </row>
    <row r="12982" spans="2:2">
      <c r="B12982" s="70"/>
    </row>
    <row r="12983" spans="2:2">
      <c r="B12983" s="70"/>
    </row>
    <row r="12984" spans="2:2">
      <c r="B12984" s="70"/>
    </row>
    <row r="12985" spans="2:2">
      <c r="B12985" s="70"/>
    </row>
    <row r="12986" spans="2:2">
      <c r="B12986" s="70"/>
    </row>
    <row r="12987" spans="2:2">
      <c r="B12987" s="70"/>
    </row>
    <row r="12988" spans="2:2">
      <c r="B12988" s="70"/>
    </row>
    <row r="12989" spans="2:2">
      <c r="B12989" s="70"/>
    </row>
    <row r="12990" spans="2:2">
      <c r="B12990" s="70"/>
    </row>
    <row r="12991" spans="2:2">
      <c r="B12991" s="70"/>
    </row>
    <row r="12992" spans="2:2">
      <c r="B12992" s="70"/>
    </row>
    <row r="12993" spans="2:2">
      <c r="B12993" s="70"/>
    </row>
    <row r="12994" spans="2:2">
      <c r="B12994" s="70"/>
    </row>
    <row r="12995" spans="2:2">
      <c r="B12995" s="70"/>
    </row>
    <row r="12996" spans="2:2">
      <c r="B12996" s="70"/>
    </row>
    <row r="12997" spans="2:2">
      <c r="B12997" s="70"/>
    </row>
    <row r="12998" spans="2:2">
      <c r="B12998" s="70"/>
    </row>
    <row r="12999" spans="2:2">
      <c r="B12999" s="70"/>
    </row>
    <row r="13000" spans="2:2">
      <c r="B13000" s="70"/>
    </row>
    <row r="13001" spans="2:2">
      <c r="B13001" s="70"/>
    </row>
    <row r="13002" spans="2:2">
      <c r="B13002" s="70"/>
    </row>
    <row r="13003" spans="2:2">
      <c r="B13003" s="70"/>
    </row>
    <row r="13004" spans="2:2">
      <c r="B13004" s="70"/>
    </row>
    <row r="13005" spans="2:2">
      <c r="B13005" s="70"/>
    </row>
    <row r="13006" spans="2:2">
      <c r="B13006" s="70"/>
    </row>
    <row r="13007" spans="2:2">
      <c r="B13007" s="70"/>
    </row>
    <row r="13008" spans="2:2">
      <c r="B13008" s="70"/>
    </row>
    <row r="13009" spans="2:2">
      <c r="B13009" s="70"/>
    </row>
    <row r="13010" spans="2:2">
      <c r="B13010" s="70"/>
    </row>
    <row r="13011" spans="2:2">
      <c r="B13011" s="70"/>
    </row>
    <row r="13012" spans="2:2">
      <c r="B13012" s="70"/>
    </row>
    <row r="13013" spans="2:2">
      <c r="B13013" s="70"/>
    </row>
    <row r="13014" spans="2:2">
      <c r="B13014" s="70"/>
    </row>
    <row r="13015" spans="2:2">
      <c r="B13015" s="70"/>
    </row>
    <row r="13016" spans="2:2">
      <c r="B13016" s="70"/>
    </row>
    <row r="13017" spans="2:2">
      <c r="B13017" s="70"/>
    </row>
    <row r="13018" spans="2:2">
      <c r="B13018" s="70"/>
    </row>
    <row r="13019" spans="2:2">
      <c r="B13019" s="70"/>
    </row>
    <row r="13020" spans="2:2">
      <c r="B13020" s="70"/>
    </row>
    <row r="13021" spans="2:2">
      <c r="B13021" s="70"/>
    </row>
    <row r="13022" spans="2:2">
      <c r="B13022" s="70"/>
    </row>
    <row r="13023" spans="2:2">
      <c r="B13023" s="70"/>
    </row>
    <row r="13024" spans="2:2">
      <c r="B13024" s="70"/>
    </row>
    <row r="13025" spans="2:2">
      <c r="B13025" s="70"/>
    </row>
    <row r="13026" spans="2:2">
      <c r="B13026" s="70"/>
    </row>
    <row r="13027" spans="2:2">
      <c r="B13027" s="70"/>
    </row>
    <row r="13028" spans="2:2">
      <c r="B13028" s="70"/>
    </row>
    <row r="13029" spans="2:2">
      <c r="B13029" s="70"/>
    </row>
    <row r="13030" spans="2:2">
      <c r="B13030" s="70"/>
    </row>
    <row r="13031" spans="2:2">
      <c r="B13031" s="70"/>
    </row>
    <row r="13032" spans="2:2">
      <c r="B13032" s="70"/>
    </row>
    <row r="13033" spans="2:2">
      <c r="B13033" s="70"/>
    </row>
    <row r="13034" spans="2:2">
      <c r="B13034" s="70"/>
    </row>
    <row r="13035" spans="2:2">
      <c r="B13035" s="70"/>
    </row>
    <row r="13036" spans="2:2">
      <c r="B13036" s="70"/>
    </row>
    <row r="13037" spans="2:2">
      <c r="B13037" s="70"/>
    </row>
    <row r="13038" spans="2:2">
      <c r="B13038" s="70"/>
    </row>
    <row r="13039" spans="2:2">
      <c r="B13039" s="70"/>
    </row>
    <row r="13040" spans="2:2">
      <c r="B13040" s="70"/>
    </row>
    <row r="13041" spans="2:2">
      <c r="B13041" s="70"/>
    </row>
    <row r="13042" spans="2:2">
      <c r="B13042" s="70"/>
    </row>
    <row r="13043" spans="2:2">
      <c r="B13043" s="70"/>
    </row>
    <row r="13044" spans="2:2">
      <c r="B13044" s="70"/>
    </row>
    <row r="13045" spans="2:2">
      <c r="B13045" s="70"/>
    </row>
    <row r="13046" spans="2:2">
      <c r="B13046" s="70"/>
    </row>
    <row r="13047" spans="2:2">
      <c r="B13047" s="70"/>
    </row>
    <row r="13048" spans="2:2">
      <c r="B13048" s="70"/>
    </row>
    <row r="13049" spans="2:2">
      <c r="B13049" s="70"/>
    </row>
    <row r="13050" spans="2:2">
      <c r="B13050" s="70"/>
    </row>
    <row r="13051" spans="2:2">
      <c r="B13051" s="70"/>
    </row>
    <row r="13052" spans="2:2">
      <c r="B13052" s="70"/>
    </row>
    <row r="13053" spans="2:2">
      <c r="B13053" s="70"/>
    </row>
    <row r="13054" spans="2:2">
      <c r="B13054" s="70"/>
    </row>
    <row r="13055" spans="2:2">
      <c r="B13055" s="70"/>
    </row>
    <row r="13056" spans="2:2">
      <c r="B13056" s="70"/>
    </row>
    <row r="13057" spans="2:2">
      <c r="B13057" s="70"/>
    </row>
    <row r="13058" spans="2:2">
      <c r="B13058" s="70"/>
    </row>
    <row r="13059" spans="2:2">
      <c r="B13059" s="70"/>
    </row>
    <row r="13060" spans="2:2">
      <c r="B13060" s="70"/>
    </row>
    <row r="13061" spans="2:2">
      <c r="B13061" s="70"/>
    </row>
    <row r="13062" spans="2:2">
      <c r="B13062" s="70"/>
    </row>
    <row r="13063" spans="2:2">
      <c r="B13063" s="70"/>
    </row>
    <row r="13064" spans="2:2">
      <c r="B13064" s="70"/>
    </row>
    <row r="13065" spans="2:2">
      <c r="B13065" s="70"/>
    </row>
    <row r="13066" spans="2:2">
      <c r="B13066" s="70"/>
    </row>
    <row r="13067" spans="2:2">
      <c r="B13067" s="70"/>
    </row>
    <row r="13068" spans="2:2">
      <c r="B13068" s="70"/>
    </row>
    <row r="13069" spans="2:2">
      <c r="B13069" s="70"/>
    </row>
    <row r="13070" spans="2:2">
      <c r="B13070" s="70"/>
    </row>
    <row r="13071" spans="2:2">
      <c r="B13071" s="70"/>
    </row>
    <row r="13072" spans="2:2">
      <c r="B13072" s="70"/>
    </row>
    <row r="13073" spans="2:2">
      <c r="B13073" s="70"/>
    </row>
    <row r="13074" spans="2:2">
      <c r="B13074" s="70"/>
    </row>
    <row r="13075" spans="2:2">
      <c r="B13075" s="70"/>
    </row>
    <row r="13076" spans="2:2">
      <c r="B13076" s="70"/>
    </row>
    <row r="13077" spans="2:2">
      <c r="B13077" s="70"/>
    </row>
    <row r="13078" spans="2:2">
      <c r="B13078" s="70"/>
    </row>
    <row r="13079" spans="2:2">
      <c r="B13079" s="70"/>
    </row>
    <row r="13080" spans="2:2">
      <c r="B13080" s="70"/>
    </row>
    <row r="13081" spans="2:2">
      <c r="B13081" s="70"/>
    </row>
    <row r="13082" spans="2:2">
      <c r="B13082" s="70"/>
    </row>
    <row r="13083" spans="2:2">
      <c r="B13083" s="70"/>
    </row>
    <row r="13084" spans="2:2">
      <c r="B13084" s="70"/>
    </row>
    <row r="13085" spans="2:2">
      <c r="B13085" s="70"/>
    </row>
    <row r="13086" spans="2:2">
      <c r="B13086" s="70"/>
    </row>
    <row r="13087" spans="2:2">
      <c r="B13087" s="70"/>
    </row>
    <row r="13088" spans="2:2">
      <c r="B13088" s="70"/>
    </row>
    <row r="13089" spans="2:2">
      <c r="B13089" s="70"/>
    </row>
    <row r="13090" spans="2:2">
      <c r="B13090" s="70"/>
    </row>
    <row r="13091" spans="2:2">
      <c r="B13091" s="70"/>
    </row>
    <row r="13092" spans="2:2">
      <c r="B13092" s="70"/>
    </row>
    <row r="13093" spans="2:2">
      <c r="B13093" s="70"/>
    </row>
    <row r="13094" spans="2:2">
      <c r="B13094" s="70"/>
    </row>
    <row r="13095" spans="2:2">
      <c r="B13095" s="70"/>
    </row>
    <row r="13096" spans="2:2">
      <c r="B13096" s="70"/>
    </row>
    <row r="13097" spans="2:2">
      <c r="B13097" s="70"/>
    </row>
    <row r="13098" spans="2:2">
      <c r="B13098" s="70"/>
    </row>
    <row r="13099" spans="2:2">
      <c r="B13099" s="70"/>
    </row>
    <row r="13100" spans="2:2">
      <c r="B13100" s="70"/>
    </row>
    <row r="13101" spans="2:2">
      <c r="B13101" s="70"/>
    </row>
    <row r="13102" spans="2:2">
      <c r="B13102" s="70"/>
    </row>
    <row r="13103" spans="2:2">
      <c r="B13103" s="70"/>
    </row>
    <row r="13104" spans="2:2">
      <c r="B13104" s="70"/>
    </row>
    <row r="13105" spans="2:2">
      <c r="B13105" s="70"/>
    </row>
    <row r="13106" spans="2:2">
      <c r="B13106" s="70"/>
    </row>
    <row r="13107" spans="2:2">
      <c r="B13107" s="70"/>
    </row>
    <row r="13108" spans="2:2">
      <c r="B13108" s="70"/>
    </row>
    <row r="13109" spans="2:2">
      <c r="B13109" s="70"/>
    </row>
    <row r="13110" spans="2:2">
      <c r="B13110" s="70"/>
    </row>
    <row r="13111" spans="2:2">
      <c r="B13111" s="70"/>
    </row>
    <row r="13112" spans="2:2">
      <c r="B13112" s="70"/>
    </row>
    <row r="13113" spans="2:2">
      <c r="B13113" s="70"/>
    </row>
    <row r="13114" spans="2:2">
      <c r="B13114" s="70"/>
    </row>
    <row r="13115" spans="2:2">
      <c r="B13115" s="70"/>
    </row>
    <row r="13116" spans="2:2">
      <c r="B13116" s="70"/>
    </row>
    <row r="13117" spans="2:2">
      <c r="B13117" s="70"/>
    </row>
    <row r="13118" spans="2:2">
      <c r="B13118" s="70"/>
    </row>
    <row r="13119" spans="2:2">
      <c r="B13119" s="70"/>
    </row>
    <row r="13120" spans="2:2">
      <c r="B13120" s="70"/>
    </row>
    <row r="13121" spans="2:2">
      <c r="B13121" s="70"/>
    </row>
    <row r="13122" spans="2:2">
      <c r="B13122" s="70"/>
    </row>
    <row r="13123" spans="2:2">
      <c r="B13123" s="70"/>
    </row>
    <row r="13124" spans="2:2">
      <c r="B13124" s="70"/>
    </row>
    <row r="13125" spans="2:2">
      <c r="B13125" s="70"/>
    </row>
    <row r="13126" spans="2:2">
      <c r="B13126" s="70"/>
    </row>
    <row r="13127" spans="2:2">
      <c r="B13127" s="70"/>
    </row>
    <row r="13128" spans="2:2">
      <c r="B13128" s="70"/>
    </row>
    <row r="13129" spans="2:2">
      <c r="B13129" s="70"/>
    </row>
    <row r="13130" spans="2:2">
      <c r="B13130" s="70"/>
    </row>
    <row r="13131" spans="2:2">
      <c r="B13131" s="70"/>
    </row>
    <row r="13132" spans="2:2">
      <c r="B13132" s="70"/>
    </row>
    <row r="13133" spans="2:2">
      <c r="B13133" s="70"/>
    </row>
    <row r="13134" spans="2:2">
      <c r="B13134" s="70"/>
    </row>
    <row r="13135" spans="2:2">
      <c r="B13135" s="70"/>
    </row>
    <row r="13136" spans="2:2">
      <c r="B13136" s="70"/>
    </row>
    <row r="13137" spans="2:2">
      <c r="B13137" s="70"/>
    </row>
    <row r="13138" spans="2:2">
      <c r="B13138" s="70"/>
    </row>
    <row r="13139" spans="2:2">
      <c r="B13139" s="70"/>
    </row>
    <row r="13140" spans="2:2">
      <c r="B13140" s="70"/>
    </row>
    <row r="13141" spans="2:2">
      <c r="B13141" s="70"/>
    </row>
    <row r="13142" spans="2:2">
      <c r="B13142" s="70"/>
    </row>
    <row r="13143" spans="2:2">
      <c r="B13143" s="70"/>
    </row>
    <row r="13144" spans="2:2">
      <c r="B13144" s="70"/>
    </row>
    <row r="13145" spans="2:2">
      <c r="B13145" s="70"/>
    </row>
    <row r="13146" spans="2:2">
      <c r="B13146" s="70"/>
    </row>
    <row r="13147" spans="2:2">
      <c r="B13147" s="70"/>
    </row>
    <row r="13148" spans="2:2">
      <c r="B13148" s="70"/>
    </row>
    <row r="13149" spans="2:2">
      <c r="B13149" s="70"/>
    </row>
    <row r="13150" spans="2:2">
      <c r="B13150" s="70"/>
    </row>
    <row r="13151" spans="2:2">
      <c r="B13151" s="70"/>
    </row>
    <row r="13152" spans="2:2">
      <c r="B13152" s="70"/>
    </row>
    <row r="13153" spans="2:2">
      <c r="B13153" s="70"/>
    </row>
    <row r="13154" spans="2:2">
      <c r="B13154" s="70"/>
    </row>
    <row r="13155" spans="2:2">
      <c r="B13155" s="70"/>
    </row>
    <row r="13156" spans="2:2">
      <c r="B13156" s="70"/>
    </row>
    <row r="13157" spans="2:2">
      <c r="B13157" s="70"/>
    </row>
    <row r="13158" spans="2:2">
      <c r="B13158" s="70"/>
    </row>
    <row r="13159" spans="2:2">
      <c r="B13159" s="70"/>
    </row>
    <row r="13160" spans="2:2">
      <c r="B13160" s="70"/>
    </row>
    <row r="13161" spans="2:2">
      <c r="B13161" s="70"/>
    </row>
    <row r="13162" spans="2:2">
      <c r="B13162" s="70"/>
    </row>
    <row r="13163" spans="2:2">
      <c r="B13163" s="70"/>
    </row>
    <row r="13164" spans="2:2">
      <c r="B13164" s="70"/>
    </row>
    <row r="13165" spans="2:2">
      <c r="B13165" s="70"/>
    </row>
    <row r="13166" spans="2:2">
      <c r="B13166" s="70"/>
    </row>
    <row r="13167" spans="2:2">
      <c r="B13167" s="70"/>
    </row>
    <row r="13168" spans="2:2">
      <c r="B13168" s="70"/>
    </row>
    <row r="13169" spans="2:2">
      <c r="B13169" s="70"/>
    </row>
    <row r="13170" spans="2:2">
      <c r="B13170" s="70"/>
    </row>
    <row r="13171" spans="2:2">
      <c r="B13171" s="70"/>
    </row>
    <row r="13172" spans="2:2">
      <c r="B13172" s="70"/>
    </row>
    <row r="13173" spans="2:2">
      <c r="B13173" s="70"/>
    </row>
    <row r="13174" spans="2:2">
      <c r="B13174" s="70"/>
    </row>
    <row r="13175" spans="2:2">
      <c r="B13175" s="70"/>
    </row>
    <row r="13176" spans="2:2">
      <c r="B13176" s="70"/>
    </row>
    <row r="13177" spans="2:2">
      <c r="B13177" s="70"/>
    </row>
    <row r="13178" spans="2:2">
      <c r="B13178" s="70"/>
    </row>
    <row r="13179" spans="2:2">
      <c r="B13179" s="70"/>
    </row>
    <row r="13180" spans="2:2">
      <c r="B13180" s="70"/>
    </row>
    <row r="13181" spans="2:2">
      <c r="B13181" s="70"/>
    </row>
    <row r="13182" spans="2:2">
      <c r="B13182" s="70"/>
    </row>
    <row r="13183" spans="2:2">
      <c r="B13183" s="70"/>
    </row>
    <row r="13184" spans="2:2">
      <c r="B13184" s="70"/>
    </row>
    <row r="13185" spans="2:2">
      <c r="B13185" s="70"/>
    </row>
    <row r="13186" spans="2:2">
      <c r="B13186" s="70"/>
    </row>
    <row r="13187" spans="2:2">
      <c r="B13187" s="70"/>
    </row>
    <row r="13188" spans="2:2">
      <c r="B13188" s="70"/>
    </row>
    <row r="13189" spans="2:2">
      <c r="B13189" s="70"/>
    </row>
    <row r="13190" spans="2:2">
      <c r="B13190" s="70"/>
    </row>
    <row r="13191" spans="2:2">
      <c r="B13191" s="70"/>
    </row>
    <row r="13192" spans="2:2">
      <c r="B13192" s="70"/>
    </row>
    <row r="13193" spans="2:2">
      <c r="B13193" s="70"/>
    </row>
    <row r="13194" spans="2:2">
      <c r="B13194" s="70"/>
    </row>
    <row r="13195" spans="2:2">
      <c r="B13195" s="70"/>
    </row>
    <row r="13196" spans="2:2">
      <c r="B13196" s="70"/>
    </row>
    <row r="13197" spans="2:2">
      <c r="B13197" s="70"/>
    </row>
    <row r="13198" spans="2:2">
      <c r="B13198" s="70"/>
    </row>
    <row r="13199" spans="2:2">
      <c r="B13199" s="70"/>
    </row>
    <row r="13200" spans="2:2">
      <c r="B13200" s="70"/>
    </row>
    <row r="13201" spans="2:2">
      <c r="B13201" s="70"/>
    </row>
    <row r="13202" spans="2:2">
      <c r="B13202" s="70"/>
    </row>
    <row r="13203" spans="2:2">
      <c r="B13203" s="70"/>
    </row>
    <row r="13204" spans="2:2">
      <c r="B13204" s="70"/>
    </row>
    <row r="13205" spans="2:2">
      <c r="B13205" s="70"/>
    </row>
    <row r="13206" spans="2:2">
      <c r="B13206" s="70"/>
    </row>
    <row r="13207" spans="2:2">
      <c r="B13207" s="70"/>
    </row>
    <row r="13208" spans="2:2">
      <c r="B13208" s="70"/>
    </row>
    <row r="13209" spans="2:2">
      <c r="B13209" s="70"/>
    </row>
    <row r="13210" spans="2:2">
      <c r="B13210" s="70"/>
    </row>
    <row r="13211" spans="2:2">
      <c r="B13211" s="70"/>
    </row>
    <row r="13212" spans="2:2">
      <c r="B13212" s="70"/>
    </row>
    <row r="13213" spans="2:2">
      <c r="B13213" s="70"/>
    </row>
    <row r="13214" spans="2:2">
      <c r="B13214" s="70"/>
    </row>
    <row r="13215" spans="2:2">
      <c r="B13215" s="70"/>
    </row>
    <row r="13216" spans="2:2">
      <c r="B13216" s="70"/>
    </row>
    <row r="13217" spans="2:2">
      <c r="B13217" s="70"/>
    </row>
    <row r="13218" spans="2:2">
      <c r="B13218" s="70"/>
    </row>
    <row r="13219" spans="2:2">
      <c r="B13219" s="70"/>
    </row>
    <row r="13220" spans="2:2">
      <c r="B13220" s="70"/>
    </row>
    <row r="13221" spans="2:2">
      <c r="B13221" s="70"/>
    </row>
    <row r="13222" spans="2:2">
      <c r="B13222" s="70"/>
    </row>
    <row r="13223" spans="2:2">
      <c r="B13223" s="70"/>
    </row>
    <row r="13224" spans="2:2">
      <c r="B13224" s="70"/>
    </row>
    <row r="13225" spans="2:2">
      <c r="B13225" s="70"/>
    </row>
    <row r="13226" spans="2:2">
      <c r="B13226" s="70"/>
    </row>
    <row r="13227" spans="2:2">
      <c r="B13227" s="70"/>
    </row>
    <row r="13228" spans="2:2">
      <c r="B13228" s="70"/>
    </row>
    <row r="13229" spans="2:2">
      <c r="B13229" s="70"/>
    </row>
    <row r="13230" spans="2:2">
      <c r="B13230" s="70"/>
    </row>
    <row r="13231" spans="2:2">
      <c r="B13231" s="70"/>
    </row>
    <row r="13232" spans="2:2">
      <c r="B13232" s="70"/>
    </row>
    <row r="13233" spans="2:2">
      <c r="B13233" s="70"/>
    </row>
    <row r="13234" spans="2:2">
      <c r="B13234" s="70"/>
    </row>
    <row r="13235" spans="2:2">
      <c r="B13235" s="70"/>
    </row>
    <row r="13236" spans="2:2">
      <c r="B13236" s="70"/>
    </row>
    <row r="13237" spans="2:2">
      <c r="B13237" s="70"/>
    </row>
    <row r="13238" spans="2:2">
      <c r="B13238" s="70"/>
    </row>
    <row r="13239" spans="2:2">
      <c r="B13239" s="70"/>
    </row>
    <row r="13240" spans="2:2">
      <c r="B13240" s="70"/>
    </row>
    <row r="13241" spans="2:2">
      <c r="B13241" s="70"/>
    </row>
    <row r="13242" spans="2:2">
      <c r="B13242" s="70"/>
    </row>
    <row r="13243" spans="2:2">
      <c r="B13243" s="70"/>
    </row>
    <row r="13244" spans="2:2">
      <c r="B13244" s="70"/>
    </row>
    <row r="13245" spans="2:2">
      <c r="B13245" s="70"/>
    </row>
    <row r="13246" spans="2:2">
      <c r="B13246" s="70"/>
    </row>
    <row r="13247" spans="2:2">
      <c r="B13247" s="70"/>
    </row>
    <row r="13248" spans="2:2">
      <c r="B13248" s="70"/>
    </row>
    <row r="13249" spans="2:2">
      <c r="B13249" s="70"/>
    </row>
    <row r="13250" spans="2:2">
      <c r="B13250" s="70"/>
    </row>
    <row r="13251" spans="2:2">
      <c r="B13251" s="70"/>
    </row>
    <row r="13252" spans="2:2">
      <c r="B13252" s="70"/>
    </row>
    <row r="13253" spans="2:2">
      <c r="B13253" s="70"/>
    </row>
    <row r="13254" spans="2:2">
      <c r="B13254" s="70"/>
    </row>
    <row r="13255" spans="2:2">
      <c r="B13255" s="70"/>
    </row>
    <row r="13256" spans="2:2">
      <c r="B13256" s="70"/>
    </row>
    <row r="13257" spans="2:2">
      <c r="B13257" s="70"/>
    </row>
    <row r="13258" spans="2:2">
      <c r="B13258" s="70"/>
    </row>
    <row r="13259" spans="2:2">
      <c r="B13259" s="70"/>
    </row>
    <row r="13260" spans="2:2">
      <c r="B13260" s="70"/>
    </row>
    <row r="13261" spans="2:2">
      <c r="B13261" s="70"/>
    </row>
    <row r="13262" spans="2:2">
      <c r="B13262" s="70"/>
    </row>
    <row r="13263" spans="2:2">
      <c r="B13263" s="70"/>
    </row>
    <row r="13264" spans="2:2">
      <c r="B13264" s="70"/>
    </row>
    <row r="13265" spans="2:2">
      <c r="B13265" s="70"/>
    </row>
    <row r="13266" spans="2:2">
      <c r="B13266" s="70"/>
    </row>
    <row r="13267" spans="2:2">
      <c r="B13267" s="70"/>
    </row>
    <row r="13268" spans="2:2">
      <c r="B13268" s="70"/>
    </row>
    <row r="13269" spans="2:2">
      <c r="B13269" s="70"/>
    </row>
    <row r="13270" spans="2:2">
      <c r="B13270" s="70"/>
    </row>
    <row r="13271" spans="2:2">
      <c r="B13271" s="70"/>
    </row>
    <row r="13272" spans="2:2">
      <c r="B13272" s="70"/>
    </row>
    <row r="13273" spans="2:2">
      <c r="B13273" s="70"/>
    </row>
    <row r="13274" spans="2:2">
      <c r="B13274" s="70"/>
    </row>
    <row r="13275" spans="2:2">
      <c r="B13275" s="70"/>
    </row>
    <row r="13276" spans="2:2">
      <c r="B13276" s="70"/>
    </row>
    <row r="13277" spans="2:2">
      <c r="B13277" s="70"/>
    </row>
    <row r="13278" spans="2:2">
      <c r="B13278" s="70"/>
    </row>
    <row r="13279" spans="2:2">
      <c r="B13279" s="70"/>
    </row>
    <row r="13280" spans="2:2">
      <c r="B13280" s="70"/>
    </row>
    <row r="13281" spans="2:2">
      <c r="B13281" s="70"/>
    </row>
    <row r="13282" spans="2:2">
      <c r="B13282" s="70"/>
    </row>
    <row r="13283" spans="2:2">
      <c r="B13283" s="70"/>
    </row>
    <row r="13284" spans="2:2">
      <c r="B13284" s="70"/>
    </row>
    <row r="13285" spans="2:2">
      <c r="B13285" s="70"/>
    </row>
    <row r="13286" spans="2:2">
      <c r="B13286" s="70"/>
    </row>
    <row r="13287" spans="2:2">
      <c r="B13287" s="70"/>
    </row>
    <row r="13288" spans="2:2">
      <c r="B13288" s="70"/>
    </row>
    <row r="13289" spans="2:2">
      <c r="B13289" s="70"/>
    </row>
    <row r="13290" spans="2:2">
      <c r="B13290" s="70"/>
    </row>
    <row r="13291" spans="2:2">
      <c r="B13291" s="70"/>
    </row>
    <row r="13292" spans="2:2">
      <c r="B13292" s="70"/>
    </row>
    <row r="13293" spans="2:2">
      <c r="B13293" s="70"/>
    </row>
    <row r="13294" spans="2:2">
      <c r="B13294" s="70"/>
    </row>
    <row r="13295" spans="2:2">
      <c r="B13295" s="70"/>
    </row>
    <row r="13296" spans="2:2">
      <c r="B13296" s="70"/>
    </row>
    <row r="13297" spans="2:2">
      <c r="B13297" s="70"/>
    </row>
    <row r="13298" spans="2:2">
      <c r="B13298" s="70"/>
    </row>
    <row r="13299" spans="2:2">
      <c r="B13299" s="70"/>
    </row>
    <row r="13300" spans="2:2">
      <c r="B13300" s="70"/>
    </row>
    <row r="13301" spans="2:2">
      <c r="B13301" s="70"/>
    </row>
    <row r="13302" spans="2:2">
      <c r="B13302" s="70"/>
    </row>
    <row r="13303" spans="2:2">
      <c r="B13303" s="70"/>
    </row>
    <row r="13304" spans="2:2">
      <c r="B13304" s="70"/>
    </row>
    <row r="13305" spans="2:2">
      <c r="B13305" s="70"/>
    </row>
    <row r="13306" spans="2:2">
      <c r="B13306" s="70"/>
    </row>
    <row r="13307" spans="2:2">
      <c r="B13307" s="70"/>
    </row>
    <row r="13308" spans="2:2">
      <c r="B13308" s="70"/>
    </row>
    <row r="13309" spans="2:2">
      <c r="B13309" s="70"/>
    </row>
    <row r="13310" spans="2:2">
      <c r="B13310" s="70"/>
    </row>
    <row r="13311" spans="2:2">
      <c r="B13311" s="70"/>
    </row>
    <row r="13312" spans="2:2">
      <c r="B13312" s="70"/>
    </row>
    <row r="13313" spans="2:2">
      <c r="B13313" s="70"/>
    </row>
    <row r="13314" spans="2:2">
      <c r="B13314" s="70"/>
    </row>
    <row r="13315" spans="2:2">
      <c r="B13315" s="70"/>
    </row>
    <row r="13316" spans="2:2">
      <c r="B13316" s="70"/>
    </row>
    <row r="13317" spans="2:2">
      <c r="B13317" s="70"/>
    </row>
    <row r="13318" spans="2:2">
      <c r="B13318" s="70"/>
    </row>
    <row r="13319" spans="2:2">
      <c r="B13319" s="70"/>
    </row>
    <row r="13320" spans="2:2">
      <c r="B13320" s="70"/>
    </row>
    <row r="13321" spans="2:2">
      <c r="B13321" s="70"/>
    </row>
    <row r="13322" spans="2:2">
      <c r="B13322" s="70"/>
    </row>
    <row r="13323" spans="2:2">
      <c r="B13323" s="70"/>
    </row>
    <row r="13324" spans="2:2">
      <c r="B13324" s="70"/>
    </row>
    <row r="13325" spans="2:2">
      <c r="B13325" s="70"/>
    </row>
    <row r="13326" spans="2:2">
      <c r="B13326" s="70"/>
    </row>
    <row r="13327" spans="2:2">
      <c r="B13327" s="70"/>
    </row>
    <row r="13328" spans="2:2">
      <c r="B13328" s="70"/>
    </row>
    <row r="13329" spans="2:2">
      <c r="B13329" s="70"/>
    </row>
    <row r="13330" spans="2:2">
      <c r="B13330" s="70"/>
    </row>
    <row r="13331" spans="2:2">
      <c r="B13331" s="70"/>
    </row>
    <row r="13332" spans="2:2">
      <c r="B13332" s="70"/>
    </row>
    <row r="13333" spans="2:2">
      <c r="B13333" s="70"/>
    </row>
    <row r="13334" spans="2:2">
      <c r="B13334" s="70"/>
    </row>
    <row r="13335" spans="2:2">
      <c r="B13335" s="70"/>
    </row>
    <row r="13336" spans="2:2">
      <c r="B13336" s="70"/>
    </row>
    <row r="13337" spans="2:2">
      <c r="B13337" s="70"/>
    </row>
    <row r="13338" spans="2:2">
      <c r="B13338" s="70"/>
    </row>
    <row r="13339" spans="2:2">
      <c r="B13339" s="70"/>
    </row>
    <row r="13340" spans="2:2">
      <c r="B13340" s="70"/>
    </row>
    <row r="13341" spans="2:2">
      <c r="B13341" s="70"/>
    </row>
    <row r="13342" spans="2:2">
      <c r="B13342" s="70"/>
    </row>
    <row r="13343" spans="2:2">
      <c r="B13343" s="70"/>
    </row>
    <row r="13344" spans="2:2">
      <c r="B13344" s="70"/>
    </row>
    <row r="13345" spans="2:2">
      <c r="B13345" s="70"/>
    </row>
    <row r="13346" spans="2:2">
      <c r="B13346" s="70"/>
    </row>
    <row r="13347" spans="2:2">
      <c r="B13347" s="70"/>
    </row>
    <row r="13348" spans="2:2">
      <c r="B13348" s="70"/>
    </row>
    <row r="13349" spans="2:2">
      <c r="B13349" s="70"/>
    </row>
    <row r="13350" spans="2:2">
      <c r="B13350" s="70"/>
    </row>
    <row r="13351" spans="2:2">
      <c r="B13351" s="70"/>
    </row>
    <row r="13352" spans="2:2">
      <c r="B13352" s="70"/>
    </row>
    <row r="13353" spans="2:2">
      <c r="B13353" s="70"/>
    </row>
    <row r="13354" spans="2:2">
      <c r="B13354" s="70"/>
    </row>
    <row r="13355" spans="2:2">
      <c r="B13355" s="70"/>
    </row>
    <row r="13356" spans="2:2">
      <c r="B13356" s="70"/>
    </row>
    <row r="13357" spans="2:2">
      <c r="B13357" s="70"/>
    </row>
    <row r="13358" spans="2:2">
      <c r="B13358" s="70"/>
    </row>
    <row r="13359" spans="2:2">
      <c r="B13359" s="70"/>
    </row>
    <row r="13360" spans="2:2">
      <c r="B13360" s="70"/>
    </row>
    <row r="13361" spans="2:2">
      <c r="B13361" s="70"/>
    </row>
    <row r="13362" spans="2:2">
      <c r="B13362" s="70"/>
    </row>
    <row r="13363" spans="2:2">
      <c r="B13363" s="70"/>
    </row>
    <row r="13364" spans="2:2">
      <c r="B13364" s="70"/>
    </row>
    <row r="13365" spans="2:2">
      <c r="B13365" s="70"/>
    </row>
    <row r="13366" spans="2:2">
      <c r="B13366" s="70"/>
    </row>
    <row r="13367" spans="2:2">
      <c r="B13367" s="70"/>
    </row>
    <row r="13368" spans="2:2">
      <c r="B13368" s="70"/>
    </row>
    <row r="13369" spans="2:2">
      <c r="B13369" s="70"/>
    </row>
    <row r="13370" spans="2:2">
      <c r="B13370" s="70"/>
    </row>
    <row r="13371" spans="2:2">
      <c r="B13371" s="70"/>
    </row>
    <row r="13372" spans="2:2">
      <c r="B13372" s="70"/>
    </row>
    <row r="13373" spans="2:2">
      <c r="B13373" s="70"/>
    </row>
    <row r="13374" spans="2:2">
      <c r="B13374" s="70"/>
    </row>
    <row r="13375" spans="2:2">
      <c r="B13375" s="70"/>
    </row>
    <row r="13376" spans="2:2">
      <c r="B13376" s="70"/>
    </row>
    <row r="13377" spans="2:2">
      <c r="B13377" s="70"/>
    </row>
    <row r="13378" spans="2:2">
      <c r="B13378" s="70"/>
    </row>
    <row r="13379" spans="2:2">
      <c r="B13379" s="70"/>
    </row>
    <row r="13380" spans="2:2">
      <c r="B13380" s="70"/>
    </row>
    <row r="13381" spans="2:2">
      <c r="B13381" s="70"/>
    </row>
    <row r="13382" spans="2:2">
      <c r="B13382" s="70"/>
    </row>
    <row r="13383" spans="2:2">
      <c r="B13383" s="70"/>
    </row>
    <row r="13384" spans="2:2">
      <c r="B13384" s="70"/>
    </row>
    <row r="13385" spans="2:2">
      <c r="B13385" s="70"/>
    </row>
    <row r="13386" spans="2:2">
      <c r="B13386" s="70"/>
    </row>
    <row r="13387" spans="2:2">
      <c r="B13387" s="70"/>
    </row>
    <row r="13388" spans="2:2">
      <c r="B13388" s="70"/>
    </row>
    <row r="13389" spans="2:2">
      <c r="B13389" s="70"/>
    </row>
    <row r="13390" spans="2:2">
      <c r="B13390" s="70"/>
    </row>
    <row r="13391" spans="2:2">
      <c r="B13391" s="70"/>
    </row>
    <row r="13392" spans="2:2">
      <c r="B13392" s="70"/>
    </row>
    <row r="13393" spans="2:2">
      <c r="B13393" s="70"/>
    </row>
    <row r="13394" spans="2:2">
      <c r="B13394" s="70"/>
    </row>
    <row r="13395" spans="2:2">
      <c r="B13395" s="70"/>
    </row>
    <row r="13396" spans="2:2">
      <c r="B13396" s="70"/>
    </row>
    <row r="13397" spans="2:2">
      <c r="B13397" s="70"/>
    </row>
    <row r="13398" spans="2:2">
      <c r="B13398" s="70"/>
    </row>
    <row r="13399" spans="2:2">
      <c r="B13399" s="70"/>
    </row>
    <row r="13400" spans="2:2">
      <c r="B13400" s="70"/>
    </row>
    <row r="13401" spans="2:2">
      <c r="B13401" s="70"/>
    </row>
    <row r="13402" spans="2:2">
      <c r="B13402" s="70"/>
    </row>
    <row r="13403" spans="2:2">
      <c r="B13403" s="70"/>
    </row>
    <row r="13404" spans="2:2">
      <c r="B13404" s="70"/>
    </row>
    <row r="13405" spans="2:2">
      <c r="B13405" s="70"/>
    </row>
    <row r="13406" spans="2:2">
      <c r="B13406" s="70"/>
    </row>
    <row r="13407" spans="2:2">
      <c r="B13407" s="70"/>
    </row>
    <row r="13408" spans="2:2">
      <c r="B13408" s="70"/>
    </row>
    <row r="13409" spans="2:2">
      <c r="B13409" s="70"/>
    </row>
    <row r="13410" spans="2:2">
      <c r="B13410" s="70"/>
    </row>
    <row r="13411" spans="2:2">
      <c r="B13411" s="70"/>
    </row>
    <row r="13412" spans="2:2">
      <c r="B13412" s="70"/>
    </row>
    <row r="13413" spans="2:2">
      <c r="B13413" s="70"/>
    </row>
    <row r="13414" spans="2:2">
      <c r="B13414" s="70"/>
    </row>
    <row r="13415" spans="2:2">
      <c r="B13415" s="70"/>
    </row>
    <row r="13416" spans="2:2">
      <c r="B13416" s="70"/>
    </row>
    <row r="13417" spans="2:2">
      <c r="B13417" s="70"/>
    </row>
    <row r="13418" spans="2:2">
      <c r="B13418" s="70"/>
    </row>
    <row r="13419" spans="2:2">
      <c r="B13419" s="70"/>
    </row>
    <row r="13420" spans="2:2">
      <c r="B13420" s="70"/>
    </row>
    <row r="13421" spans="2:2">
      <c r="B13421" s="70"/>
    </row>
    <row r="13422" spans="2:2">
      <c r="B13422" s="70"/>
    </row>
    <row r="13423" spans="2:2">
      <c r="B13423" s="70"/>
    </row>
    <row r="13424" spans="2:2">
      <c r="B13424" s="70"/>
    </row>
    <row r="13425" spans="2:2">
      <c r="B13425" s="70"/>
    </row>
    <row r="13426" spans="2:2">
      <c r="B13426" s="70"/>
    </row>
    <row r="13427" spans="2:2">
      <c r="B13427" s="70"/>
    </row>
    <row r="13428" spans="2:2">
      <c r="B13428" s="70"/>
    </row>
    <row r="13429" spans="2:2">
      <c r="B13429" s="70"/>
    </row>
    <row r="13430" spans="2:2">
      <c r="B13430" s="70"/>
    </row>
    <row r="13431" spans="2:2">
      <c r="B13431" s="70"/>
    </row>
    <row r="13432" spans="2:2">
      <c r="B13432" s="70"/>
    </row>
    <row r="13433" spans="2:2">
      <c r="B13433" s="70"/>
    </row>
    <row r="13434" spans="2:2">
      <c r="B13434" s="70"/>
    </row>
    <row r="13435" spans="2:2">
      <c r="B13435" s="70"/>
    </row>
    <row r="13436" spans="2:2">
      <c r="B13436" s="70"/>
    </row>
    <row r="13437" spans="2:2">
      <c r="B13437" s="70"/>
    </row>
    <row r="13438" spans="2:2">
      <c r="B13438" s="70"/>
    </row>
    <row r="13439" spans="2:2">
      <c r="B13439" s="70"/>
    </row>
    <row r="13440" spans="2:2">
      <c r="B13440" s="70"/>
    </row>
    <row r="13441" spans="2:2">
      <c r="B13441" s="70"/>
    </row>
    <row r="13442" spans="2:2">
      <c r="B13442" s="70"/>
    </row>
    <row r="13443" spans="2:2">
      <c r="B13443" s="70"/>
    </row>
    <row r="13444" spans="2:2">
      <c r="B13444" s="70"/>
    </row>
    <row r="13445" spans="2:2">
      <c r="B13445" s="70"/>
    </row>
    <row r="13446" spans="2:2">
      <c r="B13446" s="70"/>
    </row>
    <row r="13447" spans="2:2">
      <c r="B13447" s="70"/>
    </row>
    <row r="13448" spans="2:2">
      <c r="B13448" s="70"/>
    </row>
    <row r="13449" spans="2:2">
      <c r="B13449" s="70"/>
    </row>
    <row r="13450" spans="2:2">
      <c r="B13450" s="70"/>
    </row>
    <row r="13451" spans="2:2">
      <c r="B13451" s="70"/>
    </row>
    <row r="13452" spans="2:2">
      <c r="B13452" s="70"/>
    </row>
    <row r="13453" spans="2:2">
      <c r="B13453" s="70"/>
    </row>
    <row r="13454" spans="2:2">
      <c r="B13454" s="70"/>
    </row>
    <row r="13455" spans="2:2">
      <c r="B13455" s="70"/>
    </row>
    <row r="13456" spans="2:2">
      <c r="B13456" s="70"/>
    </row>
    <row r="13457" spans="2:2">
      <c r="B13457" s="70"/>
    </row>
    <row r="13458" spans="2:2">
      <c r="B13458" s="70"/>
    </row>
    <row r="13459" spans="2:2">
      <c r="B13459" s="70"/>
    </row>
    <row r="13460" spans="2:2">
      <c r="B13460" s="70"/>
    </row>
    <row r="13461" spans="2:2">
      <c r="B13461" s="70"/>
    </row>
    <row r="13462" spans="2:2">
      <c r="B13462" s="70"/>
    </row>
    <row r="13463" spans="2:2">
      <c r="B13463" s="70"/>
    </row>
    <row r="13464" spans="2:2">
      <c r="B13464" s="70"/>
    </row>
    <row r="13465" spans="2:2">
      <c r="B13465" s="70"/>
    </row>
    <row r="13466" spans="2:2">
      <c r="B13466" s="70"/>
    </row>
    <row r="13467" spans="2:2">
      <c r="B13467" s="70"/>
    </row>
    <row r="13468" spans="2:2">
      <c r="B13468" s="70"/>
    </row>
    <row r="13469" spans="2:2">
      <c r="B13469" s="70"/>
    </row>
    <row r="13470" spans="2:2">
      <c r="B13470" s="70"/>
    </row>
    <row r="13471" spans="2:2">
      <c r="B13471" s="70"/>
    </row>
    <row r="13472" spans="2:2">
      <c r="B13472" s="70"/>
    </row>
    <row r="13473" spans="2:2">
      <c r="B13473" s="70"/>
    </row>
    <row r="13474" spans="2:2">
      <c r="B13474" s="70"/>
    </row>
    <row r="13475" spans="2:2">
      <c r="B13475" s="70"/>
    </row>
    <row r="13476" spans="2:2">
      <c r="B13476" s="70"/>
    </row>
    <row r="13477" spans="2:2">
      <c r="B13477" s="70"/>
    </row>
    <row r="13478" spans="2:2">
      <c r="B13478" s="70"/>
    </row>
    <row r="13479" spans="2:2">
      <c r="B13479" s="70"/>
    </row>
    <row r="13480" spans="2:2">
      <c r="B13480" s="70"/>
    </row>
    <row r="13481" spans="2:2">
      <c r="B13481" s="70"/>
    </row>
    <row r="13482" spans="2:2">
      <c r="B13482" s="70"/>
    </row>
    <row r="13483" spans="2:2">
      <c r="B13483" s="70"/>
    </row>
    <row r="13484" spans="2:2">
      <c r="B13484" s="70"/>
    </row>
    <row r="13485" spans="2:2">
      <c r="B13485" s="70"/>
    </row>
    <row r="13486" spans="2:2">
      <c r="B13486" s="70"/>
    </row>
    <row r="13487" spans="2:2">
      <c r="B13487" s="70"/>
    </row>
    <row r="13488" spans="2:2">
      <c r="B13488" s="70"/>
    </row>
    <row r="13489" spans="2:2">
      <c r="B13489" s="70"/>
    </row>
    <row r="13490" spans="2:2">
      <c r="B13490" s="70"/>
    </row>
    <row r="13491" spans="2:2">
      <c r="B13491" s="70"/>
    </row>
    <row r="13492" spans="2:2">
      <c r="B13492" s="70"/>
    </row>
    <row r="13493" spans="2:2">
      <c r="B13493" s="70"/>
    </row>
    <row r="13494" spans="2:2">
      <c r="B13494" s="70"/>
    </row>
    <row r="13495" spans="2:2">
      <c r="B13495" s="70"/>
    </row>
    <row r="13496" spans="2:2">
      <c r="B13496" s="70"/>
    </row>
    <row r="13497" spans="2:2">
      <c r="B13497" s="70"/>
    </row>
    <row r="13498" spans="2:2">
      <c r="B13498" s="70"/>
    </row>
    <row r="13499" spans="2:2">
      <c r="B13499" s="70"/>
    </row>
    <row r="13500" spans="2:2">
      <c r="B13500" s="70"/>
    </row>
    <row r="13501" spans="2:2">
      <c r="B13501" s="70"/>
    </row>
    <row r="13502" spans="2:2">
      <c r="B13502" s="70"/>
    </row>
    <row r="13503" spans="2:2">
      <c r="B13503" s="70"/>
    </row>
    <row r="13504" spans="2:2">
      <c r="B13504" s="70"/>
    </row>
    <row r="13505" spans="2:2">
      <c r="B13505" s="70"/>
    </row>
    <row r="13506" spans="2:2">
      <c r="B13506" s="70"/>
    </row>
    <row r="13507" spans="2:2">
      <c r="B13507" s="70"/>
    </row>
    <row r="13508" spans="2:2">
      <c r="B13508" s="70"/>
    </row>
    <row r="13509" spans="2:2">
      <c r="B13509" s="70"/>
    </row>
    <row r="13510" spans="2:2">
      <c r="B13510" s="70"/>
    </row>
    <row r="13511" spans="2:2">
      <c r="B13511" s="70"/>
    </row>
    <row r="13512" spans="2:2">
      <c r="B13512" s="70"/>
    </row>
    <row r="13513" spans="2:2">
      <c r="B13513" s="70"/>
    </row>
    <row r="13514" spans="2:2">
      <c r="B13514" s="70"/>
    </row>
    <row r="13515" spans="2:2">
      <c r="B13515" s="70"/>
    </row>
    <row r="13516" spans="2:2">
      <c r="B13516" s="70"/>
    </row>
    <row r="13517" spans="2:2">
      <c r="B13517" s="70"/>
    </row>
    <row r="13518" spans="2:2">
      <c r="B13518" s="70"/>
    </row>
    <row r="13519" spans="2:2">
      <c r="B13519" s="70"/>
    </row>
    <row r="13520" spans="2:2">
      <c r="B13520" s="70"/>
    </row>
    <row r="13521" spans="2:2">
      <c r="B13521" s="70"/>
    </row>
    <row r="13522" spans="2:2">
      <c r="B13522" s="70"/>
    </row>
    <row r="13523" spans="2:2">
      <c r="B13523" s="70"/>
    </row>
    <row r="13524" spans="2:2">
      <c r="B13524" s="70"/>
    </row>
    <row r="13525" spans="2:2">
      <c r="B13525" s="70"/>
    </row>
    <row r="13526" spans="2:2">
      <c r="B13526" s="70"/>
    </row>
    <row r="13527" spans="2:2">
      <c r="B13527" s="70"/>
    </row>
    <row r="13528" spans="2:2">
      <c r="B13528" s="70"/>
    </row>
    <row r="13529" spans="2:2">
      <c r="B13529" s="70"/>
    </row>
    <row r="13530" spans="2:2">
      <c r="B13530" s="70"/>
    </row>
    <row r="13531" spans="2:2">
      <c r="B13531" s="70"/>
    </row>
    <row r="13532" spans="2:2">
      <c r="B13532" s="70"/>
    </row>
    <row r="13533" spans="2:2">
      <c r="B13533" s="70"/>
    </row>
    <row r="13534" spans="2:2">
      <c r="B13534" s="70"/>
    </row>
    <row r="13535" spans="2:2">
      <c r="B13535" s="70"/>
    </row>
    <row r="13536" spans="2:2">
      <c r="B13536" s="70"/>
    </row>
    <row r="13537" spans="2:2">
      <c r="B13537" s="70"/>
    </row>
    <row r="13538" spans="2:2">
      <c r="B13538" s="70"/>
    </row>
    <row r="13539" spans="2:2">
      <c r="B13539" s="70"/>
    </row>
    <row r="13540" spans="2:2">
      <c r="B13540" s="70"/>
    </row>
    <row r="13541" spans="2:2">
      <c r="B13541" s="70"/>
    </row>
    <row r="13542" spans="2:2">
      <c r="B13542" s="70"/>
    </row>
    <row r="13543" spans="2:2">
      <c r="B13543" s="70"/>
    </row>
    <row r="13544" spans="2:2">
      <c r="B13544" s="70"/>
    </row>
    <row r="13545" spans="2:2">
      <c r="B13545" s="70"/>
    </row>
    <row r="13546" spans="2:2">
      <c r="B13546" s="70"/>
    </row>
    <row r="13547" spans="2:2">
      <c r="B13547" s="70"/>
    </row>
    <row r="13548" spans="2:2">
      <c r="B13548" s="70"/>
    </row>
    <row r="13549" spans="2:2">
      <c r="B13549" s="70"/>
    </row>
    <row r="13550" spans="2:2">
      <c r="B13550" s="70"/>
    </row>
    <row r="13551" spans="2:2">
      <c r="B13551" s="70"/>
    </row>
    <row r="13552" spans="2:2">
      <c r="B13552" s="70"/>
    </row>
    <row r="13553" spans="2:2">
      <c r="B13553" s="70"/>
    </row>
    <row r="13554" spans="2:2">
      <c r="B13554" s="70"/>
    </row>
    <row r="13555" spans="2:2">
      <c r="B13555" s="70"/>
    </row>
    <row r="13556" spans="2:2">
      <c r="B13556" s="70"/>
    </row>
    <row r="13557" spans="2:2">
      <c r="B13557" s="70"/>
    </row>
    <row r="13558" spans="2:2">
      <c r="B13558" s="70"/>
    </row>
    <row r="13559" spans="2:2">
      <c r="B13559" s="70"/>
    </row>
    <row r="13560" spans="2:2">
      <c r="B13560" s="70"/>
    </row>
    <row r="13561" spans="2:2">
      <c r="B13561" s="70"/>
    </row>
    <row r="13562" spans="2:2">
      <c r="B13562" s="70"/>
    </row>
    <row r="13563" spans="2:2">
      <c r="B13563" s="70"/>
    </row>
    <row r="13564" spans="2:2">
      <c r="B13564" s="70"/>
    </row>
    <row r="13565" spans="2:2">
      <c r="B13565" s="70"/>
    </row>
    <row r="13566" spans="2:2">
      <c r="B13566" s="70"/>
    </row>
    <row r="13567" spans="2:2">
      <c r="B13567" s="70"/>
    </row>
    <row r="13568" spans="2:2">
      <c r="B13568" s="70"/>
    </row>
    <row r="13569" spans="2:2">
      <c r="B13569" s="70"/>
    </row>
    <row r="13570" spans="2:2">
      <c r="B13570" s="70"/>
    </row>
    <row r="13571" spans="2:2">
      <c r="B13571" s="70"/>
    </row>
    <row r="13572" spans="2:2">
      <c r="B13572" s="70"/>
    </row>
    <row r="13573" spans="2:2">
      <c r="B13573" s="70"/>
    </row>
    <row r="13574" spans="2:2">
      <c r="B13574" s="70"/>
    </row>
    <row r="13575" spans="2:2">
      <c r="B13575" s="70"/>
    </row>
    <row r="13576" spans="2:2">
      <c r="B13576" s="70"/>
    </row>
    <row r="13577" spans="2:2">
      <c r="B13577" s="70"/>
    </row>
    <row r="13578" spans="2:2">
      <c r="B13578" s="70"/>
    </row>
    <row r="13579" spans="2:2">
      <c r="B13579" s="70"/>
    </row>
    <row r="13580" spans="2:2">
      <c r="B13580" s="70"/>
    </row>
    <row r="13581" spans="2:2">
      <c r="B13581" s="70"/>
    </row>
    <row r="13582" spans="2:2">
      <c r="B13582" s="70"/>
    </row>
    <row r="13583" spans="2:2">
      <c r="B13583" s="70"/>
    </row>
    <row r="13584" spans="2:2">
      <c r="B13584" s="70"/>
    </row>
    <row r="13585" spans="2:2">
      <c r="B13585" s="70"/>
    </row>
    <row r="13586" spans="2:2">
      <c r="B13586" s="70"/>
    </row>
    <row r="13587" spans="2:2">
      <c r="B13587" s="70"/>
    </row>
    <row r="13588" spans="2:2">
      <c r="B13588" s="70"/>
    </row>
    <row r="13589" spans="2:2">
      <c r="B13589" s="70"/>
    </row>
    <row r="13590" spans="2:2">
      <c r="B13590" s="70"/>
    </row>
    <row r="13591" spans="2:2">
      <c r="B13591" s="70"/>
    </row>
    <row r="13592" spans="2:2">
      <c r="B13592" s="70"/>
    </row>
    <row r="13593" spans="2:2">
      <c r="B13593" s="70"/>
    </row>
    <row r="13594" spans="2:2">
      <c r="B13594" s="70"/>
    </row>
    <row r="13595" spans="2:2">
      <c r="B13595" s="70"/>
    </row>
    <row r="13596" spans="2:2">
      <c r="B13596" s="70"/>
    </row>
    <row r="13597" spans="2:2">
      <c r="B13597" s="70"/>
    </row>
    <row r="13598" spans="2:2">
      <c r="B13598" s="70"/>
    </row>
    <row r="13599" spans="2:2">
      <c r="B13599" s="70"/>
    </row>
    <row r="13600" spans="2:2">
      <c r="B13600" s="70"/>
    </row>
    <row r="13601" spans="2:2">
      <c r="B13601" s="70"/>
    </row>
    <row r="13602" spans="2:2">
      <c r="B13602" s="70"/>
    </row>
    <row r="13603" spans="2:2">
      <c r="B13603" s="70"/>
    </row>
    <row r="13604" spans="2:2">
      <c r="B13604" s="70"/>
    </row>
    <row r="13605" spans="2:2">
      <c r="B13605" s="70"/>
    </row>
    <row r="13606" spans="2:2">
      <c r="B13606" s="70"/>
    </row>
    <row r="13607" spans="2:2">
      <c r="B13607" s="70"/>
    </row>
    <row r="13608" spans="2:2">
      <c r="B13608" s="70"/>
    </row>
    <row r="13609" spans="2:2">
      <c r="B13609" s="70"/>
    </row>
    <row r="13610" spans="2:2">
      <c r="B13610" s="70"/>
    </row>
    <row r="13611" spans="2:2">
      <c r="B13611" s="70"/>
    </row>
    <row r="13612" spans="2:2">
      <c r="B13612" s="70"/>
    </row>
    <row r="13613" spans="2:2">
      <c r="B13613" s="70"/>
    </row>
    <row r="13614" spans="2:2">
      <c r="B13614" s="70"/>
    </row>
    <row r="13615" spans="2:2">
      <c r="B13615" s="70"/>
    </row>
    <row r="13616" spans="2:2">
      <c r="B13616" s="70"/>
    </row>
    <row r="13617" spans="2:2">
      <c r="B13617" s="70"/>
    </row>
    <row r="13618" spans="2:2">
      <c r="B13618" s="70"/>
    </row>
    <row r="13619" spans="2:2">
      <c r="B13619" s="70"/>
    </row>
    <row r="13620" spans="2:2">
      <c r="B13620" s="70"/>
    </row>
    <row r="13621" spans="2:2">
      <c r="B13621" s="70"/>
    </row>
    <row r="13622" spans="2:2">
      <c r="B13622" s="70"/>
    </row>
    <row r="13623" spans="2:2">
      <c r="B13623" s="70"/>
    </row>
    <row r="13624" spans="2:2">
      <c r="B13624" s="70"/>
    </row>
    <row r="13625" spans="2:2">
      <c r="B13625" s="70"/>
    </row>
    <row r="13626" spans="2:2">
      <c r="B13626" s="70"/>
    </row>
    <row r="13627" spans="2:2">
      <c r="B13627" s="70"/>
    </row>
    <row r="13628" spans="2:2">
      <c r="B13628" s="70"/>
    </row>
    <row r="13629" spans="2:2">
      <c r="B13629" s="70"/>
    </row>
    <row r="13630" spans="2:2">
      <c r="B13630" s="70"/>
    </row>
    <row r="13631" spans="2:2">
      <c r="B13631" s="70"/>
    </row>
    <row r="13632" spans="2:2">
      <c r="B13632" s="70"/>
    </row>
    <row r="13633" spans="2:2">
      <c r="B13633" s="70"/>
    </row>
    <row r="13634" spans="2:2">
      <c r="B13634" s="70"/>
    </row>
    <row r="13635" spans="2:2">
      <c r="B13635" s="70"/>
    </row>
    <row r="13636" spans="2:2">
      <c r="B13636" s="70"/>
    </row>
    <row r="13637" spans="2:2">
      <c r="B13637" s="70"/>
    </row>
    <row r="13638" spans="2:2">
      <c r="B13638" s="70"/>
    </row>
    <row r="13639" spans="2:2">
      <c r="B13639" s="70"/>
    </row>
    <row r="13640" spans="2:2">
      <c r="B13640" s="70"/>
    </row>
    <row r="13641" spans="2:2">
      <c r="B13641" s="70"/>
    </row>
    <row r="13642" spans="2:2">
      <c r="B13642" s="70"/>
    </row>
    <row r="13643" spans="2:2">
      <c r="B13643" s="70"/>
    </row>
    <row r="13644" spans="2:2">
      <c r="B13644" s="70"/>
    </row>
    <row r="13645" spans="2:2">
      <c r="B13645" s="70"/>
    </row>
    <row r="13646" spans="2:2">
      <c r="B13646" s="70"/>
    </row>
    <row r="13647" spans="2:2">
      <c r="B13647" s="70"/>
    </row>
    <row r="13648" spans="2:2">
      <c r="B13648" s="70"/>
    </row>
    <row r="13649" spans="2:2">
      <c r="B13649" s="70"/>
    </row>
    <row r="13650" spans="2:2">
      <c r="B13650" s="70"/>
    </row>
    <row r="13651" spans="2:2">
      <c r="B13651" s="70"/>
    </row>
    <row r="13652" spans="2:2">
      <c r="B13652" s="70"/>
    </row>
    <row r="13653" spans="2:2">
      <c r="B13653" s="70"/>
    </row>
    <row r="13654" spans="2:2">
      <c r="B13654" s="70"/>
    </row>
    <row r="13655" spans="2:2">
      <c r="B13655" s="70"/>
    </row>
    <row r="13656" spans="2:2">
      <c r="B13656" s="70"/>
    </row>
    <row r="13657" spans="2:2">
      <c r="B13657" s="70"/>
    </row>
    <row r="13658" spans="2:2">
      <c r="B13658" s="70"/>
    </row>
    <row r="13659" spans="2:2">
      <c r="B13659" s="70"/>
    </row>
    <row r="13660" spans="2:2">
      <c r="B13660" s="70"/>
    </row>
    <row r="13661" spans="2:2">
      <c r="B13661" s="70"/>
    </row>
    <row r="13662" spans="2:2">
      <c r="B13662" s="70"/>
    </row>
    <row r="13663" spans="2:2">
      <c r="B13663" s="70"/>
    </row>
    <row r="13664" spans="2:2">
      <c r="B13664" s="70"/>
    </row>
    <row r="13665" spans="2:2">
      <c r="B13665" s="70"/>
    </row>
    <row r="13666" spans="2:2">
      <c r="B13666" s="70"/>
    </row>
    <row r="13667" spans="2:2">
      <c r="B13667" s="70"/>
    </row>
    <row r="13668" spans="2:2">
      <c r="B13668" s="70"/>
    </row>
    <row r="13669" spans="2:2">
      <c r="B13669" s="70"/>
    </row>
    <row r="13670" spans="2:2">
      <c r="B13670" s="70"/>
    </row>
    <row r="13671" spans="2:2">
      <c r="B13671" s="70"/>
    </row>
    <row r="13672" spans="2:2">
      <c r="B13672" s="70"/>
    </row>
    <row r="13673" spans="2:2">
      <c r="B13673" s="70"/>
    </row>
    <row r="13674" spans="2:2">
      <c r="B13674" s="70"/>
    </row>
    <row r="13675" spans="2:2">
      <c r="B13675" s="70"/>
    </row>
    <row r="13676" spans="2:2">
      <c r="B13676" s="70"/>
    </row>
    <row r="13677" spans="2:2">
      <c r="B13677" s="70"/>
    </row>
    <row r="13678" spans="2:2">
      <c r="B13678" s="70"/>
    </row>
    <row r="13679" spans="2:2">
      <c r="B13679" s="70"/>
    </row>
    <row r="13680" spans="2:2">
      <c r="B13680" s="70"/>
    </row>
    <row r="13681" spans="2:2">
      <c r="B13681" s="70"/>
    </row>
    <row r="13682" spans="2:2">
      <c r="B13682" s="70"/>
    </row>
    <row r="13683" spans="2:2">
      <c r="B13683" s="70"/>
    </row>
    <row r="13684" spans="2:2">
      <c r="B13684" s="70"/>
    </row>
    <row r="13685" spans="2:2">
      <c r="B13685" s="70"/>
    </row>
    <row r="13686" spans="2:2">
      <c r="B13686" s="70"/>
    </row>
    <row r="13687" spans="2:2">
      <c r="B13687" s="70"/>
    </row>
    <row r="13688" spans="2:2">
      <c r="B13688" s="70"/>
    </row>
    <row r="13689" spans="2:2">
      <c r="B13689" s="70"/>
    </row>
    <row r="13690" spans="2:2">
      <c r="B13690" s="70"/>
    </row>
    <row r="13691" spans="2:2">
      <c r="B13691" s="70"/>
    </row>
    <row r="13692" spans="2:2">
      <c r="B13692" s="70"/>
    </row>
    <row r="13693" spans="2:2">
      <c r="B13693" s="70"/>
    </row>
    <row r="13694" spans="2:2">
      <c r="B13694" s="70"/>
    </row>
    <row r="13695" spans="2:2">
      <c r="B13695" s="70"/>
    </row>
    <row r="13696" spans="2:2">
      <c r="B13696" s="70"/>
    </row>
    <row r="13697" spans="2:2">
      <c r="B13697" s="70"/>
    </row>
    <row r="13698" spans="2:2">
      <c r="B13698" s="70"/>
    </row>
    <row r="13699" spans="2:2">
      <c r="B13699" s="70"/>
    </row>
    <row r="13700" spans="2:2">
      <c r="B13700" s="70"/>
    </row>
    <row r="13701" spans="2:2">
      <c r="B13701" s="70"/>
    </row>
    <row r="13702" spans="2:2">
      <c r="B13702" s="70"/>
    </row>
    <row r="13703" spans="2:2">
      <c r="B13703" s="70"/>
    </row>
    <row r="13704" spans="2:2">
      <c r="B13704" s="70"/>
    </row>
    <row r="13705" spans="2:2">
      <c r="B13705" s="70"/>
    </row>
    <row r="13706" spans="2:2">
      <c r="B13706" s="70"/>
    </row>
    <row r="13707" spans="2:2">
      <c r="B13707" s="70"/>
    </row>
    <row r="13708" spans="2:2">
      <c r="B13708" s="70"/>
    </row>
    <row r="13709" spans="2:2">
      <c r="B13709" s="70"/>
    </row>
    <row r="13710" spans="2:2">
      <c r="B13710" s="70"/>
    </row>
    <row r="13711" spans="2:2">
      <c r="B13711" s="70"/>
    </row>
    <row r="13712" spans="2:2">
      <c r="B13712" s="70"/>
    </row>
    <row r="13713" spans="2:2">
      <c r="B13713" s="70"/>
    </row>
    <row r="13714" spans="2:2">
      <c r="B13714" s="70"/>
    </row>
    <row r="13715" spans="2:2">
      <c r="B13715" s="70"/>
    </row>
    <row r="13716" spans="2:2">
      <c r="B13716" s="70"/>
    </row>
    <row r="13717" spans="2:2">
      <c r="B13717" s="70"/>
    </row>
    <row r="13718" spans="2:2">
      <c r="B13718" s="70"/>
    </row>
    <row r="13719" spans="2:2">
      <c r="B13719" s="70"/>
    </row>
    <row r="13720" spans="2:2">
      <c r="B13720" s="70"/>
    </row>
    <row r="13721" spans="2:2">
      <c r="B13721" s="70"/>
    </row>
    <row r="13722" spans="2:2">
      <c r="B13722" s="70"/>
    </row>
    <row r="13723" spans="2:2">
      <c r="B13723" s="70"/>
    </row>
    <row r="13724" spans="2:2">
      <c r="B13724" s="70"/>
    </row>
    <row r="13725" spans="2:2">
      <c r="B13725" s="70"/>
    </row>
    <row r="13726" spans="2:2">
      <c r="B13726" s="70"/>
    </row>
    <row r="13727" spans="2:2">
      <c r="B13727" s="70"/>
    </row>
    <row r="13728" spans="2:2">
      <c r="B13728" s="70"/>
    </row>
    <row r="13729" spans="2:2">
      <c r="B13729" s="70"/>
    </row>
    <row r="13730" spans="2:2">
      <c r="B13730" s="70"/>
    </row>
    <row r="13731" spans="2:2">
      <c r="B13731" s="70"/>
    </row>
    <row r="13732" spans="2:2">
      <c r="B13732" s="70"/>
    </row>
    <row r="13733" spans="2:2">
      <c r="B13733" s="70"/>
    </row>
    <row r="13734" spans="2:2">
      <c r="B13734" s="70"/>
    </row>
    <row r="13735" spans="2:2">
      <c r="B13735" s="70"/>
    </row>
    <row r="13736" spans="2:2">
      <c r="B13736" s="70"/>
    </row>
    <row r="13737" spans="2:2">
      <c r="B13737" s="70"/>
    </row>
    <row r="13738" spans="2:2">
      <c r="B13738" s="70"/>
    </row>
    <row r="13739" spans="2:2">
      <c r="B13739" s="70"/>
    </row>
    <row r="13740" spans="2:2">
      <c r="B13740" s="70"/>
    </row>
    <row r="13741" spans="2:2">
      <c r="B13741" s="70"/>
    </row>
    <row r="13742" spans="2:2">
      <c r="B13742" s="70"/>
    </row>
    <row r="13743" spans="2:2">
      <c r="B13743" s="70"/>
    </row>
    <row r="13744" spans="2:2">
      <c r="B13744" s="70"/>
    </row>
    <row r="13745" spans="2:2">
      <c r="B13745" s="70"/>
    </row>
    <row r="13746" spans="2:2">
      <c r="B13746" s="70"/>
    </row>
    <row r="13747" spans="2:2">
      <c r="B13747" s="70"/>
    </row>
    <row r="13748" spans="2:2">
      <c r="B13748" s="70"/>
    </row>
    <row r="13749" spans="2:2">
      <c r="B13749" s="70"/>
    </row>
    <row r="13750" spans="2:2">
      <c r="B13750" s="70"/>
    </row>
    <row r="13751" spans="2:2">
      <c r="B13751" s="70"/>
    </row>
    <row r="13752" spans="2:2">
      <c r="B13752" s="70"/>
    </row>
    <row r="13753" spans="2:2">
      <c r="B13753" s="70"/>
    </row>
    <row r="13754" spans="2:2">
      <c r="B13754" s="70"/>
    </row>
    <row r="13755" spans="2:2">
      <c r="B13755" s="70"/>
    </row>
    <row r="13756" spans="2:2">
      <c r="B13756" s="70"/>
    </row>
    <row r="13757" spans="2:2">
      <c r="B13757" s="70"/>
    </row>
    <row r="13758" spans="2:2">
      <c r="B13758" s="70"/>
    </row>
    <row r="13759" spans="2:2">
      <c r="B13759" s="70"/>
    </row>
    <row r="13760" spans="2:2">
      <c r="B13760" s="70"/>
    </row>
    <row r="13761" spans="2:2">
      <c r="B13761" s="70"/>
    </row>
    <row r="13762" spans="2:2">
      <c r="B13762" s="70"/>
    </row>
    <row r="13763" spans="2:2">
      <c r="B13763" s="70"/>
    </row>
    <row r="13764" spans="2:2">
      <c r="B13764" s="70"/>
    </row>
    <row r="13765" spans="2:2">
      <c r="B13765" s="70"/>
    </row>
    <row r="13766" spans="2:2">
      <c r="B13766" s="70"/>
    </row>
    <row r="13767" spans="2:2">
      <c r="B13767" s="70"/>
    </row>
    <row r="13768" spans="2:2">
      <c r="B13768" s="70"/>
    </row>
    <row r="13769" spans="2:2">
      <c r="B13769" s="70"/>
    </row>
    <row r="13770" spans="2:2">
      <c r="B13770" s="70"/>
    </row>
    <row r="13771" spans="2:2">
      <c r="B13771" s="70"/>
    </row>
    <row r="13772" spans="2:2">
      <c r="B13772" s="70"/>
    </row>
    <row r="13773" spans="2:2">
      <c r="B13773" s="70"/>
    </row>
    <row r="13774" spans="2:2">
      <c r="B13774" s="70"/>
    </row>
    <row r="13775" spans="2:2">
      <c r="B13775" s="70"/>
    </row>
    <row r="13776" spans="2:2">
      <c r="B13776" s="70"/>
    </row>
    <row r="13777" spans="2:2">
      <c r="B13777" s="70"/>
    </row>
    <row r="13778" spans="2:2">
      <c r="B13778" s="70"/>
    </row>
    <row r="13779" spans="2:2">
      <c r="B13779" s="70"/>
    </row>
    <row r="13780" spans="2:2">
      <c r="B13780" s="70"/>
    </row>
    <row r="13781" spans="2:2">
      <c r="B13781" s="70"/>
    </row>
    <row r="13782" spans="2:2">
      <c r="B13782" s="70"/>
    </row>
    <row r="13783" spans="2:2">
      <c r="B13783" s="70"/>
    </row>
    <row r="13784" spans="2:2">
      <c r="B13784" s="70"/>
    </row>
    <row r="13785" spans="2:2">
      <c r="B13785" s="70"/>
    </row>
    <row r="13786" spans="2:2">
      <c r="B13786" s="70"/>
    </row>
    <row r="13787" spans="2:2">
      <c r="B13787" s="70"/>
    </row>
    <row r="13788" spans="2:2">
      <c r="B13788" s="70"/>
    </row>
    <row r="13789" spans="2:2">
      <c r="B13789" s="70"/>
    </row>
    <row r="13790" spans="2:2">
      <c r="B13790" s="70"/>
    </row>
    <row r="13791" spans="2:2">
      <c r="B13791" s="70"/>
    </row>
    <row r="13792" spans="2:2">
      <c r="B13792" s="70"/>
    </row>
    <row r="13793" spans="2:2">
      <c r="B13793" s="70"/>
    </row>
    <row r="13794" spans="2:2">
      <c r="B13794" s="70"/>
    </row>
    <row r="13795" spans="2:2">
      <c r="B13795" s="70"/>
    </row>
    <row r="13796" spans="2:2">
      <c r="B13796" s="70"/>
    </row>
    <row r="13797" spans="2:2">
      <c r="B13797" s="70"/>
    </row>
    <row r="13798" spans="2:2">
      <c r="B13798" s="70"/>
    </row>
    <row r="13799" spans="2:2">
      <c r="B13799" s="70"/>
    </row>
    <row r="13800" spans="2:2">
      <c r="B13800" s="70"/>
    </row>
    <row r="13801" spans="2:2">
      <c r="B13801" s="70"/>
    </row>
    <row r="13802" spans="2:2">
      <c r="B13802" s="70"/>
    </row>
    <row r="13803" spans="2:2">
      <c r="B13803" s="70"/>
    </row>
    <row r="13804" spans="2:2">
      <c r="B13804" s="70"/>
    </row>
    <row r="13805" spans="2:2">
      <c r="B13805" s="70"/>
    </row>
    <row r="13806" spans="2:2">
      <c r="B13806" s="70"/>
    </row>
    <row r="13807" spans="2:2">
      <c r="B13807" s="70"/>
    </row>
    <row r="13808" spans="2:2">
      <c r="B13808" s="70"/>
    </row>
    <row r="13809" spans="2:2">
      <c r="B13809" s="70"/>
    </row>
    <row r="13810" spans="2:2">
      <c r="B13810" s="70"/>
    </row>
    <row r="13811" spans="2:2">
      <c r="B13811" s="70"/>
    </row>
    <row r="13812" spans="2:2">
      <c r="B13812" s="70"/>
    </row>
    <row r="13813" spans="2:2">
      <c r="B13813" s="70"/>
    </row>
    <row r="13814" spans="2:2">
      <c r="B13814" s="70"/>
    </row>
    <row r="13815" spans="2:2">
      <c r="B13815" s="70"/>
    </row>
    <row r="13816" spans="2:2">
      <c r="B13816" s="70"/>
    </row>
    <row r="13817" spans="2:2">
      <c r="B13817" s="70"/>
    </row>
    <row r="13818" spans="2:2">
      <c r="B13818" s="70"/>
    </row>
    <row r="13819" spans="2:2">
      <c r="B13819" s="70"/>
    </row>
    <row r="13820" spans="2:2">
      <c r="B13820" s="70"/>
    </row>
    <row r="13821" spans="2:2">
      <c r="B13821" s="70"/>
    </row>
    <row r="13822" spans="2:2">
      <c r="B13822" s="70"/>
    </row>
    <row r="13823" spans="2:2">
      <c r="B13823" s="70"/>
    </row>
    <row r="13824" spans="2:2">
      <c r="B13824" s="70"/>
    </row>
    <row r="13825" spans="2:2">
      <c r="B13825" s="70"/>
    </row>
    <row r="13826" spans="2:2">
      <c r="B13826" s="70"/>
    </row>
    <row r="13827" spans="2:2">
      <c r="B13827" s="70"/>
    </row>
    <row r="13828" spans="2:2">
      <c r="B13828" s="70"/>
    </row>
    <row r="13829" spans="2:2">
      <c r="B13829" s="70"/>
    </row>
    <row r="13830" spans="2:2">
      <c r="B13830" s="70"/>
    </row>
    <row r="13831" spans="2:2">
      <c r="B13831" s="70"/>
    </row>
    <row r="13832" spans="2:2">
      <c r="B13832" s="70"/>
    </row>
    <row r="13833" spans="2:2">
      <c r="B13833" s="70"/>
    </row>
    <row r="13834" spans="2:2">
      <c r="B13834" s="70"/>
    </row>
    <row r="13835" spans="2:2">
      <c r="B13835" s="70"/>
    </row>
    <row r="13836" spans="2:2">
      <c r="B13836" s="70"/>
    </row>
    <row r="13837" spans="2:2">
      <c r="B13837" s="70"/>
    </row>
    <row r="13838" spans="2:2">
      <c r="B13838" s="70"/>
    </row>
    <row r="13839" spans="2:2">
      <c r="B13839" s="70"/>
    </row>
    <row r="13840" spans="2:2">
      <c r="B13840" s="70"/>
    </row>
    <row r="13841" spans="2:2">
      <c r="B13841" s="70"/>
    </row>
    <row r="13842" spans="2:2">
      <c r="B13842" s="70"/>
    </row>
    <row r="13843" spans="2:2">
      <c r="B13843" s="70"/>
    </row>
    <row r="13844" spans="2:2">
      <c r="B13844" s="70"/>
    </row>
    <row r="13845" spans="2:2">
      <c r="B13845" s="70"/>
    </row>
    <row r="13846" spans="2:2">
      <c r="B13846" s="70"/>
    </row>
    <row r="13847" spans="2:2">
      <c r="B13847" s="70"/>
    </row>
    <row r="13848" spans="2:2">
      <c r="B13848" s="70"/>
    </row>
    <row r="13849" spans="2:2">
      <c r="B13849" s="70"/>
    </row>
    <row r="13850" spans="2:2">
      <c r="B13850" s="70"/>
    </row>
    <row r="13851" spans="2:2">
      <c r="B13851" s="70"/>
    </row>
    <row r="13852" spans="2:2">
      <c r="B13852" s="70"/>
    </row>
    <row r="13853" spans="2:2">
      <c r="B13853" s="70"/>
    </row>
    <row r="13854" spans="2:2">
      <c r="B13854" s="70"/>
    </row>
    <row r="13855" spans="2:2">
      <c r="B13855" s="70"/>
    </row>
    <row r="13856" spans="2:2">
      <c r="B13856" s="70"/>
    </row>
    <row r="13857" spans="2:2">
      <c r="B13857" s="70"/>
    </row>
    <row r="13858" spans="2:2">
      <c r="B13858" s="70"/>
    </row>
    <row r="13859" spans="2:2">
      <c r="B13859" s="70"/>
    </row>
    <row r="13860" spans="2:2">
      <c r="B13860" s="70"/>
    </row>
    <row r="13861" spans="2:2">
      <c r="B13861" s="70"/>
    </row>
    <row r="13862" spans="2:2">
      <c r="B13862" s="70"/>
    </row>
    <row r="13863" spans="2:2">
      <c r="B13863" s="70"/>
    </row>
    <row r="13864" spans="2:2">
      <c r="B13864" s="70"/>
    </row>
    <row r="13865" spans="2:2">
      <c r="B13865" s="70"/>
    </row>
    <row r="13866" spans="2:2">
      <c r="B13866" s="70"/>
    </row>
    <row r="13867" spans="2:2">
      <c r="B13867" s="70"/>
    </row>
    <row r="13868" spans="2:2">
      <c r="B13868" s="70"/>
    </row>
    <row r="13869" spans="2:2">
      <c r="B13869" s="70"/>
    </row>
    <row r="13870" spans="2:2">
      <c r="B13870" s="70"/>
    </row>
    <row r="13871" spans="2:2">
      <c r="B13871" s="70"/>
    </row>
    <row r="13872" spans="2:2">
      <c r="B13872" s="70"/>
    </row>
    <row r="13873" spans="2:2">
      <c r="B13873" s="70"/>
    </row>
    <row r="13874" spans="2:2">
      <c r="B13874" s="70"/>
    </row>
    <row r="13875" spans="2:2">
      <c r="B13875" s="70"/>
    </row>
    <row r="13876" spans="2:2">
      <c r="B13876" s="70"/>
    </row>
    <row r="13877" spans="2:2">
      <c r="B13877" s="70"/>
    </row>
    <row r="13878" spans="2:2">
      <c r="B13878" s="70"/>
    </row>
    <row r="13879" spans="2:2">
      <c r="B13879" s="70"/>
    </row>
    <row r="13880" spans="2:2">
      <c r="B13880" s="70"/>
    </row>
    <row r="13881" spans="2:2">
      <c r="B13881" s="70"/>
    </row>
    <row r="13882" spans="2:2">
      <c r="B13882" s="70"/>
    </row>
    <row r="13883" spans="2:2">
      <c r="B13883" s="70"/>
    </row>
    <row r="13884" spans="2:2">
      <c r="B13884" s="70"/>
    </row>
    <row r="13885" spans="2:2">
      <c r="B13885" s="70"/>
    </row>
    <row r="13886" spans="2:2">
      <c r="B13886" s="70"/>
    </row>
    <row r="13887" spans="2:2">
      <c r="B13887" s="70"/>
    </row>
    <row r="13888" spans="2:2">
      <c r="B13888" s="70"/>
    </row>
    <row r="13889" spans="2:2">
      <c r="B13889" s="70"/>
    </row>
    <row r="13890" spans="2:2">
      <c r="B13890" s="70"/>
    </row>
    <row r="13891" spans="2:2">
      <c r="B13891" s="70"/>
    </row>
    <row r="13892" spans="2:2">
      <c r="B13892" s="70"/>
    </row>
    <row r="13893" spans="2:2">
      <c r="B13893" s="70"/>
    </row>
    <row r="13894" spans="2:2">
      <c r="B13894" s="70"/>
    </row>
    <row r="13895" spans="2:2">
      <c r="B13895" s="70"/>
    </row>
    <row r="13896" spans="2:2">
      <c r="B13896" s="70"/>
    </row>
    <row r="13897" spans="2:2">
      <c r="B13897" s="70"/>
    </row>
    <row r="13898" spans="2:2">
      <c r="B13898" s="70"/>
    </row>
    <row r="13899" spans="2:2">
      <c r="B13899" s="70"/>
    </row>
    <row r="13900" spans="2:2">
      <c r="B13900" s="70"/>
    </row>
    <row r="13901" spans="2:2">
      <c r="B13901" s="70"/>
    </row>
    <row r="13902" spans="2:2">
      <c r="B13902" s="70"/>
    </row>
    <row r="13903" spans="2:2">
      <c r="B13903" s="70"/>
    </row>
    <row r="13904" spans="2:2">
      <c r="B13904" s="70"/>
    </row>
    <row r="13905" spans="2:2">
      <c r="B13905" s="70"/>
    </row>
    <row r="13906" spans="2:2">
      <c r="B13906" s="70"/>
    </row>
    <row r="13907" spans="2:2">
      <c r="B13907" s="70"/>
    </row>
    <row r="13908" spans="2:2">
      <c r="B13908" s="70"/>
    </row>
    <row r="13909" spans="2:2">
      <c r="B13909" s="70"/>
    </row>
    <row r="13910" spans="2:2">
      <c r="B13910" s="70"/>
    </row>
    <row r="13911" spans="2:2">
      <c r="B13911" s="70"/>
    </row>
    <row r="13912" spans="2:2">
      <c r="B13912" s="70"/>
    </row>
    <row r="13913" spans="2:2">
      <c r="B13913" s="70"/>
    </row>
    <row r="13914" spans="2:2">
      <c r="B13914" s="70"/>
    </row>
    <row r="13915" spans="2:2">
      <c r="B13915" s="70"/>
    </row>
    <row r="13916" spans="2:2">
      <c r="B13916" s="70"/>
    </row>
    <row r="13917" spans="2:2">
      <c r="B13917" s="70"/>
    </row>
    <row r="13918" spans="2:2">
      <c r="B13918" s="70"/>
    </row>
    <row r="13919" spans="2:2">
      <c r="B13919" s="70"/>
    </row>
    <row r="13920" spans="2:2">
      <c r="B13920" s="70"/>
    </row>
    <row r="13921" spans="2:2">
      <c r="B13921" s="70"/>
    </row>
    <row r="13922" spans="2:2">
      <c r="B13922" s="70"/>
    </row>
    <row r="13923" spans="2:2">
      <c r="B13923" s="70"/>
    </row>
    <row r="13924" spans="2:2">
      <c r="B13924" s="70"/>
    </row>
    <row r="13925" spans="2:2">
      <c r="B13925" s="70"/>
    </row>
    <row r="13926" spans="2:2">
      <c r="B13926" s="70"/>
    </row>
    <row r="13927" spans="2:2">
      <c r="B13927" s="70"/>
    </row>
    <row r="13928" spans="2:2">
      <c r="B13928" s="70"/>
    </row>
    <row r="13929" spans="2:2">
      <c r="B13929" s="70"/>
    </row>
    <row r="13930" spans="2:2">
      <c r="B13930" s="70"/>
    </row>
    <row r="13931" spans="2:2">
      <c r="B13931" s="70"/>
    </row>
    <row r="13932" spans="2:2">
      <c r="B13932" s="70"/>
    </row>
    <row r="13933" spans="2:2">
      <c r="B13933" s="70"/>
    </row>
    <row r="13934" spans="2:2">
      <c r="B13934" s="70"/>
    </row>
    <row r="13935" spans="2:2">
      <c r="B13935" s="70"/>
    </row>
    <row r="13936" spans="2:2">
      <c r="B13936" s="70"/>
    </row>
    <row r="13937" spans="2:2">
      <c r="B13937" s="70"/>
    </row>
    <row r="13938" spans="2:2">
      <c r="B13938" s="70"/>
    </row>
    <row r="13939" spans="2:2">
      <c r="B13939" s="70"/>
    </row>
    <row r="13940" spans="2:2">
      <c r="B13940" s="70"/>
    </row>
    <row r="13941" spans="2:2">
      <c r="B13941" s="70"/>
    </row>
    <row r="13942" spans="2:2">
      <c r="B13942" s="70"/>
    </row>
    <row r="13943" spans="2:2">
      <c r="B13943" s="70"/>
    </row>
    <row r="13944" spans="2:2">
      <c r="B13944" s="70"/>
    </row>
    <row r="13945" spans="2:2">
      <c r="B13945" s="70"/>
    </row>
    <row r="13946" spans="2:2">
      <c r="B13946" s="70"/>
    </row>
    <row r="13947" spans="2:2">
      <c r="B13947" s="70"/>
    </row>
    <row r="13948" spans="2:2">
      <c r="B13948" s="70"/>
    </row>
    <row r="13949" spans="2:2">
      <c r="B13949" s="70"/>
    </row>
    <row r="13950" spans="2:2">
      <c r="B13950" s="70"/>
    </row>
    <row r="13951" spans="2:2">
      <c r="B13951" s="70"/>
    </row>
    <row r="13952" spans="2:2">
      <c r="B13952" s="70"/>
    </row>
    <row r="13953" spans="2:2">
      <c r="B13953" s="70"/>
    </row>
    <row r="13954" spans="2:2">
      <c r="B13954" s="70"/>
    </row>
    <row r="13955" spans="2:2">
      <c r="B13955" s="70"/>
    </row>
    <row r="13956" spans="2:2">
      <c r="B13956" s="70"/>
    </row>
    <row r="13957" spans="2:2">
      <c r="B13957" s="70"/>
    </row>
    <row r="13958" spans="2:2">
      <c r="B13958" s="70"/>
    </row>
    <row r="13959" spans="2:2">
      <c r="B13959" s="70"/>
    </row>
    <row r="13960" spans="2:2">
      <c r="B13960" s="70"/>
    </row>
    <row r="13961" spans="2:2">
      <c r="B13961" s="70"/>
    </row>
    <row r="13962" spans="2:2">
      <c r="B13962" s="70"/>
    </row>
    <row r="13963" spans="2:2">
      <c r="B13963" s="70"/>
    </row>
    <row r="13964" spans="2:2">
      <c r="B13964" s="70"/>
    </row>
    <row r="13965" spans="2:2">
      <c r="B13965" s="70"/>
    </row>
    <row r="13966" spans="2:2">
      <c r="B13966" s="70"/>
    </row>
    <row r="13967" spans="2:2">
      <c r="B13967" s="70"/>
    </row>
    <row r="13968" spans="2:2">
      <c r="B13968" s="70"/>
    </row>
    <row r="13969" spans="2:2">
      <c r="B13969" s="70"/>
    </row>
    <row r="13970" spans="2:2">
      <c r="B13970" s="70"/>
    </row>
    <row r="13971" spans="2:2">
      <c r="B13971" s="70"/>
    </row>
    <row r="13972" spans="2:2">
      <c r="B13972" s="70"/>
    </row>
    <row r="13973" spans="2:2">
      <c r="B13973" s="70"/>
    </row>
    <row r="13974" spans="2:2">
      <c r="B13974" s="70"/>
    </row>
    <row r="13975" spans="2:2">
      <c r="B13975" s="70"/>
    </row>
    <row r="13976" spans="2:2">
      <c r="B13976" s="70"/>
    </row>
    <row r="13977" spans="2:2">
      <c r="B13977" s="70"/>
    </row>
    <row r="13978" spans="2:2">
      <c r="B13978" s="70"/>
    </row>
    <row r="13979" spans="2:2">
      <c r="B13979" s="70"/>
    </row>
    <row r="13980" spans="2:2">
      <c r="B13980" s="70"/>
    </row>
    <row r="13981" spans="2:2">
      <c r="B13981" s="70"/>
    </row>
    <row r="13982" spans="2:2">
      <c r="B13982" s="70"/>
    </row>
    <row r="13983" spans="2:2">
      <c r="B13983" s="70"/>
    </row>
    <row r="13984" spans="2:2">
      <c r="B13984" s="70"/>
    </row>
    <row r="13985" spans="2:2">
      <c r="B13985" s="70"/>
    </row>
    <row r="13986" spans="2:2">
      <c r="B13986" s="70"/>
    </row>
    <row r="13987" spans="2:2">
      <c r="B13987" s="70"/>
    </row>
    <row r="13988" spans="2:2">
      <c r="B13988" s="70"/>
    </row>
    <row r="13989" spans="2:2">
      <c r="B13989" s="70"/>
    </row>
    <row r="13990" spans="2:2">
      <c r="B13990" s="70"/>
    </row>
    <row r="13991" spans="2:2">
      <c r="B13991" s="70"/>
    </row>
    <row r="13992" spans="2:2">
      <c r="B13992" s="70"/>
    </row>
    <row r="13993" spans="2:2">
      <c r="B13993" s="70"/>
    </row>
    <row r="13994" spans="2:2">
      <c r="B13994" s="70"/>
    </row>
    <row r="13995" spans="2:2">
      <c r="B13995" s="70"/>
    </row>
    <row r="13996" spans="2:2">
      <c r="B13996" s="70"/>
    </row>
    <row r="13997" spans="2:2">
      <c r="B13997" s="70"/>
    </row>
    <row r="13998" spans="2:2">
      <c r="B13998" s="70"/>
    </row>
    <row r="13999" spans="2:2">
      <c r="B13999" s="70"/>
    </row>
    <row r="14000" spans="2:2">
      <c r="B14000" s="70"/>
    </row>
    <row r="14001" spans="2:2">
      <c r="B14001" s="70"/>
    </row>
    <row r="14002" spans="2:2">
      <c r="B14002" s="70"/>
    </row>
    <row r="14003" spans="2:2">
      <c r="B14003" s="70"/>
    </row>
    <row r="14004" spans="2:2">
      <c r="B14004" s="70"/>
    </row>
    <row r="14005" spans="2:2">
      <c r="B14005" s="70"/>
    </row>
    <row r="14006" spans="2:2">
      <c r="B14006" s="70"/>
    </row>
    <row r="14007" spans="2:2">
      <c r="B14007" s="70"/>
    </row>
    <row r="14008" spans="2:2">
      <c r="B14008" s="70"/>
    </row>
    <row r="14009" spans="2:2">
      <c r="B14009" s="70"/>
    </row>
    <row r="14010" spans="2:2">
      <c r="B14010" s="70"/>
    </row>
    <row r="14011" spans="2:2">
      <c r="B14011" s="70"/>
    </row>
    <row r="14012" spans="2:2">
      <c r="B14012" s="70"/>
    </row>
    <row r="14013" spans="2:2">
      <c r="B14013" s="70"/>
    </row>
    <row r="14014" spans="2:2">
      <c r="B14014" s="70"/>
    </row>
    <row r="14015" spans="2:2">
      <c r="B14015" s="70"/>
    </row>
    <row r="14016" spans="2:2">
      <c r="B14016" s="70"/>
    </row>
    <row r="14017" spans="2:2">
      <c r="B14017" s="70"/>
    </row>
    <row r="14018" spans="2:2">
      <c r="B14018" s="70"/>
    </row>
    <row r="14019" spans="2:2">
      <c r="B14019" s="70"/>
    </row>
    <row r="14020" spans="2:2">
      <c r="B14020" s="70"/>
    </row>
    <row r="14021" spans="2:2">
      <c r="B14021" s="70"/>
    </row>
    <row r="14022" spans="2:2">
      <c r="B14022" s="70"/>
    </row>
    <row r="14023" spans="2:2">
      <c r="B14023" s="70"/>
    </row>
    <row r="14024" spans="2:2">
      <c r="B14024" s="70"/>
    </row>
    <row r="14025" spans="2:2">
      <c r="B14025" s="70"/>
    </row>
    <row r="14026" spans="2:2">
      <c r="B14026" s="70"/>
    </row>
    <row r="14027" spans="2:2">
      <c r="B14027" s="70"/>
    </row>
    <row r="14028" spans="2:2">
      <c r="B14028" s="70"/>
    </row>
    <row r="14029" spans="2:2">
      <c r="B14029" s="70"/>
    </row>
    <row r="14030" spans="2:2">
      <c r="B14030" s="70"/>
    </row>
    <row r="14031" spans="2:2">
      <c r="B14031" s="70"/>
    </row>
    <row r="14032" spans="2:2">
      <c r="B14032" s="70"/>
    </row>
    <row r="14033" spans="2:2">
      <c r="B14033" s="70"/>
    </row>
    <row r="14034" spans="2:2">
      <c r="B14034" s="70"/>
    </row>
    <row r="14035" spans="2:2">
      <c r="B14035" s="70"/>
    </row>
    <row r="14036" spans="2:2">
      <c r="B14036" s="70"/>
    </row>
    <row r="14037" spans="2:2">
      <c r="B14037" s="70"/>
    </row>
    <row r="14038" spans="2:2">
      <c r="B14038" s="70"/>
    </row>
    <row r="14039" spans="2:2">
      <c r="B14039" s="70"/>
    </row>
    <row r="14040" spans="2:2">
      <c r="B14040" s="70"/>
    </row>
    <row r="14041" spans="2:2">
      <c r="B14041" s="70"/>
    </row>
    <row r="14042" spans="2:2">
      <c r="B14042" s="70"/>
    </row>
    <row r="14043" spans="2:2">
      <c r="B14043" s="70"/>
    </row>
    <row r="14044" spans="2:2">
      <c r="B14044" s="70"/>
    </row>
    <row r="14045" spans="2:2">
      <c r="B14045" s="70"/>
    </row>
    <row r="14046" spans="2:2">
      <c r="B14046" s="70"/>
    </row>
    <row r="14047" spans="2:2">
      <c r="B14047" s="70"/>
    </row>
    <row r="14048" spans="2:2">
      <c r="B14048" s="70"/>
    </row>
    <row r="14049" spans="2:2">
      <c r="B14049" s="70"/>
    </row>
    <row r="14050" spans="2:2">
      <c r="B14050" s="70"/>
    </row>
    <row r="14051" spans="2:2">
      <c r="B14051" s="70"/>
    </row>
    <row r="14052" spans="2:2">
      <c r="B14052" s="70"/>
    </row>
    <row r="14053" spans="2:2">
      <c r="B14053" s="70"/>
    </row>
    <row r="14054" spans="2:2">
      <c r="B14054" s="70"/>
    </row>
    <row r="14055" spans="2:2">
      <c r="B14055" s="70"/>
    </row>
    <row r="14056" spans="2:2">
      <c r="B14056" s="70"/>
    </row>
    <row r="14057" spans="2:2">
      <c r="B14057" s="70"/>
    </row>
    <row r="14058" spans="2:2">
      <c r="B14058" s="70"/>
    </row>
    <row r="14059" spans="2:2">
      <c r="B14059" s="70"/>
    </row>
    <row r="14060" spans="2:2">
      <c r="B14060" s="70"/>
    </row>
    <row r="14061" spans="2:2">
      <c r="B14061" s="70"/>
    </row>
    <row r="14062" spans="2:2">
      <c r="B14062" s="70"/>
    </row>
    <row r="14063" spans="2:2">
      <c r="B14063" s="70"/>
    </row>
    <row r="14064" spans="2:2">
      <c r="B14064" s="70"/>
    </row>
    <row r="14065" spans="2:2">
      <c r="B14065" s="70"/>
    </row>
    <row r="14066" spans="2:2">
      <c r="B14066" s="70"/>
    </row>
    <row r="14067" spans="2:2">
      <c r="B14067" s="70"/>
    </row>
    <row r="14068" spans="2:2">
      <c r="B14068" s="70"/>
    </row>
    <row r="14069" spans="2:2">
      <c r="B14069" s="70"/>
    </row>
    <row r="14070" spans="2:2">
      <c r="B14070" s="70"/>
    </row>
    <row r="14071" spans="2:2">
      <c r="B14071" s="70"/>
    </row>
    <row r="14072" spans="2:2">
      <c r="B14072" s="70"/>
    </row>
    <row r="14073" spans="2:2">
      <c r="B14073" s="70"/>
    </row>
    <row r="14074" spans="2:2">
      <c r="B14074" s="70"/>
    </row>
    <row r="14075" spans="2:2">
      <c r="B14075" s="70"/>
    </row>
    <row r="14076" spans="2:2">
      <c r="B14076" s="70"/>
    </row>
    <row r="14077" spans="2:2">
      <c r="B14077" s="70"/>
    </row>
    <row r="14078" spans="2:2">
      <c r="B14078" s="70"/>
    </row>
    <row r="14079" spans="2:2">
      <c r="B14079" s="70"/>
    </row>
    <row r="14080" spans="2:2">
      <c r="B14080" s="70"/>
    </row>
    <row r="14081" spans="2:2">
      <c r="B14081" s="70"/>
    </row>
    <row r="14082" spans="2:2">
      <c r="B14082" s="70"/>
    </row>
    <row r="14083" spans="2:2">
      <c r="B14083" s="70"/>
    </row>
    <row r="14084" spans="2:2">
      <c r="B14084" s="70"/>
    </row>
    <row r="14085" spans="2:2">
      <c r="B14085" s="70"/>
    </row>
    <row r="14086" spans="2:2">
      <c r="B14086" s="70"/>
    </row>
    <row r="14087" spans="2:2">
      <c r="B14087" s="70"/>
    </row>
    <row r="14088" spans="2:2">
      <c r="B14088" s="70"/>
    </row>
    <row r="14089" spans="2:2">
      <c r="B14089" s="70"/>
    </row>
    <row r="14090" spans="2:2">
      <c r="B14090" s="70"/>
    </row>
    <row r="14091" spans="2:2">
      <c r="B14091" s="70"/>
    </row>
    <row r="14092" spans="2:2">
      <c r="B14092" s="70"/>
    </row>
    <row r="14093" spans="2:2">
      <c r="B14093" s="70"/>
    </row>
    <row r="14094" spans="2:2">
      <c r="B14094" s="70"/>
    </row>
    <row r="14095" spans="2:2">
      <c r="B14095" s="70"/>
    </row>
    <row r="14096" spans="2:2">
      <c r="B14096" s="70"/>
    </row>
    <row r="14097" spans="2:2">
      <c r="B14097" s="70"/>
    </row>
    <row r="14098" spans="2:2">
      <c r="B14098" s="70"/>
    </row>
    <row r="14099" spans="2:2">
      <c r="B14099" s="70"/>
    </row>
    <row r="14100" spans="2:2">
      <c r="B14100" s="70"/>
    </row>
    <row r="14101" spans="2:2">
      <c r="B14101" s="70"/>
    </row>
    <row r="14102" spans="2:2">
      <c r="B14102" s="70"/>
    </row>
    <row r="14103" spans="2:2">
      <c r="B14103" s="70"/>
    </row>
    <row r="14104" spans="2:2">
      <c r="B14104" s="70"/>
    </row>
    <row r="14105" spans="2:2">
      <c r="B14105" s="70"/>
    </row>
    <row r="14106" spans="2:2">
      <c r="B14106" s="70"/>
    </row>
    <row r="14107" spans="2:2">
      <c r="B14107" s="70"/>
    </row>
    <row r="14108" spans="2:2">
      <c r="B14108" s="70"/>
    </row>
    <row r="14109" spans="2:2">
      <c r="B14109" s="70"/>
    </row>
    <row r="14110" spans="2:2">
      <c r="B14110" s="70"/>
    </row>
    <row r="14111" spans="2:2">
      <c r="B14111" s="70"/>
    </row>
    <row r="14112" spans="2:2">
      <c r="B14112" s="70"/>
    </row>
    <row r="14113" spans="2:2">
      <c r="B14113" s="70"/>
    </row>
    <row r="14114" spans="2:2">
      <c r="B14114" s="70"/>
    </row>
    <row r="14115" spans="2:2">
      <c r="B14115" s="70"/>
    </row>
    <row r="14116" spans="2:2">
      <c r="B14116" s="70"/>
    </row>
    <row r="14117" spans="2:2">
      <c r="B14117" s="70"/>
    </row>
    <row r="14118" spans="2:2">
      <c r="B14118" s="70"/>
    </row>
    <row r="14119" spans="2:2">
      <c r="B14119" s="70"/>
    </row>
    <row r="14120" spans="2:2">
      <c r="B14120" s="70"/>
    </row>
    <row r="14121" spans="2:2">
      <c r="B14121" s="70"/>
    </row>
    <row r="14122" spans="2:2">
      <c r="B14122" s="70"/>
    </row>
    <row r="14123" spans="2:2">
      <c r="B14123" s="70"/>
    </row>
    <row r="14124" spans="2:2">
      <c r="B14124" s="70"/>
    </row>
    <row r="14125" spans="2:2">
      <c r="B14125" s="70"/>
    </row>
    <row r="14126" spans="2:2">
      <c r="B14126" s="70"/>
    </row>
    <row r="14127" spans="2:2">
      <c r="B14127" s="70"/>
    </row>
    <row r="14128" spans="2:2">
      <c r="B14128" s="70"/>
    </row>
    <row r="14129" spans="2:2">
      <c r="B14129" s="70"/>
    </row>
    <row r="14130" spans="2:2">
      <c r="B14130" s="70"/>
    </row>
    <row r="14131" spans="2:2">
      <c r="B14131" s="70"/>
    </row>
    <row r="14132" spans="2:2">
      <c r="B14132" s="70"/>
    </row>
    <row r="14133" spans="2:2">
      <c r="B14133" s="70"/>
    </row>
    <row r="14134" spans="2:2">
      <c r="B14134" s="70"/>
    </row>
    <row r="14135" spans="2:2">
      <c r="B14135" s="70"/>
    </row>
    <row r="14136" spans="2:2">
      <c r="B14136" s="70"/>
    </row>
    <row r="14137" spans="2:2">
      <c r="B14137" s="70"/>
    </row>
    <row r="14138" spans="2:2">
      <c r="B14138" s="70"/>
    </row>
    <row r="14139" spans="2:2">
      <c r="B14139" s="70"/>
    </row>
    <row r="14140" spans="2:2">
      <c r="B14140" s="70"/>
    </row>
    <row r="14141" spans="2:2">
      <c r="B14141" s="70"/>
    </row>
    <row r="14142" spans="2:2">
      <c r="B14142" s="70"/>
    </row>
    <row r="14143" spans="2:2">
      <c r="B14143" s="70"/>
    </row>
    <row r="14144" spans="2:2">
      <c r="B14144" s="70"/>
    </row>
    <row r="14145" spans="2:2">
      <c r="B14145" s="70"/>
    </row>
    <row r="14146" spans="2:2">
      <c r="B14146" s="70"/>
    </row>
    <row r="14147" spans="2:2">
      <c r="B14147" s="70"/>
    </row>
    <row r="14148" spans="2:2">
      <c r="B14148" s="70"/>
    </row>
    <row r="14149" spans="2:2">
      <c r="B14149" s="70"/>
    </row>
    <row r="14150" spans="2:2">
      <c r="B14150" s="70"/>
    </row>
    <row r="14151" spans="2:2">
      <c r="B14151" s="70"/>
    </row>
    <row r="14152" spans="2:2">
      <c r="B14152" s="70"/>
    </row>
    <row r="14153" spans="2:2">
      <c r="B14153" s="70"/>
    </row>
    <row r="14154" spans="2:2">
      <c r="B14154" s="70"/>
    </row>
    <row r="14155" spans="2:2">
      <c r="B14155" s="70"/>
    </row>
    <row r="14156" spans="2:2">
      <c r="B14156" s="70"/>
    </row>
    <row r="14157" spans="2:2">
      <c r="B14157" s="70"/>
    </row>
    <row r="14158" spans="2:2">
      <c r="B14158" s="70"/>
    </row>
    <row r="14159" spans="2:2">
      <c r="B14159" s="70"/>
    </row>
    <row r="14160" spans="2:2">
      <c r="B14160" s="70"/>
    </row>
    <row r="14161" spans="2:2">
      <c r="B14161" s="70"/>
    </row>
    <row r="14162" spans="2:2">
      <c r="B14162" s="70"/>
    </row>
    <row r="14163" spans="2:2">
      <c r="B14163" s="70"/>
    </row>
    <row r="14164" spans="2:2">
      <c r="B14164" s="70"/>
    </row>
    <row r="14165" spans="2:2">
      <c r="B14165" s="70"/>
    </row>
    <row r="14166" spans="2:2">
      <c r="B14166" s="70"/>
    </row>
    <row r="14167" spans="2:2">
      <c r="B14167" s="70"/>
    </row>
    <row r="14168" spans="2:2">
      <c r="B14168" s="70"/>
    </row>
    <row r="14169" spans="2:2">
      <c r="B14169" s="70"/>
    </row>
    <row r="14170" spans="2:2">
      <c r="B14170" s="70"/>
    </row>
    <row r="14171" spans="2:2">
      <c r="B14171" s="70"/>
    </row>
    <row r="14172" spans="2:2">
      <c r="B14172" s="70"/>
    </row>
    <row r="14173" spans="2:2">
      <c r="B14173" s="70"/>
    </row>
    <row r="14174" spans="2:2">
      <c r="B14174" s="70"/>
    </row>
    <row r="14175" spans="2:2">
      <c r="B14175" s="70"/>
    </row>
    <row r="14176" spans="2:2">
      <c r="B14176" s="70"/>
    </row>
    <row r="14177" spans="2:2">
      <c r="B14177" s="70"/>
    </row>
    <row r="14178" spans="2:2">
      <c r="B14178" s="70"/>
    </row>
    <row r="14179" spans="2:2">
      <c r="B14179" s="70"/>
    </row>
    <row r="14180" spans="2:2">
      <c r="B14180" s="70"/>
    </row>
    <row r="14181" spans="2:2">
      <c r="B14181" s="70"/>
    </row>
    <row r="14182" spans="2:2">
      <c r="B14182" s="70"/>
    </row>
    <row r="14183" spans="2:2">
      <c r="B14183" s="70"/>
    </row>
    <row r="14184" spans="2:2">
      <c r="B14184" s="70"/>
    </row>
    <row r="14185" spans="2:2">
      <c r="B14185" s="70"/>
    </row>
    <row r="14186" spans="2:2">
      <c r="B14186" s="70"/>
    </row>
    <row r="14187" spans="2:2">
      <c r="B14187" s="70"/>
    </row>
    <row r="14188" spans="2:2">
      <c r="B14188" s="70"/>
    </row>
    <row r="14189" spans="2:2">
      <c r="B14189" s="70"/>
    </row>
    <row r="14190" spans="2:2">
      <c r="B14190" s="70"/>
    </row>
    <row r="14191" spans="2:2">
      <c r="B14191" s="70"/>
    </row>
    <row r="14192" spans="2:2">
      <c r="B14192" s="70"/>
    </row>
    <row r="14193" spans="2:2">
      <c r="B14193" s="70"/>
    </row>
    <row r="14194" spans="2:2">
      <c r="B14194" s="70"/>
    </row>
    <row r="14195" spans="2:2">
      <c r="B14195" s="70"/>
    </row>
    <row r="14196" spans="2:2">
      <c r="B14196" s="70"/>
    </row>
    <row r="14197" spans="2:2">
      <c r="B14197" s="70"/>
    </row>
    <row r="14198" spans="2:2">
      <c r="B14198" s="70"/>
    </row>
    <row r="14199" spans="2:2">
      <c r="B14199" s="70"/>
    </row>
    <row r="14200" spans="2:2">
      <c r="B14200" s="70"/>
    </row>
    <row r="14201" spans="2:2">
      <c r="B14201" s="70"/>
    </row>
    <row r="14202" spans="2:2">
      <c r="B14202" s="70"/>
    </row>
    <row r="14203" spans="2:2">
      <c r="B14203" s="70"/>
    </row>
    <row r="14204" spans="2:2">
      <c r="B14204" s="70"/>
    </row>
    <row r="14205" spans="2:2">
      <c r="B14205" s="70"/>
    </row>
    <row r="14206" spans="2:2">
      <c r="B14206" s="70"/>
    </row>
    <row r="14207" spans="2:2">
      <c r="B14207" s="70"/>
    </row>
    <row r="14208" spans="2:2">
      <c r="B14208" s="70"/>
    </row>
    <row r="14209" spans="2:2">
      <c r="B14209" s="70"/>
    </row>
    <row r="14210" spans="2:2">
      <c r="B14210" s="70"/>
    </row>
    <row r="14211" spans="2:2">
      <c r="B14211" s="70"/>
    </row>
    <row r="14212" spans="2:2">
      <c r="B14212" s="70"/>
    </row>
    <row r="14213" spans="2:2">
      <c r="B14213" s="70"/>
    </row>
    <row r="14214" spans="2:2">
      <c r="B14214" s="70"/>
    </row>
    <row r="14215" spans="2:2">
      <c r="B14215" s="70"/>
    </row>
    <row r="14216" spans="2:2">
      <c r="B14216" s="70"/>
    </row>
    <row r="14217" spans="2:2">
      <c r="B14217" s="70"/>
    </row>
    <row r="14218" spans="2:2">
      <c r="B14218" s="70"/>
    </row>
    <row r="14219" spans="2:2">
      <c r="B14219" s="70"/>
    </row>
    <row r="14220" spans="2:2">
      <c r="B14220" s="70"/>
    </row>
    <row r="14221" spans="2:2">
      <c r="B14221" s="70"/>
    </row>
    <row r="14222" spans="2:2">
      <c r="B14222" s="70"/>
    </row>
    <row r="14223" spans="2:2">
      <c r="B14223" s="70"/>
    </row>
    <row r="14224" spans="2:2">
      <c r="B14224" s="70"/>
    </row>
    <row r="14225" spans="2:2">
      <c r="B14225" s="70"/>
    </row>
    <row r="14226" spans="2:2">
      <c r="B14226" s="70"/>
    </row>
    <row r="14227" spans="2:2">
      <c r="B14227" s="70"/>
    </row>
    <row r="14228" spans="2:2">
      <c r="B14228" s="70"/>
    </row>
    <row r="14229" spans="2:2">
      <c r="B14229" s="70"/>
    </row>
    <row r="14230" spans="2:2">
      <c r="B14230" s="70"/>
    </row>
    <row r="14231" spans="2:2">
      <c r="B14231" s="70"/>
    </row>
    <row r="14232" spans="2:2">
      <c r="B14232" s="70"/>
    </row>
    <row r="14233" spans="2:2">
      <c r="B14233" s="70"/>
    </row>
    <row r="14234" spans="2:2">
      <c r="B14234" s="70"/>
    </row>
    <row r="14235" spans="2:2">
      <c r="B14235" s="70"/>
    </row>
    <row r="14236" spans="2:2">
      <c r="B14236" s="70"/>
    </row>
    <row r="14237" spans="2:2">
      <c r="B14237" s="70"/>
    </row>
    <row r="14238" spans="2:2">
      <c r="B14238" s="70"/>
    </row>
    <row r="14239" spans="2:2">
      <c r="B14239" s="70"/>
    </row>
    <row r="14240" spans="2:2">
      <c r="B14240" s="70"/>
    </row>
    <row r="14241" spans="2:2">
      <c r="B14241" s="70"/>
    </row>
    <row r="14242" spans="2:2">
      <c r="B14242" s="70"/>
    </row>
    <row r="14243" spans="2:2">
      <c r="B14243" s="70"/>
    </row>
    <row r="14244" spans="2:2">
      <c r="B14244" s="70"/>
    </row>
    <row r="14245" spans="2:2">
      <c r="B14245" s="70"/>
    </row>
    <row r="14246" spans="2:2">
      <c r="B14246" s="70"/>
    </row>
    <row r="14247" spans="2:2">
      <c r="B14247" s="70"/>
    </row>
    <row r="14248" spans="2:2">
      <c r="B14248" s="70"/>
    </row>
    <row r="14249" spans="2:2">
      <c r="B14249" s="70"/>
    </row>
    <row r="14250" spans="2:2">
      <c r="B14250" s="70"/>
    </row>
    <row r="14251" spans="2:2">
      <c r="B14251" s="70"/>
    </row>
    <row r="14252" spans="2:2">
      <c r="B14252" s="70"/>
    </row>
    <row r="14253" spans="2:2">
      <c r="B14253" s="70"/>
    </row>
    <row r="14254" spans="2:2">
      <c r="B14254" s="70"/>
    </row>
    <row r="14255" spans="2:2">
      <c r="B14255" s="70"/>
    </row>
    <row r="14256" spans="2:2">
      <c r="B14256" s="70"/>
    </row>
    <row r="14257" spans="2:2">
      <c r="B14257" s="70"/>
    </row>
    <row r="14258" spans="2:2">
      <c r="B14258" s="70"/>
    </row>
    <row r="14259" spans="2:2">
      <c r="B14259" s="70"/>
    </row>
    <row r="14260" spans="2:2">
      <c r="B14260" s="70"/>
    </row>
    <row r="14261" spans="2:2">
      <c r="B14261" s="70"/>
    </row>
    <row r="14262" spans="2:2">
      <c r="B14262" s="70"/>
    </row>
    <row r="14263" spans="2:2">
      <c r="B14263" s="70"/>
    </row>
    <row r="14264" spans="2:2">
      <c r="B14264" s="70"/>
    </row>
    <row r="14265" spans="2:2">
      <c r="B14265" s="70"/>
    </row>
    <row r="14266" spans="2:2">
      <c r="B14266" s="70"/>
    </row>
    <row r="14267" spans="2:2">
      <c r="B14267" s="70"/>
    </row>
    <row r="14268" spans="2:2">
      <c r="B14268" s="70"/>
    </row>
    <row r="14269" spans="2:2">
      <c r="B14269" s="70"/>
    </row>
    <row r="14270" spans="2:2">
      <c r="B14270" s="70"/>
    </row>
    <row r="14271" spans="2:2">
      <c r="B14271" s="70"/>
    </row>
    <row r="14272" spans="2:2">
      <c r="B14272" s="70"/>
    </row>
    <row r="14273" spans="2:2">
      <c r="B14273" s="70"/>
    </row>
    <row r="14274" spans="2:2">
      <c r="B14274" s="70"/>
    </row>
    <row r="14275" spans="2:2">
      <c r="B14275" s="70"/>
    </row>
    <row r="14276" spans="2:2">
      <c r="B14276" s="70"/>
    </row>
    <row r="14277" spans="2:2">
      <c r="B14277" s="70"/>
    </row>
    <row r="14278" spans="2:2">
      <c r="B14278" s="70"/>
    </row>
    <row r="14279" spans="2:2">
      <c r="B14279" s="70"/>
    </row>
    <row r="14280" spans="2:2">
      <c r="B14280" s="70"/>
    </row>
    <row r="14281" spans="2:2">
      <c r="B14281" s="70"/>
    </row>
    <row r="14282" spans="2:2">
      <c r="B14282" s="70"/>
    </row>
    <row r="14283" spans="2:2">
      <c r="B14283" s="70"/>
    </row>
    <row r="14284" spans="2:2">
      <c r="B14284" s="70"/>
    </row>
    <row r="14285" spans="2:2">
      <c r="B14285" s="70"/>
    </row>
    <row r="14286" spans="2:2">
      <c r="B14286" s="70"/>
    </row>
    <row r="14287" spans="2:2">
      <c r="B14287" s="70"/>
    </row>
    <row r="14288" spans="2:2">
      <c r="B14288" s="70"/>
    </row>
    <row r="14289" spans="2:2">
      <c r="B14289" s="70"/>
    </row>
    <row r="14290" spans="2:2">
      <c r="B14290" s="70"/>
    </row>
    <row r="14291" spans="2:2">
      <c r="B14291" s="70"/>
    </row>
    <row r="14292" spans="2:2">
      <c r="B14292" s="70"/>
    </row>
    <row r="14293" spans="2:2">
      <c r="B14293" s="70"/>
    </row>
    <row r="14294" spans="2:2">
      <c r="B14294" s="70"/>
    </row>
    <row r="14295" spans="2:2">
      <c r="B14295" s="70"/>
    </row>
    <row r="14296" spans="2:2">
      <c r="B14296" s="70"/>
    </row>
    <row r="14297" spans="2:2">
      <c r="B14297" s="70"/>
    </row>
    <row r="14298" spans="2:2">
      <c r="B14298" s="70"/>
    </row>
    <row r="14299" spans="2:2">
      <c r="B14299" s="70"/>
    </row>
    <row r="14300" spans="2:2">
      <c r="B14300" s="70"/>
    </row>
    <row r="14301" spans="2:2">
      <c r="B14301" s="70"/>
    </row>
    <row r="14302" spans="2:2">
      <c r="B14302" s="70"/>
    </row>
    <row r="14303" spans="2:2">
      <c r="B14303" s="70"/>
    </row>
    <row r="14304" spans="2:2">
      <c r="B14304" s="70"/>
    </row>
    <row r="14305" spans="2:2">
      <c r="B14305" s="70"/>
    </row>
    <row r="14306" spans="2:2">
      <c r="B14306" s="70"/>
    </row>
    <row r="14307" spans="2:2">
      <c r="B14307" s="70"/>
    </row>
    <row r="14308" spans="2:2">
      <c r="B14308" s="70"/>
    </row>
    <row r="14309" spans="2:2">
      <c r="B14309" s="70"/>
    </row>
    <row r="14310" spans="2:2">
      <c r="B14310" s="70"/>
    </row>
    <row r="14311" spans="2:2">
      <c r="B14311" s="70"/>
    </row>
    <row r="14312" spans="2:2">
      <c r="B14312" s="70"/>
    </row>
    <row r="14313" spans="2:2">
      <c r="B14313" s="70"/>
    </row>
    <row r="14314" spans="2:2">
      <c r="B14314" s="70"/>
    </row>
    <row r="14315" spans="2:2">
      <c r="B14315" s="70"/>
    </row>
    <row r="14316" spans="2:2">
      <c r="B14316" s="70"/>
    </row>
    <row r="14317" spans="2:2">
      <c r="B14317" s="70"/>
    </row>
    <row r="14318" spans="2:2">
      <c r="B14318" s="70"/>
    </row>
    <row r="14319" spans="2:2">
      <c r="B14319" s="70"/>
    </row>
    <row r="14320" spans="2:2">
      <c r="B14320" s="70"/>
    </row>
    <row r="14321" spans="2:2">
      <c r="B14321" s="70"/>
    </row>
    <row r="14322" spans="2:2">
      <c r="B14322" s="70"/>
    </row>
    <row r="14323" spans="2:2">
      <c r="B14323" s="70"/>
    </row>
    <row r="14324" spans="2:2">
      <c r="B14324" s="70"/>
    </row>
    <row r="14325" spans="2:2">
      <c r="B14325" s="70"/>
    </row>
    <row r="14326" spans="2:2">
      <c r="B14326" s="70"/>
    </row>
    <row r="14327" spans="2:2">
      <c r="B14327" s="70"/>
    </row>
    <row r="14328" spans="2:2">
      <c r="B14328" s="70"/>
    </row>
    <row r="14329" spans="2:2">
      <c r="B14329" s="70"/>
    </row>
    <row r="14330" spans="2:2">
      <c r="B14330" s="70"/>
    </row>
    <row r="14331" spans="2:2">
      <c r="B14331" s="70"/>
    </row>
    <row r="14332" spans="2:2">
      <c r="B14332" s="70"/>
    </row>
    <row r="14333" spans="2:2">
      <c r="B14333" s="70"/>
    </row>
    <row r="14334" spans="2:2">
      <c r="B14334" s="70"/>
    </row>
    <row r="14335" spans="2:2">
      <c r="B14335" s="70"/>
    </row>
    <row r="14336" spans="2:2">
      <c r="B14336" s="70"/>
    </row>
    <row r="14337" spans="2:2">
      <c r="B14337" s="70"/>
    </row>
    <row r="14338" spans="2:2">
      <c r="B14338" s="70"/>
    </row>
    <row r="14339" spans="2:2">
      <c r="B14339" s="70"/>
    </row>
    <row r="14340" spans="2:2">
      <c r="B14340" s="70"/>
    </row>
    <row r="14341" spans="2:2">
      <c r="B14341" s="70"/>
    </row>
    <row r="14342" spans="2:2">
      <c r="B14342" s="70"/>
    </row>
    <row r="14343" spans="2:2">
      <c r="B14343" s="70"/>
    </row>
    <row r="14344" spans="2:2">
      <c r="B14344" s="70"/>
    </row>
    <row r="14345" spans="2:2">
      <c r="B14345" s="70"/>
    </row>
    <row r="14346" spans="2:2">
      <c r="B14346" s="70"/>
    </row>
    <row r="14347" spans="2:2">
      <c r="B14347" s="70"/>
    </row>
    <row r="14348" spans="2:2">
      <c r="B14348" s="70"/>
    </row>
    <row r="14349" spans="2:2">
      <c r="B14349" s="70"/>
    </row>
    <row r="14350" spans="2:2">
      <c r="B14350" s="70"/>
    </row>
    <row r="14351" spans="2:2">
      <c r="B14351" s="70"/>
    </row>
    <row r="14352" spans="2:2">
      <c r="B14352" s="70"/>
    </row>
    <row r="14353" spans="2:2">
      <c r="B14353" s="70"/>
    </row>
    <row r="14354" spans="2:2">
      <c r="B14354" s="70"/>
    </row>
    <row r="14355" spans="2:2">
      <c r="B14355" s="70"/>
    </row>
    <row r="14356" spans="2:2">
      <c r="B14356" s="70"/>
    </row>
    <row r="14357" spans="2:2">
      <c r="B14357" s="70"/>
    </row>
    <row r="14358" spans="2:2">
      <c r="B14358" s="70"/>
    </row>
    <row r="14359" spans="2:2">
      <c r="B14359" s="70"/>
    </row>
    <row r="14360" spans="2:2">
      <c r="B14360" s="70"/>
    </row>
    <row r="14361" spans="2:2">
      <c r="B14361" s="70"/>
    </row>
    <row r="14362" spans="2:2">
      <c r="B14362" s="70"/>
    </row>
    <row r="14363" spans="2:2">
      <c r="B14363" s="70"/>
    </row>
    <row r="14364" spans="2:2">
      <c r="B14364" s="70"/>
    </row>
    <row r="14365" spans="2:2">
      <c r="B14365" s="70"/>
    </row>
    <row r="14366" spans="2:2">
      <c r="B14366" s="70"/>
    </row>
    <row r="14367" spans="2:2">
      <c r="B14367" s="70"/>
    </row>
    <row r="14368" spans="2:2">
      <c r="B14368" s="70"/>
    </row>
    <row r="14369" spans="2:2">
      <c r="B14369" s="70"/>
    </row>
    <row r="14370" spans="2:2">
      <c r="B14370" s="70"/>
    </row>
    <row r="14371" spans="2:2">
      <c r="B14371" s="70"/>
    </row>
    <row r="14372" spans="2:2">
      <c r="B14372" s="70"/>
    </row>
    <row r="14373" spans="2:2">
      <c r="B14373" s="70"/>
    </row>
    <row r="14374" spans="2:2">
      <c r="B14374" s="70"/>
    </row>
    <row r="14375" spans="2:2">
      <c r="B14375" s="70"/>
    </row>
    <row r="14376" spans="2:2">
      <c r="B14376" s="70"/>
    </row>
    <row r="14377" spans="2:2">
      <c r="B14377" s="70"/>
    </row>
    <row r="14378" spans="2:2">
      <c r="B14378" s="70"/>
    </row>
    <row r="14379" spans="2:2">
      <c r="B14379" s="70"/>
    </row>
    <row r="14380" spans="2:2">
      <c r="B14380" s="70"/>
    </row>
    <row r="14381" spans="2:2">
      <c r="B14381" s="70"/>
    </row>
    <row r="14382" spans="2:2">
      <c r="B14382" s="70"/>
    </row>
    <row r="14383" spans="2:2">
      <c r="B14383" s="70"/>
    </row>
    <row r="14384" spans="2:2">
      <c r="B14384" s="70"/>
    </row>
    <row r="14385" spans="2:2">
      <c r="B14385" s="70"/>
    </row>
    <row r="14386" spans="2:2">
      <c r="B14386" s="70"/>
    </row>
    <row r="14387" spans="2:2">
      <c r="B14387" s="70"/>
    </row>
    <row r="14388" spans="2:2">
      <c r="B14388" s="70"/>
    </row>
    <row r="14389" spans="2:2">
      <c r="B14389" s="70"/>
    </row>
    <row r="14390" spans="2:2">
      <c r="B14390" s="70"/>
    </row>
    <row r="14391" spans="2:2">
      <c r="B14391" s="70"/>
    </row>
    <row r="14392" spans="2:2">
      <c r="B14392" s="70"/>
    </row>
    <row r="14393" spans="2:2">
      <c r="B14393" s="70"/>
    </row>
    <row r="14394" spans="2:2">
      <c r="B14394" s="70"/>
    </row>
    <row r="14395" spans="2:2">
      <c r="B14395" s="70"/>
    </row>
    <row r="14396" spans="2:2">
      <c r="B14396" s="70"/>
    </row>
    <row r="14397" spans="2:2">
      <c r="B14397" s="70"/>
    </row>
    <row r="14398" spans="2:2">
      <c r="B14398" s="70"/>
    </row>
    <row r="14399" spans="2:2">
      <c r="B14399" s="70"/>
    </row>
    <row r="14400" spans="2:2">
      <c r="B14400" s="70"/>
    </row>
    <row r="14401" spans="2:2">
      <c r="B14401" s="70"/>
    </row>
    <row r="14402" spans="2:2">
      <c r="B14402" s="70"/>
    </row>
    <row r="14403" spans="2:2">
      <c r="B14403" s="70"/>
    </row>
    <row r="14404" spans="2:2">
      <c r="B14404" s="70"/>
    </row>
    <row r="14405" spans="2:2">
      <c r="B14405" s="70"/>
    </row>
    <row r="14406" spans="2:2">
      <c r="B14406" s="70"/>
    </row>
    <row r="14407" spans="2:2">
      <c r="B14407" s="70"/>
    </row>
    <row r="14408" spans="2:2">
      <c r="B14408" s="70"/>
    </row>
    <row r="14409" spans="2:2">
      <c r="B14409" s="70"/>
    </row>
    <row r="14410" spans="2:2">
      <c r="B14410" s="70"/>
    </row>
    <row r="14411" spans="2:2">
      <c r="B14411" s="70"/>
    </row>
    <row r="14412" spans="2:2">
      <c r="B14412" s="70"/>
    </row>
    <row r="14413" spans="2:2">
      <c r="B14413" s="70"/>
    </row>
    <row r="14414" spans="2:2">
      <c r="B14414" s="70"/>
    </row>
    <row r="14415" spans="2:2">
      <c r="B14415" s="70"/>
    </row>
    <row r="14416" spans="2:2">
      <c r="B14416" s="70"/>
    </row>
    <row r="14417" spans="2:2">
      <c r="B14417" s="70"/>
    </row>
    <row r="14418" spans="2:2">
      <c r="B14418" s="70"/>
    </row>
    <row r="14419" spans="2:2">
      <c r="B14419" s="70"/>
    </row>
    <row r="14420" spans="2:2">
      <c r="B14420" s="70"/>
    </row>
    <row r="14421" spans="2:2">
      <c r="B14421" s="70"/>
    </row>
    <row r="14422" spans="2:2">
      <c r="B14422" s="70"/>
    </row>
    <row r="14423" spans="2:2">
      <c r="B14423" s="70"/>
    </row>
    <row r="14424" spans="2:2">
      <c r="B14424" s="70"/>
    </row>
    <row r="14425" spans="2:2">
      <c r="B14425" s="70"/>
    </row>
    <row r="14426" spans="2:2">
      <c r="B14426" s="70"/>
    </row>
    <row r="14427" spans="2:2">
      <c r="B14427" s="70"/>
    </row>
    <row r="14428" spans="2:2">
      <c r="B14428" s="70"/>
    </row>
    <row r="14429" spans="2:2">
      <c r="B14429" s="70"/>
    </row>
    <row r="14430" spans="2:2">
      <c r="B14430" s="70"/>
    </row>
    <row r="14431" spans="2:2">
      <c r="B14431" s="70"/>
    </row>
    <row r="14432" spans="2:2">
      <c r="B14432" s="70"/>
    </row>
    <row r="14433" spans="2:2">
      <c r="B14433" s="70"/>
    </row>
    <row r="14434" spans="2:2">
      <c r="B14434" s="70"/>
    </row>
    <row r="14435" spans="2:2">
      <c r="B14435" s="70"/>
    </row>
    <row r="14436" spans="2:2">
      <c r="B14436" s="70"/>
    </row>
    <row r="14437" spans="2:2">
      <c r="B14437" s="70"/>
    </row>
    <row r="14438" spans="2:2">
      <c r="B14438" s="70"/>
    </row>
    <row r="14439" spans="2:2">
      <c r="B14439" s="70"/>
    </row>
    <row r="14440" spans="2:2">
      <c r="B14440" s="70"/>
    </row>
    <row r="14441" spans="2:2">
      <c r="B14441" s="70"/>
    </row>
    <row r="14442" spans="2:2">
      <c r="B14442" s="70"/>
    </row>
    <row r="14443" spans="2:2">
      <c r="B14443" s="70"/>
    </row>
    <row r="14444" spans="2:2">
      <c r="B14444" s="70"/>
    </row>
    <row r="14445" spans="2:2">
      <c r="B14445" s="70"/>
    </row>
    <row r="14446" spans="2:2">
      <c r="B14446" s="70"/>
    </row>
    <row r="14447" spans="2:2">
      <c r="B14447" s="70"/>
    </row>
    <row r="14448" spans="2:2">
      <c r="B14448" s="70"/>
    </row>
    <row r="14449" spans="2:2">
      <c r="B14449" s="70"/>
    </row>
    <row r="14450" spans="2:2">
      <c r="B14450" s="70"/>
    </row>
    <row r="14451" spans="2:2">
      <c r="B14451" s="70"/>
    </row>
    <row r="14452" spans="2:2">
      <c r="B14452" s="70"/>
    </row>
    <row r="14453" spans="2:2">
      <c r="B14453" s="70"/>
    </row>
    <row r="14454" spans="2:2">
      <c r="B14454" s="70"/>
    </row>
    <row r="14455" spans="2:2">
      <c r="B14455" s="70"/>
    </row>
    <row r="14456" spans="2:2">
      <c r="B14456" s="70"/>
    </row>
    <row r="14457" spans="2:2">
      <c r="B14457" s="70"/>
    </row>
    <row r="14458" spans="2:2">
      <c r="B14458" s="70"/>
    </row>
    <row r="14459" spans="2:2">
      <c r="B14459" s="70"/>
    </row>
    <row r="14460" spans="2:2">
      <c r="B14460" s="70"/>
    </row>
    <row r="14461" spans="2:2">
      <c r="B14461" s="70"/>
    </row>
    <row r="14462" spans="2:2">
      <c r="B14462" s="70"/>
    </row>
    <row r="14463" spans="2:2">
      <c r="B14463" s="70"/>
    </row>
    <row r="14464" spans="2:2">
      <c r="B14464" s="70"/>
    </row>
    <row r="14465" spans="2:2">
      <c r="B14465" s="70"/>
    </row>
    <row r="14466" spans="2:2">
      <c r="B14466" s="70"/>
    </row>
    <row r="14467" spans="2:2">
      <c r="B14467" s="70"/>
    </row>
    <row r="14468" spans="2:2">
      <c r="B14468" s="70"/>
    </row>
    <row r="14469" spans="2:2">
      <c r="B14469" s="70"/>
    </row>
    <row r="14470" spans="2:2">
      <c r="B14470" s="70"/>
    </row>
    <row r="14471" spans="2:2">
      <c r="B14471" s="70"/>
    </row>
    <row r="14472" spans="2:2">
      <c r="B14472" s="70"/>
    </row>
    <row r="14473" spans="2:2">
      <c r="B14473" s="70"/>
    </row>
    <row r="14474" spans="2:2">
      <c r="B14474" s="70"/>
    </row>
    <row r="14475" spans="2:2">
      <c r="B14475" s="70"/>
    </row>
    <row r="14476" spans="2:2">
      <c r="B14476" s="70"/>
    </row>
    <row r="14477" spans="2:2">
      <c r="B14477" s="70"/>
    </row>
    <row r="14478" spans="2:2">
      <c r="B14478" s="70"/>
    </row>
    <row r="14479" spans="2:2">
      <c r="B14479" s="70"/>
    </row>
    <row r="14480" spans="2:2">
      <c r="B14480" s="70"/>
    </row>
    <row r="14481" spans="2:2">
      <c r="B14481" s="70"/>
    </row>
    <row r="14482" spans="2:2">
      <c r="B14482" s="70"/>
    </row>
    <row r="14483" spans="2:2">
      <c r="B14483" s="70"/>
    </row>
    <row r="14484" spans="2:2">
      <c r="B14484" s="70"/>
    </row>
    <row r="14485" spans="2:2">
      <c r="B14485" s="70"/>
    </row>
    <row r="14486" spans="2:2">
      <c r="B14486" s="70"/>
    </row>
    <row r="14487" spans="2:2">
      <c r="B14487" s="70"/>
    </row>
    <row r="14488" spans="2:2">
      <c r="B14488" s="70"/>
    </row>
    <row r="14489" spans="2:2">
      <c r="B14489" s="70"/>
    </row>
    <row r="14490" spans="2:2">
      <c r="B14490" s="70"/>
    </row>
    <row r="14491" spans="2:2">
      <c r="B14491" s="70"/>
    </row>
    <row r="14492" spans="2:2">
      <c r="B14492" s="70"/>
    </row>
    <row r="14493" spans="2:2">
      <c r="B14493" s="70"/>
    </row>
    <row r="14494" spans="2:2">
      <c r="B14494" s="70"/>
    </row>
    <row r="14495" spans="2:2">
      <c r="B14495" s="70"/>
    </row>
    <row r="14496" spans="2:2">
      <c r="B14496" s="70"/>
    </row>
    <row r="14497" spans="2:2">
      <c r="B14497" s="70"/>
    </row>
    <row r="14498" spans="2:2">
      <c r="B14498" s="70"/>
    </row>
    <row r="14499" spans="2:2">
      <c r="B14499" s="70"/>
    </row>
    <row r="14500" spans="2:2">
      <c r="B14500" s="70"/>
    </row>
    <row r="14501" spans="2:2">
      <c r="B14501" s="70"/>
    </row>
    <row r="14502" spans="2:2">
      <c r="B14502" s="70"/>
    </row>
    <row r="14503" spans="2:2">
      <c r="B14503" s="70"/>
    </row>
    <row r="14504" spans="2:2">
      <c r="B14504" s="70"/>
    </row>
    <row r="14505" spans="2:2">
      <c r="B14505" s="70"/>
    </row>
    <row r="14506" spans="2:2">
      <c r="B14506" s="70"/>
    </row>
    <row r="14507" spans="2:2">
      <c r="B14507" s="70"/>
    </row>
    <row r="14508" spans="2:2">
      <c r="B14508" s="70"/>
    </row>
    <row r="14509" spans="2:2">
      <c r="B14509" s="70"/>
    </row>
    <row r="14510" spans="2:2">
      <c r="B14510" s="70"/>
    </row>
    <row r="14511" spans="2:2">
      <c r="B14511" s="70"/>
    </row>
    <row r="14512" spans="2:2">
      <c r="B14512" s="70"/>
    </row>
    <row r="14513" spans="2:2">
      <c r="B14513" s="70"/>
    </row>
    <row r="14514" spans="2:2">
      <c r="B14514" s="70"/>
    </row>
    <row r="14515" spans="2:2">
      <c r="B14515" s="70"/>
    </row>
    <row r="14516" spans="2:2">
      <c r="B14516" s="70"/>
    </row>
    <row r="14517" spans="2:2">
      <c r="B14517" s="70"/>
    </row>
    <row r="14518" spans="2:2">
      <c r="B14518" s="70"/>
    </row>
    <row r="14519" spans="2:2">
      <c r="B14519" s="70"/>
    </row>
    <row r="14520" spans="2:2">
      <c r="B14520" s="70"/>
    </row>
    <row r="14521" spans="2:2">
      <c r="B14521" s="70"/>
    </row>
    <row r="14522" spans="2:2">
      <c r="B14522" s="70"/>
    </row>
    <row r="14523" spans="2:2">
      <c r="B14523" s="70"/>
    </row>
    <row r="14524" spans="2:2">
      <c r="B14524" s="70"/>
    </row>
    <row r="14525" spans="2:2">
      <c r="B14525" s="70"/>
    </row>
    <row r="14526" spans="2:2">
      <c r="B14526" s="70"/>
    </row>
    <row r="14527" spans="2:2">
      <c r="B14527" s="70"/>
    </row>
    <row r="14528" spans="2:2">
      <c r="B14528" s="70"/>
    </row>
    <row r="14529" spans="2:2">
      <c r="B14529" s="70"/>
    </row>
    <row r="14530" spans="2:2">
      <c r="B14530" s="70"/>
    </row>
    <row r="14531" spans="2:2">
      <c r="B14531" s="70"/>
    </row>
    <row r="14532" spans="2:2">
      <c r="B14532" s="70"/>
    </row>
    <row r="14533" spans="2:2">
      <c r="B14533" s="70"/>
    </row>
    <row r="14534" spans="2:2">
      <c r="B14534" s="70"/>
    </row>
    <row r="14535" spans="2:2">
      <c r="B14535" s="70"/>
    </row>
    <row r="14536" spans="2:2">
      <c r="B14536" s="70"/>
    </row>
    <row r="14537" spans="2:2">
      <c r="B14537" s="70"/>
    </row>
    <row r="14538" spans="2:2">
      <c r="B14538" s="70"/>
    </row>
    <row r="14539" spans="2:2">
      <c r="B14539" s="70"/>
    </row>
    <row r="14540" spans="2:2">
      <c r="B14540" s="70"/>
    </row>
    <row r="14541" spans="2:2">
      <c r="B14541" s="70"/>
    </row>
    <row r="14542" spans="2:2">
      <c r="B14542" s="70"/>
    </row>
    <row r="14543" spans="2:2">
      <c r="B14543" s="70"/>
    </row>
    <row r="14544" spans="2:2">
      <c r="B14544" s="70"/>
    </row>
    <row r="14545" spans="2:2">
      <c r="B14545" s="70"/>
    </row>
    <row r="14546" spans="2:2">
      <c r="B14546" s="70"/>
    </row>
    <row r="14547" spans="2:2">
      <c r="B14547" s="70"/>
    </row>
    <row r="14548" spans="2:2">
      <c r="B14548" s="70"/>
    </row>
    <row r="14549" spans="2:2">
      <c r="B14549" s="70"/>
    </row>
    <row r="14550" spans="2:2">
      <c r="B14550" s="70"/>
    </row>
    <row r="14551" spans="2:2">
      <c r="B14551" s="70"/>
    </row>
    <row r="14552" spans="2:2">
      <c r="B14552" s="70"/>
    </row>
    <row r="14553" spans="2:2">
      <c r="B14553" s="70"/>
    </row>
    <row r="14554" spans="2:2">
      <c r="B14554" s="70"/>
    </row>
    <row r="14555" spans="2:2">
      <c r="B14555" s="70"/>
    </row>
    <row r="14556" spans="2:2">
      <c r="B14556" s="70"/>
    </row>
    <row r="14557" spans="2:2">
      <c r="B14557" s="70"/>
    </row>
    <row r="14558" spans="2:2">
      <c r="B14558" s="70"/>
    </row>
    <row r="14559" spans="2:2">
      <c r="B14559" s="70"/>
    </row>
    <row r="14560" spans="2:2">
      <c r="B14560" s="70"/>
    </row>
    <row r="14561" spans="2:2">
      <c r="B14561" s="70"/>
    </row>
    <row r="14562" spans="2:2">
      <c r="B14562" s="70"/>
    </row>
    <row r="14563" spans="2:2">
      <c r="B14563" s="70"/>
    </row>
    <row r="14564" spans="2:2">
      <c r="B14564" s="70"/>
    </row>
    <row r="14565" spans="2:2">
      <c r="B14565" s="70"/>
    </row>
    <row r="14566" spans="2:2">
      <c r="B14566" s="70"/>
    </row>
    <row r="14567" spans="2:2">
      <c r="B14567" s="70"/>
    </row>
    <row r="14568" spans="2:2">
      <c r="B14568" s="70"/>
    </row>
    <row r="14569" spans="2:2">
      <c r="B14569" s="70"/>
    </row>
    <row r="14570" spans="2:2">
      <c r="B14570" s="70"/>
    </row>
    <row r="14571" spans="2:2">
      <c r="B14571" s="70"/>
    </row>
    <row r="14572" spans="2:2">
      <c r="B14572" s="70"/>
    </row>
    <row r="14573" spans="2:2">
      <c r="B14573" s="70"/>
    </row>
    <row r="14574" spans="2:2">
      <c r="B14574" s="70"/>
    </row>
    <row r="14575" spans="2:2">
      <c r="B14575" s="70"/>
    </row>
    <row r="14576" spans="2:2">
      <c r="B14576" s="70"/>
    </row>
    <row r="14577" spans="2:2">
      <c r="B14577" s="70"/>
    </row>
    <row r="14578" spans="2:2">
      <c r="B14578" s="70"/>
    </row>
    <row r="14579" spans="2:2">
      <c r="B14579" s="70"/>
    </row>
    <row r="14580" spans="2:2">
      <c r="B14580" s="70"/>
    </row>
    <row r="14581" spans="2:2">
      <c r="B14581" s="70"/>
    </row>
    <row r="14582" spans="2:2">
      <c r="B14582" s="70"/>
    </row>
    <row r="14583" spans="2:2">
      <c r="B14583" s="70"/>
    </row>
    <row r="14584" spans="2:2">
      <c r="B14584" s="70"/>
    </row>
    <row r="14585" spans="2:2">
      <c r="B14585" s="70"/>
    </row>
    <row r="14586" spans="2:2">
      <c r="B14586" s="70"/>
    </row>
    <row r="14587" spans="2:2">
      <c r="B14587" s="70"/>
    </row>
    <row r="14588" spans="2:2">
      <c r="B14588" s="70"/>
    </row>
    <row r="14589" spans="2:2">
      <c r="B14589" s="70"/>
    </row>
    <row r="14590" spans="2:2">
      <c r="B14590" s="70"/>
    </row>
    <row r="14591" spans="2:2">
      <c r="B14591" s="70"/>
    </row>
    <row r="14592" spans="2:2">
      <c r="B14592" s="70"/>
    </row>
    <row r="14593" spans="2:2">
      <c r="B14593" s="70"/>
    </row>
    <row r="14594" spans="2:2">
      <c r="B14594" s="70"/>
    </row>
    <row r="14595" spans="2:2">
      <c r="B14595" s="70"/>
    </row>
    <row r="14596" spans="2:2">
      <c r="B14596" s="70"/>
    </row>
    <row r="14597" spans="2:2">
      <c r="B14597" s="70"/>
    </row>
    <row r="14598" spans="2:2">
      <c r="B14598" s="70"/>
    </row>
    <row r="14599" spans="2:2">
      <c r="B14599" s="70"/>
    </row>
    <row r="14600" spans="2:2">
      <c r="B14600" s="70"/>
    </row>
    <row r="14601" spans="2:2">
      <c r="B14601" s="70"/>
    </row>
    <row r="14602" spans="2:2">
      <c r="B14602" s="70"/>
    </row>
    <row r="14603" spans="2:2">
      <c r="B14603" s="70"/>
    </row>
    <row r="14604" spans="2:2">
      <c r="B14604" s="70"/>
    </row>
    <row r="14605" spans="2:2">
      <c r="B14605" s="70"/>
    </row>
    <row r="14606" spans="2:2">
      <c r="B14606" s="70"/>
    </row>
    <row r="14607" spans="2:2">
      <c r="B14607" s="70"/>
    </row>
    <row r="14608" spans="2:2">
      <c r="B14608" s="70"/>
    </row>
    <row r="14609" spans="2:2">
      <c r="B14609" s="70"/>
    </row>
    <row r="14610" spans="2:2">
      <c r="B14610" s="70"/>
    </row>
    <row r="14611" spans="2:2">
      <c r="B14611" s="70"/>
    </row>
    <row r="14612" spans="2:2">
      <c r="B14612" s="70"/>
    </row>
    <row r="14613" spans="2:2">
      <c r="B14613" s="70"/>
    </row>
    <row r="14614" spans="2:2">
      <c r="B14614" s="70"/>
    </row>
    <row r="14615" spans="2:2">
      <c r="B14615" s="70"/>
    </row>
    <row r="14616" spans="2:2">
      <c r="B14616" s="70"/>
    </row>
    <row r="14617" spans="2:2">
      <c r="B14617" s="70"/>
    </row>
    <row r="14618" spans="2:2">
      <c r="B14618" s="70"/>
    </row>
    <row r="14619" spans="2:2">
      <c r="B14619" s="70"/>
    </row>
    <row r="14620" spans="2:2">
      <c r="B14620" s="70"/>
    </row>
    <row r="14621" spans="2:2">
      <c r="B14621" s="70"/>
    </row>
    <row r="14622" spans="2:2">
      <c r="B14622" s="70"/>
    </row>
    <row r="14623" spans="2:2">
      <c r="B14623" s="70"/>
    </row>
    <row r="14624" spans="2:2">
      <c r="B14624" s="70"/>
    </row>
    <row r="14625" spans="2:2">
      <c r="B14625" s="70"/>
    </row>
    <row r="14626" spans="2:2">
      <c r="B14626" s="70"/>
    </row>
    <row r="14627" spans="2:2">
      <c r="B14627" s="70"/>
    </row>
    <row r="14628" spans="2:2">
      <c r="B14628" s="70"/>
    </row>
    <row r="14629" spans="2:2">
      <c r="B14629" s="70"/>
    </row>
    <row r="14630" spans="2:2">
      <c r="B14630" s="70"/>
    </row>
    <row r="14631" spans="2:2">
      <c r="B14631" s="70"/>
    </row>
    <row r="14632" spans="2:2">
      <c r="B14632" s="70"/>
    </row>
    <row r="14633" spans="2:2">
      <c r="B14633" s="70"/>
    </row>
    <row r="14634" spans="2:2">
      <c r="B14634" s="70"/>
    </row>
    <row r="14635" spans="2:2">
      <c r="B14635" s="70"/>
    </row>
    <row r="14636" spans="2:2">
      <c r="B14636" s="70"/>
    </row>
    <row r="14637" spans="2:2">
      <c r="B14637" s="70"/>
    </row>
    <row r="14638" spans="2:2">
      <c r="B14638" s="70"/>
    </row>
    <row r="14639" spans="2:2">
      <c r="B14639" s="70"/>
    </row>
    <row r="14640" spans="2:2">
      <c r="B14640" s="70"/>
    </row>
    <row r="14641" spans="2:2">
      <c r="B14641" s="70"/>
    </row>
    <row r="14642" spans="2:2">
      <c r="B14642" s="70"/>
    </row>
    <row r="14643" spans="2:2">
      <c r="B14643" s="70"/>
    </row>
    <row r="14644" spans="2:2">
      <c r="B14644" s="70"/>
    </row>
    <row r="14645" spans="2:2">
      <c r="B14645" s="70"/>
    </row>
    <row r="14646" spans="2:2">
      <c r="B14646" s="70"/>
    </row>
    <row r="14647" spans="2:2">
      <c r="B14647" s="70"/>
    </row>
    <row r="14648" spans="2:2">
      <c r="B14648" s="70"/>
    </row>
    <row r="14649" spans="2:2">
      <c r="B14649" s="70"/>
    </row>
    <row r="14650" spans="2:2">
      <c r="B14650" s="70"/>
    </row>
    <row r="14651" spans="2:2">
      <c r="B14651" s="70"/>
    </row>
    <row r="14652" spans="2:2">
      <c r="B14652" s="70"/>
    </row>
    <row r="14653" spans="2:2">
      <c r="B14653" s="70"/>
    </row>
    <row r="14654" spans="2:2">
      <c r="B14654" s="70"/>
    </row>
    <row r="14655" spans="2:2">
      <c r="B14655" s="70"/>
    </row>
    <row r="14656" spans="2:2">
      <c r="B14656" s="70"/>
    </row>
    <row r="14657" spans="2:2">
      <c r="B14657" s="70"/>
    </row>
    <row r="14658" spans="2:2">
      <c r="B14658" s="70"/>
    </row>
    <row r="14659" spans="2:2">
      <c r="B14659" s="70"/>
    </row>
    <row r="14660" spans="2:2">
      <c r="B14660" s="70"/>
    </row>
    <row r="14661" spans="2:2">
      <c r="B14661" s="70"/>
    </row>
    <row r="14662" spans="2:2">
      <c r="B14662" s="70"/>
    </row>
    <row r="14663" spans="2:2">
      <c r="B14663" s="70"/>
    </row>
    <row r="14664" spans="2:2">
      <c r="B14664" s="70"/>
    </row>
    <row r="14665" spans="2:2">
      <c r="B14665" s="70"/>
    </row>
    <row r="14666" spans="2:2">
      <c r="B14666" s="70"/>
    </row>
    <row r="14667" spans="2:2">
      <c r="B14667" s="70"/>
    </row>
    <row r="14668" spans="2:2">
      <c r="B14668" s="70"/>
    </row>
    <row r="14669" spans="2:2">
      <c r="B14669" s="70"/>
    </row>
    <row r="14670" spans="2:2">
      <c r="B14670" s="70"/>
    </row>
    <row r="14671" spans="2:2">
      <c r="B14671" s="70"/>
    </row>
    <row r="14672" spans="2:2">
      <c r="B14672" s="70"/>
    </row>
    <row r="14673" spans="2:2">
      <c r="B14673" s="70"/>
    </row>
    <row r="14674" spans="2:2">
      <c r="B14674" s="70"/>
    </row>
    <row r="14675" spans="2:2">
      <c r="B14675" s="70"/>
    </row>
    <row r="14676" spans="2:2">
      <c r="B14676" s="70"/>
    </row>
    <row r="14677" spans="2:2">
      <c r="B14677" s="70"/>
    </row>
    <row r="14678" spans="2:2">
      <c r="B14678" s="70"/>
    </row>
    <row r="14679" spans="2:2">
      <c r="B14679" s="70"/>
    </row>
    <row r="14680" spans="2:2">
      <c r="B14680" s="70"/>
    </row>
    <row r="14681" spans="2:2">
      <c r="B14681" s="70"/>
    </row>
    <row r="14682" spans="2:2">
      <c r="B14682" s="70"/>
    </row>
    <row r="14683" spans="2:2">
      <c r="B14683" s="70"/>
    </row>
    <row r="14684" spans="2:2">
      <c r="B14684" s="70"/>
    </row>
    <row r="14685" spans="2:2">
      <c r="B14685" s="70"/>
    </row>
    <row r="14686" spans="2:2">
      <c r="B14686" s="70"/>
    </row>
    <row r="14687" spans="2:2">
      <c r="B14687" s="70"/>
    </row>
    <row r="14688" spans="2:2">
      <c r="B14688" s="70"/>
    </row>
    <row r="14689" spans="2:2">
      <c r="B14689" s="70"/>
    </row>
    <row r="14690" spans="2:2">
      <c r="B14690" s="70"/>
    </row>
    <row r="14691" spans="2:2">
      <c r="B14691" s="70"/>
    </row>
    <row r="14692" spans="2:2">
      <c r="B14692" s="70"/>
    </row>
    <row r="14693" spans="2:2">
      <c r="B14693" s="70"/>
    </row>
    <row r="14694" spans="2:2">
      <c r="B14694" s="70"/>
    </row>
    <row r="14695" spans="2:2">
      <c r="B14695" s="70"/>
    </row>
    <row r="14696" spans="2:2">
      <c r="B14696" s="70"/>
    </row>
    <row r="14697" spans="2:2">
      <c r="B14697" s="70"/>
    </row>
    <row r="14698" spans="2:2">
      <c r="B14698" s="70"/>
    </row>
    <row r="14699" spans="2:2">
      <c r="B14699" s="70"/>
    </row>
    <row r="14700" spans="2:2">
      <c r="B14700" s="70"/>
    </row>
    <row r="14701" spans="2:2">
      <c r="B14701" s="70"/>
    </row>
    <row r="14702" spans="2:2">
      <c r="B14702" s="70"/>
    </row>
    <row r="14703" spans="2:2">
      <c r="B14703" s="70"/>
    </row>
    <row r="14704" spans="2:2">
      <c r="B14704" s="70"/>
    </row>
    <row r="14705" spans="2:2">
      <c r="B14705" s="70"/>
    </row>
    <row r="14706" spans="2:2">
      <c r="B14706" s="70"/>
    </row>
    <row r="14707" spans="2:2">
      <c r="B14707" s="70"/>
    </row>
    <row r="14708" spans="2:2">
      <c r="B14708" s="70"/>
    </row>
    <row r="14709" spans="2:2">
      <c r="B14709" s="70"/>
    </row>
    <row r="14710" spans="2:2">
      <c r="B14710" s="70"/>
    </row>
    <row r="14711" spans="2:2">
      <c r="B14711" s="70"/>
    </row>
    <row r="14712" spans="2:2">
      <c r="B14712" s="70"/>
    </row>
    <row r="14713" spans="2:2">
      <c r="B14713" s="70"/>
    </row>
    <row r="14714" spans="2:2">
      <c r="B14714" s="70"/>
    </row>
    <row r="14715" spans="2:2">
      <c r="B14715" s="70"/>
    </row>
    <row r="14716" spans="2:2">
      <c r="B14716" s="70"/>
    </row>
    <row r="14717" spans="2:2">
      <c r="B14717" s="70"/>
    </row>
    <row r="14718" spans="2:2">
      <c r="B14718" s="70"/>
    </row>
    <row r="14719" spans="2:2">
      <c r="B14719" s="70"/>
    </row>
    <row r="14720" spans="2:2">
      <c r="B14720" s="70"/>
    </row>
    <row r="14721" spans="2:2">
      <c r="B14721" s="70"/>
    </row>
    <row r="14722" spans="2:2">
      <c r="B14722" s="70"/>
    </row>
    <row r="14723" spans="2:2">
      <c r="B14723" s="70"/>
    </row>
    <row r="14724" spans="2:2">
      <c r="B14724" s="70"/>
    </row>
    <row r="14725" spans="2:2">
      <c r="B14725" s="70"/>
    </row>
    <row r="14726" spans="2:2">
      <c r="B14726" s="70"/>
    </row>
    <row r="14727" spans="2:2">
      <c r="B14727" s="70"/>
    </row>
    <row r="14728" spans="2:2">
      <c r="B14728" s="70"/>
    </row>
    <row r="14729" spans="2:2">
      <c r="B14729" s="70"/>
    </row>
    <row r="14730" spans="2:2">
      <c r="B14730" s="70"/>
    </row>
    <row r="14731" spans="2:2">
      <c r="B14731" s="70"/>
    </row>
    <row r="14732" spans="2:2">
      <c r="B14732" s="70"/>
    </row>
    <row r="14733" spans="2:2">
      <c r="B14733" s="70"/>
    </row>
    <row r="14734" spans="2:2">
      <c r="B14734" s="70"/>
    </row>
    <row r="14735" spans="2:2">
      <c r="B14735" s="70"/>
    </row>
    <row r="14736" spans="2:2">
      <c r="B14736" s="70"/>
    </row>
    <row r="14737" spans="2:2">
      <c r="B14737" s="70"/>
    </row>
    <row r="14738" spans="2:2">
      <c r="B14738" s="70"/>
    </row>
    <row r="14739" spans="2:2">
      <c r="B14739" s="70"/>
    </row>
    <row r="14740" spans="2:2">
      <c r="B14740" s="70"/>
    </row>
    <row r="14741" spans="2:2">
      <c r="B14741" s="70"/>
    </row>
    <row r="14742" spans="2:2">
      <c r="B14742" s="70"/>
    </row>
    <row r="14743" spans="2:2">
      <c r="B14743" s="70"/>
    </row>
    <row r="14744" spans="2:2">
      <c r="B14744" s="70"/>
    </row>
    <row r="14745" spans="2:2">
      <c r="B14745" s="70"/>
    </row>
    <row r="14746" spans="2:2">
      <c r="B14746" s="70"/>
    </row>
    <row r="14747" spans="2:2">
      <c r="B14747" s="70"/>
    </row>
    <row r="14748" spans="2:2">
      <c r="B14748" s="70"/>
    </row>
    <row r="14749" spans="2:2">
      <c r="B14749" s="70"/>
    </row>
    <row r="14750" spans="2:2">
      <c r="B14750" s="70"/>
    </row>
    <row r="14751" spans="2:2">
      <c r="B14751" s="70"/>
    </row>
    <row r="14752" spans="2:2">
      <c r="B14752" s="70"/>
    </row>
    <row r="14753" spans="2:2">
      <c r="B14753" s="70"/>
    </row>
    <row r="14754" spans="2:2">
      <c r="B14754" s="70"/>
    </row>
    <row r="14755" spans="2:2">
      <c r="B14755" s="70"/>
    </row>
    <row r="14756" spans="2:2">
      <c r="B14756" s="70"/>
    </row>
    <row r="14757" spans="2:2">
      <c r="B14757" s="70"/>
    </row>
    <row r="14758" spans="2:2">
      <c r="B14758" s="70"/>
    </row>
    <row r="14759" spans="2:2">
      <c r="B14759" s="70"/>
    </row>
    <row r="14760" spans="2:2">
      <c r="B14760" s="70"/>
    </row>
    <row r="14761" spans="2:2">
      <c r="B14761" s="70"/>
    </row>
    <row r="14762" spans="2:2">
      <c r="B14762" s="70"/>
    </row>
    <row r="14763" spans="2:2">
      <c r="B14763" s="70"/>
    </row>
    <row r="14764" spans="2:2">
      <c r="B14764" s="70"/>
    </row>
    <row r="14765" spans="2:2">
      <c r="B14765" s="70"/>
    </row>
    <row r="14766" spans="2:2">
      <c r="B14766" s="70"/>
    </row>
    <row r="14767" spans="2:2">
      <c r="B14767" s="70"/>
    </row>
    <row r="14768" spans="2:2">
      <c r="B14768" s="70"/>
    </row>
    <row r="14769" spans="2:2">
      <c r="B14769" s="70"/>
    </row>
    <row r="14770" spans="2:2">
      <c r="B14770" s="70"/>
    </row>
    <row r="14771" spans="2:2">
      <c r="B14771" s="70"/>
    </row>
    <row r="14772" spans="2:2">
      <c r="B14772" s="70"/>
    </row>
    <row r="14773" spans="2:2">
      <c r="B14773" s="70"/>
    </row>
    <row r="14774" spans="2:2">
      <c r="B14774" s="70"/>
    </row>
    <row r="14775" spans="2:2">
      <c r="B14775" s="70"/>
    </row>
    <row r="14776" spans="2:2">
      <c r="B14776" s="70"/>
    </row>
    <row r="14777" spans="2:2">
      <c r="B14777" s="70"/>
    </row>
    <row r="14778" spans="2:2">
      <c r="B14778" s="70"/>
    </row>
    <row r="14779" spans="2:2">
      <c r="B14779" s="70"/>
    </row>
    <row r="14780" spans="2:2">
      <c r="B14780" s="70"/>
    </row>
    <row r="14781" spans="2:2">
      <c r="B14781" s="70"/>
    </row>
    <row r="14782" spans="2:2">
      <c r="B14782" s="70"/>
    </row>
    <row r="14783" spans="2:2">
      <c r="B14783" s="70"/>
    </row>
    <row r="14784" spans="2:2">
      <c r="B14784" s="70"/>
    </row>
    <row r="14785" spans="2:2">
      <c r="B14785" s="70"/>
    </row>
    <row r="14786" spans="2:2">
      <c r="B14786" s="70"/>
    </row>
    <row r="14787" spans="2:2">
      <c r="B14787" s="70"/>
    </row>
    <row r="14788" spans="2:2">
      <c r="B14788" s="70"/>
    </row>
    <row r="14789" spans="2:2">
      <c r="B14789" s="70"/>
    </row>
    <row r="14790" spans="2:2">
      <c r="B14790" s="70"/>
    </row>
    <row r="14791" spans="2:2">
      <c r="B14791" s="70"/>
    </row>
    <row r="14792" spans="2:2">
      <c r="B14792" s="70"/>
    </row>
    <row r="14793" spans="2:2">
      <c r="B14793" s="70"/>
    </row>
    <row r="14794" spans="2:2">
      <c r="B14794" s="70"/>
    </row>
    <row r="14795" spans="2:2">
      <c r="B14795" s="70"/>
    </row>
    <row r="14796" spans="2:2">
      <c r="B14796" s="70"/>
    </row>
    <row r="14797" spans="2:2">
      <c r="B14797" s="70"/>
    </row>
    <row r="14798" spans="2:2">
      <c r="B14798" s="70"/>
    </row>
    <row r="14799" spans="2:2">
      <c r="B14799" s="70"/>
    </row>
    <row r="14800" spans="2:2">
      <c r="B14800" s="70"/>
    </row>
    <row r="14801" spans="2:2">
      <c r="B14801" s="70"/>
    </row>
    <row r="14802" spans="2:2">
      <c r="B14802" s="70"/>
    </row>
    <row r="14803" spans="2:2">
      <c r="B14803" s="70"/>
    </row>
    <row r="14804" spans="2:2">
      <c r="B14804" s="70"/>
    </row>
    <row r="14805" spans="2:2">
      <c r="B14805" s="70"/>
    </row>
    <row r="14806" spans="2:2">
      <c r="B14806" s="70"/>
    </row>
    <row r="14807" spans="2:2">
      <c r="B14807" s="70"/>
    </row>
    <row r="14808" spans="2:2">
      <c r="B14808" s="70"/>
    </row>
    <row r="14809" spans="2:2">
      <c r="B14809" s="70"/>
    </row>
    <row r="14810" spans="2:2">
      <c r="B14810" s="70"/>
    </row>
    <row r="14811" spans="2:2">
      <c r="B14811" s="70"/>
    </row>
    <row r="14812" spans="2:2">
      <c r="B14812" s="70"/>
    </row>
    <row r="14813" spans="2:2">
      <c r="B14813" s="70"/>
    </row>
    <row r="14814" spans="2:2">
      <c r="B14814" s="70"/>
    </row>
    <row r="14815" spans="2:2">
      <c r="B14815" s="70"/>
    </row>
    <row r="14816" spans="2:2">
      <c r="B14816" s="70"/>
    </row>
    <row r="14817" spans="2:2">
      <c r="B14817" s="70"/>
    </row>
    <row r="14818" spans="2:2">
      <c r="B14818" s="70"/>
    </row>
    <row r="14819" spans="2:2">
      <c r="B14819" s="70"/>
    </row>
    <row r="14820" spans="2:2">
      <c r="B14820" s="70"/>
    </row>
    <row r="14821" spans="2:2">
      <c r="B14821" s="70"/>
    </row>
    <row r="14822" spans="2:2">
      <c r="B14822" s="70"/>
    </row>
    <row r="14823" spans="2:2">
      <c r="B14823" s="70"/>
    </row>
    <row r="14824" spans="2:2">
      <c r="B14824" s="70"/>
    </row>
    <row r="14825" spans="2:2">
      <c r="B14825" s="70"/>
    </row>
    <row r="14826" spans="2:2">
      <c r="B14826" s="70"/>
    </row>
    <row r="14827" spans="2:2">
      <c r="B14827" s="70"/>
    </row>
    <row r="14828" spans="2:2">
      <c r="B14828" s="70"/>
    </row>
    <row r="14829" spans="2:2">
      <c r="B14829" s="70"/>
    </row>
    <row r="14830" spans="2:2">
      <c r="B14830" s="70"/>
    </row>
    <row r="14831" spans="2:2">
      <c r="B14831" s="70"/>
    </row>
    <row r="14832" spans="2:2">
      <c r="B14832" s="70"/>
    </row>
    <row r="14833" spans="2:2">
      <c r="B14833" s="70"/>
    </row>
    <row r="14834" spans="2:2">
      <c r="B14834" s="70"/>
    </row>
    <row r="14835" spans="2:2">
      <c r="B14835" s="70"/>
    </row>
    <row r="14836" spans="2:2">
      <c r="B14836" s="70"/>
    </row>
    <row r="14837" spans="2:2">
      <c r="B14837" s="70"/>
    </row>
    <row r="14838" spans="2:2">
      <c r="B14838" s="70"/>
    </row>
    <row r="14839" spans="2:2">
      <c r="B14839" s="70"/>
    </row>
    <row r="14840" spans="2:2">
      <c r="B14840" s="70"/>
    </row>
    <row r="14841" spans="2:2">
      <c r="B14841" s="70"/>
    </row>
    <row r="14842" spans="2:2">
      <c r="B14842" s="70"/>
    </row>
    <row r="14843" spans="2:2">
      <c r="B14843" s="70"/>
    </row>
    <row r="14844" spans="2:2">
      <c r="B14844" s="70"/>
    </row>
    <row r="14845" spans="2:2">
      <c r="B14845" s="70"/>
    </row>
    <row r="14846" spans="2:2">
      <c r="B14846" s="70"/>
    </row>
    <row r="14847" spans="2:2">
      <c r="B14847" s="70"/>
    </row>
    <row r="14848" spans="2:2">
      <c r="B14848" s="70"/>
    </row>
    <row r="14849" spans="2:2">
      <c r="B14849" s="70"/>
    </row>
    <row r="14850" spans="2:2">
      <c r="B14850" s="70"/>
    </row>
    <row r="14851" spans="2:2">
      <c r="B14851" s="70"/>
    </row>
    <row r="14852" spans="2:2">
      <c r="B14852" s="70"/>
    </row>
    <row r="14853" spans="2:2">
      <c r="B14853" s="70"/>
    </row>
    <row r="14854" spans="2:2">
      <c r="B14854" s="70"/>
    </row>
    <row r="14855" spans="2:2">
      <c r="B14855" s="70"/>
    </row>
    <row r="14856" spans="2:2">
      <c r="B14856" s="70"/>
    </row>
    <row r="14857" spans="2:2">
      <c r="B14857" s="70"/>
    </row>
    <row r="14858" spans="2:2">
      <c r="B14858" s="70"/>
    </row>
    <row r="14859" spans="2:2">
      <c r="B14859" s="70"/>
    </row>
    <row r="14860" spans="2:2">
      <c r="B14860" s="70"/>
    </row>
    <row r="14861" spans="2:2">
      <c r="B14861" s="70"/>
    </row>
    <row r="14862" spans="2:2">
      <c r="B14862" s="70"/>
    </row>
    <row r="14863" spans="2:2">
      <c r="B14863" s="70"/>
    </row>
    <row r="14864" spans="2:2">
      <c r="B14864" s="70"/>
    </row>
    <row r="14865" spans="2:2">
      <c r="B14865" s="70"/>
    </row>
    <row r="14866" spans="2:2">
      <c r="B14866" s="70"/>
    </row>
    <row r="14867" spans="2:2">
      <c r="B14867" s="70"/>
    </row>
    <row r="14868" spans="2:2">
      <c r="B14868" s="70"/>
    </row>
    <row r="14869" spans="2:2">
      <c r="B14869" s="70"/>
    </row>
    <row r="14870" spans="2:2">
      <c r="B14870" s="70"/>
    </row>
    <row r="14871" spans="2:2">
      <c r="B14871" s="70"/>
    </row>
    <row r="14872" spans="2:2">
      <c r="B14872" s="70"/>
    </row>
    <row r="14873" spans="2:2">
      <c r="B14873" s="70"/>
    </row>
    <row r="14874" spans="2:2">
      <c r="B14874" s="70"/>
    </row>
    <row r="14875" spans="2:2">
      <c r="B14875" s="70"/>
    </row>
    <row r="14876" spans="2:2">
      <c r="B14876" s="70"/>
    </row>
    <row r="14877" spans="2:2">
      <c r="B14877" s="70"/>
    </row>
    <row r="14878" spans="2:2">
      <c r="B14878" s="70"/>
    </row>
    <row r="14879" spans="2:2">
      <c r="B14879" s="70"/>
    </row>
    <row r="14880" spans="2:2">
      <c r="B14880" s="70"/>
    </row>
    <row r="14881" spans="2:2">
      <c r="B14881" s="70"/>
    </row>
    <row r="14882" spans="2:2">
      <c r="B14882" s="70"/>
    </row>
    <row r="14883" spans="2:2">
      <c r="B14883" s="70"/>
    </row>
    <row r="14884" spans="2:2">
      <c r="B14884" s="70"/>
    </row>
    <row r="14885" spans="2:2">
      <c r="B14885" s="70"/>
    </row>
    <row r="14886" spans="2:2">
      <c r="B14886" s="70"/>
    </row>
    <row r="14887" spans="2:2">
      <c r="B14887" s="70"/>
    </row>
    <row r="14888" spans="2:2">
      <c r="B14888" s="70"/>
    </row>
    <row r="14889" spans="2:2">
      <c r="B14889" s="70"/>
    </row>
    <row r="14890" spans="2:2">
      <c r="B14890" s="70"/>
    </row>
    <row r="14891" spans="2:2">
      <c r="B14891" s="70"/>
    </row>
    <row r="14892" spans="2:2">
      <c r="B14892" s="70"/>
    </row>
    <row r="14893" spans="2:2">
      <c r="B14893" s="70"/>
    </row>
    <row r="14894" spans="2:2">
      <c r="B14894" s="70"/>
    </row>
    <row r="14895" spans="2:2">
      <c r="B14895" s="70"/>
    </row>
    <row r="14896" spans="2:2">
      <c r="B14896" s="70"/>
    </row>
    <row r="14897" spans="2:2">
      <c r="B14897" s="70"/>
    </row>
    <row r="14898" spans="2:2">
      <c r="B14898" s="70"/>
    </row>
    <row r="14899" spans="2:2">
      <c r="B14899" s="70"/>
    </row>
    <row r="14900" spans="2:2">
      <c r="B14900" s="70"/>
    </row>
    <row r="14901" spans="2:2">
      <c r="B14901" s="70"/>
    </row>
    <row r="14902" spans="2:2">
      <c r="B14902" s="70"/>
    </row>
    <row r="14903" spans="2:2">
      <c r="B14903" s="70"/>
    </row>
    <row r="14904" spans="2:2">
      <c r="B14904" s="70"/>
    </row>
    <row r="14905" spans="2:2">
      <c r="B14905" s="70"/>
    </row>
    <row r="14906" spans="2:2">
      <c r="B14906" s="70"/>
    </row>
    <row r="14907" spans="2:2">
      <c r="B14907" s="70"/>
    </row>
    <row r="14908" spans="2:2">
      <c r="B14908" s="70"/>
    </row>
    <row r="14909" spans="2:2">
      <c r="B14909" s="70"/>
    </row>
    <row r="14910" spans="2:2">
      <c r="B14910" s="70"/>
    </row>
    <row r="14911" spans="2:2">
      <c r="B14911" s="70"/>
    </row>
    <row r="14912" spans="2:2">
      <c r="B14912" s="70"/>
    </row>
    <row r="14913" spans="2:2">
      <c r="B14913" s="70"/>
    </row>
    <row r="14914" spans="2:2">
      <c r="B14914" s="70"/>
    </row>
    <row r="14915" spans="2:2">
      <c r="B14915" s="70"/>
    </row>
    <row r="14916" spans="2:2">
      <c r="B14916" s="70"/>
    </row>
    <row r="14917" spans="2:2">
      <c r="B14917" s="70"/>
    </row>
    <row r="14918" spans="2:2">
      <c r="B14918" s="70"/>
    </row>
    <row r="14919" spans="2:2">
      <c r="B14919" s="70"/>
    </row>
    <row r="14920" spans="2:2">
      <c r="B14920" s="70"/>
    </row>
    <row r="14921" spans="2:2">
      <c r="B14921" s="70"/>
    </row>
    <row r="14922" spans="2:2">
      <c r="B14922" s="70"/>
    </row>
    <row r="14923" spans="2:2">
      <c r="B14923" s="70"/>
    </row>
    <row r="14924" spans="2:2">
      <c r="B14924" s="70"/>
    </row>
    <row r="14925" spans="2:2">
      <c r="B14925" s="70"/>
    </row>
    <row r="14926" spans="2:2">
      <c r="B14926" s="70"/>
    </row>
    <row r="14927" spans="2:2">
      <c r="B14927" s="70"/>
    </row>
    <row r="14928" spans="2:2">
      <c r="B14928" s="70"/>
    </row>
    <row r="14929" spans="2:2">
      <c r="B14929" s="70"/>
    </row>
    <row r="14930" spans="2:2">
      <c r="B14930" s="70"/>
    </row>
    <row r="14931" spans="2:2">
      <c r="B14931" s="70"/>
    </row>
    <row r="14932" spans="2:2">
      <c r="B14932" s="70"/>
    </row>
    <row r="14933" spans="2:2">
      <c r="B14933" s="70"/>
    </row>
    <row r="14934" spans="2:2">
      <c r="B14934" s="70"/>
    </row>
    <row r="14935" spans="2:2">
      <c r="B14935" s="70"/>
    </row>
    <row r="14936" spans="2:2">
      <c r="B14936" s="70"/>
    </row>
    <row r="14937" spans="2:2">
      <c r="B14937" s="70"/>
    </row>
    <row r="14938" spans="2:2">
      <c r="B14938" s="70"/>
    </row>
    <row r="14939" spans="2:2">
      <c r="B14939" s="70"/>
    </row>
    <row r="14940" spans="2:2">
      <c r="B14940" s="70"/>
    </row>
    <row r="14941" spans="2:2">
      <c r="B14941" s="70"/>
    </row>
    <row r="14942" spans="2:2">
      <c r="B14942" s="70"/>
    </row>
    <row r="14943" spans="2:2">
      <c r="B14943" s="70"/>
    </row>
    <row r="14944" spans="2:2">
      <c r="B14944" s="70"/>
    </row>
    <row r="14945" spans="2:2">
      <c r="B14945" s="70"/>
    </row>
    <row r="14946" spans="2:2">
      <c r="B14946" s="70"/>
    </row>
    <row r="14947" spans="2:2">
      <c r="B14947" s="70"/>
    </row>
    <row r="14948" spans="2:2">
      <c r="B14948" s="70"/>
    </row>
    <row r="14949" spans="2:2">
      <c r="B14949" s="70"/>
    </row>
    <row r="14950" spans="2:2">
      <c r="B14950" s="70"/>
    </row>
    <row r="14951" spans="2:2">
      <c r="B14951" s="70"/>
    </row>
    <row r="14952" spans="2:2">
      <c r="B14952" s="70"/>
    </row>
    <row r="14953" spans="2:2">
      <c r="B14953" s="70"/>
    </row>
    <row r="14954" spans="2:2">
      <c r="B14954" s="70"/>
    </row>
    <row r="14955" spans="2:2">
      <c r="B14955" s="70"/>
    </row>
    <row r="14956" spans="2:2">
      <c r="B14956" s="70"/>
    </row>
    <row r="14957" spans="2:2">
      <c r="B14957" s="70"/>
    </row>
    <row r="14958" spans="2:2">
      <c r="B14958" s="70"/>
    </row>
    <row r="14959" spans="2:2">
      <c r="B14959" s="70"/>
    </row>
    <row r="14960" spans="2:2">
      <c r="B14960" s="70"/>
    </row>
    <row r="14961" spans="2:2">
      <c r="B14961" s="70"/>
    </row>
    <row r="14962" spans="2:2">
      <c r="B14962" s="70"/>
    </row>
    <row r="14963" spans="2:2">
      <c r="B14963" s="70"/>
    </row>
    <row r="14964" spans="2:2">
      <c r="B14964" s="70"/>
    </row>
    <row r="14965" spans="2:2">
      <c r="B14965" s="70"/>
    </row>
    <row r="14966" spans="2:2">
      <c r="B14966" s="70"/>
    </row>
    <row r="14967" spans="2:2">
      <c r="B14967" s="70"/>
    </row>
    <row r="14968" spans="2:2">
      <c r="B14968" s="70"/>
    </row>
    <row r="14969" spans="2:2">
      <c r="B14969" s="70"/>
    </row>
    <row r="14970" spans="2:2">
      <c r="B14970" s="70"/>
    </row>
    <row r="14971" spans="2:2">
      <c r="B14971" s="70"/>
    </row>
    <row r="14972" spans="2:2">
      <c r="B14972" s="70"/>
    </row>
    <row r="14973" spans="2:2">
      <c r="B14973" s="70"/>
    </row>
    <row r="14974" spans="2:2">
      <c r="B14974" s="70"/>
    </row>
    <row r="14975" spans="2:2">
      <c r="B14975" s="70"/>
    </row>
    <row r="14976" spans="2:2">
      <c r="B14976" s="70"/>
    </row>
    <row r="14977" spans="2:2">
      <c r="B14977" s="70"/>
    </row>
    <row r="14978" spans="2:2">
      <c r="B14978" s="70"/>
    </row>
    <row r="14979" spans="2:2">
      <c r="B14979" s="70"/>
    </row>
    <row r="14980" spans="2:2">
      <c r="B14980" s="70"/>
    </row>
    <row r="14981" spans="2:2">
      <c r="B14981" s="70"/>
    </row>
    <row r="14982" spans="2:2">
      <c r="B14982" s="70"/>
    </row>
    <row r="14983" spans="2:2">
      <c r="B14983" s="70"/>
    </row>
    <row r="14984" spans="2:2">
      <c r="B14984" s="70"/>
    </row>
    <row r="14985" spans="2:2">
      <c r="B14985" s="70"/>
    </row>
    <row r="14986" spans="2:2">
      <c r="B14986" s="70"/>
    </row>
    <row r="14987" spans="2:2">
      <c r="B14987" s="70"/>
    </row>
    <row r="14988" spans="2:2">
      <c r="B14988" s="70"/>
    </row>
    <row r="14989" spans="2:2">
      <c r="B14989" s="70"/>
    </row>
    <row r="14990" spans="2:2">
      <c r="B14990" s="70"/>
    </row>
    <row r="14991" spans="2:2">
      <c r="B14991" s="70"/>
    </row>
    <row r="14992" spans="2:2">
      <c r="B14992" s="70"/>
    </row>
    <row r="14993" spans="2:2">
      <c r="B14993" s="70"/>
    </row>
    <row r="14994" spans="2:2">
      <c r="B14994" s="70"/>
    </row>
    <row r="14995" spans="2:2">
      <c r="B14995" s="70"/>
    </row>
    <row r="14996" spans="2:2">
      <c r="B14996" s="70"/>
    </row>
    <row r="14997" spans="2:2">
      <c r="B14997" s="70"/>
    </row>
    <row r="14998" spans="2:2">
      <c r="B14998" s="70"/>
    </row>
    <row r="14999" spans="2:2">
      <c r="B14999" s="70"/>
    </row>
    <row r="15000" spans="2:2">
      <c r="B15000" s="70"/>
    </row>
    <row r="15001" spans="2:2">
      <c r="B15001" s="70"/>
    </row>
    <row r="15002" spans="2:2">
      <c r="B15002" s="70"/>
    </row>
    <row r="15003" spans="2:2">
      <c r="B15003" s="70"/>
    </row>
    <row r="15004" spans="2:2">
      <c r="B15004" s="70"/>
    </row>
    <row r="15005" spans="2:2">
      <c r="B15005" s="70"/>
    </row>
    <row r="15006" spans="2:2">
      <c r="B15006" s="70"/>
    </row>
    <row r="15007" spans="2:2">
      <c r="B15007" s="70"/>
    </row>
    <row r="15008" spans="2:2">
      <c r="B15008" s="70"/>
    </row>
    <row r="15009" spans="2:2">
      <c r="B15009" s="70"/>
    </row>
    <row r="15010" spans="2:2">
      <c r="B15010" s="70"/>
    </row>
    <row r="15011" spans="2:2">
      <c r="B15011" s="70"/>
    </row>
    <row r="15012" spans="2:2">
      <c r="B15012" s="70"/>
    </row>
    <row r="15013" spans="2:2">
      <c r="B15013" s="70"/>
    </row>
    <row r="15014" spans="2:2">
      <c r="B15014" s="70"/>
    </row>
    <row r="15015" spans="2:2">
      <c r="B15015" s="70"/>
    </row>
    <row r="15016" spans="2:2">
      <c r="B15016" s="70"/>
    </row>
    <row r="15017" spans="2:2">
      <c r="B15017" s="70"/>
    </row>
    <row r="15018" spans="2:2">
      <c r="B15018" s="70"/>
    </row>
    <row r="15019" spans="2:2">
      <c r="B15019" s="70"/>
    </row>
    <row r="15020" spans="2:2">
      <c r="B15020" s="70"/>
    </row>
    <row r="15021" spans="2:2">
      <c r="B15021" s="70"/>
    </row>
    <row r="15022" spans="2:2">
      <c r="B15022" s="70"/>
    </row>
    <row r="15023" spans="2:2">
      <c r="B15023" s="70"/>
    </row>
    <row r="15024" spans="2:2">
      <c r="B15024" s="70"/>
    </row>
    <row r="15025" spans="2:2">
      <c r="B15025" s="70"/>
    </row>
    <row r="15026" spans="2:2">
      <c r="B15026" s="70"/>
    </row>
    <row r="15027" spans="2:2">
      <c r="B15027" s="70"/>
    </row>
    <row r="15028" spans="2:2">
      <c r="B15028" s="70"/>
    </row>
    <row r="15029" spans="2:2">
      <c r="B15029" s="70"/>
    </row>
    <row r="15030" spans="2:2">
      <c r="B15030" s="70"/>
    </row>
    <row r="15031" spans="2:2">
      <c r="B15031" s="70"/>
    </row>
    <row r="15032" spans="2:2">
      <c r="B15032" s="70"/>
    </row>
    <row r="15033" spans="2:2">
      <c r="B15033" s="70"/>
    </row>
    <row r="15034" spans="2:2">
      <c r="B15034" s="70"/>
    </row>
    <row r="15035" spans="2:2">
      <c r="B15035" s="70"/>
    </row>
    <row r="15036" spans="2:2">
      <c r="B15036" s="70"/>
    </row>
    <row r="15037" spans="2:2">
      <c r="B15037" s="70"/>
    </row>
    <row r="15038" spans="2:2">
      <c r="B15038" s="70"/>
    </row>
    <row r="15039" spans="2:2">
      <c r="B15039" s="70"/>
    </row>
    <row r="15040" spans="2:2">
      <c r="B15040" s="70"/>
    </row>
    <row r="15041" spans="2:2">
      <c r="B15041" s="70"/>
    </row>
    <row r="15042" spans="2:2">
      <c r="B15042" s="70"/>
    </row>
    <row r="15043" spans="2:2">
      <c r="B15043" s="70"/>
    </row>
    <row r="15044" spans="2:2">
      <c r="B15044" s="70"/>
    </row>
    <row r="15045" spans="2:2">
      <c r="B15045" s="70"/>
    </row>
    <row r="15046" spans="2:2">
      <c r="B15046" s="70"/>
    </row>
    <row r="15047" spans="2:2">
      <c r="B15047" s="70"/>
    </row>
    <row r="15048" spans="2:2">
      <c r="B15048" s="70"/>
    </row>
    <row r="15049" spans="2:2">
      <c r="B15049" s="70"/>
    </row>
    <row r="15050" spans="2:2">
      <c r="B15050" s="70"/>
    </row>
    <row r="15051" spans="2:2">
      <c r="B15051" s="70"/>
    </row>
    <row r="15052" spans="2:2">
      <c r="B15052" s="70"/>
    </row>
    <row r="15053" spans="2:2">
      <c r="B15053" s="70"/>
    </row>
    <row r="15054" spans="2:2">
      <c r="B15054" s="70"/>
    </row>
    <row r="15055" spans="2:2">
      <c r="B15055" s="70"/>
    </row>
    <row r="15056" spans="2:2">
      <c r="B15056" s="70"/>
    </row>
    <row r="15057" spans="2:2">
      <c r="B15057" s="70"/>
    </row>
    <row r="15058" spans="2:2">
      <c r="B15058" s="70"/>
    </row>
    <row r="15059" spans="2:2">
      <c r="B15059" s="70"/>
    </row>
    <row r="15060" spans="2:2">
      <c r="B15060" s="70"/>
    </row>
    <row r="15061" spans="2:2">
      <c r="B15061" s="70"/>
    </row>
    <row r="15062" spans="2:2">
      <c r="B15062" s="70"/>
    </row>
    <row r="15063" spans="2:2">
      <c r="B15063" s="70"/>
    </row>
    <row r="15064" spans="2:2">
      <c r="B15064" s="70"/>
    </row>
    <row r="15065" spans="2:2">
      <c r="B15065" s="70"/>
    </row>
    <row r="15066" spans="2:2">
      <c r="B15066" s="70"/>
    </row>
    <row r="15067" spans="2:2">
      <c r="B15067" s="70"/>
    </row>
    <row r="15068" spans="2:2">
      <c r="B15068" s="70"/>
    </row>
    <row r="15069" spans="2:2">
      <c r="B15069" s="70"/>
    </row>
    <row r="15070" spans="2:2">
      <c r="B15070" s="70"/>
    </row>
    <row r="15071" spans="2:2">
      <c r="B15071" s="70"/>
    </row>
    <row r="15072" spans="2:2">
      <c r="B15072" s="70"/>
    </row>
    <row r="15073" spans="2:2">
      <c r="B15073" s="70"/>
    </row>
    <row r="15074" spans="2:2">
      <c r="B15074" s="70"/>
    </row>
    <row r="15075" spans="2:2">
      <c r="B15075" s="70"/>
    </row>
    <row r="15076" spans="2:2">
      <c r="B15076" s="70"/>
    </row>
    <row r="15077" spans="2:2">
      <c r="B15077" s="70"/>
    </row>
    <row r="15078" spans="2:2">
      <c r="B15078" s="70"/>
    </row>
    <row r="15079" spans="2:2">
      <c r="B15079" s="70"/>
    </row>
    <row r="15080" spans="2:2">
      <c r="B15080" s="70"/>
    </row>
    <row r="15081" spans="2:2">
      <c r="B15081" s="70"/>
    </row>
    <row r="15082" spans="2:2">
      <c r="B15082" s="70"/>
    </row>
    <row r="15083" spans="2:2">
      <c r="B15083" s="70"/>
    </row>
    <row r="15084" spans="2:2">
      <c r="B15084" s="70"/>
    </row>
    <row r="15085" spans="2:2">
      <c r="B15085" s="70"/>
    </row>
    <row r="15086" spans="2:2">
      <c r="B15086" s="70"/>
    </row>
    <row r="15087" spans="2:2">
      <c r="B15087" s="70"/>
    </row>
    <row r="15088" spans="2:2">
      <c r="B15088" s="70"/>
    </row>
    <row r="15089" spans="2:2">
      <c r="B15089" s="70"/>
    </row>
    <row r="15090" spans="2:2">
      <c r="B15090" s="70"/>
    </row>
    <row r="15091" spans="2:2">
      <c r="B15091" s="70"/>
    </row>
    <row r="15092" spans="2:2">
      <c r="B15092" s="70"/>
    </row>
    <row r="15093" spans="2:2">
      <c r="B15093" s="70"/>
    </row>
    <row r="15094" spans="2:2">
      <c r="B15094" s="70"/>
    </row>
    <row r="15095" spans="2:2">
      <c r="B15095" s="70"/>
    </row>
    <row r="15096" spans="2:2">
      <c r="B15096" s="70"/>
    </row>
    <row r="15097" spans="2:2">
      <c r="B15097" s="70"/>
    </row>
    <row r="15098" spans="2:2">
      <c r="B15098" s="70"/>
    </row>
    <row r="15099" spans="2:2">
      <c r="B15099" s="70"/>
    </row>
    <row r="15100" spans="2:2">
      <c r="B15100" s="70"/>
    </row>
    <row r="15101" spans="2:2">
      <c r="B15101" s="70"/>
    </row>
    <row r="15102" spans="2:2">
      <c r="B15102" s="70"/>
    </row>
    <row r="15103" spans="2:2">
      <c r="B15103" s="70"/>
    </row>
    <row r="15104" spans="2:2">
      <c r="B15104" s="70"/>
    </row>
    <row r="15105" spans="2:2">
      <c r="B15105" s="70"/>
    </row>
    <row r="15106" spans="2:2">
      <c r="B15106" s="70"/>
    </row>
    <row r="15107" spans="2:2">
      <c r="B15107" s="70"/>
    </row>
    <row r="15108" spans="2:2">
      <c r="B15108" s="70"/>
    </row>
    <row r="15109" spans="2:2">
      <c r="B15109" s="70"/>
    </row>
    <row r="15110" spans="2:2">
      <c r="B15110" s="70"/>
    </row>
    <row r="15111" spans="2:2">
      <c r="B15111" s="70"/>
    </row>
    <row r="15112" spans="2:2">
      <c r="B15112" s="70"/>
    </row>
    <row r="15113" spans="2:2">
      <c r="B15113" s="70"/>
    </row>
    <row r="15114" spans="2:2">
      <c r="B15114" s="70"/>
    </row>
    <row r="15115" spans="2:2">
      <c r="B15115" s="70"/>
    </row>
    <row r="15116" spans="2:2">
      <c r="B15116" s="70"/>
    </row>
    <row r="15117" spans="2:2">
      <c r="B15117" s="70"/>
    </row>
    <row r="15118" spans="2:2">
      <c r="B15118" s="70"/>
    </row>
    <row r="15119" spans="2:2">
      <c r="B15119" s="70"/>
    </row>
    <row r="15120" spans="2:2">
      <c r="B15120" s="70"/>
    </row>
    <row r="15121" spans="2:2">
      <c r="B15121" s="70"/>
    </row>
    <row r="15122" spans="2:2">
      <c r="B15122" s="70"/>
    </row>
    <row r="15123" spans="2:2">
      <c r="B15123" s="70"/>
    </row>
    <row r="15124" spans="2:2">
      <c r="B15124" s="70"/>
    </row>
    <row r="15125" spans="2:2">
      <c r="B15125" s="70"/>
    </row>
    <row r="15126" spans="2:2">
      <c r="B15126" s="70"/>
    </row>
    <row r="15127" spans="2:2">
      <c r="B15127" s="70"/>
    </row>
    <row r="15128" spans="2:2">
      <c r="B15128" s="70"/>
    </row>
    <row r="15129" spans="2:2">
      <c r="B15129" s="70"/>
    </row>
    <row r="15130" spans="2:2">
      <c r="B15130" s="70"/>
    </row>
    <row r="15131" spans="2:2">
      <c r="B15131" s="70"/>
    </row>
    <row r="15132" spans="2:2">
      <c r="B15132" s="70"/>
    </row>
    <row r="15133" spans="2:2">
      <c r="B15133" s="70"/>
    </row>
    <row r="15134" spans="2:2">
      <c r="B15134" s="70"/>
    </row>
    <row r="15135" spans="2:2">
      <c r="B15135" s="70"/>
    </row>
    <row r="15136" spans="2:2">
      <c r="B15136" s="70"/>
    </row>
    <row r="15137" spans="2:2">
      <c r="B15137" s="70"/>
    </row>
    <row r="15138" spans="2:2">
      <c r="B15138" s="70"/>
    </row>
    <row r="15139" spans="2:2">
      <c r="B15139" s="70"/>
    </row>
    <row r="15140" spans="2:2">
      <c r="B15140" s="70"/>
    </row>
    <row r="15141" spans="2:2">
      <c r="B15141" s="70"/>
    </row>
    <row r="15142" spans="2:2">
      <c r="B15142" s="70"/>
    </row>
    <row r="15143" spans="2:2">
      <c r="B15143" s="70"/>
    </row>
    <row r="15144" spans="2:2">
      <c r="B15144" s="70"/>
    </row>
    <row r="15145" spans="2:2">
      <c r="B15145" s="70"/>
    </row>
    <row r="15146" spans="2:2">
      <c r="B15146" s="70"/>
    </row>
    <row r="15147" spans="2:2">
      <c r="B15147" s="70"/>
    </row>
    <row r="15148" spans="2:2">
      <c r="B15148" s="70"/>
    </row>
    <row r="15149" spans="2:2">
      <c r="B15149" s="70"/>
    </row>
    <row r="15150" spans="2:2">
      <c r="B15150" s="70"/>
    </row>
    <row r="15151" spans="2:2">
      <c r="B15151" s="70"/>
    </row>
    <row r="15152" spans="2:2">
      <c r="B15152" s="70"/>
    </row>
    <row r="15153" spans="2:2">
      <c r="B15153" s="70"/>
    </row>
    <row r="15154" spans="2:2">
      <c r="B15154" s="70"/>
    </row>
    <row r="15155" spans="2:2">
      <c r="B15155" s="70"/>
    </row>
    <row r="15156" spans="2:2">
      <c r="B15156" s="70"/>
    </row>
    <row r="15157" spans="2:2">
      <c r="B15157" s="70"/>
    </row>
    <row r="15158" spans="2:2">
      <c r="B15158" s="70"/>
    </row>
    <row r="15159" spans="2:2">
      <c r="B15159" s="70"/>
    </row>
    <row r="15160" spans="2:2">
      <c r="B15160" s="70"/>
    </row>
    <row r="15161" spans="2:2">
      <c r="B15161" s="70"/>
    </row>
    <row r="15162" spans="2:2">
      <c r="B15162" s="70"/>
    </row>
    <row r="15163" spans="2:2">
      <c r="B15163" s="70"/>
    </row>
    <row r="15164" spans="2:2">
      <c r="B15164" s="70"/>
    </row>
    <row r="15165" spans="2:2">
      <c r="B15165" s="70"/>
    </row>
    <row r="15166" spans="2:2">
      <c r="B15166" s="70"/>
    </row>
    <row r="15167" spans="2:2">
      <c r="B15167" s="70"/>
    </row>
    <row r="15168" spans="2:2">
      <c r="B15168" s="70"/>
    </row>
    <row r="15169" spans="2:2">
      <c r="B15169" s="70"/>
    </row>
    <row r="15170" spans="2:2">
      <c r="B15170" s="70"/>
    </row>
    <row r="15171" spans="2:2">
      <c r="B15171" s="70"/>
    </row>
    <row r="15172" sp